">
        <v>4.6056710974019994E-4</v>
      </c>
      <c r="DN9997" s="95">
        <v>4.8631766699404485E-4</v>
      </c>
      <c r="DO9997" s="95">
        <v>0</v>
      </c>
      <c r="DP9997" s="95">
        <v>4.8631766699404485E-4</v>
      </c>
      <c r="DQ9997" s="95">
        <v>4.8038829376152855E-4</v>
      </c>
      <c r="DR9997" s="95">
        <v>0</v>
      </c>
      <c r="DS9997" s="95">
        <v>4.8038829376152855E-4</v>
      </c>
      <c r="DT9997" s="95">
        <v>4.5751266072526522E-4</v>
      </c>
      <c r="DU9997" s="95">
        <v>0</v>
      </c>
      <c r="DV9997" s="95">
        <v>4.5751266072526522E-4</v>
      </c>
    </row>
    <row r="9998" spans="98:126" x14ac:dyDescent="0.25">
      <c r="CT9998" s="95" t="s">
        <v>195</v>
      </c>
      <c r="CU9998" s="95" t="s">
        <v>574</v>
      </c>
      <c r="CV9998" s="95" t="s">
        <v>546</v>
      </c>
      <c r="CW9998" s="95">
        <v>2045</v>
      </c>
      <c r="CX9998" s="95">
        <v>4.1899614764496039E-8</v>
      </c>
      <c r="CY9998" s="95">
        <v>4.4242244982958268E-8</v>
      </c>
      <c r="CZ9998" s="95">
        <v>4.3702826407503569E-8</v>
      </c>
      <c r="DA9998" s="95">
        <v>4.1621739435717679E-8</v>
      </c>
      <c r="DB9998" s="95">
        <v>10992.15618875964</v>
      </c>
      <c r="DC9998" s="95">
        <v>299.4200123734193</v>
      </c>
      <c r="DD9998" s="95">
        <v>10692.736176386221</v>
      </c>
      <c r="DE9998" s="95">
        <v>0</v>
      </c>
      <c r="DF9998" s="95">
        <v>0</v>
      </c>
      <c r="DG9998" s="95">
        <v>0</v>
      </c>
      <c r="DH9998" s="95">
        <v>0</v>
      </c>
      <c r="DI9998" s="95">
        <v>0</v>
      </c>
      <c r="DJ9998" s="95">
        <v>5.3054583592413787E-6</v>
      </c>
      <c r="DK9998" s="95">
        <v>4.6056710974019994E-4</v>
      </c>
      <c r="DL9998" s="95">
        <v>0</v>
      </c>
      <c r="DM9998" s="95">
        <v>4.6056710974019994E-4</v>
      </c>
      <c r="DN9998" s="95">
        <v>4.8631766699404485E-4</v>
      </c>
      <c r="DO9998" s="95">
        <v>0</v>
      </c>
      <c r="DP9998" s="95">
        <v>4.8631766699404485E-4</v>
      </c>
      <c r="DQ9998" s="95">
        <v>4.8038829376152855E-4</v>
      </c>
      <c r="DR9998" s="95">
        <v>0</v>
      </c>
      <c r="DS9998" s="95">
        <v>4.8038829376152855E-4</v>
      </c>
      <c r="DT9998" s="95">
        <v>4.5751266072526522E-4</v>
      </c>
      <c r="DU9998" s="95">
        <v>0</v>
      </c>
      <c r="DV9998" s="95">
        <v>4.5751266072526522E-4</v>
      </c>
    </row>
    <row r="9999" spans="98:126" x14ac:dyDescent="0.25">
      <c r="CT9999" s="95" t="s">
        <v>195</v>
      </c>
      <c r="CU9999" s="95" t="s">
        <v>574</v>
      </c>
      <c r="CV9999" s="95" t="s">
        <v>546</v>
      </c>
      <c r="CW9999" s="95">
        <v>2046</v>
      </c>
      <c r="CX9999" s="95">
        <v>4.1899614764496039E-8</v>
      </c>
      <c r="CY9999" s="95">
        <v>4.4242244982958268E-8</v>
      </c>
      <c r="CZ9999" s="95">
        <v>4.3702826407503569E-8</v>
      </c>
      <c r="DA9999" s="95">
        <v>4.1621739435717679E-8</v>
      </c>
      <c r="DB9999" s="95">
        <v>10992.15618875964</v>
      </c>
      <c r="DC9999" s="95">
        <v>299.4200123734193</v>
      </c>
      <c r="DD9999" s="95">
        <v>10692.736176386221</v>
      </c>
      <c r="DE9999" s="95">
        <v>0</v>
      </c>
      <c r="DF9999" s="95">
        <v>0</v>
      </c>
      <c r="DG9999" s="95">
        <v>0</v>
      </c>
      <c r="DH9999" s="95">
        <v>0</v>
      </c>
      <c r="DI9999" s="95">
        <v>0</v>
      </c>
      <c r="DJ9999" s="95">
        <v>5.3054583592413787E-6</v>
      </c>
      <c r="DK9999" s="95">
        <v>4.6056710974019994E-4</v>
      </c>
      <c r="DL9999" s="95">
        <v>0</v>
      </c>
      <c r="DM9999" s="95">
        <v>4.6056710974019994E-4</v>
      </c>
      <c r="DN9999" s="95">
        <v>4.8631766699404485E-4</v>
      </c>
      <c r="DO9999" s="95">
        <v>0</v>
      </c>
      <c r="DP9999" s="95">
        <v>4.8631766699404485E-4</v>
      </c>
      <c r="DQ9999" s="95">
        <v>4.8038829376152855E-4</v>
      </c>
      <c r="DR9999" s="95">
        <v>0</v>
      </c>
      <c r="DS9999" s="95">
        <v>4.8038829376152855E-4</v>
      </c>
      <c r="DT9999" s="95">
        <v>4.5751266072526522E-4</v>
      </c>
      <c r="DU9999" s="95">
        <v>0</v>
      </c>
      <c r="DV9999" s="95">
        <v>4.5751266072526522E-4</v>
      </c>
    </row>
    <row r="10000" spans="98:126" x14ac:dyDescent="0.25">
      <c r="CT10000" s="95" t="s">
        <v>195</v>
      </c>
      <c r="CU10000" s="95" t="s">
        <v>574</v>
      </c>
      <c r="CV10000" s="95" t="s">
        <v>546</v>
      </c>
      <c r="CW10000" s="95">
        <v>2047</v>
      </c>
      <c r="CX10000" s="95">
        <v>4.1899614764496039E-8</v>
      </c>
      <c r="CY10000" s="95">
        <v>4.4242244982958268E-8</v>
      </c>
      <c r="CZ10000" s="95">
        <v>4.3702826407503569E-8</v>
      </c>
      <c r="DA10000" s="95">
        <v>4.1621739435717679E-8</v>
      </c>
      <c r="DB10000" s="95">
        <v>10992.15618875964</v>
      </c>
      <c r="DC10000" s="95">
        <v>299.4200123734193</v>
      </c>
      <c r="DD10000" s="95">
        <v>10692.736176386221</v>
      </c>
      <c r="DE10000" s="95">
        <v>0</v>
      </c>
      <c r="DF10000" s="95">
        <v>0</v>
      </c>
      <c r="DG10000" s="95">
        <v>0</v>
      </c>
      <c r="DH10000" s="95">
        <v>0</v>
      </c>
      <c r="DI10000" s="95">
        <v>0</v>
      </c>
      <c r="DJ10000" s="95">
        <v>5.3054583592413787E-6</v>
      </c>
      <c r="DK10000" s="95">
        <v>4.6056710974019994E-4</v>
      </c>
      <c r="DL10000" s="95">
        <v>0</v>
      </c>
      <c r="DM10000" s="95">
        <v>4.6056710974019994E-4</v>
      </c>
      <c r="DN10000" s="95">
        <v>4.8631766699404485E-4</v>
      </c>
      <c r="DO10000" s="95">
        <v>0</v>
      </c>
      <c r="DP10000" s="95">
        <v>4.8631766699404485E-4</v>
      </c>
      <c r="DQ10000" s="95">
        <v>4.8038829376152855E-4</v>
      </c>
      <c r="DR10000" s="95">
        <v>0</v>
      </c>
      <c r="DS10000" s="95">
        <v>4.8038829376152855E-4</v>
      </c>
      <c r="DT10000" s="95">
        <v>4.5751266072526522E-4</v>
      </c>
      <c r="DU10000" s="95">
        <v>0</v>
      </c>
      <c r="DV10000" s="95">
        <v>4.5751266072526522E-4</v>
      </c>
    </row>
    <row r="10001" spans="98:126" x14ac:dyDescent="0.25">
      <c r="CT10001" s="95" t="s">
        <v>195</v>
      </c>
      <c r="CU10001" s="95" t="s">
        <v>574</v>
      </c>
      <c r="CV10001" s="95" t="s">
        <v>546</v>
      </c>
      <c r="CW10001" s="95">
        <v>2048</v>
      </c>
      <c r="CX10001" s="95">
        <v>4.1899614764496039E-8</v>
      </c>
      <c r="CY10001" s="95">
        <v>4.4242244982958268E-8</v>
      </c>
      <c r="CZ10001" s="95">
        <v>4.3702826407503569E-8</v>
      </c>
      <c r="DA10001" s="95">
        <v>4.1621739435717679E-8</v>
      </c>
      <c r="DB10001" s="95">
        <v>11536.0537565875</v>
      </c>
      <c r="DC10001" s="95">
        <v>319.49113147948361</v>
      </c>
      <c r="DD10001" s="95">
        <v>11216.56262510801</v>
      </c>
      <c r="DE10001" s="95">
        <v>0</v>
      </c>
      <c r="DF10001" s="95">
        <v>0</v>
      </c>
      <c r="DG10001" s="95">
        <v>0</v>
      </c>
      <c r="DH10001" s="95">
        <v>0</v>
      </c>
      <c r="DI10001" s="95">
        <v>0</v>
      </c>
      <c r="DJ10001" s="95">
        <v>5.3054583592413787E-6</v>
      </c>
      <c r="DK10001" s="95">
        <v>4.833562083035336E-4</v>
      </c>
      <c r="DL10001" s="95">
        <v>0</v>
      </c>
      <c r="DM10001" s="95">
        <v>4.833562083035336E-4</v>
      </c>
      <c r="DN10001" s="95">
        <v>5.1038091643552019E-4</v>
      </c>
      <c r="DO10001" s="95">
        <v>0</v>
      </c>
      <c r="DP10001" s="95">
        <v>5.1038091643552019E-4</v>
      </c>
      <c r="DQ10001" s="95">
        <v>5.0415815475177291E-4</v>
      </c>
      <c r="DR10001" s="95">
        <v>0</v>
      </c>
      <c r="DS10001" s="95">
        <v>5.0415815475177291E-4</v>
      </c>
      <c r="DT10001" s="95">
        <v>4.8015062357311701E-4</v>
      </c>
      <c r="DU10001" s="95">
        <v>0</v>
      </c>
      <c r="DV10001" s="95">
        <v>4.8015062357311701E-4</v>
      </c>
    </row>
    <row r="10002" spans="98:126" x14ac:dyDescent="0.25">
      <c r="CT10002" s="95" t="s">
        <v>195</v>
      </c>
      <c r="CU10002" s="95" t="s">
        <v>574</v>
      </c>
      <c r="CV10002" s="95" t="s">
        <v>546</v>
      </c>
      <c r="CW10002" s="95">
        <v>2049</v>
      </c>
      <c r="CX10002" s="95">
        <v>4.1899614764496039E-8</v>
      </c>
      <c r="CY10002" s="95">
        <v>4.4242244982958268E-8</v>
      </c>
      <c r="CZ10002" s="95">
        <v>4.3702826407503569E-8</v>
      </c>
      <c r="DA10002" s="95">
        <v>4.1621739435717679E-8</v>
      </c>
      <c r="DB10002" s="95">
        <v>11536.0537565875</v>
      </c>
      <c r="DC10002" s="95">
        <v>319.49113147948361</v>
      </c>
      <c r="DD10002" s="95">
        <v>11216.56262510801</v>
      </c>
      <c r="DE10002" s="95">
        <v>0</v>
      </c>
      <c r="DF10002" s="95">
        <v>0</v>
      </c>
      <c r="DG10002" s="95">
        <v>0</v>
      </c>
      <c r="DH10002" s="95">
        <v>0</v>
      </c>
      <c r="DI10002" s="95">
        <v>0</v>
      </c>
      <c r="DJ10002" s="95">
        <v>5.3054583592413787E-6</v>
      </c>
      <c r="DK10002" s="95">
        <v>4.833562083035336E-4</v>
      </c>
      <c r="DL10002" s="95">
        <v>0</v>
      </c>
      <c r="DM10002" s="95">
        <v>4.833562083035336E-4</v>
      </c>
      <c r="DN10002" s="95">
        <v>5.1038091643552019E-4</v>
      </c>
      <c r="DO10002" s="95">
        <v>0</v>
      </c>
      <c r="DP10002" s="95">
        <v>5.1038091643552019E-4</v>
      </c>
      <c r="DQ10002" s="95">
        <v>5.0415815475177291E-4</v>
      </c>
      <c r="DR10002" s="95">
        <v>0</v>
      </c>
      <c r="DS10002" s="95">
        <v>5.0415815475177291E-4</v>
      </c>
      <c r="DT10002" s="95">
        <v>4.8015062357311701E-4</v>
      </c>
      <c r="DU10002" s="95">
        <v>0</v>
      </c>
      <c r="DV10002" s="95">
        <v>4.8015062357311701E-4</v>
      </c>
    </row>
    <row r="10003" spans="98:126" x14ac:dyDescent="0.25">
      <c r="CT10003" s="95" t="s">
        <v>195</v>
      </c>
      <c r="CU10003" s="95" t="s">
        <v>574</v>
      </c>
      <c r="CV10003" s="95" t="s">
        <v>546</v>
      </c>
      <c r="CW10003" s="95">
        <v>2050</v>
      </c>
      <c r="CX10003" s="95">
        <v>0</v>
      </c>
      <c r="CY10003" s="95">
        <v>4.4242244982958268E-8</v>
      </c>
      <c r="CZ10003" s="95">
        <v>4.3702826407503569E-8</v>
      </c>
      <c r="DA10003" s="95">
        <v>4.1621739435717679E-8</v>
      </c>
      <c r="DB10003" s="95">
        <v>11536.0537565875</v>
      </c>
      <c r="DC10003" s="95">
        <v>319.49113147948361</v>
      </c>
      <c r="DD10003" s="95">
        <v>11216.56262510801</v>
      </c>
      <c r="DE10003" s="95">
        <v>0</v>
      </c>
      <c r="DF10003" s="95">
        <v>0</v>
      </c>
      <c r="DG10003" s="95">
        <v>0</v>
      </c>
      <c r="DH10003" s="95">
        <v>0</v>
      </c>
      <c r="DI10003" s="95">
        <v>0</v>
      </c>
      <c r="DJ10003" s="95">
        <v>5.3054583592413787E-6</v>
      </c>
      <c r="DK10003" s="95">
        <v>0</v>
      </c>
      <c r="DL10003" s="95">
        <v>0</v>
      </c>
      <c r="DM10003" s="95">
        <v>0</v>
      </c>
      <c r="DN10003" s="95">
        <v>5.1038091643552019E-4</v>
      </c>
      <c r="DO10003" s="95">
        <v>0</v>
      </c>
      <c r="DP10003" s="95">
        <v>5.1038091643552019E-4</v>
      </c>
      <c r="DQ10003" s="95">
        <v>5.0415815475177291E-4</v>
      </c>
      <c r="DR10003" s="95">
        <v>0</v>
      </c>
      <c r="DS10003" s="95">
        <v>5.0415815475177291E-4</v>
      </c>
      <c r="DT10003" s="95">
        <v>4.8015062357311701E-4</v>
      </c>
      <c r="DU10003" s="95">
        <v>0</v>
      </c>
      <c r="DV10003" s="95">
        <v>4.8015062357311701E-4</v>
      </c>
    </row>
    <row r="10004" spans="98:126" x14ac:dyDescent="0.25">
      <c r="CT10004" s="95" t="s">
        <v>195</v>
      </c>
      <c r="CU10004" s="95" t="s">
        <v>574</v>
      </c>
      <c r="CV10004" s="95" t="s">
        <v>546</v>
      </c>
      <c r="CW10004" s="95">
        <v>2051</v>
      </c>
      <c r="CX10004" s="95">
        <v>0</v>
      </c>
      <c r="CY10004" s="95">
        <v>0</v>
      </c>
      <c r="CZ10004" s="95">
        <v>4.3702826407503569E-8</v>
      </c>
      <c r="DA10004" s="95">
        <v>4.1621739435717679E-8</v>
      </c>
      <c r="DB10004" s="95">
        <v>11536.0537565875</v>
      </c>
      <c r="DC10004" s="95">
        <v>319.49113147948361</v>
      </c>
      <c r="DD10004" s="95">
        <v>11216.56262510801</v>
      </c>
      <c r="DE10004" s="95">
        <v>0</v>
      </c>
      <c r="DF10004" s="95">
        <v>0</v>
      </c>
      <c r="DG10004" s="95">
        <v>0</v>
      </c>
      <c r="DH10004" s="95">
        <v>0</v>
      </c>
      <c r="DI10004" s="95">
        <v>0</v>
      </c>
      <c r="DJ10004" s="95">
        <v>5.3054583592413787E-6</v>
      </c>
      <c r="DK10004" s="95">
        <v>0</v>
      </c>
      <c r="DL10004" s="95">
        <v>0</v>
      </c>
      <c r="DM10004" s="95">
        <v>0</v>
      </c>
      <c r="DN10004" s="95">
        <v>0</v>
      </c>
      <c r="DO10004" s="95">
        <v>0</v>
      </c>
      <c r="DP10004" s="95">
        <v>0</v>
      </c>
      <c r="DQ10004" s="95">
        <v>5.0415815475177291E-4</v>
      </c>
      <c r="DR10004" s="95">
        <v>0</v>
      </c>
      <c r="DS10004" s="95">
        <v>5.0415815475177291E-4</v>
      </c>
      <c r="DT10004" s="95">
        <v>4.8015062357311701E-4</v>
      </c>
      <c r="DU10004" s="95">
        <v>0</v>
      </c>
      <c r="DV10004" s="95">
        <v>4.8015062357311701E-4</v>
      </c>
    </row>
    <row r="10005" spans="98:126" x14ac:dyDescent="0.25">
      <c r="CT10005" s="95" t="s">
        <v>195</v>
      </c>
      <c r="CU10005" s="95" t="s">
        <v>574</v>
      </c>
      <c r="CV10005" s="95" t="s">
        <v>546</v>
      </c>
      <c r="CW10005" s="95">
        <v>2052</v>
      </c>
      <c r="CX10005" s="95">
        <v>0</v>
      </c>
      <c r="CY10005" s="95">
        <v>0</v>
      </c>
      <c r="CZ10005" s="95">
        <v>0</v>
      </c>
      <c r="DA10005" s="95">
        <v>4.1621739435717679E-8</v>
      </c>
      <c r="DB10005" s="95">
        <v>11536.0537565875</v>
      </c>
      <c r="DC10005" s="95">
        <v>319.49113147948361</v>
      </c>
      <c r="DD10005" s="95">
        <v>11216.56262510801</v>
      </c>
      <c r="DE10005" s="95">
        <v>0</v>
      </c>
      <c r="DF10005" s="95">
        <v>0</v>
      </c>
      <c r="DG10005" s="95">
        <v>0</v>
      </c>
      <c r="DH10005" s="95">
        <v>0</v>
      </c>
      <c r="DI10005" s="95">
        <v>0</v>
      </c>
      <c r="DJ10005" s="95">
        <v>5.3054583592413787E-6</v>
      </c>
      <c r="DK10005" s="95">
        <v>0</v>
      </c>
      <c r="DL10005" s="95">
        <v>0</v>
      </c>
      <c r="DM10005" s="95">
        <v>0</v>
      </c>
      <c r="DN10005" s="95">
        <v>0</v>
      </c>
      <c r="DO10005" s="95">
        <v>0</v>
      </c>
      <c r="DP10005" s="95">
        <v>0</v>
      </c>
      <c r="DQ10005" s="95">
        <v>0</v>
      </c>
      <c r="DR10005" s="95">
        <v>0</v>
      </c>
      <c r="DS10005" s="95">
        <v>0</v>
      </c>
      <c r="DT10005" s="95">
        <v>4.8015062357311701E-4</v>
      </c>
      <c r="DU10005" s="95">
        <v>0</v>
      </c>
      <c r="DV10005" s="95">
        <v>4.8015062357311701E-4</v>
      </c>
    </row>
    <row r="10006" spans="98:126" x14ac:dyDescent="0.25">
      <c r="CT10006" s="95" t="s">
        <v>195</v>
      </c>
      <c r="CU10006" s="95" t="s">
        <v>574</v>
      </c>
      <c r="CV10006" s="95" t="s">
        <v>549</v>
      </c>
      <c r="CW10006" s="95">
        <v>2020</v>
      </c>
      <c r="CX10006" s="95">
        <v>4.7460070411988829E-7</v>
      </c>
      <c r="CY10006" s="95">
        <v>0</v>
      </c>
      <c r="CZ10006" s="95">
        <v>0</v>
      </c>
      <c r="DA10006" s="95">
        <v>0</v>
      </c>
      <c r="DB10006" s="95">
        <v>5.2405583313015489</v>
      </c>
      <c r="DC10006" s="95">
        <v>0.69641821681223359</v>
      </c>
      <c r="DD10006" s="95">
        <v>2.9419641522810198</v>
      </c>
      <c r="DE10006" s="95">
        <v>1.6021759622082909</v>
      </c>
      <c r="DF10006" s="95">
        <v>0</v>
      </c>
      <c r="DG10006" s="95">
        <v>0</v>
      </c>
      <c r="DH10006" s="95">
        <v>0</v>
      </c>
      <c r="DI10006" s="95">
        <v>0</v>
      </c>
      <c r="DJ10006" s="95">
        <v>3.415298122322107E-5</v>
      </c>
      <c r="DK10006" s="95">
        <v>2.4871726740170621E-6</v>
      </c>
      <c r="DL10006" s="95">
        <v>0</v>
      </c>
      <c r="DM10006" s="95">
        <v>2.4871726740170621E-6</v>
      </c>
      <c r="DN10006" s="95">
        <v>0</v>
      </c>
      <c r="DO10006" s="95">
        <v>0</v>
      </c>
      <c r="DP10006" s="95">
        <v>0</v>
      </c>
      <c r="DQ10006" s="95">
        <v>0</v>
      </c>
      <c r="DR10006" s="95">
        <v>0</v>
      </c>
      <c r="DS10006" s="95">
        <v>0</v>
      </c>
      <c r="DT10006" s="95">
        <v>0</v>
      </c>
      <c r="DU10006" s="95">
        <v>0</v>
      </c>
      <c r="DV10006" s="95">
        <v>0</v>
      </c>
    </row>
    <row r="10007" spans="98:126" x14ac:dyDescent="0.25">
      <c r="CT10007" s="95" t="s">
        <v>195</v>
      </c>
      <c r="CU10007" s="95" t="s">
        <v>574</v>
      </c>
      <c r="CV10007" s="95" t="s">
        <v>549</v>
      </c>
      <c r="CW10007" s="95">
        <v>2021</v>
      </c>
      <c r="CX10007" s="95">
        <v>3.2057916537698622E-7</v>
      </c>
      <c r="CY10007" s="95">
        <v>5.0113588725758167E-7</v>
      </c>
      <c r="CZ10007" s="95">
        <v>0</v>
      </c>
      <c r="DA10007" s="95">
        <v>0</v>
      </c>
      <c r="DB10007" s="95">
        <v>5.2405583313015489</v>
      </c>
      <c r="DC10007" s="95">
        <v>0.69641821681223359</v>
      </c>
      <c r="DD10007" s="95">
        <v>2.9419641522810198</v>
      </c>
      <c r="DE10007" s="95">
        <v>1.6021759622082909</v>
      </c>
      <c r="DF10007" s="95">
        <v>0</v>
      </c>
      <c r="DG10007" s="95">
        <v>0</v>
      </c>
      <c r="DH10007" s="95">
        <v>0</v>
      </c>
      <c r="DI10007" s="95">
        <v>0</v>
      </c>
      <c r="DJ10007" s="95">
        <v>3.415298122322107E-5</v>
      </c>
      <c r="DK10007" s="95">
        <v>1.6800138159580623E-6</v>
      </c>
      <c r="DL10007" s="95">
        <v>0</v>
      </c>
      <c r="DM10007" s="95">
        <v>1.6800138159580623E-6</v>
      </c>
      <c r="DN10007" s="95">
        <v>2.6262318490819133E-6</v>
      </c>
      <c r="DO10007" s="95">
        <v>0</v>
      </c>
      <c r="DP10007" s="95">
        <v>2.6262318490819133E-6</v>
      </c>
      <c r="DQ10007" s="95">
        <v>0</v>
      </c>
      <c r="DR10007" s="95">
        <v>0</v>
      </c>
      <c r="DS10007" s="95">
        <v>0</v>
      </c>
      <c r="DT10007" s="95">
        <v>0</v>
      </c>
      <c r="DU10007" s="95">
        <v>0</v>
      </c>
      <c r="DV10007" s="95">
        <v>0</v>
      </c>
    </row>
    <row r="10008" spans="98:126" x14ac:dyDescent="0.25">
      <c r="CT10008" s="95" t="s">
        <v>195</v>
      </c>
      <c r="CU10008" s="95" t="s">
        <v>574</v>
      </c>
      <c r="CV10008" s="95" t="s">
        <v>549</v>
      </c>
      <c r="CW10008" s="95">
        <v>2022</v>
      </c>
      <c r="CX10008" s="95">
        <v>2.8636608699114653E-7</v>
      </c>
      <c r="CY10008" s="95">
        <v>3.0237697044911789E-7</v>
      </c>
      <c r="CZ10008" s="95">
        <v>4.7236539627011993E-7</v>
      </c>
      <c r="DA10008" s="95">
        <v>0</v>
      </c>
      <c r="DB10008" s="95">
        <v>5.2405583313015551</v>
      </c>
      <c r="DC10008" s="95">
        <v>0.69641821681223348</v>
      </c>
      <c r="DD10008" s="95">
        <v>2.9419641522810251</v>
      </c>
      <c r="DE10008" s="95">
        <v>1.6021759622082929</v>
      </c>
      <c r="DF10008" s="95">
        <v>0</v>
      </c>
      <c r="DG10008" s="95">
        <v>0</v>
      </c>
      <c r="DH10008" s="95">
        <v>0</v>
      </c>
      <c r="DI10008" s="95">
        <v>0</v>
      </c>
      <c r="DJ10008" s="95">
        <v>3.7083941412400377E-5</v>
      </c>
      <c r="DK10008" s="95">
        <v>1.5007181829836788E-6</v>
      </c>
      <c r="DL10008" s="95">
        <v>0</v>
      </c>
      <c r="DM10008" s="95">
        <v>1.5007181829836788E-6</v>
      </c>
      <c r="DN10008" s="95">
        <v>1.584624151680849E-6</v>
      </c>
      <c r="DO10008" s="95">
        <v>0</v>
      </c>
      <c r="DP10008" s="95">
        <v>1.584624151680849E-6</v>
      </c>
      <c r="DQ10008" s="95">
        <v>2.4754584128419374E-6</v>
      </c>
      <c r="DR10008" s="95">
        <v>0</v>
      </c>
      <c r="DS10008" s="95">
        <v>2.4754584128419374E-6</v>
      </c>
      <c r="DT10008" s="95">
        <v>0</v>
      </c>
      <c r="DU10008" s="95">
        <v>0</v>
      </c>
      <c r="DV10008" s="95">
        <v>0</v>
      </c>
    </row>
    <row r="10009" spans="98:126" x14ac:dyDescent="0.25">
      <c r="CT10009" s="95" t="s">
        <v>195</v>
      </c>
      <c r="CU10009" s="95" t="s">
        <v>574</v>
      </c>
      <c r="CV10009" s="95" t="s">
        <v>549</v>
      </c>
      <c r="CW10009" s="95">
        <v>2023</v>
      </c>
      <c r="CX10009" s="95">
        <v>2.8636608699114653E-7</v>
      </c>
      <c r="CY10009" s="95">
        <v>3.0237697044911789E-7</v>
      </c>
      <c r="CZ10009" s="95">
        <v>2.986902733858744E-7</v>
      </c>
      <c r="DA10009" s="95">
        <v>4.4987180597154279E-7</v>
      </c>
      <c r="DB10009" s="95">
        <v>5.4750346070077862</v>
      </c>
      <c r="DC10009" s="95">
        <v>0.71896016785821415</v>
      </c>
      <c r="DD10009" s="95">
        <v>3.0714971986151149</v>
      </c>
      <c r="DE10009" s="95">
        <v>1.684577240534453</v>
      </c>
      <c r="DF10009" s="95">
        <v>0</v>
      </c>
      <c r="DG10009" s="95">
        <v>0</v>
      </c>
      <c r="DH10009" s="95">
        <v>0</v>
      </c>
      <c r="DI10009" s="95">
        <v>0</v>
      </c>
      <c r="DJ10009" s="95">
        <v>3.7083941412400377E-5</v>
      </c>
      <c r="DK10009" s="95">
        <v>1.5678642365499295E-6</v>
      </c>
      <c r="DL10009" s="95">
        <v>0</v>
      </c>
      <c r="DM10009" s="95">
        <v>1.5678642365499295E-6</v>
      </c>
      <c r="DN10009" s="95">
        <v>1.6555243775710911E-6</v>
      </c>
      <c r="DO10009" s="95">
        <v>0</v>
      </c>
      <c r="DP10009" s="95">
        <v>1.6555243775710911E-6</v>
      </c>
      <c r="DQ10009" s="95">
        <v>1.6353395835642791E-6</v>
      </c>
      <c r="DR10009" s="95">
        <v>0</v>
      </c>
      <c r="DS10009" s="95">
        <v>1.6353395835642791E-6</v>
      </c>
      <c r="DT10009" s="95">
        <v>2.4630637064112887E-6</v>
      </c>
      <c r="DU10009" s="95">
        <v>0</v>
      </c>
      <c r="DV10009" s="95">
        <v>2.4630637064112887E-6</v>
      </c>
    </row>
    <row r="10010" spans="98:126" x14ac:dyDescent="0.25">
      <c r="CT10010" s="95" t="s">
        <v>195</v>
      </c>
      <c r="CU10010" s="95" t="s">
        <v>574</v>
      </c>
      <c r="CV10010" s="95" t="s">
        <v>549</v>
      </c>
      <c r="CW10010" s="95">
        <v>2024</v>
      </c>
      <c r="CX10010" s="95">
        <v>2.8636608699114653E-7</v>
      </c>
      <c r="CY10010" s="95">
        <v>3.0237697044911789E-7</v>
      </c>
      <c r="CZ10010" s="95">
        <v>2.986902733858744E-7</v>
      </c>
      <c r="DA10010" s="95">
        <v>2.8446692703416611E-7</v>
      </c>
      <c r="DB10010" s="95">
        <v>5.4750346070077862</v>
      </c>
      <c r="DC10010" s="95">
        <v>0.71896016785821415</v>
      </c>
      <c r="DD10010" s="95">
        <v>3.0714971986151149</v>
      </c>
      <c r="DE10010" s="95">
        <v>1.684577240534453</v>
      </c>
      <c r="DF10010" s="95">
        <v>0</v>
      </c>
      <c r="DG10010" s="95">
        <v>0</v>
      </c>
      <c r="DH10010" s="95">
        <v>0</v>
      </c>
      <c r="DI10010" s="95">
        <v>0</v>
      </c>
      <c r="DJ10010" s="95">
        <v>3.7083941412400377E-5</v>
      </c>
      <c r="DK10010" s="95">
        <v>1.5678642365499295E-6</v>
      </c>
      <c r="DL10010" s="95">
        <v>0</v>
      </c>
      <c r="DM10010" s="95">
        <v>1.5678642365499295E-6</v>
      </c>
      <c r="DN10010" s="95">
        <v>1.6555243775710911E-6</v>
      </c>
      <c r="DO10010" s="95">
        <v>0</v>
      </c>
      <c r="DP10010" s="95">
        <v>1.6555243775710911E-6</v>
      </c>
      <c r="DQ10010" s="95">
        <v>1.6353395835642791E-6</v>
      </c>
      <c r="DR10010" s="95">
        <v>0</v>
      </c>
      <c r="DS10010" s="95">
        <v>1.6353395835642791E-6</v>
      </c>
      <c r="DT10010" s="95">
        <v>1.5574662700612182E-6</v>
      </c>
      <c r="DU10010" s="95">
        <v>0</v>
      </c>
      <c r="DV10010" s="95">
        <v>1.5574662700612182E-6</v>
      </c>
    </row>
    <row r="10011" spans="98:126" x14ac:dyDescent="0.25">
      <c r="CT10011" s="95" t="s">
        <v>195</v>
      </c>
      <c r="CU10011" s="95" t="s">
        <v>574</v>
      </c>
      <c r="CV10011" s="95" t="s">
        <v>549</v>
      </c>
      <c r="CW10011" s="95">
        <v>2025</v>
      </c>
      <c r="CX10011" s="95">
        <v>2.8636608699114653E-7</v>
      </c>
      <c r="CY10011" s="95">
        <v>3.0237697044911789E-7</v>
      </c>
      <c r="CZ10011" s="95">
        <v>2.986902733858744E-7</v>
      </c>
      <c r="DA10011" s="95">
        <v>2.8446692703416611E-7</v>
      </c>
      <c r="DB10011" s="95">
        <v>5.4750346070077862</v>
      </c>
      <c r="DC10011" s="95">
        <v>0.71896016785821415</v>
      </c>
      <c r="DD10011" s="95">
        <v>3.0714971986151149</v>
      </c>
      <c r="DE10011" s="95">
        <v>1.684577240534453</v>
      </c>
      <c r="DF10011" s="95">
        <v>0</v>
      </c>
      <c r="DG10011" s="95">
        <v>0</v>
      </c>
      <c r="DH10011" s="95">
        <v>0</v>
      </c>
      <c r="DI10011" s="95">
        <v>0</v>
      </c>
      <c r="DJ10011" s="95">
        <v>3.7083941412400377E-5</v>
      </c>
      <c r="DK10011" s="95">
        <v>1.5678642365499295E-6</v>
      </c>
      <c r="DL10011" s="95">
        <v>0</v>
      </c>
      <c r="DM10011" s="95">
        <v>1.5678642365499295E-6</v>
      </c>
      <c r="DN10011" s="95">
        <v>1.6555243775710911E-6</v>
      </c>
      <c r="DO10011" s="95">
        <v>0</v>
      </c>
      <c r="DP10011" s="95">
        <v>1.6555243775710911E-6</v>
      </c>
      <c r="DQ10011" s="95">
        <v>1.6353395835642791E-6</v>
      </c>
      <c r="DR10011" s="95">
        <v>0</v>
      </c>
      <c r="DS10011" s="95">
        <v>1.6353395835642791E-6</v>
      </c>
      <c r="DT10011" s="95">
        <v>1.5574662700612182E-6</v>
      </c>
      <c r="DU10011" s="95">
        <v>0</v>
      </c>
      <c r="DV10011" s="95">
        <v>1.5574662700612182E-6</v>
      </c>
    </row>
    <row r="10012" spans="98:126" x14ac:dyDescent="0.25">
      <c r="CT10012" s="95" t="s">
        <v>195</v>
      </c>
      <c r="CU10012" s="95" t="s">
        <v>574</v>
      </c>
      <c r="CV10012" s="95" t="s">
        <v>549</v>
      </c>
      <c r="CW10012" s="95">
        <v>2026</v>
      </c>
      <c r="CX10012" s="95">
        <v>2.8636608699114653E-7</v>
      </c>
      <c r="CY10012" s="95">
        <v>3.0237697044911789E-7</v>
      </c>
      <c r="CZ10012" s="95">
        <v>2.986902733858744E-7</v>
      </c>
      <c r="DA10012" s="95">
        <v>2.8446692703416611E-7</v>
      </c>
      <c r="DB10012" s="95">
        <v>5.4750346070077862</v>
      </c>
      <c r="DC10012" s="95">
        <v>0.71896016785821415</v>
      </c>
      <c r="DD10012" s="95">
        <v>3.0714971986151149</v>
      </c>
      <c r="DE10012" s="95">
        <v>1.684577240534453</v>
      </c>
      <c r="DF10012" s="95">
        <v>0</v>
      </c>
      <c r="DG10012" s="95">
        <v>0</v>
      </c>
      <c r="DH10012" s="95">
        <v>0</v>
      </c>
      <c r="DI10012" s="95">
        <v>0</v>
      </c>
      <c r="DJ10012" s="95">
        <v>3.7083941412400377E-5</v>
      </c>
      <c r="DK10012" s="95">
        <v>1.5678642365499295E-6</v>
      </c>
      <c r="DL10012" s="95">
        <v>0</v>
      </c>
      <c r="DM10012" s="95">
        <v>1.5678642365499295E-6</v>
      </c>
      <c r="DN10012" s="95">
        <v>1.6555243775710911E-6</v>
      </c>
      <c r="DO10012" s="95">
        <v>0</v>
      </c>
      <c r="DP10012" s="95">
        <v>1.6555243775710911E-6</v>
      </c>
      <c r="DQ10012" s="95">
        <v>1.6353395835642791E-6</v>
      </c>
      <c r="DR10012" s="95">
        <v>0</v>
      </c>
      <c r="DS10012" s="95">
        <v>1.6353395835642791E-6</v>
      </c>
      <c r="DT10012" s="95">
        <v>1.5574662700612182E-6</v>
      </c>
      <c r="DU10012" s="95">
        <v>0</v>
      </c>
      <c r="DV10012" s="95">
        <v>1.5574662700612182E-6</v>
      </c>
    </row>
    <row r="10013" spans="98:126" x14ac:dyDescent="0.25">
      <c r="CT10013" s="95" t="s">
        <v>195</v>
      </c>
      <c r="CU10013" s="95" t="s">
        <v>574</v>
      </c>
      <c r="CV10013" s="95" t="s">
        <v>549</v>
      </c>
      <c r="CW10013" s="95">
        <v>2027</v>
      </c>
      <c r="CX10013" s="95">
        <v>2.8636608699114653E-7</v>
      </c>
      <c r="CY10013" s="95">
        <v>3.0237697044911789E-7</v>
      </c>
      <c r="CZ10013" s="95">
        <v>2.986902733858744E-7</v>
      </c>
      <c r="DA10013" s="95">
        <v>2.8446692703416611E-7</v>
      </c>
      <c r="DB10013" s="95">
        <v>5.4750346070077862</v>
      </c>
      <c r="DC10013" s="95">
        <v>0.71896016785821415</v>
      </c>
      <c r="DD10013" s="95">
        <v>3.0714971986151149</v>
      </c>
      <c r="DE10013" s="95">
        <v>1.684577240534453</v>
      </c>
      <c r="DF10013" s="95">
        <v>0</v>
      </c>
      <c r="DG10013" s="95">
        <v>0</v>
      </c>
      <c r="DH10013" s="95">
        <v>0</v>
      </c>
      <c r="DI10013" s="95">
        <v>0</v>
      </c>
      <c r="DJ10013" s="95">
        <v>3.7083941412400377E-5</v>
      </c>
      <c r="DK10013" s="95">
        <v>1.5678642365499295E-6</v>
      </c>
      <c r="DL10013" s="95">
        <v>0</v>
      </c>
      <c r="DM10013" s="95">
        <v>1.5678642365499295E-6</v>
      </c>
      <c r="DN10013" s="95">
        <v>1.6555243775710911E-6</v>
      </c>
      <c r="DO10013" s="95">
        <v>0</v>
      </c>
      <c r="DP10013" s="95">
        <v>1.6555243775710911E-6</v>
      </c>
      <c r="DQ10013" s="95">
        <v>1.6353395835642791E-6</v>
      </c>
      <c r="DR10013" s="95">
        <v>0</v>
      </c>
      <c r="DS10013" s="95">
        <v>1.6353395835642791E-6</v>
      </c>
      <c r="DT10013" s="95">
        <v>1.5574662700612182E-6</v>
      </c>
      <c r="DU10013" s="95">
        <v>0</v>
      </c>
      <c r="DV10013" s="95">
        <v>1.5574662700612182E-6</v>
      </c>
    </row>
    <row r="10014" spans="98:126" x14ac:dyDescent="0.25">
      <c r="CT10014" s="95" t="s">
        <v>195</v>
      </c>
      <c r="CU10014" s="95" t="s">
        <v>574</v>
      </c>
      <c r="CV10014" s="95" t="s">
        <v>549</v>
      </c>
      <c r="CW10014" s="95">
        <v>2028</v>
      </c>
      <c r="CX10014" s="95">
        <v>2.8636608699114653E-7</v>
      </c>
      <c r="CY10014" s="95">
        <v>3.0237697044911789E-7</v>
      </c>
      <c r="CZ10014" s="95">
        <v>2.986902733858744E-7</v>
      </c>
      <c r="DA10014" s="95">
        <v>2.8446692703416611E-7</v>
      </c>
      <c r="DB10014" s="95">
        <v>5.7770153400784778</v>
      </c>
      <c r="DC10014" s="95">
        <v>0.74733835430389017</v>
      </c>
      <c r="DD10014" s="95">
        <v>3.2379513401017319</v>
      </c>
      <c r="DE10014" s="95">
        <v>1.791725645672851</v>
      </c>
      <c r="DF10014" s="95">
        <v>0</v>
      </c>
      <c r="DG10014" s="95">
        <v>0</v>
      </c>
      <c r="DH10014" s="95">
        <v>0</v>
      </c>
      <c r="DI10014" s="95">
        <v>0</v>
      </c>
      <c r="DJ10014" s="95">
        <v>3.7083941412400377E-5</v>
      </c>
      <c r="DK10014" s="95">
        <v>1.6543412774261013E-6</v>
      </c>
      <c r="DL10014" s="95">
        <v>0</v>
      </c>
      <c r="DM10014" s="95">
        <v>1.6543412774261013E-6</v>
      </c>
      <c r="DN10014" s="95">
        <v>1.7468363967710107E-6</v>
      </c>
      <c r="DO10014" s="95">
        <v>0</v>
      </c>
      <c r="DP10014" s="95">
        <v>1.7468363967710107E-6</v>
      </c>
      <c r="DQ10014" s="95">
        <v>1.7255382912824308E-6</v>
      </c>
      <c r="DR10014" s="95">
        <v>0</v>
      </c>
      <c r="DS10014" s="95">
        <v>1.7255382912824308E-6</v>
      </c>
      <c r="DT10014" s="95">
        <v>1.6433698012213626E-6</v>
      </c>
      <c r="DU10014" s="95">
        <v>0</v>
      </c>
      <c r="DV10014" s="95">
        <v>1.6433698012213626E-6</v>
      </c>
    </row>
    <row r="10015" spans="98:126" x14ac:dyDescent="0.25">
      <c r="CT10015" s="95" t="s">
        <v>195</v>
      </c>
      <c r="CU10015" s="95" t="s">
        <v>574</v>
      </c>
      <c r="CV10015" s="95" t="s">
        <v>549</v>
      </c>
      <c r="CW10015" s="95">
        <v>2029</v>
      </c>
      <c r="CX10015" s="95">
        <v>2.8636608699114653E-7</v>
      </c>
      <c r="CY10015" s="95">
        <v>3.0237697044911789E-7</v>
      </c>
      <c r="CZ10015" s="95">
        <v>2.986902733858744E-7</v>
      </c>
      <c r="DA10015" s="95">
        <v>2.8446692703416611E-7</v>
      </c>
      <c r="DB10015" s="95">
        <v>5.7770153400784778</v>
      </c>
      <c r="DC10015" s="95">
        <v>0.74733835430389017</v>
      </c>
      <c r="DD10015" s="95">
        <v>3.2379513401017319</v>
      </c>
      <c r="DE10015" s="95">
        <v>1.791725645672851</v>
      </c>
      <c r="DF10015" s="95">
        <v>0</v>
      </c>
      <c r="DG10015" s="95">
        <v>0</v>
      </c>
      <c r="DH10015" s="95">
        <v>0</v>
      </c>
      <c r="DI10015" s="95">
        <v>0</v>
      </c>
      <c r="DJ10015" s="95">
        <v>3.7083941412400377E-5</v>
      </c>
      <c r="DK10015" s="95">
        <v>1.6543412774261013E-6</v>
      </c>
      <c r="DL10015" s="95">
        <v>0</v>
      </c>
      <c r="DM10015" s="95">
        <v>1.6543412774261013E-6</v>
      </c>
      <c r="DN10015" s="95">
        <v>1.7468363967710107E-6</v>
      </c>
      <c r="DO10015" s="95">
        <v>0</v>
      </c>
      <c r="DP10015" s="95">
        <v>1.7468363967710107E-6</v>
      </c>
      <c r="DQ10015" s="95">
        <v>1.7255382912824308E-6</v>
      </c>
      <c r="DR10015" s="95">
        <v>0</v>
      </c>
      <c r="DS10015" s="95">
        <v>1.7255382912824308E-6</v>
      </c>
      <c r="DT10015" s="95">
        <v>1.6433698012213626E-6</v>
      </c>
      <c r="DU10015" s="95">
        <v>0</v>
      </c>
      <c r="DV10015" s="95">
        <v>1.6433698012213626E-6</v>
      </c>
    </row>
    <row r="10016" spans="98:126" x14ac:dyDescent="0.25">
      <c r="CT10016" s="95" t="s">
        <v>195</v>
      </c>
      <c r="CU10016" s="95" t="s">
        <v>574</v>
      </c>
      <c r="CV10016" s="95" t="s">
        <v>549</v>
      </c>
      <c r="CW10016" s="95">
        <v>2030</v>
      </c>
      <c r="CX10016" s="95">
        <v>2.8636608699114653E-7</v>
      </c>
      <c r="CY10016" s="95">
        <v>3.0237697044911789E-7</v>
      </c>
      <c r="CZ10016" s="95">
        <v>2.986902733858744E-7</v>
      </c>
      <c r="DA10016" s="95">
        <v>2.8446692703416611E-7</v>
      </c>
      <c r="DB10016" s="95">
        <v>5.7770153400784778</v>
      </c>
      <c r="DC10016" s="95">
        <v>0.74733835430389017</v>
      </c>
      <c r="DD10016" s="95">
        <v>3.2379513401017319</v>
      </c>
      <c r="DE10016" s="95">
        <v>1.791725645672851</v>
      </c>
      <c r="DF10016" s="95">
        <v>0</v>
      </c>
      <c r="DG10016" s="95">
        <v>0</v>
      </c>
      <c r="DH10016" s="95">
        <v>0</v>
      </c>
      <c r="DI10016" s="95">
        <v>0</v>
      </c>
      <c r="DJ10016" s="95">
        <v>3.7083941412400377E-5</v>
      </c>
      <c r="DK10016" s="95">
        <v>1.6543412774261013E-6</v>
      </c>
      <c r="DL10016" s="95">
        <v>0</v>
      </c>
      <c r="DM10016" s="95">
        <v>1.6543412774261013E-6</v>
      </c>
      <c r="DN10016" s="95">
        <v>1.7468363967710107E-6</v>
      </c>
      <c r="DO10016" s="95">
        <v>0</v>
      </c>
      <c r="DP10016" s="95">
        <v>1.7468363967710107E-6</v>
      </c>
      <c r="DQ10016" s="95">
        <v>1.7255382912824308E-6</v>
      </c>
      <c r="DR10016" s="95">
        <v>0</v>
      </c>
      <c r="DS10016" s="95">
        <v>1.7255382912824308E-6</v>
      </c>
      <c r="DT10016" s="95">
        <v>1.6433698012213626E-6</v>
      </c>
      <c r="DU10016" s="95">
        <v>0</v>
      </c>
      <c r="DV10016" s="95">
        <v>1.6433698012213626E-6</v>
      </c>
    </row>
    <row r="10017" spans="98:126" x14ac:dyDescent="0.25">
      <c r="CT10017" s="95" t="s">
        <v>195</v>
      </c>
      <c r="CU10017" s="95" t="s">
        <v>574</v>
      </c>
      <c r="CV10017" s="95" t="s">
        <v>549</v>
      </c>
      <c r="CW10017" s="95">
        <v>2031</v>
      </c>
      <c r="CX10017" s="95">
        <v>2.8636608699114653E-7</v>
      </c>
      <c r="CY10017" s="95">
        <v>3.0237697044911789E-7</v>
      </c>
      <c r="CZ10017" s="95">
        <v>2.986902733858744E-7</v>
      </c>
      <c r="DA10017" s="95">
        <v>2.8446692703416611E-7</v>
      </c>
      <c r="DB10017" s="95">
        <v>5.7770153400784778</v>
      </c>
      <c r="DC10017" s="95">
        <v>0.74733835430389017</v>
      </c>
      <c r="DD10017" s="95">
        <v>3.2379513401017319</v>
      </c>
      <c r="DE10017" s="95">
        <v>1.791725645672851</v>
      </c>
      <c r="DF10017" s="95">
        <v>0</v>
      </c>
      <c r="DG10017" s="95">
        <v>0</v>
      </c>
      <c r="DH10017" s="95">
        <v>0</v>
      </c>
      <c r="DI10017" s="95">
        <v>0</v>
      </c>
      <c r="DJ10017" s="95">
        <v>3.7083941412400377E-5</v>
      </c>
      <c r="DK10017" s="95">
        <v>1.6543412774261013E-6</v>
      </c>
      <c r="DL10017" s="95">
        <v>0</v>
      </c>
      <c r="DM10017" s="95">
        <v>1.6543412774261013E-6</v>
      </c>
      <c r="DN10017" s="95">
        <v>1.7468363967710107E-6</v>
      </c>
      <c r="DO10017" s="95">
        <v>0</v>
      </c>
      <c r="DP10017" s="95">
        <v>1.7468363967710107E-6</v>
      </c>
      <c r="DQ10017" s="95">
        <v>1.7255382912824308E-6</v>
      </c>
      <c r="DR10017" s="95">
        <v>0</v>
      </c>
      <c r="DS10017" s="95">
        <v>1.7255382912824308E-6</v>
      </c>
      <c r="DT10017" s="95">
        <v>1.6433698012213626E-6</v>
      </c>
      <c r="DU10017" s="95">
        <v>0</v>
      </c>
      <c r="DV10017" s="95">
        <v>1.6433698012213626E-6</v>
      </c>
    </row>
    <row r="10018" spans="98:126" x14ac:dyDescent="0.25">
      <c r="CT10018" s="95" t="s">
        <v>195</v>
      </c>
      <c r="CU10018" s="95" t="s">
        <v>574</v>
      </c>
      <c r="CV10018" s="95" t="s">
        <v>549</v>
      </c>
      <c r="CW10018" s="95">
        <v>2032</v>
      </c>
      <c r="CX10018" s="95">
        <v>2.8636608699114653E-7</v>
      </c>
      <c r="CY10018" s="95">
        <v>3.0237697044911789E-7</v>
      </c>
      <c r="CZ10018" s="95">
        <v>2.986902733858744E-7</v>
      </c>
      <c r="DA10018" s="95">
        <v>2.8446692703416611E-7</v>
      </c>
      <c r="DB10018" s="95">
        <v>5.7770153400784778</v>
      </c>
      <c r="DC10018" s="95">
        <v>0.74733835430389017</v>
      </c>
      <c r="DD10018" s="95">
        <v>3.2379513401017319</v>
      </c>
      <c r="DE10018" s="95">
        <v>1.791725645672851</v>
      </c>
      <c r="DF10018" s="95">
        <v>0</v>
      </c>
      <c r="DG10018" s="95">
        <v>0</v>
      </c>
      <c r="DH10018" s="95">
        <v>0</v>
      </c>
      <c r="DI10018" s="95">
        <v>0</v>
      </c>
      <c r="DJ10018" s="95">
        <v>3.7083941412400377E-5</v>
      </c>
      <c r="DK10018" s="95">
        <v>1.6543412774261013E-6</v>
      </c>
      <c r="DL10018" s="95">
        <v>0</v>
      </c>
      <c r="DM10018" s="95">
        <v>1.6543412774261013E-6</v>
      </c>
      <c r="DN10018" s="95">
        <v>1.7468363967710107E-6</v>
      </c>
      <c r="DO10018" s="95">
        <v>0</v>
      </c>
      <c r="DP10018" s="95">
        <v>1.7468363967710107E-6</v>
      </c>
      <c r="DQ10018" s="95">
        <v>1.7255382912824308E-6</v>
      </c>
      <c r="DR10018" s="95">
        <v>0</v>
      </c>
      <c r="DS10018" s="95">
        <v>1.7255382912824308E-6</v>
      </c>
      <c r="DT10018" s="95">
        <v>1.6433698012213626E-6</v>
      </c>
      <c r="DU10018" s="95">
        <v>0</v>
      </c>
      <c r="DV10018" s="95">
        <v>1.6433698012213626E-6</v>
      </c>
    </row>
    <row r="10019" spans="98:126" x14ac:dyDescent="0.25">
      <c r="CT10019" s="95" t="s">
        <v>195</v>
      </c>
      <c r="CU10019" s="95" t="s">
        <v>574</v>
      </c>
      <c r="CV10019" s="95" t="s">
        <v>549</v>
      </c>
      <c r="CW10019" s="95">
        <v>2033</v>
      </c>
      <c r="CX10019" s="95">
        <v>2.8636608699114653E-7</v>
      </c>
      <c r="CY10019" s="95">
        <v>3.0237697044911789E-7</v>
      </c>
      <c r="CZ10019" s="95">
        <v>2.986902733858744E-7</v>
      </c>
      <c r="DA10019" s="95">
        <v>2.8446692703416611E-7</v>
      </c>
      <c r="DB10019" s="95">
        <v>6.1205037377421929</v>
      </c>
      <c r="DC10019" s="95">
        <v>0.77885081086862584</v>
      </c>
      <c r="DD10019" s="95">
        <v>3.4265150031539409</v>
      </c>
      <c r="DE10019" s="95">
        <v>1.915137923719622</v>
      </c>
      <c r="DF10019" s="95">
        <v>0</v>
      </c>
      <c r="DG10019" s="95">
        <v>0</v>
      </c>
      <c r="DH10019" s="95">
        <v>0</v>
      </c>
      <c r="DI10019" s="95">
        <v>0</v>
      </c>
      <c r="DJ10019" s="95">
        <v>3.7083941412400377E-5</v>
      </c>
      <c r="DK10019" s="95">
        <v>1.7527047057919184E-6</v>
      </c>
      <c r="DL10019" s="95">
        <v>0</v>
      </c>
      <c r="DM10019" s="95">
        <v>1.7527047057919184E-6</v>
      </c>
      <c r="DN10019" s="95">
        <v>1.8506993778409867E-6</v>
      </c>
      <c r="DO10019" s="95">
        <v>0</v>
      </c>
      <c r="DP10019" s="95">
        <v>1.8506993778409867E-6</v>
      </c>
      <c r="DQ10019" s="95">
        <v>1.8281349346854817E-6</v>
      </c>
      <c r="DR10019" s="95">
        <v>0</v>
      </c>
      <c r="DS10019" s="95">
        <v>1.8281349346854817E-6</v>
      </c>
      <c r="DT10019" s="95">
        <v>1.7410808901766494E-6</v>
      </c>
      <c r="DU10019" s="95">
        <v>0</v>
      </c>
      <c r="DV10019" s="95">
        <v>1.7410808901766494E-6</v>
      </c>
    </row>
    <row r="10020" spans="98:126" x14ac:dyDescent="0.25">
      <c r="CT10020" s="95" t="s">
        <v>195</v>
      </c>
      <c r="CU10020" s="95" t="s">
        <v>574</v>
      </c>
      <c r="CV10020" s="95" t="s">
        <v>549</v>
      </c>
      <c r="CW10020" s="95">
        <v>2034</v>
      </c>
      <c r="CX10020" s="95">
        <v>2.8636608699114653E-7</v>
      </c>
      <c r="CY10020" s="95">
        <v>3.0237697044911789E-7</v>
      </c>
      <c r="CZ10020" s="95">
        <v>2.986902733858744E-7</v>
      </c>
      <c r="DA10020" s="95">
        <v>2.8446692703416611E-7</v>
      </c>
      <c r="DB10020" s="95">
        <v>6.1205037377421929</v>
      </c>
      <c r="DC10020" s="95">
        <v>0.77885081086862584</v>
      </c>
      <c r="DD10020" s="95">
        <v>3.4265150031539409</v>
      </c>
      <c r="DE10020" s="95">
        <v>1.915137923719622</v>
      </c>
      <c r="DF10020" s="95">
        <v>0</v>
      </c>
      <c r="DG10020" s="95">
        <v>0</v>
      </c>
      <c r="DH10020" s="95">
        <v>0</v>
      </c>
      <c r="DI10020" s="95">
        <v>0</v>
      </c>
      <c r="DJ10020" s="95">
        <v>3.7083941412400377E-5</v>
      </c>
      <c r="DK10020" s="95">
        <v>1.7527047057919184E-6</v>
      </c>
      <c r="DL10020" s="95">
        <v>0</v>
      </c>
      <c r="DM10020" s="95">
        <v>1.7527047057919184E-6</v>
      </c>
      <c r="DN10020" s="95">
        <v>1.8506993778409867E-6</v>
      </c>
      <c r="DO10020" s="95">
        <v>0</v>
      </c>
      <c r="DP10020" s="95">
        <v>1.8506993778409867E-6</v>
      </c>
      <c r="DQ10020" s="95">
        <v>1.8281349346854817E-6</v>
      </c>
      <c r="DR10020" s="95">
        <v>0</v>
      </c>
      <c r="DS10020" s="95">
        <v>1.8281349346854817E-6</v>
      </c>
      <c r="DT10020" s="95">
        <v>1.7410808901766494E-6</v>
      </c>
      <c r="DU10020" s="95">
        <v>0</v>
      </c>
      <c r="DV10020" s="95">
        <v>1.7410808901766494E-6</v>
      </c>
    </row>
    <row r="10021" spans="98:126" x14ac:dyDescent="0.25">
      <c r="CT10021" s="95" t="s">
        <v>195</v>
      </c>
      <c r="CU10021" s="95" t="s">
        <v>574</v>
      </c>
      <c r="CV10021" s="95" t="s">
        <v>549</v>
      </c>
      <c r="CW10021" s="95">
        <v>2035</v>
      </c>
      <c r="CX10021" s="95">
        <v>2.8636608699114653E-7</v>
      </c>
      <c r="CY10021" s="95">
        <v>3.0237697044911789E-7</v>
      </c>
      <c r="CZ10021" s="95">
        <v>2.986902733858744E-7</v>
      </c>
      <c r="DA10021" s="95">
        <v>2.8446692703416611E-7</v>
      </c>
      <c r="DB10021" s="95">
        <v>6.1205037377421929</v>
      </c>
      <c r="DC10021" s="95">
        <v>0.77885081086862584</v>
      </c>
      <c r="DD10021" s="95">
        <v>3.4265150031539409</v>
      </c>
      <c r="DE10021" s="95">
        <v>1.915137923719622</v>
      </c>
      <c r="DF10021" s="95">
        <v>0</v>
      </c>
      <c r="DG10021" s="95">
        <v>0</v>
      </c>
      <c r="DH10021" s="95">
        <v>0</v>
      </c>
      <c r="DI10021" s="95">
        <v>0</v>
      </c>
      <c r="DJ10021" s="95">
        <v>3.7083941412400377E-5</v>
      </c>
      <c r="DK10021" s="95">
        <v>1.7527047057919184E-6</v>
      </c>
      <c r="DL10021" s="95">
        <v>0</v>
      </c>
      <c r="DM10021" s="95">
        <v>1.7527047057919184E-6</v>
      </c>
      <c r="DN10021" s="95">
        <v>1.8506993778409867E-6</v>
      </c>
      <c r="DO10021" s="95">
        <v>0</v>
      </c>
      <c r="DP10021" s="95">
        <v>1.8506993778409867E-6</v>
      </c>
      <c r="DQ10021" s="95">
        <v>1.8281349346854817E-6</v>
      </c>
      <c r="DR10021" s="95">
        <v>0</v>
      </c>
      <c r="DS10021" s="95">
        <v>1.8281349346854817E-6</v>
      </c>
      <c r="DT10021" s="95">
        <v>1.7410808901766494E-6</v>
      </c>
      <c r="DU10021" s="95">
        <v>0</v>
      </c>
      <c r="DV10021" s="95">
        <v>1.7410808901766494E-6</v>
      </c>
    </row>
    <row r="10022" spans="98:126" x14ac:dyDescent="0.25">
      <c r="CT10022" s="95" t="s">
        <v>195</v>
      </c>
      <c r="CU10022" s="95" t="s">
        <v>574</v>
      </c>
      <c r="CV10022" s="95" t="s">
        <v>549</v>
      </c>
      <c r="CW10022" s="95">
        <v>2036</v>
      </c>
      <c r="CX10022" s="95">
        <v>2.8636608699114653E-7</v>
      </c>
      <c r="CY10022" s="95">
        <v>3.0237697044911789E-7</v>
      </c>
      <c r="CZ10022" s="95">
        <v>2.986902733858744E-7</v>
      </c>
      <c r="DA10022" s="95">
        <v>2.8446692703416611E-7</v>
      </c>
      <c r="DB10022" s="95">
        <v>6.1205037377421929</v>
      </c>
      <c r="DC10022" s="95">
        <v>0.77885081086862584</v>
      </c>
      <c r="DD10022" s="95">
        <v>3.4265150031539409</v>
      </c>
      <c r="DE10022" s="95">
        <v>1.915137923719622</v>
      </c>
      <c r="DF10022" s="95">
        <v>0</v>
      </c>
      <c r="DG10022" s="95">
        <v>0</v>
      </c>
      <c r="DH10022" s="95">
        <v>0</v>
      </c>
      <c r="DI10022" s="95">
        <v>0</v>
      </c>
      <c r="DJ10022" s="95">
        <v>3.7083941412400377E-5</v>
      </c>
      <c r="DK10022" s="95">
        <v>1.7527047057919184E-6</v>
      </c>
      <c r="DL10022" s="95">
        <v>0</v>
      </c>
      <c r="DM10022" s="95">
        <v>1.7527047057919184E-6</v>
      </c>
      <c r="DN10022" s="95">
        <v>1.8506993778409867E-6</v>
      </c>
      <c r="DO10022" s="95">
        <v>0</v>
      </c>
      <c r="DP10022" s="95">
        <v>1.8506993778409867E-6</v>
      </c>
      <c r="DQ10022" s="95">
        <v>1.8281349346854817E-6</v>
      </c>
      <c r="DR10022" s="95">
        <v>0</v>
      </c>
      <c r="DS10022" s="95">
        <v>1.8281349346854817E-6</v>
      </c>
      <c r="DT10022" s="95">
        <v>1.7410808901766494E-6</v>
      </c>
      <c r="DU10022" s="95">
        <v>0</v>
      </c>
      <c r="DV10022" s="95">
        <v>1.7410808901766494E-6</v>
      </c>
    </row>
    <row r="10023" spans="98:126" x14ac:dyDescent="0.25">
      <c r="CT10023" s="95" t="s">
        <v>195</v>
      </c>
      <c r="CU10023" s="95" t="s">
        <v>574</v>
      </c>
      <c r="CV10023" s="95" t="s">
        <v>549</v>
      </c>
      <c r="CW10023" s="95">
        <v>2037</v>
      </c>
      <c r="CX10023" s="95">
        <v>2.8636608699114653E-7</v>
      </c>
      <c r="CY10023" s="95">
        <v>3.0237697044911789E-7</v>
      </c>
      <c r="CZ10023" s="95">
        <v>2.986902733858744E-7</v>
      </c>
      <c r="DA10023" s="95">
        <v>2.8446692703416611E-7</v>
      </c>
      <c r="DB10023" s="95">
        <v>6.1205037377421929</v>
      </c>
      <c r="DC10023" s="95">
        <v>0.77885081086862584</v>
      </c>
      <c r="DD10023" s="95">
        <v>3.4265150031539409</v>
      </c>
      <c r="DE10023" s="95">
        <v>1.915137923719622</v>
      </c>
      <c r="DF10023" s="95">
        <v>0</v>
      </c>
      <c r="DG10023" s="95">
        <v>0</v>
      </c>
      <c r="DH10023" s="95">
        <v>0</v>
      </c>
      <c r="DI10023" s="95">
        <v>0</v>
      </c>
      <c r="DJ10023" s="95">
        <v>3.7083941412400377E-5</v>
      </c>
      <c r="DK10023" s="95">
        <v>1.7527047057919184E-6</v>
      </c>
      <c r="DL10023" s="95">
        <v>0</v>
      </c>
      <c r="DM10023" s="95">
        <v>1.7527047057919184E-6</v>
      </c>
      <c r="DN10023" s="95">
        <v>1.8506993778409867E-6</v>
      </c>
      <c r="DO10023" s="95">
        <v>0</v>
      </c>
      <c r="DP10023" s="95">
        <v>1.8506993778409867E-6</v>
      </c>
      <c r="DQ10023" s="95">
        <v>1.8281349346854817E-6</v>
      </c>
      <c r="DR10023" s="95">
        <v>0</v>
      </c>
      <c r="DS10023" s="95">
        <v>1.8281349346854817E-6</v>
      </c>
      <c r="DT10023" s="95">
        <v>1.7410808901766494E-6</v>
      </c>
      <c r="DU10023" s="95">
        <v>0</v>
      </c>
      <c r="DV10023" s="95">
        <v>1.7410808901766494E-6</v>
      </c>
    </row>
    <row r="10024" spans="98:126" x14ac:dyDescent="0.25">
      <c r="CT10024" s="95" t="s">
        <v>195</v>
      </c>
      <c r="CU10024" s="95" t="s">
        <v>574</v>
      </c>
      <c r="CV10024" s="95" t="s">
        <v>549</v>
      </c>
      <c r="CW10024" s="95">
        <v>2038</v>
      </c>
      <c r="CX10024" s="95">
        <v>2.8636608699114653E-7</v>
      </c>
      <c r="CY10024" s="95">
        <v>3.0237697044911789E-7</v>
      </c>
      <c r="CZ10024" s="95">
        <v>2.986902733858744E-7</v>
      </c>
      <c r="DA10024" s="95">
        <v>2.8446692703416611E-7</v>
      </c>
      <c r="DB10024" s="95">
        <v>6.502814470963826</v>
      </c>
      <c r="DC10024" s="95">
        <v>0.81303636269304413</v>
      </c>
      <c r="DD10024" s="95">
        <v>3.6355267003048271</v>
      </c>
      <c r="DE10024" s="95">
        <v>2.0542514079659462</v>
      </c>
      <c r="DF10024" s="95">
        <v>0</v>
      </c>
      <c r="DG10024" s="95">
        <v>0</v>
      </c>
      <c r="DH10024" s="95">
        <v>0</v>
      </c>
      <c r="DI10024" s="95">
        <v>0</v>
      </c>
      <c r="DJ10024" s="95">
        <v>3.7083941412400377E-5</v>
      </c>
      <c r="DK10024" s="95">
        <v>1.8621855344793135E-6</v>
      </c>
      <c r="DL10024" s="95">
        <v>0</v>
      </c>
      <c r="DM10024" s="95">
        <v>1.8621855344793135E-6</v>
      </c>
      <c r="DN10024" s="95">
        <v>1.9663013391227249E-6</v>
      </c>
      <c r="DO10024" s="95">
        <v>0</v>
      </c>
      <c r="DP10024" s="95">
        <v>1.9663013391227249E-6</v>
      </c>
      <c r="DQ10024" s="95">
        <v>1.9423274321098055E-6</v>
      </c>
      <c r="DR10024" s="95">
        <v>0</v>
      </c>
      <c r="DS10024" s="95">
        <v>1.9423274321098055E-6</v>
      </c>
      <c r="DT10024" s="95">
        <v>1.8498356496283861E-6</v>
      </c>
      <c r="DU10024" s="95">
        <v>0</v>
      </c>
      <c r="DV10024" s="95">
        <v>1.8498356496283861E-6</v>
      </c>
    </row>
    <row r="10025" spans="98:126" x14ac:dyDescent="0.25">
      <c r="CT10025" s="95" t="s">
        <v>195</v>
      </c>
      <c r="CU10025" s="95" t="s">
        <v>574</v>
      </c>
      <c r="CV10025" s="95" t="s">
        <v>549</v>
      </c>
      <c r="CW10025" s="95">
        <v>2039</v>
      </c>
      <c r="CX10025" s="95">
        <v>2.8636608699114653E-7</v>
      </c>
      <c r="CY10025" s="95">
        <v>3.0237697044911789E-7</v>
      </c>
      <c r="CZ10025" s="95">
        <v>2.986902733858744E-7</v>
      </c>
      <c r="DA10025" s="95">
        <v>2.8446692703416611E-7</v>
      </c>
      <c r="DB10025" s="95">
        <v>6.502814470963826</v>
      </c>
      <c r="DC10025" s="95">
        <v>0.81303636269304413</v>
      </c>
      <c r="DD10025" s="95">
        <v>3.6355267003048271</v>
      </c>
      <c r="DE10025" s="95">
        <v>2.0542514079659462</v>
      </c>
      <c r="DF10025" s="95">
        <v>0</v>
      </c>
      <c r="DG10025" s="95">
        <v>0</v>
      </c>
      <c r="DH10025" s="95">
        <v>0</v>
      </c>
      <c r="DI10025" s="95">
        <v>0</v>
      </c>
      <c r="DJ10025" s="95">
        <v>3.7083941412400377E-5</v>
      </c>
      <c r="DK10025" s="95">
        <v>1.8621855344793135E-6</v>
      </c>
      <c r="DL10025" s="95">
        <v>0</v>
      </c>
      <c r="DM10025" s="95">
        <v>1.8621855344793135E-6</v>
      </c>
      <c r="DN10025" s="95">
        <v>1.9663013391227249E-6</v>
      </c>
      <c r="DO10025" s="95">
        <v>0</v>
      </c>
      <c r="DP10025" s="95">
        <v>1.9663013391227249E-6</v>
      </c>
      <c r="DQ10025" s="95">
        <v>1.9423274321098055E-6</v>
      </c>
      <c r="DR10025" s="95">
        <v>0</v>
      </c>
      <c r="DS10025" s="95">
        <v>1.9423274321098055E-6</v>
      </c>
      <c r="DT10025" s="95">
        <v>1.8498356496283861E-6</v>
      </c>
      <c r="DU10025" s="95">
        <v>0</v>
      </c>
      <c r="DV10025" s="95">
        <v>1.8498356496283861E-6</v>
      </c>
    </row>
    <row r="10026" spans="98:126" x14ac:dyDescent="0.25">
      <c r="CT10026" s="95" t="s">
        <v>195</v>
      </c>
      <c r="CU10026" s="95" t="s">
        <v>574</v>
      </c>
      <c r="CV10026" s="95" t="s">
        <v>549</v>
      </c>
      <c r="CW10026" s="95">
        <v>2040</v>
      </c>
      <c r="CX10026" s="95">
        <v>2.8636608699114653E-7</v>
      </c>
      <c r="CY10026" s="95">
        <v>3.0237697044911789E-7</v>
      </c>
      <c r="CZ10026" s="95">
        <v>2.986902733858744E-7</v>
      </c>
      <c r="DA10026" s="95">
        <v>2.8446692703416611E-7</v>
      </c>
      <c r="DB10026" s="95">
        <v>6.502814470963826</v>
      </c>
      <c r="DC10026" s="95">
        <v>0.81303636269304413</v>
      </c>
      <c r="DD10026" s="95">
        <v>3.6355267003048271</v>
      </c>
      <c r="DE10026" s="95">
        <v>2.0542514079659462</v>
      </c>
      <c r="DF10026" s="95">
        <v>0</v>
      </c>
      <c r="DG10026" s="95">
        <v>0</v>
      </c>
      <c r="DH10026" s="95">
        <v>0</v>
      </c>
      <c r="DI10026" s="95">
        <v>0</v>
      </c>
      <c r="DJ10026" s="95">
        <v>3.7083941412400377E-5</v>
      </c>
      <c r="DK10026" s="95">
        <v>1.8621855344793135E-6</v>
      </c>
      <c r="DL10026" s="95">
        <v>0</v>
      </c>
      <c r="DM10026" s="95">
        <v>1.8621855344793135E-6</v>
      </c>
      <c r="DN10026" s="95">
        <v>1.9663013391227249E-6</v>
      </c>
      <c r="DO10026" s="95">
        <v>0</v>
      </c>
      <c r="DP10026" s="95">
        <v>1.9663013391227249E-6</v>
      </c>
      <c r="DQ10026" s="95">
        <v>1.9423274321098055E-6</v>
      </c>
      <c r="DR10026" s="95">
        <v>0</v>
      </c>
      <c r="DS10026" s="95">
        <v>1.9423274321098055E-6</v>
      </c>
      <c r="DT10026" s="95">
        <v>1.8498356496283861E-6</v>
      </c>
      <c r="DU10026" s="95">
        <v>0</v>
      </c>
      <c r="DV10026" s="95">
        <v>1.8498356496283861E-6</v>
      </c>
    </row>
    <row r="10027" spans="98:126" x14ac:dyDescent="0.25">
      <c r="CT10027" s="95" t="s">
        <v>195</v>
      </c>
      <c r="CU10027" s="95" t="s">
        <v>574</v>
      </c>
      <c r="CV10027" s="95" t="s">
        <v>549</v>
      </c>
      <c r="CW10027" s="95">
        <v>2041</v>
      </c>
      <c r="CX10027" s="95">
        <v>2.8636608699114653E-7</v>
      </c>
      <c r="CY10027" s="95">
        <v>3.0237697044911789E-7</v>
      </c>
      <c r="CZ10027" s="95">
        <v>2.986902733858744E-7</v>
      </c>
      <c r="DA10027" s="95">
        <v>2.8446692703416611E-7</v>
      </c>
      <c r="DB10027" s="95">
        <v>6.502814470963826</v>
      </c>
      <c r="DC10027" s="95">
        <v>0.81303636269304413</v>
      </c>
      <c r="DD10027" s="95">
        <v>3.6355267003048271</v>
      </c>
      <c r="DE10027" s="95">
        <v>2.0542514079659462</v>
      </c>
      <c r="DF10027" s="95">
        <v>0</v>
      </c>
      <c r="DG10027" s="95">
        <v>0</v>
      </c>
      <c r="DH10027" s="95">
        <v>0</v>
      </c>
      <c r="DI10027" s="95">
        <v>0</v>
      </c>
      <c r="DJ10027" s="95">
        <v>3.7083941412400377E-5</v>
      </c>
      <c r="DK10027" s="95">
        <v>1.8621855344793135E-6</v>
      </c>
      <c r="DL10027" s="95">
        <v>0</v>
      </c>
      <c r="DM10027" s="95">
        <v>1.8621855344793135E-6</v>
      </c>
      <c r="DN10027" s="95">
        <v>1.9663013391227249E-6</v>
      </c>
      <c r="DO10027" s="95">
        <v>0</v>
      </c>
      <c r="DP10027" s="95">
        <v>1.9663013391227249E-6</v>
      </c>
      <c r="DQ10027" s="95">
        <v>1.9423274321098055E-6</v>
      </c>
      <c r="DR10027" s="95">
        <v>0</v>
      </c>
      <c r="DS10027" s="95">
        <v>1.9423274321098055E-6</v>
      </c>
      <c r="DT10027" s="95">
        <v>1.8498356496283861E-6</v>
      </c>
      <c r="DU10027" s="95">
        <v>0</v>
      </c>
      <c r="DV10027" s="95">
        <v>1.8498356496283861E-6</v>
      </c>
    </row>
    <row r="10028" spans="98:126" x14ac:dyDescent="0.25">
      <c r="CT10028" s="95" t="s">
        <v>195</v>
      </c>
      <c r="CU10028" s="95" t="s">
        <v>574</v>
      </c>
      <c r="CV10028" s="95" t="s">
        <v>549</v>
      </c>
      <c r="CW10028" s="95">
        <v>2042</v>
      </c>
      <c r="CX10028" s="95">
        <v>2.8636608699114653E-7</v>
      </c>
      <c r="CY10028" s="95">
        <v>3.0237697044911789E-7</v>
      </c>
      <c r="CZ10028" s="95">
        <v>2.986902733858744E-7</v>
      </c>
      <c r="DA10028" s="95">
        <v>2.8446692703416611E-7</v>
      </c>
      <c r="DB10028" s="95">
        <v>6.502814470963826</v>
      </c>
      <c r="DC10028" s="95">
        <v>0.81303636269304413</v>
      </c>
      <c r="DD10028" s="95">
        <v>3.6355267003048271</v>
      </c>
      <c r="DE10028" s="95">
        <v>2.0542514079659462</v>
      </c>
      <c r="DF10028" s="95">
        <v>0</v>
      </c>
      <c r="DG10028" s="95">
        <v>0</v>
      </c>
      <c r="DH10028" s="95">
        <v>0</v>
      </c>
      <c r="DI10028" s="95">
        <v>0</v>
      </c>
      <c r="DJ10028" s="95">
        <v>3.7083941412400377E-5</v>
      </c>
      <c r="DK10028" s="95">
        <v>1.8621855344793135E-6</v>
      </c>
      <c r="DL10028" s="95">
        <v>0</v>
      </c>
      <c r="DM10028" s="95">
        <v>1.8621855344793135E-6</v>
      </c>
      <c r="DN10028" s="95">
        <v>1.9663013391227249E-6</v>
      </c>
      <c r="DO10028" s="95">
        <v>0</v>
      </c>
      <c r="DP10028" s="95">
        <v>1.9663013391227249E-6</v>
      </c>
      <c r="DQ10028" s="95">
        <v>1.9423274321098055E-6</v>
      </c>
      <c r="DR10028" s="95">
        <v>0</v>
      </c>
      <c r="DS10028" s="95">
        <v>1.9423274321098055E-6</v>
      </c>
      <c r="DT10028" s="95">
        <v>1.8498356496283861E-6</v>
      </c>
      <c r="DU10028" s="95">
        <v>0</v>
      </c>
      <c r="DV10028" s="95">
        <v>1.8498356496283861E-6</v>
      </c>
    </row>
    <row r="10029" spans="98:126" x14ac:dyDescent="0.25">
      <c r="CT10029" s="95" t="s">
        <v>195</v>
      </c>
      <c r="CU10029" s="95" t="s">
        <v>574</v>
      </c>
      <c r="CV10029" s="95" t="s">
        <v>549</v>
      </c>
      <c r="CW10029" s="95">
        <v>2043</v>
      </c>
      <c r="CX10029" s="95">
        <v>2.8636608699114653E-7</v>
      </c>
      <c r="CY10029" s="95">
        <v>3.0237697044911789E-7</v>
      </c>
      <c r="CZ10029" s="95">
        <v>2.986902733858744E-7</v>
      </c>
      <c r="DA10029" s="95">
        <v>2.8446692703416611E-7</v>
      </c>
      <c r="DB10029" s="95">
        <v>6.9209339048533938</v>
      </c>
      <c r="DC10029" s="95">
        <v>0.84943606974448893</v>
      </c>
      <c r="DD10029" s="95">
        <v>3.8631868733595849</v>
      </c>
      <c r="DE10029" s="95">
        <v>2.2083109617493109</v>
      </c>
      <c r="DF10029" s="95">
        <v>0</v>
      </c>
      <c r="DG10029" s="95">
        <v>0</v>
      </c>
      <c r="DH10029" s="95">
        <v>0</v>
      </c>
      <c r="DI10029" s="95">
        <v>0</v>
      </c>
      <c r="DJ10029" s="95">
        <v>3.7083941412400377E-5</v>
      </c>
      <c r="DK10029" s="95">
        <v>1.9819207606572226E-6</v>
      </c>
      <c r="DL10029" s="95">
        <v>0</v>
      </c>
      <c r="DM10029" s="95">
        <v>1.9819207606572226E-6</v>
      </c>
      <c r="DN10029" s="95">
        <v>2.0927310268281526E-6</v>
      </c>
      <c r="DO10029" s="95">
        <v>0</v>
      </c>
      <c r="DP10029" s="95">
        <v>2.0927310268281526E-6</v>
      </c>
      <c r="DQ10029" s="95">
        <v>2.0672156401262272E-6</v>
      </c>
      <c r="DR10029" s="95">
        <v>0</v>
      </c>
      <c r="DS10029" s="95">
        <v>2.0672156401262272E-6</v>
      </c>
      <c r="DT10029" s="95">
        <v>1.9687768001202167E-6</v>
      </c>
      <c r="DU10029" s="95">
        <v>0</v>
      </c>
      <c r="DV10029" s="95">
        <v>1.9687768001202167E-6</v>
      </c>
    </row>
    <row r="10030" spans="98:126" x14ac:dyDescent="0.25">
      <c r="CT10030" s="95" t="s">
        <v>195</v>
      </c>
      <c r="CU10030" s="95" t="s">
        <v>574</v>
      </c>
      <c r="CV10030" s="95" t="s">
        <v>549</v>
      </c>
      <c r="CW10030" s="95">
        <v>2044</v>
      </c>
      <c r="CX10030" s="95">
        <v>2.8636608699114653E-7</v>
      </c>
      <c r="CY10030" s="95">
        <v>3.0237697044911789E-7</v>
      </c>
      <c r="CZ10030" s="95">
        <v>2.986902733858744E-7</v>
      </c>
      <c r="DA10030" s="95">
        <v>2.8446692703416611E-7</v>
      </c>
      <c r="DB10030" s="95">
        <v>6.9209339048533938</v>
      </c>
      <c r="DC10030" s="95">
        <v>0.84943606974448893</v>
      </c>
      <c r="DD10030" s="95">
        <v>3.8631868733595849</v>
      </c>
      <c r="DE10030" s="95">
        <v>2.2083109617493109</v>
      </c>
      <c r="DF10030" s="95">
        <v>0</v>
      </c>
      <c r="DG10030" s="95">
        <v>0</v>
      </c>
      <c r="DH10030" s="95">
        <v>0</v>
      </c>
      <c r="DI10030" s="95">
        <v>0</v>
      </c>
      <c r="DJ10030" s="95">
        <v>3.7083941412400377E-5</v>
      </c>
      <c r="DK10030" s="95">
        <v>1.9819207606572226E-6</v>
      </c>
      <c r="DL10030" s="95">
        <v>0</v>
      </c>
      <c r="DM10030" s="95">
        <v>1.9819207606572226E-6</v>
      </c>
      <c r="DN10030" s="95">
        <v>2.0927310268281526E-6</v>
      </c>
      <c r="DO10030" s="95">
        <v>0</v>
      </c>
      <c r="DP10030" s="95">
        <v>2.0927310268281526E-6</v>
      </c>
      <c r="DQ10030" s="95">
        <v>2.0672156401262272E-6</v>
      </c>
      <c r="DR10030" s="95">
        <v>0</v>
      </c>
      <c r="DS10030" s="95">
        <v>2.0672156401262272E-6</v>
      </c>
      <c r="DT10030" s="95">
        <v>1.9687768001202167E-6</v>
      </c>
      <c r="DU10030" s="95">
        <v>0</v>
      </c>
      <c r="DV10030" s="95">
        <v>1.9687768001202167E-6</v>
      </c>
    </row>
    <row r="10031" spans="98:126" x14ac:dyDescent="0.25">
      <c r="CT10031" s="95" t="s">
        <v>195</v>
      </c>
      <c r="CU10031" s="95" t="s">
        <v>574</v>
      </c>
      <c r="CV10031" s="95" t="s">
        <v>549</v>
      </c>
      <c r="CW10031" s="95">
        <v>2045</v>
      </c>
      <c r="CX10031" s="95">
        <v>2.8636608699114653E-7</v>
      </c>
      <c r="CY10031" s="95">
        <v>3.0237697044911789E-7</v>
      </c>
      <c r="CZ10031" s="95">
        <v>2.986902733858744E-7</v>
      </c>
      <c r="DA10031" s="95">
        <v>2.8446692703416611E-7</v>
      </c>
      <c r="DB10031" s="95">
        <v>6.9209339048533938</v>
      </c>
      <c r="DC10031" s="95">
        <v>0.84943606974448893</v>
      </c>
      <c r="DD10031" s="95">
        <v>3.8631868733595849</v>
      </c>
      <c r="DE10031" s="95">
        <v>2.2083109617493109</v>
      </c>
      <c r="DF10031" s="95">
        <v>0</v>
      </c>
      <c r="DG10031" s="95">
        <v>0</v>
      </c>
      <c r="DH10031" s="95">
        <v>0</v>
      </c>
      <c r="DI10031" s="95">
        <v>0</v>
      </c>
      <c r="DJ10031" s="95">
        <v>3.7083941412400377E-5</v>
      </c>
      <c r="DK10031" s="95">
        <v>1.9819207606572226E-6</v>
      </c>
      <c r="DL10031" s="95">
        <v>0</v>
      </c>
      <c r="DM10031" s="95">
        <v>1.9819207606572226E-6</v>
      </c>
      <c r="DN10031" s="95">
        <v>2.0927310268281526E-6</v>
      </c>
      <c r="DO10031" s="95">
        <v>0</v>
      </c>
      <c r="DP10031" s="95">
        <v>2.0927310268281526E-6</v>
      </c>
      <c r="DQ10031" s="95">
        <v>2.0672156401262272E-6</v>
      </c>
      <c r="DR10031" s="95">
        <v>0</v>
      </c>
      <c r="DS10031" s="95">
        <v>2.0672156401262272E-6</v>
      </c>
      <c r="DT10031" s="95">
        <v>1.9687768001202167E-6</v>
      </c>
      <c r="DU10031" s="95">
        <v>0</v>
      </c>
      <c r="DV10031" s="95">
        <v>1.9687768001202167E-6</v>
      </c>
    </row>
    <row r="10032" spans="98:126" x14ac:dyDescent="0.25">
      <c r="CT10032" s="95" t="s">
        <v>195</v>
      </c>
      <c r="CU10032" s="95" t="s">
        <v>574</v>
      </c>
      <c r="CV10032" s="95" t="s">
        <v>549</v>
      </c>
      <c r="CW10032" s="95">
        <v>2046</v>
      </c>
      <c r="CX10032" s="95">
        <v>2.8636608699114653E-7</v>
      </c>
      <c r="CY10032" s="95">
        <v>3.0237697044911789E-7</v>
      </c>
      <c r="CZ10032" s="95">
        <v>2.986902733858744E-7</v>
      </c>
      <c r="DA10032" s="95">
        <v>2.8446692703416611E-7</v>
      </c>
      <c r="DB10032" s="95">
        <v>6.9209339048533938</v>
      </c>
      <c r="DC10032" s="95">
        <v>0.84943606974448893</v>
      </c>
      <c r="DD10032" s="95">
        <v>3.8631868733595849</v>
      </c>
      <c r="DE10032" s="95">
        <v>2.2083109617493109</v>
      </c>
      <c r="DF10032" s="95">
        <v>0</v>
      </c>
      <c r="DG10032" s="95">
        <v>0</v>
      </c>
      <c r="DH10032" s="95">
        <v>0</v>
      </c>
      <c r="DI10032" s="95">
        <v>0</v>
      </c>
      <c r="DJ10032" s="95">
        <v>3.7083941412400377E-5</v>
      </c>
      <c r="DK10032" s="95">
        <v>1.9819207606572226E-6</v>
      </c>
      <c r="DL10032" s="95">
        <v>0</v>
      </c>
      <c r="DM10032" s="95">
        <v>1.9819207606572226E-6</v>
      </c>
      <c r="DN10032" s="95">
        <v>2.0927310268281526E-6</v>
      </c>
      <c r="DO10032" s="95">
        <v>0</v>
      </c>
      <c r="DP10032" s="95">
        <v>2.0927310268281526E-6</v>
      </c>
      <c r="DQ10032" s="95">
        <v>2.0672156401262272E-6</v>
      </c>
      <c r="DR10032" s="95">
        <v>0</v>
      </c>
      <c r="DS10032" s="95">
        <v>2.0672156401262272E-6</v>
      </c>
      <c r="DT10032" s="95">
        <v>1.9687768001202167E-6</v>
      </c>
      <c r="DU10032" s="95">
        <v>0</v>
      </c>
      <c r="DV10032" s="95">
        <v>1.9687768001202167E-6</v>
      </c>
    </row>
    <row r="10033" spans="98:126" x14ac:dyDescent="0.25">
      <c r="CT10033" s="95" t="s">
        <v>195</v>
      </c>
      <c r="CU10033" s="95" t="s">
        <v>574</v>
      </c>
      <c r="CV10033" s="95" t="s">
        <v>549</v>
      </c>
      <c r="CW10033" s="95">
        <v>2047</v>
      </c>
      <c r="CX10033" s="95">
        <v>2.8636608699114653E-7</v>
      </c>
      <c r="CY10033" s="95">
        <v>3.0237697044911789E-7</v>
      </c>
      <c r="CZ10033" s="95">
        <v>2.986902733858744E-7</v>
      </c>
      <c r="DA10033" s="95">
        <v>2.8446692703416611E-7</v>
      </c>
      <c r="DB10033" s="95">
        <v>6.9209339048533938</v>
      </c>
      <c r="DC10033" s="95">
        <v>0.84943606974448893</v>
      </c>
      <c r="DD10033" s="95">
        <v>3.8631868733595849</v>
      </c>
      <c r="DE10033" s="95">
        <v>2.2083109617493109</v>
      </c>
      <c r="DF10033" s="95">
        <v>0</v>
      </c>
      <c r="DG10033" s="95">
        <v>0</v>
      </c>
      <c r="DH10033" s="95">
        <v>0</v>
      </c>
      <c r="DI10033" s="95">
        <v>0</v>
      </c>
      <c r="DJ10033" s="95">
        <v>3.7083941412400377E-5</v>
      </c>
      <c r="DK10033" s="95">
        <v>1.9819207606572226E-6</v>
      </c>
      <c r="DL10033" s="95">
        <v>0</v>
      </c>
      <c r="DM10033" s="95">
        <v>1.9819207606572226E-6</v>
      </c>
      <c r="DN10033" s="95">
        <v>2.0927310268281526E-6</v>
      </c>
      <c r="DO10033" s="95">
        <v>0</v>
      </c>
      <c r="DP10033" s="95">
        <v>2.0927310268281526E-6</v>
      </c>
      <c r="DQ10033" s="95">
        <v>2.0672156401262272E-6</v>
      </c>
      <c r="DR10033" s="95">
        <v>0</v>
      </c>
      <c r="DS10033" s="95">
        <v>2.0672156401262272E-6</v>
      </c>
      <c r="DT10033" s="95">
        <v>1.9687768001202167E-6</v>
      </c>
      <c r="DU10033" s="95">
        <v>0</v>
      </c>
      <c r="DV10033" s="95">
        <v>1.9687768001202167E-6</v>
      </c>
    </row>
    <row r="10034" spans="98:126" x14ac:dyDescent="0.25">
      <c r="CT10034" s="95" t="s">
        <v>195</v>
      </c>
      <c r="CU10034" s="95" t="s">
        <v>574</v>
      </c>
      <c r="CV10034" s="95" t="s">
        <v>549</v>
      </c>
      <c r="CW10034" s="95">
        <v>2048</v>
      </c>
      <c r="CX10034" s="95">
        <v>2.8636608699114653E-7</v>
      </c>
      <c r="CY10034" s="95">
        <v>3.0237697044911789E-7</v>
      </c>
      <c r="CZ10034" s="95">
        <v>2.986902733858744E-7</v>
      </c>
      <c r="DA10034" s="95">
        <v>2.8446692703416611E-7</v>
      </c>
      <c r="DB10034" s="95">
        <v>7.3713487866928986</v>
      </c>
      <c r="DC10034" s="95">
        <v>0.88758656625867816</v>
      </c>
      <c r="DD10034" s="95">
        <v>4.1074699954702778</v>
      </c>
      <c r="DE10034" s="95">
        <v>2.376292224963938</v>
      </c>
      <c r="DF10034" s="95">
        <v>0</v>
      </c>
      <c r="DG10034" s="95">
        <v>0</v>
      </c>
      <c r="DH10034" s="95">
        <v>0</v>
      </c>
      <c r="DI10034" s="95">
        <v>0</v>
      </c>
      <c r="DJ10034" s="95">
        <v>3.7083941412400377E-5</v>
      </c>
      <c r="DK10034" s="95">
        <v>2.1109043078921811E-6</v>
      </c>
      <c r="DL10034" s="95">
        <v>0</v>
      </c>
      <c r="DM10034" s="95">
        <v>2.1109043078921811E-6</v>
      </c>
      <c r="DN10034" s="95">
        <v>2.2289261142439798E-6</v>
      </c>
      <c r="DO10034" s="95">
        <v>0</v>
      </c>
      <c r="DP10034" s="95">
        <v>2.2289261142439798E-6</v>
      </c>
      <c r="DQ10034" s="95">
        <v>2.2017501843199353E-6</v>
      </c>
      <c r="DR10034" s="95">
        <v>0</v>
      </c>
      <c r="DS10034" s="95">
        <v>2.2017501843199353E-6</v>
      </c>
      <c r="DT10034" s="95">
        <v>2.0969049374475576E-6</v>
      </c>
      <c r="DU10034" s="95">
        <v>0</v>
      </c>
      <c r="DV10034" s="95">
        <v>2.0969049374475576E-6</v>
      </c>
    </row>
    <row r="10035" spans="98:126" x14ac:dyDescent="0.25">
      <c r="CT10035" s="95" t="s">
        <v>195</v>
      </c>
      <c r="CU10035" s="95" t="s">
        <v>574</v>
      </c>
      <c r="CV10035" s="95" t="s">
        <v>549</v>
      </c>
      <c r="CW10035" s="95">
        <v>2049</v>
      </c>
      <c r="CX10035" s="95">
        <v>2.8636608699114653E-7</v>
      </c>
      <c r="CY10035" s="95">
        <v>3.0237697044911789E-7</v>
      </c>
      <c r="CZ10035" s="95">
        <v>2.986902733858744E-7</v>
      </c>
      <c r="DA10035" s="95">
        <v>2.8446692703416611E-7</v>
      </c>
      <c r="DB10035" s="95">
        <v>7.3713487866928986</v>
      </c>
      <c r="DC10035" s="95">
        <v>0.88758656625867816</v>
      </c>
      <c r="DD10035" s="95">
        <v>4.1074699954702778</v>
      </c>
      <c r="DE10035" s="95">
        <v>2.376292224963938</v>
      </c>
      <c r="DF10035" s="95">
        <v>0</v>
      </c>
      <c r="DG10035" s="95">
        <v>0</v>
      </c>
      <c r="DH10035" s="95">
        <v>0</v>
      </c>
      <c r="DI10035" s="95">
        <v>0</v>
      </c>
      <c r="DJ10035" s="95">
        <v>3.7083941412400377E-5</v>
      </c>
      <c r="DK10035" s="95">
        <v>2.1109043078921811E-6</v>
      </c>
      <c r="DL10035" s="95">
        <v>0</v>
      </c>
      <c r="DM10035" s="95">
        <v>2.1109043078921811E-6</v>
      </c>
      <c r="DN10035" s="95">
        <v>2.2289261142439798E-6</v>
      </c>
      <c r="DO10035" s="95">
        <v>0</v>
      </c>
      <c r="DP10035" s="95">
        <v>2.2289261142439798E-6</v>
      </c>
      <c r="DQ10035" s="95">
        <v>2.2017501843199353E-6</v>
      </c>
      <c r="DR10035" s="95">
        <v>0</v>
      </c>
      <c r="DS10035" s="95">
        <v>2.2017501843199353E-6</v>
      </c>
      <c r="DT10035" s="95">
        <v>2.0969049374475576E-6</v>
      </c>
      <c r="DU10035" s="95">
        <v>0</v>
      </c>
      <c r="DV10035" s="95">
        <v>2.0969049374475576E-6</v>
      </c>
    </row>
    <row r="10036" spans="98:126" x14ac:dyDescent="0.25">
      <c r="CT10036" s="95" t="s">
        <v>195</v>
      </c>
      <c r="CU10036" s="95" t="s">
        <v>574</v>
      </c>
      <c r="CV10036" s="95" t="s">
        <v>549</v>
      </c>
      <c r="CW10036" s="95">
        <v>2050</v>
      </c>
      <c r="CX10036" s="95">
        <v>0</v>
      </c>
      <c r="CY10036" s="95">
        <v>3.0237697044911789E-7</v>
      </c>
      <c r="CZ10036" s="95">
        <v>2.986902733858744E-7</v>
      </c>
      <c r="DA10036" s="95">
        <v>2.8446692703416611E-7</v>
      </c>
      <c r="DB10036" s="95">
        <v>7.3713487866928986</v>
      </c>
      <c r="DC10036" s="95">
        <v>0.88758656625867816</v>
      </c>
      <c r="DD10036" s="95">
        <v>4.1074699954702778</v>
      </c>
      <c r="DE10036" s="95">
        <v>2.376292224963938</v>
      </c>
      <c r="DF10036" s="95">
        <v>0</v>
      </c>
      <c r="DG10036" s="95">
        <v>0</v>
      </c>
      <c r="DH10036" s="95">
        <v>0</v>
      </c>
      <c r="DI10036" s="95">
        <v>0</v>
      </c>
      <c r="DJ10036" s="95">
        <v>3.7083941412400377E-5</v>
      </c>
      <c r="DK10036" s="95">
        <v>0</v>
      </c>
      <c r="DL10036" s="95">
        <v>0</v>
      </c>
      <c r="DM10036" s="95">
        <v>0</v>
      </c>
      <c r="DN10036" s="95">
        <v>2.2289261142439798E-6</v>
      </c>
      <c r="DO10036" s="95">
        <v>0</v>
      </c>
      <c r="DP10036" s="95">
        <v>2.2289261142439798E-6</v>
      </c>
      <c r="DQ10036" s="95">
        <v>2.2017501843199353E-6</v>
      </c>
      <c r="DR10036" s="95">
        <v>0</v>
      </c>
      <c r="DS10036" s="95">
        <v>2.2017501843199353E-6</v>
      </c>
      <c r="DT10036" s="95">
        <v>2.0969049374475576E-6</v>
      </c>
      <c r="DU10036" s="95">
        <v>0</v>
      </c>
      <c r="DV10036" s="95">
        <v>2.0969049374475576E-6</v>
      </c>
    </row>
    <row r="10037" spans="98:126" x14ac:dyDescent="0.25">
      <c r="CT10037" s="95" t="s">
        <v>195</v>
      </c>
      <c r="CU10037" s="95" t="s">
        <v>574</v>
      </c>
      <c r="CV10037" s="95" t="s">
        <v>549</v>
      </c>
      <c r="CW10037" s="95">
        <v>2051</v>
      </c>
      <c r="CX10037" s="95">
        <v>0</v>
      </c>
      <c r="CY10037" s="95">
        <v>0</v>
      </c>
      <c r="CZ10037" s="95">
        <v>2.986902733858744E-7</v>
      </c>
      <c r="DA10037" s="95">
        <v>2.8446692703416611E-7</v>
      </c>
      <c r="DB10037" s="95">
        <v>7.3713487866928986</v>
      </c>
      <c r="DC10037" s="95">
        <v>0.88758656625867816</v>
      </c>
      <c r="DD10037" s="95">
        <v>4.1074699954702778</v>
      </c>
      <c r="DE10037" s="95">
        <v>2.376292224963938</v>
      </c>
      <c r="DF10037" s="95">
        <v>0</v>
      </c>
      <c r="DG10037" s="95">
        <v>0</v>
      </c>
      <c r="DH10037" s="95">
        <v>0</v>
      </c>
      <c r="DI10037" s="95">
        <v>0</v>
      </c>
      <c r="DJ10037" s="95">
        <v>3.7083941412400377E-5</v>
      </c>
      <c r="DK10037" s="95">
        <v>0</v>
      </c>
      <c r="DL10037" s="95">
        <v>0</v>
      </c>
      <c r="DM10037" s="95">
        <v>0</v>
      </c>
      <c r="DN10037" s="95">
        <v>0</v>
      </c>
      <c r="DO10037" s="95">
        <v>0</v>
      </c>
      <c r="DP10037" s="95">
        <v>0</v>
      </c>
      <c r="DQ10037" s="95">
        <v>2.2017501843199353E-6</v>
      </c>
      <c r="DR10037" s="95">
        <v>0</v>
      </c>
      <c r="DS10037" s="95">
        <v>2.2017501843199353E-6</v>
      </c>
      <c r="DT10037" s="95">
        <v>2.0969049374475576E-6</v>
      </c>
      <c r="DU10037" s="95">
        <v>0</v>
      </c>
      <c r="DV10037" s="95">
        <v>2.0969049374475576E-6</v>
      </c>
    </row>
    <row r="10038" spans="98:126" x14ac:dyDescent="0.25">
      <c r="CT10038" s="95" t="s">
        <v>195</v>
      </c>
      <c r="CU10038" s="95" t="s">
        <v>574</v>
      </c>
      <c r="CV10038" s="95" t="s">
        <v>549</v>
      </c>
      <c r="CW10038" s="95">
        <v>2052</v>
      </c>
      <c r="CX10038" s="95">
        <v>0</v>
      </c>
      <c r="CY10038" s="95">
        <v>0</v>
      </c>
      <c r="CZ10038" s="95">
        <v>0</v>
      </c>
      <c r="DA10038" s="95">
        <v>2.8446692703416611E-7</v>
      </c>
      <c r="DB10038" s="95">
        <v>7.3713487866928986</v>
      </c>
      <c r="DC10038" s="95">
        <v>0.88758656625867816</v>
      </c>
      <c r="DD10038" s="95">
        <v>4.1074699954702778</v>
      </c>
      <c r="DE10038" s="95">
        <v>2.376292224963938</v>
      </c>
      <c r="DF10038" s="95">
        <v>0</v>
      </c>
      <c r="DG10038" s="95">
        <v>0</v>
      </c>
      <c r="DH10038" s="95">
        <v>0</v>
      </c>
      <c r="DI10038" s="95">
        <v>0</v>
      </c>
      <c r="DJ10038" s="95">
        <v>3.7083941412400377E-5</v>
      </c>
      <c r="DK10038" s="95">
        <v>0</v>
      </c>
      <c r="DL10038" s="95">
        <v>0</v>
      </c>
      <c r="DM10038" s="95">
        <v>0</v>
      </c>
      <c r="DN10038" s="95">
        <v>0</v>
      </c>
      <c r="DO10038" s="95">
        <v>0</v>
      </c>
      <c r="DP10038" s="95">
        <v>0</v>
      </c>
      <c r="DQ10038" s="95">
        <v>0</v>
      </c>
      <c r="DR10038" s="95">
        <v>0</v>
      </c>
      <c r="DS10038" s="95">
        <v>0</v>
      </c>
      <c r="DT10038" s="95">
        <v>2.0969049374475576E-6</v>
      </c>
      <c r="DU10038" s="95">
        <v>0</v>
      </c>
      <c r="DV10038" s="95">
        <v>2.0969049374475576E-6</v>
      </c>
    </row>
    <row r="10039" spans="98:126" x14ac:dyDescent="0.25">
      <c r="CT10039" s="95" t="s">
        <v>195</v>
      </c>
      <c r="CU10039" s="95" t="s">
        <v>574</v>
      </c>
      <c r="CV10039" s="95" t="s">
        <v>552</v>
      </c>
      <c r="CW10039" s="95">
        <v>2020</v>
      </c>
      <c r="CX10039" s="95">
        <v>1.4530005537443271E-5</v>
      </c>
      <c r="CY10039" s="95">
        <v>0</v>
      </c>
      <c r="CZ10039" s="95">
        <v>0</v>
      </c>
      <c r="DA10039" s="95">
        <v>0</v>
      </c>
      <c r="DB10039" s="95">
        <v>7.7900575334948416E-2</v>
      </c>
      <c r="DC10039" s="95">
        <v>3.6425060683954472E-2</v>
      </c>
      <c r="DD10039" s="95">
        <v>1.5808724525431519E-3</v>
      </c>
      <c r="DE10039" s="95">
        <v>3.9894642198450597E-2</v>
      </c>
      <c r="DF10039" s="95">
        <v>0</v>
      </c>
      <c r="DG10039" s="95">
        <v>0</v>
      </c>
      <c r="DH10039" s="95">
        <v>0</v>
      </c>
      <c r="DI10039" s="95">
        <v>0</v>
      </c>
      <c r="DJ10039" s="95">
        <v>9.1484168881853054E-4</v>
      </c>
      <c r="DK10039" s="95">
        <v>1.1318957909868172E-6</v>
      </c>
      <c r="DL10039" s="95">
        <v>0</v>
      </c>
      <c r="DM10039" s="95">
        <v>1.1318957909868172E-6</v>
      </c>
      <c r="DN10039" s="95">
        <v>0</v>
      </c>
      <c r="DO10039" s="95">
        <v>0</v>
      </c>
      <c r="DP10039" s="95">
        <v>0</v>
      </c>
      <c r="DQ10039" s="95">
        <v>0</v>
      </c>
      <c r="DR10039" s="95">
        <v>0</v>
      </c>
      <c r="DS10039" s="95">
        <v>0</v>
      </c>
      <c r="DT10039" s="95">
        <v>0</v>
      </c>
      <c r="DU10039" s="95">
        <v>0</v>
      </c>
      <c r="DV10039" s="95">
        <v>0</v>
      </c>
    </row>
    <row r="10040" spans="98:126" x14ac:dyDescent="0.25">
      <c r="CT10040" s="95" t="s">
        <v>195</v>
      </c>
      <c r="CU10040" s="95" t="s">
        <v>574</v>
      </c>
      <c r="CV10040" s="95" t="s">
        <v>552</v>
      </c>
      <c r="CW10040" s="95">
        <v>2021</v>
      </c>
      <c r="CX10040" s="95">
        <v>9.776110918789452E-6</v>
      </c>
      <c r="CY10040" s="95">
        <v>1.5342386038738021E-5</v>
      </c>
      <c r="CZ10040" s="95">
        <v>0</v>
      </c>
      <c r="DA10040" s="95">
        <v>0</v>
      </c>
      <c r="DB10040" s="95">
        <v>7.7900575334948416E-2</v>
      </c>
      <c r="DC10040" s="95">
        <v>3.6425060683954472E-2</v>
      </c>
      <c r="DD10040" s="95">
        <v>1.5808724525431519E-3</v>
      </c>
      <c r="DE10040" s="95">
        <v>3.9894642198450597E-2</v>
      </c>
      <c r="DF10040" s="95">
        <v>0</v>
      </c>
      <c r="DG10040" s="95">
        <v>0</v>
      </c>
      <c r="DH10040" s="95">
        <v>0</v>
      </c>
      <c r="DI10040" s="95">
        <v>0</v>
      </c>
      <c r="DJ10040" s="95">
        <v>9.1484168881853054E-4</v>
      </c>
      <c r="DK10040" s="95">
        <v>7.6156466511196948E-7</v>
      </c>
      <c r="DL10040" s="95">
        <v>0</v>
      </c>
      <c r="DM10040" s="95">
        <v>7.6156466511196948E-7</v>
      </c>
      <c r="DN10040" s="95">
        <v>1.195180699428572E-6</v>
      </c>
      <c r="DO10040" s="95">
        <v>0</v>
      </c>
      <c r="DP10040" s="95">
        <v>1.195180699428572E-6</v>
      </c>
      <c r="DQ10040" s="95">
        <v>0</v>
      </c>
      <c r="DR10040" s="95">
        <v>0</v>
      </c>
      <c r="DS10040" s="95">
        <v>0</v>
      </c>
      <c r="DT10040" s="95">
        <v>0</v>
      </c>
      <c r="DU10040" s="95">
        <v>0</v>
      </c>
      <c r="DV10040" s="95">
        <v>0</v>
      </c>
    </row>
    <row r="10041" spans="98:126" x14ac:dyDescent="0.25">
      <c r="CT10041" s="95" t="s">
        <v>195</v>
      </c>
      <c r="CU10041" s="95" t="s">
        <v>574</v>
      </c>
      <c r="CV10041" s="95" t="s">
        <v>552</v>
      </c>
      <c r="CW10041" s="95">
        <v>2022</v>
      </c>
      <c r="CX10041" s="95">
        <v>8.1174435673876952E-6</v>
      </c>
      <c r="CY10041" s="95">
        <v>8.5712942460755012E-6</v>
      </c>
      <c r="CZ10041" s="95">
        <v>1.3212850498604811E-5</v>
      </c>
      <c r="DA10041" s="95">
        <v>0</v>
      </c>
      <c r="DB10041" s="95">
        <v>7.7900575334948347E-2</v>
      </c>
      <c r="DC10041" s="95">
        <v>3.6425060683954499E-2</v>
      </c>
      <c r="DD10041" s="95">
        <v>1.5808724525431599E-3</v>
      </c>
      <c r="DE10041" s="95">
        <v>3.9894642198450687E-2</v>
      </c>
      <c r="DF10041" s="95">
        <v>0</v>
      </c>
      <c r="DG10041" s="95">
        <v>0</v>
      </c>
      <c r="DH10041" s="95">
        <v>0</v>
      </c>
      <c r="DI10041" s="95">
        <v>0</v>
      </c>
      <c r="DJ10041" s="95">
        <v>8.8728116445349657E-4</v>
      </c>
      <c r="DK10041" s="95">
        <v>6.3235352414847698E-7</v>
      </c>
      <c r="DL10041" s="95">
        <v>0</v>
      </c>
      <c r="DM10041" s="95">
        <v>6.3235352414847698E-7</v>
      </c>
      <c r="DN10041" s="95">
        <v>6.6770875313441382E-7</v>
      </c>
      <c r="DO10041" s="95">
        <v>0</v>
      </c>
      <c r="DP10041" s="95">
        <v>6.6770875313441382E-7</v>
      </c>
      <c r="DQ10041" s="95">
        <v>1.0292886556559739E-6</v>
      </c>
      <c r="DR10041" s="95">
        <v>0</v>
      </c>
      <c r="DS10041" s="95">
        <v>1.0292886556559739E-6</v>
      </c>
      <c r="DT10041" s="95">
        <v>0</v>
      </c>
      <c r="DU10041" s="95">
        <v>0</v>
      </c>
      <c r="DV10041" s="95">
        <v>0</v>
      </c>
    </row>
    <row r="10042" spans="98:126" x14ac:dyDescent="0.25">
      <c r="CT10042" s="95" t="s">
        <v>195</v>
      </c>
      <c r="CU10042" s="95" t="s">
        <v>574</v>
      </c>
      <c r="CV10042" s="95" t="s">
        <v>552</v>
      </c>
      <c r="CW10042" s="95">
        <v>2023</v>
      </c>
      <c r="CX10042" s="95">
        <v>8.1174435673876952E-6</v>
      </c>
      <c r="CY10042" s="95">
        <v>8.5712942460755012E-6</v>
      </c>
      <c r="CZ10042" s="95">
        <v>8.4667897089797447E-6</v>
      </c>
      <c r="DA10042" s="95">
        <v>1.2583667141528393E-5</v>
      </c>
      <c r="DB10042" s="95">
        <v>8.0408269036977079E-2</v>
      </c>
      <c r="DC10042" s="95">
        <v>3.7590224611390687E-2</v>
      </c>
      <c r="DD10042" s="95">
        <v>1.631433411568705E-3</v>
      </c>
      <c r="DE10042" s="95">
        <v>4.1186611014017688E-2</v>
      </c>
      <c r="DF10042" s="95">
        <v>0</v>
      </c>
      <c r="DG10042" s="95">
        <v>0</v>
      </c>
      <c r="DH10042" s="95">
        <v>0</v>
      </c>
      <c r="DI10042" s="95">
        <v>0</v>
      </c>
      <c r="DJ10042" s="95">
        <v>8.8728116445349657E-4</v>
      </c>
      <c r="DK10042" s="95">
        <v>6.5270958625898875E-7</v>
      </c>
      <c r="DL10042" s="95">
        <v>0</v>
      </c>
      <c r="DM10042" s="95">
        <v>6.5270958625898875E-7</v>
      </c>
      <c r="DN10042" s="95">
        <v>6.8920293373353249E-7</v>
      </c>
      <c r="DO10042" s="95">
        <v>0</v>
      </c>
      <c r="DP10042" s="95">
        <v>6.8920293373353249E-7</v>
      </c>
      <c r="DQ10042" s="95">
        <v>6.8079990479915216E-7</v>
      </c>
      <c r="DR10042" s="95">
        <v>0</v>
      </c>
      <c r="DS10042" s="95">
        <v>6.8079990479915216E-7</v>
      </c>
      <c r="DT10042" s="95">
        <v>1.0118308929877834E-6</v>
      </c>
      <c r="DU10042" s="95">
        <v>0</v>
      </c>
      <c r="DV10042" s="95">
        <v>1.0118308929877834E-6</v>
      </c>
    </row>
    <row r="10043" spans="98:126" x14ac:dyDescent="0.25">
      <c r="CT10043" s="95" t="s">
        <v>195</v>
      </c>
      <c r="CU10043" s="95" t="s">
        <v>574</v>
      </c>
      <c r="CV10043" s="95" t="s">
        <v>552</v>
      </c>
      <c r="CW10043" s="95">
        <v>2024</v>
      </c>
      <c r="CX10043" s="95">
        <v>8.1174435673876952E-6</v>
      </c>
      <c r="CY10043" s="95">
        <v>8.5712942460755012E-6</v>
      </c>
      <c r="CZ10043" s="95">
        <v>8.4667897089797447E-6</v>
      </c>
      <c r="DA10043" s="95">
        <v>8.0636092466473763E-6</v>
      </c>
      <c r="DB10043" s="95">
        <v>8.0408269036977079E-2</v>
      </c>
      <c r="DC10043" s="95">
        <v>3.7590224611390687E-2</v>
      </c>
      <c r="DD10043" s="95">
        <v>1.631433411568705E-3</v>
      </c>
      <c r="DE10043" s="95">
        <v>4.1186611014017688E-2</v>
      </c>
      <c r="DF10043" s="95">
        <v>0</v>
      </c>
      <c r="DG10043" s="95">
        <v>0</v>
      </c>
      <c r="DH10043" s="95">
        <v>0</v>
      </c>
      <c r="DI10043" s="95">
        <v>0</v>
      </c>
      <c r="DJ10043" s="95">
        <v>8.8728116445349657E-4</v>
      </c>
      <c r="DK10043" s="95">
        <v>6.5270958625898875E-7</v>
      </c>
      <c r="DL10043" s="95">
        <v>0</v>
      </c>
      <c r="DM10043" s="95">
        <v>6.5270958625898875E-7</v>
      </c>
      <c r="DN10043" s="95">
        <v>6.8920293373353249E-7</v>
      </c>
      <c r="DO10043" s="95">
        <v>0</v>
      </c>
      <c r="DP10043" s="95">
        <v>6.8920293373353249E-7</v>
      </c>
      <c r="DQ10043" s="95">
        <v>6.8079990479915216E-7</v>
      </c>
      <c r="DR10043" s="95">
        <v>0</v>
      </c>
      <c r="DS10043" s="95">
        <v>6.8079990479915216E-7</v>
      </c>
      <c r="DT10043" s="95">
        <v>6.4838086171347834E-7</v>
      </c>
      <c r="DU10043" s="95">
        <v>0</v>
      </c>
      <c r="DV10043" s="95">
        <v>6.4838086171347834E-7</v>
      </c>
    </row>
    <row r="10044" spans="98:126" x14ac:dyDescent="0.25">
      <c r="CT10044" s="95" t="s">
        <v>195</v>
      </c>
      <c r="CU10044" s="95" t="s">
        <v>574</v>
      </c>
      <c r="CV10044" s="95" t="s">
        <v>552</v>
      </c>
      <c r="CW10044" s="95">
        <v>2025</v>
      </c>
      <c r="CX10044" s="95">
        <v>8.1174435673876952E-6</v>
      </c>
      <c r="CY10044" s="95">
        <v>8.5712942460755012E-6</v>
      </c>
      <c r="CZ10044" s="95">
        <v>8.4667897089797447E-6</v>
      </c>
      <c r="DA10044" s="95">
        <v>8.0636092466473763E-6</v>
      </c>
      <c r="DB10044" s="95">
        <v>8.0408269036977079E-2</v>
      </c>
      <c r="DC10044" s="95">
        <v>3.7590224611390687E-2</v>
      </c>
      <c r="DD10044" s="95">
        <v>1.631433411568705E-3</v>
      </c>
      <c r="DE10044" s="95">
        <v>4.1186611014017688E-2</v>
      </c>
      <c r="DF10044" s="95">
        <v>0</v>
      </c>
      <c r="DG10044" s="95">
        <v>0</v>
      </c>
      <c r="DH10044" s="95">
        <v>0</v>
      </c>
      <c r="DI10044" s="95">
        <v>0</v>
      </c>
      <c r="DJ10044" s="95">
        <v>8.8728116445349657E-4</v>
      </c>
      <c r="DK10044" s="95">
        <v>6.5270958625898875E-7</v>
      </c>
      <c r="DL10044" s="95">
        <v>0</v>
      </c>
      <c r="DM10044" s="95">
        <v>6.5270958625898875E-7</v>
      </c>
      <c r="DN10044" s="95">
        <v>6.8920293373353249E-7</v>
      </c>
      <c r="DO10044" s="95">
        <v>0</v>
      </c>
      <c r="DP10044" s="95">
        <v>6.8920293373353249E-7</v>
      </c>
      <c r="DQ10044" s="95">
        <v>6.8079990479915216E-7</v>
      </c>
      <c r="DR10044" s="95">
        <v>0</v>
      </c>
      <c r="DS10044" s="95">
        <v>6.8079990479915216E-7</v>
      </c>
      <c r="DT10044" s="95">
        <v>6.4838086171347834E-7</v>
      </c>
      <c r="DU10044" s="95">
        <v>0</v>
      </c>
      <c r="DV10044" s="95">
        <v>6.4838086171347834E-7</v>
      </c>
    </row>
    <row r="10045" spans="98:126" x14ac:dyDescent="0.25">
      <c r="CT10045" s="95" t="s">
        <v>195</v>
      </c>
      <c r="CU10045" s="95" t="s">
        <v>574</v>
      </c>
      <c r="CV10045" s="95" t="s">
        <v>552</v>
      </c>
      <c r="CW10045" s="95">
        <v>2026</v>
      </c>
      <c r="CX10045" s="95">
        <v>8.1174435673876952E-6</v>
      </c>
      <c r="CY10045" s="95">
        <v>8.5712942460755012E-6</v>
      </c>
      <c r="CZ10045" s="95">
        <v>8.4667897089797447E-6</v>
      </c>
      <c r="DA10045" s="95">
        <v>8.0636092466473763E-6</v>
      </c>
      <c r="DB10045" s="95">
        <v>8.0408269036977079E-2</v>
      </c>
      <c r="DC10045" s="95">
        <v>3.7590224611390687E-2</v>
      </c>
      <c r="DD10045" s="95">
        <v>1.631433411568705E-3</v>
      </c>
      <c r="DE10045" s="95">
        <v>4.1186611014017688E-2</v>
      </c>
      <c r="DF10045" s="95">
        <v>0</v>
      </c>
      <c r="DG10045" s="95">
        <v>0</v>
      </c>
      <c r="DH10045" s="95">
        <v>0</v>
      </c>
      <c r="DI10045" s="95">
        <v>0</v>
      </c>
      <c r="DJ10045" s="95">
        <v>8.8728116445349657E-4</v>
      </c>
      <c r="DK10045" s="95">
        <v>6.5270958625898875E-7</v>
      </c>
      <c r="DL10045" s="95">
        <v>0</v>
      </c>
      <c r="DM10045" s="95">
        <v>6.5270958625898875E-7</v>
      </c>
      <c r="DN10045" s="95">
        <v>6.8920293373353249E-7</v>
      </c>
      <c r="DO10045" s="95">
        <v>0</v>
      </c>
      <c r="DP10045" s="95">
        <v>6.8920293373353249E-7</v>
      </c>
      <c r="DQ10045" s="95">
        <v>6.8079990479915216E-7</v>
      </c>
      <c r="DR10045" s="95">
        <v>0</v>
      </c>
      <c r="DS10045" s="95">
        <v>6.8079990479915216E-7</v>
      </c>
      <c r="DT10045" s="95">
        <v>6.4838086171347834E-7</v>
      </c>
      <c r="DU10045" s="95">
        <v>0</v>
      </c>
      <c r="DV10045" s="95">
        <v>6.4838086171347834E-7</v>
      </c>
    </row>
    <row r="10046" spans="98:126" x14ac:dyDescent="0.25">
      <c r="CT10046" s="95" t="s">
        <v>195</v>
      </c>
      <c r="CU10046" s="95" t="s">
        <v>574</v>
      </c>
      <c r="CV10046" s="95" t="s">
        <v>552</v>
      </c>
      <c r="CW10046" s="95">
        <v>2027</v>
      </c>
      <c r="CX10046" s="95">
        <v>8.1174435673876952E-6</v>
      </c>
      <c r="CY10046" s="95">
        <v>8.5712942460755012E-6</v>
      </c>
      <c r="CZ10046" s="95">
        <v>8.4667897089797447E-6</v>
      </c>
      <c r="DA10046" s="95">
        <v>8.0636092466473763E-6</v>
      </c>
      <c r="DB10046" s="95">
        <v>8.0408269036977079E-2</v>
      </c>
      <c r="DC10046" s="95">
        <v>3.7590224611390687E-2</v>
      </c>
      <c r="DD10046" s="95">
        <v>1.631433411568705E-3</v>
      </c>
      <c r="DE10046" s="95">
        <v>4.1186611014017688E-2</v>
      </c>
      <c r="DF10046" s="95">
        <v>0</v>
      </c>
      <c r="DG10046" s="95">
        <v>0</v>
      </c>
      <c r="DH10046" s="95">
        <v>0</v>
      </c>
      <c r="DI10046" s="95">
        <v>0</v>
      </c>
      <c r="DJ10046" s="95">
        <v>8.8728116445349657E-4</v>
      </c>
      <c r="DK10046" s="95">
        <v>6.5270958625898875E-7</v>
      </c>
      <c r="DL10046" s="95">
        <v>0</v>
      </c>
      <c r="DM10046" s="95">
        <v>6.5270958625898875E-7</v>
      </c>
      <c r="DN10046" s="95">
        <v>6.8920293373353249E-7</v>
      </c>
      <c r="DO10046" s="95">
        <v>0</v>
      </c>
      <c r="DP10046" s="95">
        <v>6.8920293373353249E-7</v>
      </c>
      <c r="DQ10046" s="95">
        <v>6.8079990479915216E-7</v>
      </c>
      <c r="DR10046" s="95">
        <v>0</v>
      </c>
      <c r="DS10046" s="95">
        <v>6.8079990479915216E-7</v>
      </c>
      <c r="DT10046" s="95">
        <v>6.4838086171347834E-7</v>
      </c>
      <c r="DU10046" s="95">
        <v>0</v>
      </c>
      <c r="DV10046" s="95">
        <v>6.4838086171347834E-7</v>
      </c>
    </row>
    <row r="10047" spans="98:126" x14ac:dyDescent="0.25">
      <c r="CT10047" s="95" t="s">
        <v>195</v>
      </c>
      <c r="CU10047" s="95" t="s">
        <v>574</v>
      </c>
      <c r="CV10047" s="95" t="s">
        <v>552</v>
      </c>
      <c r="CW10047" s="95">
        <v>2028</v>
      </c>
      <c r="CX10047" s="95">
        <v>8.1174435673876952E-6</v>
      </c>
      <c r="CY10047" s="95">
        <v>8.5712942460755012E-6</v>
      </c>
      <c r="CZ10047" s="95">
        <v>8.4667897089797447E-6</v>
      </c>
      <c r="DA10047" s="95">
        <v>8.0636092466473763E-6</v>
      </c>
      <c r="DB10047" s="95">
        <v>8.360637774512962E-2</v>
      </c>
      <c r="DC10047" s="95">
        <v>3.9055083184886152E-2</v>
      </c>
      <c r="DD10047" s="95">
        <v>1.694997174106266E-3</v>
      </c>
      <c r="DE10047" s="95">
        <v>4.2856297386136832E-2</v>
      </c>
      <c r="DF10047" s="95">
        <v>0</v>
      </c>
      <c r="DG10047" s="95">
        <v>0</v>
      </c>
      <c r="DH10047" s="95">
        <v>0</v>
      </c>
      <c r="DI10047" s="95">
        <v>0</v>
      </c>
      <c r="DJ10047" s="95">
        <v>8.8728116445349657E-4</v>
      </c>
      <c r="DK10047" s="95">
        <v>6.7867005321978817E-7</v>
      </c>
      <c r="DL10047" s="95">
        <v>0</v>
      </c>
      <c r="DM10047" s="95">
        <v>6.7867005321978817E-7</v>
      </c>
      <c r="DN10047" s="95">
        <v>7.1661486450204434E-7</v>
      </c>
      <c r="DO10047" s="95">
        <v>0</v>
      </c>
      <c r="DP10047" s="95">
        <v>7.1661486450204434E-7</v>
      </c>
      <c r="DQ10047" s="95">
        <v>7.0787761869753666E-7</v>
      </c>
      <c r="DR10047" s="95">
        <v>0</v>
      </c>
      <c r="DS10047" s="95">
        <v>7.0787761869753666E-7</v>
      </c>
      <c r="DT10047" s="95">
        <v>6.7416916066432061E-7</v>
      </c>
      <c r="DU10047" s="95">
        <v>0</v>
      </c>
      <c r="DV10047" s="95">
        <v>6.7416916066432061E-7</v>
      </c>
    </row>
    <row r="10048" spans="98:126" x14ac:dyDescent="0.25">
      <c r="CT10048" s="95" t="s">
        <v>195</v>
      </c>
      <c r="CU10048" s="95" t="s">
        <v>574</v>
      </c>
      <c r="CV10048" s="95" t="s">
        <v>552</v>
      </c>
      <c r="CW10048" s="95">
        <v>2029</v>
      </c>
      <c r="CX10048" s="95">
        <v>8.1174435673876952E-6</v>
      </c>
      <c r="CY10048" s="95">
        <v>8.5712942460755012E-6</v>
      </c>
      <c r="CZ10048" s="95">
        <v>8.4667897089797447E-6</v>
      </c>
      <c r="DA10048" s="95">
        <v>8.0636092466473763E-6</v>
      </c>
      <c r="DB10048" s="95">
        <v>8.360637774512962E-2</v>
      </c>
      <c r="DC10048" s="95">
        <v>3.9055083184886152E-2</v>
      </c>
      <c r="DD10048" s="95">
        <v>1.694997174106266E-3</v>
      </c>
      <c r="DE10048" s="95">
        <v>4.2856297386136832E-2</v>
      </c>
      <c r="DF10048" s="95">
        <v>0</v>
      </c>
      <c r="DG10048" s="95">
        <v>0</v>
      </c>
      <c r="DH10048" s="95">
        <v>0</v>
      </c>
      <c r="DI10048" s="95">
        <v>0</v>
      </c>
      <c r="DJ10048" s="95">
        <v>8.8728116445349657E-4</v>
      </c>
      <c r="DK10048" s="95">
        <v>6.7867005321978817E-7</v>
      </c>
      <c r="DL10048" s="95">
        <v>0</v>
      </c>
      <c r="DM10048" s="95">
        <v>6.7867005321978817E-7</v>
      </c>
      <c r="DN10048" s="95">
        <v>7.1661486450204434E-7</v>
      </c>
      <c r="DO10048" s="95">
        <v>0</v>
      </c>
      <c r="DP10048" s="95">
        <v>7.1661486450204434E-7</v>
      </c>
      <c r="DQ10048" s="95">
        <v>7.0787761869753666E-7</v>
      </c>
      <c r="DR10048" s="95">
        <v>0</v>
      </c>
      <c r="DS10048" s="95">
        <v>7.0787761869753666E-7</v>
      </c>
      <c r="DT10048" s="95">
        <v>6.7416916066432061E-7</v>
      </c>
      <c r="DU10048" s="95">
        <v>0</v>
      </c>
      <c r="DV10048" s="95">
        <v>6.7416916066432061E-7</v>
      </c>
    </row>
    <row r="10049" spans="98:126" x14ac:dyDescent="0.25">
      <c r="CT10049" s="95" t="s">
        <v>195</v>
      </c>
      <c r="CU10049" s="95" t="s">
        <v>574</v>
      </c>
      <c r="CV10049" s="95" t="s">
        <v>552</v>
      </c>
      <c r="CW10049" s="95">
        <v>2030</v>
      </c>
      <c r="CX10049" s="95">
        <v>8.1174435673876952E-6</v>
      </c>
      <c r="CY10049" s="95">
        <v>8.5712942460755012E-6</v>
      </c>
      <c r="CZ10049" s="95">
        <v>8.4667897089797447E-6</v>
      </c>
      <c r="DA10049" s="95">
        <v>8.0636092466473763E-6</v>
      </c>
      <c r="DB10049" s="95">
        <v>8.360637774512962E-2</v>
      </c>
      <c r="DC10049" s="95">
        <v>3.9055083184886152E-2</v>
      </c>
      <c r="DD10049" s="95">
        <v>1.694997174106266E-3</v>
      </c>
      <c r="DE10049" s="95">
        <v>4.2856297386136832E-2</v>
      </c>
      <c r="DF10049" s="95">
        <v>0</v>
      </c>
      <c r="DG10049" s="95">
        <v>0</v>
      </c>
      <c r="DH10049" s="95">
        <v>0</v>
      </c>
      <c r="DI10049" s="95">
        <v>0</v>
      </c>
      <c r="DJ10049" s="95">
        <v>8.8728116445349657E-4</v>
      </c>
      <c r="DK10049" s="95">
        <v>6.7867005321978817E-7</v>
      </c>
      <c r="DL10049" s="95">
        <v>0</v>
      </c>
      <c r="DM10049" s="95">
        <v>6.7867005321978817E-7</v>
      </c>
      <c r="DN10049" s="95">
        <v>7.1661486450204434E-7</v>
      </c>
      <c r="DO10049" s="95">
        <v>0</v>
      </c>
      <c r="DP10049" s="95">
        <v>7.1661486450204434E-7</v>
      </c>
      <c r="DQ10049" s="95">
        <v>7.0787761869753666E-7</v>
      </c>
      <c r="DR10049" s="95">
        <v>0</v>
      </c>
      <c r="DS10049" s="95">
        <v>7.0787761869753666E-7</v>
      </c>
      <c r="DT10049" s="95">
        <v>6.7416916066432061E-7</v>
      </c>
      <c r="DU10049" s="95">
        <v>0</v>
      </c>
      <c r="DV10049" s="95">
        <v>6.7416916066432061E-7</v>
      </c>
    </row>
    <row r="10050" spans="98:126" x14ac:dyDescent="0.25">
      <c r="CT10050" s="95" t="s">
        <v>195</v>
      </c>
      <c r="CU10050" s="95" t="s">
        <v>574</v>
      </c>
      <c r="CV10050" s="95" t="s">
        <v>552</v>
      </c>
      <c r="CW10050" s="95">
        <v>2031</v>
      </c>
      <c r="CX10050" s="95">
        <v>8.1174435673876952E-6</v>
      </c>
      <c r="CY10050" s="95">
        <v>8.5712942460755012E-6</v>
      </c>
      <c r="CZ10050" s="95">
        <v>8.4667897089797447E-6</v>
      </c>
      <c r="DA10050" s="95">
        <v>8.0636092466473763E-6</v>
      </c>
      <c r="DB10050" s="95">
        <v>8.360637774512962E-2</v>
      </c>
      <c r="DC10050" s="95">
        <v>3.9055083184886152E-2</v>
      </c>
      <c r="DD10050" s="95">
        <v>1.694997174106266E-3</v>
      </c>
      <c r="DE10050" s="95">
        <v>4.2856297386136832E-2</v>
      </c>
      <c r="DF10050" s="95">
        <v>0</v>
      </c>
      <c r="DG10050" s="95">
        <v>0</v>
      </c>
      <c r="DH10050" s="95">
        <v>0</v>
      </c>
      <c r="DI10050" s="95">
        <v>0</v>
      </c>
      <c r="DJ10050" s="95">
        <v>8.8728116445349657E-4</v>
      </c>
      <c r="DK10050" s="95">
        <v>6.7867005321978817E-7</v>
      </c>
      <c r="DL10050" s="95">
        <v>0</v>
      </c>
      <c r="DM10050" s="95">
        <v>6.7867005321978817E-7</v>
      </c>
      <c r="DN10050" s="95">
        <v>7.1661486450204434E-7</v>
      </c>
      <c r="DO10050" s="95">
        <v>0</v>
      </c>
      <c r="DP10050" s="95">
        <v>7.1661486450204434E-7</v>
      </c>
      <c r="DQ10050" s="95">
        <v>7.0787761869753666E-7</v>
      </c>
      <c r="DR10050" s="95">
        <v>0</v>
      </c>
      <c r="DS10050" s="95">
        <v>7.0787761869753666E-7</v>
      </c>
      <c r="DT10050" s="95">
        <v>6.7416916066432061E-7</v>
      </c>
      <c r="DU10050" s="95">
        <v>0</v>
      </c>
      <c r="DV10050" s="95">
        <v>6.7416916066432061E-7</v>
      </c>
    </row>
    <row r="10051" spans="98:126" x14ac:dyDescent="0.25">
      <c r="CT10051" s="95" t="s">
        <v>195</v>
      </c>
      <c r="CU10051" s="95" t="s">
        <v>574</v>
      </c>
      <c r="CV10051" s="95" t="s">
        <v>552</v>
      </c>
      <c r="CW10051" s="95">
        <v>2032</v>
      </c>
      <c r="CX10051" s="95">
        <v>8.1174435673876952E-6</v>
      </c>
      <c r="CY10051" s="95">
        <v>8.5712942460755012E-6</v>
      </c>
      <c r="CZ10051" s="95">
        <v>8.4667897089797447E-6</v>
      </c>
      <c r="DA10051" s="95">
        <v>8.0636092466473763E-6</v>
      </c>
      <c r="DB10051" s="95">
        <v>8.360637774512962E-2</v>
      </c>
      <c r="DC10051" s="95">
        <v>3.9055083184886152E-2</v>
      </c>
      <c r="DD10051" s="95">
        <v>1.694997174106266E-3</v>
      </c>
      <c r="DE10051" s="95">
        <v>4.2856297386136832E-2</v>
      </c>
      <c r="DF10051" s="95">
        <v>0</v>
      </c>
      <c r="DG10051" s="95">
        <v>0</v>
      </c>
      <c r="DH10051" s="95">
        <v>0</v>
      </c>
      <c r="DI10051" s="95">
        <v>0</v>
      </c>
      <c r="DJ10051" s="95">
        <v>8.8728116445349657E-4</v>
      </c>
      <c r="DK10051" s="95">
        <v>6.7867005321978817E-7</v>
      </c>
      <c r="DL10051" s="95">
        <v>0</v>
      </c>
      <c r="DM10051" s="95">
        <v>6.7867005321978817E-7</v>
      </c>
      <c r="DN10051" s="95">
        <v>7.1661486450204434E-7</v>
      </c>
      <c r="DO10051" s="95">
        <v>0</v>
      </c>
      <c r="DP10051" s="95">
        <v>7.1661486450204434E-7</v>
      </c>
      <c r="DQ10051" s="95">
        <v>7.0787761869753666E-7</v>
      </c>
      <c r="DR10051" s="95">
        <v>0</v>
      </c>
      <c r="DS10051" s="95">
        <v>7.0787761869753666E-7</v>
      </c>
      <c r="DT10051" s="95">
        <v>6.7416916066432061E-7</v>
      </c>
      <c r="DU10051" s="95">
        <v>0</v>
      </c>
      <c r="DV10051" s="95">
        <v>6.7416916066432061E-7</v>
      </c>
    </row>
    <row r="10052" spans="98:126" x14ac:dyDescent="0.25">
      <c r="CT10052" s="95" t="s">
        <v>195</v>
      </c>
      <c r="CU10052" s="95" t="s">
        <v>574</v>
      </c>
      <c r="CV10052" s="95" t="s">
        <v>552</v>
      </c>
      <c r="CW10052" s="95">
        <v>2033</v>
      </c>
      <c r="CX10052" s="95">
        <v>8.1174435673876952E-6</v>
      </c>
      <c r="CY10052" s="95">
        <v>8.5712942460755012E-6</v>
      </c>
      <c r="CZ10052" s="95">
        <v>8.4667897089797447E-6</v>
      </c>
      <c r="DA10052" s="95">
        <v>8.0636092466473763E-6</v>
      </c>
      <c r="DB10052" s="95">
        <v>8.7210996863310686E-2</v>
      </c>
      <c r="DC10052" s="95">
        <v>4.0679066778685227E-2</v>
      </c>
      <c r="DD10052" s="95">
        <v>1.7654627707584991E-3</v>
      </c>
      <c r="DE10052" s="95">
        <v>4.4766467313866763E-2</v>
      </c>
      <c r="DF10052" s="95">
        <v>0</v>
      </c>
      <c r="DG10052" s="95">
        <v>0</v>
      </c>
      <c r="DH10052" s="95">
        <v>0</v>
      </c>
      <c r="DI10052" s="95">
        <v>0</v>
      </c>
      <c r="DJ10052" s="95">
        <v>8.8728116445349657E-4</v>
      </c>
      <c r="DK10052" s="95">
        <v>7.0793034549354979E-7</v>
      </c>
      <c r="DL10052" s="95">
        <v>0</v>
      </c>
      <c r="DM10052" s="95">
        <v>7.0793034549354979E-7</v>
      </c>
      <c r="DN10052" s="95">
        <v>7.4751111560900348E-7</v>
      </c>
      <c r="DO10052" s="95">
        <v>0</v>
      </c>
      <c r="DP10052" s="95">
        <v>7.4751111560900348E-7</v>
      </c>
      <c r="DQ10052" s="95">
        <v>7.3839717075214376E-7</v>
      </c>
      <c r="DR10052" s="95">
        <v>0</v>
      </c>
      <c r="DS10052" s="95">
        <v>7.3839717075214376E-7</v>
      </c>
      <c r="DT10052" s="95">
        <v>7.0323540071632738E-7</v>
      </c>
      <c r="DU10052" s="95">
        <v>0</v>
      </c>
      <c r="DV10052" s="95">
        <v>7.0323540071632738E-7</v>
      </c>
    </row>
    <row r="10053" spans="98:126" x14ac:dyDescent="0.25">
      <c r="CT10053" s="95" t="s">
        <v>195</v>
      </c>
      <c r="CU10053" s="95" t="s">
        <v>574</v>
      </c>
      <c r="CV10053" s="95" t="s">
        <v>552</v>
      </c>
      <c r="CW10053" s="95">
        <v>2034</v>
      </c>
      <c r="CX10053" s="95">
        <v>8.1174435673876952E-6</v>
      </c>
      <c r="CY10053" s="95">
        <v>8.5712942460755012E-6</v>
      </c>
      <c r="CZ10053" s="95">
        <v>8.4667897089797447E-6</v>
      </c>
      <c r="DA10053" s="95">
        <v>8.0636092466473763E-6</v>
      </c>
      <c r="DB10053" s="95">
        <v>8.7210996863310686E-2</v>
      </c>
      <c r="DC10053" s="95">
        <v>4.0679066778685227E-2</v>
      </c>
      <c r="DD10053" s="95">
        <v>1.7654627707584991E-3</v>
      </c>
      <c r="DE10053" s="95">
        <v>4.4766467313866763E-2</v>
      </c>
      <c r="DF10053" s="95">
        <v>0</v>
      </c>
      <c r="DG10053" s="95">
        <v>0</v>
      </c>
      <c r="DH10053" s="95">
        <v>0</v>
      </c>
      <c r="DI10053" s="95">
        <v>0</v>
      </c>
      <c r="DJ10053" s="95">
        <v>8.8728116445349657E-4</v>
      </c>
      <c r="DK10053" s="95">
        <v>7.0793034549354979E-7</v>
      </c>
      <c r="DL10053" s="95">
        <v>0</v>
      </c>
      <c r="DM10053" s="95">
        <v>7.0793034549354979E-7</v>
      </c>
      <c r="DN10053" s="95">
        <v>7.4751111560900348E-7</v>
      </c>
      <c r="DO10053" s="95">
        <v>0</v>
      </c>
      <c r="DP10053" s="95">
        <v>7.4751111560900348E-7</v>
      </c>
      <c r="DQ10053" s="95">
        <v>7.3839717075214376E-7</v>
      </c>
      <c r="DR10053" s="95">
        <v>0</v>
      </c>
      <c r="DS10053" s="95">
        <v>7.3839717075214376E-7</v>
      </c>
      <c r="DT10053" s="95">
        <v>7.0323540071632738E-7</v>
      </c>
      <c r="DU10053" s="95">
        <v>0</v>
      </c>
      <c r="DV10053" s="95">
        <v>7.0323540071632738E-7</v>
      </c>
    </row>
    <row r="10054" spans="98:126" x14ac:dyDescent="0.25">
      <c r="CT10054" s="95" t="s">
        <v>195</v>
      </c>
      <c r="CU10054" s="95" t="s">
        <v>574</v>
      </c>
      <c r="CV10054" s="95" t="s">
        <v>552</v>
      </c>
      <c r="CW10054" s="95">
        <v>2035</v>
      </c>
      <c r="CX10054" s="95">
        <v>8.1174435673876952E-6</v>
      </c>
      <c r="CY10054" s="95">
        <v>8.5712942460755012E-6</v>
      </c>
      <c r="CZ10054" s="95">
        <v>8.4667897089797447E-6</v>
      </c>
      <c r="DA10054" s="95">
        <v>8.0636092466473763E-6</v>
      </c>
      <c r="DB10054" s="95">
        <v>8.7210996863310686E-2</v>
      </c>
      <c r="DC10054" s="95">
        <v>4.0679066778685227E-2</v>
      </c>
      <c r="DD10054" s="95">
        <v>1.7654627707584991E-3</v>
      </c>
      <c r="DE10054" s="95">
        <v>4.4766467313866763E-2</v>
      </c>
      <c r="DF10054" s="95">
        <v>0</v>
      </c>
      <c r="DG10054" s="95">
        <v>0</v>
      </c>
      <c r="DH10054" s="95">
        <v>0</v>
      </c>
      <c r="DI10054" s="95">
        <v>0</v>
      </c>
      <c r="DJ10054" s="95">
        <v>8.8728116445349657E-4</v>
      </c>
      <c r="DK10054" s="95">
        <v>7.0793034549354979E-7</v>
      </c>
      <c r="DL10054" s="95">
        <v>0</v>
      </c>
      <c r="DM10054" s="95">
        <v>7.0793034549354979E-7</v>
      </c>
      <c r="DN10054" s="95">
        <v>7.4751111560900348E-7</v>
      </c>
      <c r="DO10054" s="95">
        <v>0</v>
      </c>
      <c r="DP10054" s="95">
        <v>7.4751111560900348E-7</v>
      </c>
      <c r="DQ10054" s="95">
        <v>7.3839717075214376E-7</v>
      </c>
      <c r="DR10054" s="95">
        <v>0</v>
      </c>
      <c r="DS10054" s="95">
        <v>7.3839717075214376E-7</v>
      </c>
      <c r="DT10054" s="95">
        <v>7.0323540071632738E-7</v>
      </c>
      <c r="DU10054" s="95">
        <v>0</v>
      </c>
      <c r="DV10054" s="95">
        <v>7.0323540071632738E-7</v>
      </c>
    </row>
    <row r="10055" spans="98:126" x14ac:dyDescent="0.25">
      <c r="CT10055" s="95" t="s">
        <v>195</v>
      </c>
      <c r="CU10055" s="95" t="s">
        <v>574</v>
      </c>
      <c r="CV10055" s="95" t="s">
        <v>552</v>
      </c>
      <c r="CW10055" s="95">
        <v>2036</v>
      </c>
      <c r="CX10055" s="95">
        <v>8.1174435673876952E-6</v>
      </c>
      <c r="CY10055" s="95">
        <v>8.5712942460755012E-6</v>
      </c>
      <c r="CZ10055" s="95">
        <v>8.4667897089797447E-6</v>
      </c>
      <c r="DA10055" s="95">
        <v>8.0636092466473763E-6</v>
      </c>
      <c r="DB10055" s="95">
        <v>8.7210996863310686E-2</v>
      </c>
      <c r="DC10055" s="95">
        <v>4.0679066778685227E-2</v>
      </c>
      <c r="DD10055" s="95">
        <v>1.7654627707584991E-3</v>
      </c>
      <c r="DE10055" s="95">
        <v>4.4766467313866763E-2</v>
      </c>
      <c r="DF10055" s="95">
        <v>0</v>
      </c>
      <c r="DG10055" s="95">
        <v>0</v>
      </c>
      <c r="DH10055" s="95">
        <v>0</v>
      </c>
      <c r="DI10055" s="95">
        <v>0</v>
      </c>
      <c r="DJ10055" s="95">
        <v>8.8728116445349657E-4</v>
      </c>
      <c r="DK10055" s="95">
        <v>7.0793034549354979E-7</v>
      </c>
      <c r="DL10055" s="95">
        <v>0</v>
      </c>
      <c r="DM10055" s="95">
        <v>7.0793034549354979E-7</v>
      </c>
      <c r="DN10055" s="95">
        <v>7.4751111560900348E-7</v>
      </c>
      <c r="DO10055" s="95">
        <v>0</v>
      </c>
      <c r="DP10055" s="95">
        <v>7.4751111560900348E-7</v>
      </c>
      <c r="DQ10055" s="95">
        <v>7.3839717075214376E-7</v>
      </c>
      <c r="DR10055" s="95">
        <v>0</v>
      </c>
      <c r="DS10055" s="95">
        <v>7.3839717075214376E-7</v>
      </c>
      <c r="DT10055" s="95">
        <v>7.0323540071632738E-7</v>
      </c>
      <c r="DU10055" s="95">
        <v>0</v>
      </c>
      <c r="DV10055" s="95">
        <v>7.0323540071632738E-7</v>
      </c>
    </row>
    <row r="10056" spans="98:126" x14ac:dyDescent="0.25">
      <c r="CT10056" s="95" t="s">
        <v>195</v>
      </c>
      <c r="CU10056" s="95" t="s">
        <v>574</v>
      </c>
      <c r="CV10056" s="95" t="s">
        <v>552</v>
      </c>
      <c r="CW10056" s="95">
        <v>2037</v>
      </c>
      <c r="CX10056" s="95">
        <v>8.1174435673876952E-6</v>
      </c>
      <c r="CY10056" s="95">
        <v>8.5712942460755012E-6</v>
      </c>
      <c r="CZ10056" s="95">
        <v>8.4667897089797447E-6</v>
      </c>
      <c r="DA10056" s="95">
        <v>8.0636092466473763E-6</v>
      </c>
      <c r="DB10056" s="95">
        <v>8.7210996863310686E-2</v>
      </c>
      <c r="DC10056" s="95">
        <v>4.0679066778685227E-2</v>
      </c>
      <c r="DD10056" s="95">
        <v>1.7654627707584991E-3</v>
      </c>
      <c r="DE10056" s="95">
        <v>4.4766467313866763E-2</v>
      </c>
      <c r="DF10056" s="95">
        <v>0</v>
      </c>
      <c r="DG10056" s="95">
        <v>0</v>
      </c>
      <c r="DH10056" s="95">
        <v>0</v>
      </c>
      <c r="DI10056" s="95">
        <v>0</v>
      </c>
      <c r="DJ10056" s="95">
        <v>8.8728116445349657E-4</v>
      </c>
      <c r="DK10056" s="95">
        <v>7.0793034549354979E-7</v>
      </c>
      <c r="DL10056" s="95">
        <v>0</v>
      </c>
      <c r="DM10056" s="95">
        <v>7.0793034549354979E-7</v>
      </c>
      <c r="DN10056" s="95">
        <v>7.4751111560900348E-7</v>
      </c>
      <c r="DO10056" s="95">
        <v>0</v>
      </c>
      <c r="DP10056" s="95">
        <v>7.4751111560900348E-7</v>
      </c>
      <c r="DQ10056" s="95">
        <v>7.3839717075214376E-7</v>
      </c>
      <c r="DR10056" s="95">
        <v>0</v>
      </c>
      <c r="DS10056" s="95">
        <v>7.3839717075214376E-7</v>
      </c>
      <c r="DT10056" s="95">
        <v>7.0323540071632738E-7</v>
      </c>
      <c r="DU10056" s="95">
        <v>0</v>
      </c>
      <c r="DV10056" s="95">
        <v>7.0323540071632738E-7</v>
      </c>
    </row>
    <row r="10057" spans="98:126" x14ac:dyDescent="0.25">
      <c r="CT10057" s="95" t="s">
        <v>195</v>
      </c>
      <c r="CU10057" s="95" t="s">
        <v>574</v>
      </c>
      <c r="CV10057" s="95" t="s">
        <v>552</v>
      </c>
      <c r="CW10057" s="95">
        <v>2038</v>
      </c>
      <c r="CX10057" s="95">
        <v>8.1174435673876952E-6</v>
      </c>
      <c r="CY10057" s="95">
        <v>8.5712942460755012E-6</v>
      </c>
      <c r="CZ10057" s="95">
        <v>8.4667897089797447E-6</v>
      </c>
      <c r="DA10057" s="95">
        <v>8.0636092466473763E-6</v>
      </c>
      <c r="DB10057" s="95">
        <v>9.1184159449950328E-2</v>
      </c>
      <c r="DC10057" s="95">
        <v>4.2437523963863737E-2</v>
      </c>
      <c r="DD10057" s="95">
        <v>1.8417593824125501E-3</v>
      </c>
      <c r="DE10057" s="95">
        <v>4.6904876103673838E-2</v>
      </c>
      <c r="DF10057" s="95">
        <v>0</v>
      </c>
      <c r="DG10057" s="95">
        <v>0</v>
      </c>
      <c r="DH10057" s="95">
        <v>0</v>
      </c>
      <c r="DI10057" s="95">
        <v>0</v>
      </c>
      <c r="DJ10057" s="95">
        <v>8.8728116445349657E-4</v>
      </c>
      <c r="DK10057" s="95">
        <v>7.4018226857465317E-7</v>
      </c>
      <c r="DL10057" s="95">
        <v>0</v>
      </c>
      <c r="DM10057" s="95">
        <v>7.4018226857465317E-7</v>
      </c>
      <c r="DN10057" s="95">
        <v>7.8156626122659028E-7</v>
      </c>
      <c r="DO10057" s="95">
        <v>0</v>
      </c>
      <c r="DP10057" s="95">
        <v>7.8156626122659028E-7</v>
      </c>
      <c r="DQ10057" s="95">
        <v>7.7203710285280759E-7</v>
      </c>
      <c r="DR10057" s="95">
        <v>0</v>
      </c>
      <c r="DS10057" s="95">
        <v>7.7203710285280759E-7</v>
      </c>
      <c r="DT10057" s="95">
        <v>7.3527343128838819E-7</v>
      </c>
      <c r="DU10057" s="95">
        <v>0</v>
      </c>
      <c r="DV10057" s="95">
        <v>7.3527343128838819E-7</v>
      </c>
    </row>
    <row r="10058" spans="98:126" x14ac:dyDescent="0.25">
      <c r="CT10058" s="95" t="s">
        <v>195</v>
      </c>
      <c r="CU10058" s="95" t="s">
        <v>574</v>
      </c>
      <c r="CV10058" s="95" t="s">
        <v>552</v>
      </c>
      <c r="CW10058" s="95">
        <v>2039</v>
      </c>
      <c r="CX10058" s="95">
        <v>8.1174435673876952E-6</v>
      </c>
      <c r="CY10058" s="95">
        <v>8.5712942460755012E-6</v>
      </c>
      <c r="CZ10058" s="95">
        <v>8.4667897089797447E-6</v>
      </c>
      <c r="DA10058" s="95">
        <v>8.0636092466473763E-6</v>
      </c>
      <c r="DB10058" s="95">
        <v>9.1184159449950328E-2</v>
      </c>
      <c r="DC10058" s="95">
        <v>4.2437523963863737E-2</v>
      </c>
      <c r="DD10058" s="95">
        <v>1.8417593824125501E-3</v>
      </c>
      <c r="DE10058" s="95">
        <v>4.6904876103673838E-2</v>
      </c>
      <c r="DF10058" s="95">
        <v>0</v>
      </c>
      <c r="DG10058" s="95">
        <v>0</v>
      </c>
      <c r="DH10058" s="95">
        <v>0</v>
      </c>
      <c r="DI10058" s="95">
        <v>0</v>
      </c>
      <c r="DJ10058" s="95">
        <v>8.8728116445349657E-4</v>
      </c>
      <c r="DK10058" s="95">
        <v>7.4018226857465317E-7</v>
      </c>
      <c r="DL10058" s="95">
        <v>0</v>
      </c>
      <c r="DM10058" s="95">
        <v>7.4018226857465317E-7</v>
      </c>
      <c r="DN10058" s="95">
        <v>7.8156626122659028E-7</v>
      </c>
      <c r="DO10058" s="95">
        <v>0</v>
      </c>
      <c r="DP10058" s="95">
        <v>7.8156626122659028E-7</v>
      </c>
      <c r="DQ10058" s="95">
        <v>7.7203710285280759E-7</v>
      </c>
      <c r="DR10058" s="95">
        <v>0</v>
      </c>
      <c r="DS10058" s="95">
        <v>7.7203710285280759E-7</v>
      </c>
      <c r="DT10058" s="95">
        <v>7.3527343128838819E-7</v>
      </c>
      <c r="DU10058" s="95">
        <v>0</v>
      </c>
      <c r="DV10058" s="95">
        <v>7.3527343128838819E-7</v>
      </c>
    </row>
    <row r="10059" spans="98:126" x14ac:dyDescent="0.25">
      <c r="CT10059" s="95" t="s">
        <v>195</v>
      </c>
      <c r="CU10059" s="95" t="s">
        <v>574</v>
      </c>
      <c r="CV10059" s="95" t="s">
        <v>552</v>
      </c>
      <c r="CW10059" s="95">
        <v>2040</v>
      </c>
      <c r="CX10059" s="95">
        <v>8.1174435673876952E-6</v>
      </c>
      <c r="CY10059" s="95">
        <v>8.5712942460755012E-6</v>
      </c>
      <c r="CZ10059" s="95">
        <v>8.4667897089797447E-6</v>
      </c>
      <c r="DA10059" s="95">
        <v>8.0636092466473763E-6</v>
      </c>
      <c r="DB10059" s="95">
        <v>9.1184159449950328E-2</v>
      </c>
      <c r="DC10059" s="95">
        <v>4.2437523963863737E-2</v>
      </c>
      <c r="DD10059" s="95">
        <v>1.8417593824125501E-3</v>
      </c>
      <c r="DE10059" s="95">
        <v>4.6904876103673838E-2</v>
      </c>
      <c r="DF10059" s="95">
        <v>0</v>
      </c>
      <c r="DG10059" s="95">
        <v>0</v>
      </c>
      <c r="DH10059" s="95">
        <v>0</v>
      </c>
      <c r="DI10059" s="95">
        <v>0</v>
      </c>
      <c r="DJ10059" s="95">
        <v>8.8728116445349657E-4</v>
      </c>
      <c r="DK10059" s="95">
        <v>7.4018226857465317E-7</v>
      </c>
      <c r="DL10059" s="95">
        <v>0</v>
      </c>
      <c r="DM10059" s="95">
        <v>7.4018226857465317E-7</v>
      </c>
      <c r="DN10059" s="95">
        <v>7.8156626122659028E-7</v>
      </c>
      <c r="DO10059" s="95">
        <v>0</v>
      </c>
      <c r="DP10059" s="95">
        <v>7.8156626122659028E-7</v>
      </c>
      <c r="DQ10059" s="95">
        <v>7.7203710285280759E-7</v>
      </c>
      <c r="DR10059" s="95">
        <v>0</v>
      </c>
      <c r="DS10059" s="95">
        <v>7.7203710285280759E-7</v>
      </c>
      <c r="DT10059" s="95">
        <v>7.3527343128838819E-7</v>
      </c>
      <c r="DU10059" s="95">
        <v>0</v>
      </c>
      <c r="DV10059" s="95">
        <v>7.3527343128838819E-7</v>
      </c>
    </row>
    <row r="10060" spans="98:126" x14ac:dyDescent="0.25">
      <c r="CT10060" s="95" t="s">
        <v>195</v>
      </c>
      <c r="CU10060" s="95" t="s">
        <v>574</v>
      </c>
      <c r="CV10060" s="95" t="s">
        <v>552</v>
      </c>
      <c r="CW10060" s="95">
        <v>2041</v>
      </c>
      <c r="CX10060" s="95">
        <v>8.1174435673876952E-6</v>
      </c>
      <c r="CY10060" s="95">
        <v>8.5712942460755012E-6</v>
      </c>
      <c r="CZ10060" s="95">
        <v>8.4667897089797447E-6</v>
      </c>
      <c r="DA10060" s="95">
        <v>8.0636092466473763E-6</v>
      </c>
      <c r="DB10060" s="95">
        <v>9.1184159449950328E-2</v>
      </c>
      <c r="DC10060" s="95">
        <v>4.2437523963863737E-2</v>
      </c>
      <c r="DD10060" s="95">
        <v>1.8417593824125501E-3</v>
      </c>
      <c r="DE10060" s="95">
        <v>4.6904876103673838E-2</v>
      </c>
      <c r="DF10060" s="95">
        <v>0</v>
      </c>
      <c r="DG10060" s="95">
        <v>0</v>
      </c>
      <c r="DH10060" s="95">
        <v>0</v>
      </c>
      <c r="DI10060" s="95">
        <v>0</v>
      </c>
      <c r="DJ10060" s="95">
        <v>8.8728116445349657E-4</v>
      </c>
      <c r="DK10060" s="95">
        <v>7.4018226857465317E-7</v>
      </c>
      <c r="DL10060" s="95">
        <v>0</v>
      </c>
      <c r="DM10060" s="95">
        <v>7.4018226857465317E-7</v>
      </c>
      <c r="DN10060" s="95">
        <v>7.8156626122659028E-7</v>
      </c>
      <c r="DO10060" s="95">
        <v>0</v>
      </c>
      <c r="DP10060" s="95">
        <v>7.8156626122659028E-7</v>
      </c>
      <c r="DQ10060" s="95">
        <v>7.7203710285280759E-7</v>
      </c>
      <c r="DR10060" s="95">
        <v>0</v>
      </c>
      <c r="DS10060" s="95">
        <v>7.7203710285280759E-7</v>
      </c>
      <c r="DT10060" s="95">
        <v>7.3527343128838819E-7</v>
      </c>
      <c r="DU10060" s="95">
        <v>0</v>
      </c>
      <c r="DV10060" s="95">
        <v>7.3527343128838819E-7</v>
      </c>
    </row>
    <row r="10061" spans="98:126" x14ac:dyDescent="0.25">
      <c r="CT10061" s="95" t="s">
        <v>195</v>
      </c>
      <c r="CU10061" s="95" t="s">
        <v>574</v>
      </c>
      <c r="CV10061" s="95" t="s">
        <v>552</v>
      </c>
      <c r="CW10061" s="95">
        <v>2042</v>
      </c>
      <c r="CX10061" s="95">
        <v>8.1174435673876952E-6</v>
      </c>
      <c r="CY10061" s="95">
        <v>8.5712942460755012E-6</v>
      </c>
      <c r="CZ10061" s="95">
        <v>8.4667897089797447E-6</v>
      </c>
      <c r="DA10061" s="95">
        <v>8.0636092466473763E-6</v>
      </c>
      <c r="DB10061" s="95">
        <v>9.1184159449950328E-2</v>
      </c>
      <c r="DC10061" s="95">
        <v>4.2437523963863737E-2</v>
      </c>
      <c r="DD10061" s="95">
        <v>1.8417593824125501E-3</v>
      </c>
      <c r="DE10061" s="95">
        <v>4.6904876103673838E-2</v>
      </c>
      <c r="DF10061" s="95">
        <v>0</v>
      </c>
      <c r="DG10061" s="95">
        <v>0</v>
      </c>
      <c r="DH10061" s="95">
        <v>0</v>
      </c>
      <c r="DI10061" s="95">
        <v>0</v>
      </c>
      <c r="DJ10061" s="95">
        <v>8.8728116445349657E-4</v>
      </c>
      <c r="DK10061" s="95">
        <v>7.4018226857465317E-7</v>
      </c>
      <c r="DL10061" s="95">
        <v>0</v>
      </c>
      <c r="DM10061" s="95">
        <v>7.4018226857465317E-7</v>
      </c>
      <c r="DN10061" s="95">
        <v>7.8156626122659028E-7</v>
      </c>
      <c r="DO10061" s="95">
        <v>0</v>
      </c>
      <c r="DP10061" s="95">
        <v>7.8156626122659028E-7</v>
      </c>
      <c r="DQ10061" s="95">
        <v>7.7203710285280759E-7</v>
      </c>
      <c r="DR10061" s="95">
        <v>0</v>
      </c>
      <c r="DS10061" s="95">
        <v>7.7203710285280759E-7</v>
      </c>
      <c r="DT10061" s="95">
        <v>7.3527343128838819E-7</v>
      </c>
      <c r="DU10061" s="95">
        <v>0</v>
      </c>
      <c r="DV10061" s="95">
        <v>7.3527343128838819E-7</v>
      </c>
    </row>
    <row r="10062" spans="98:126" x14ac:dyDescent="0.25">
      <c r="CT10062" s="95" t="s">
        <v>195</v>
      </c>
      <c r="CU10062" s="95" t="s">
        <v>574</v>
      </c>
      <c r="CV10062" s="95" t="s">
        <v>552</v>
      </c>
      <c r="CW10062" s="95">
        <v>2043</v>
      </c>
      <c r="CX10062" s="95">
        <v>8.1174435673876952E-6</v>
      </c>
      <c r="CY10062" s="95">
        <v>8.5712942460755012E-6</v>
      </c>
      <c r="CZ10062" s="95">
        <v>8.4667897089797447E-6</v>
      </c>
      <c r="DA10062" s="95">
        <v>8.0636092466473763E-6</v>
      </c>
      <c r="DB10062" s="95">
        <v>9.5485653842641849E-2</v>
      </c>
      <c r="DC10062" s="95">
        <v>4.4305976361134723E-2</v>
      </c>
      <c r="DD10062" s="95">
        <v>1.922823688688842E-3</v>
      </c>
      <c r="DE10062" s="95">
        <v>4.9256853792818099E-2</v>
      </c>
      <c r="DF10062" s="95">
        <v>0</v>
      </c>
      <c r="DG10062" s="95">
        <v>0</v>
      </c>
      <c r="DH10062" s="95">
        <v>0</v>
      </c>
      <c r="DI10062" s="95">
        <v>0</v>
      </c>
      <c r="DJ10062" s="95">
        <v>8.8728116445349657E-4</v>
      </c>
      <c r="DK10062" s="95">
        <v>7.7509940656276124E-7</v>
      </c>
      <c r="DL10062" s="95">
        <v>0</v>
      </c>
      <c r="DM10062" s="95">
        <v>7.7509940656276124E-7</v>
      </c>
      <c r="DN10062" s="95">
        <v>8.184356353641931E-7</v>
      </c>
      <c r="DO10062" s="95">
        <v>0</v>
      </c>
      <c r="DP10062" s="95">
        <v>8.184356353641931E-7</v>
      </c>
      <c r="DQ10062" s="95">
        <v>8.0845695131008222E-7</v>
      </c>
      <c r="DR10062" s="95">
        <v>0</v>
      </c>
      <c r="DS10062" s="95">
        <v>8.0845695131008222E-7</v>
      </c>
      <c r="DT10062" s="95">
        <v>7.6995900124769739E-7</v>
      </c>
      <c r="DU10062" s="95">
        <v>0</v>
      </c>
      <c r="DV10062" s="95">
        <v>7.6995900124769739E-7</v>
      </c>
    </row>
    <row r="10063" spans="98:126" x14ac:dyDescent="0.25">
      <c r="CT10063" s="95" t="s">
        <v>195</v>
      </c>
      <c r="CU10063" s="95" t="s">
        <v>574</v>
      </c>
      <c r="CV10063" s="95" t="s">
        <v>552</v>
      </c>
      <c r="CW10063" s="95">
        <v>2044</v>
      </c>
      <c r="CX10063" s="95">
        <v>8.1174435673876952E-6</v>
      </c>
      <c r="CY10063" s="95">
        <v>8.5712942460755012E-6</v>
      </c>
      <c r="CZ10063" s="95">
        <v>8.4667897089797447E-6</v>
      </c>
      <c r="DA10063" s="95">
        <v>8.0636092466473763E-6</v>
      </c>
      <c r="DB10063" s="95">
        <v>9.5485653842641849E-2</v>
      </c>
      <c r="DC10063" s="95">
        <v>4.4305976361134723E-2</v>
      </c>
      <c r="DD10063" s="95">
        <v>1.922823688688842E-3</v>
      </c>
      <c r="DE10063" s="95">
        <v>4.9256853792818099E-2</v>
      </c>
      <c r="DF10063" s="95">
        <v>0</v>
      </c>
      <c r="DG10063" s="95">
        <v>0</v>
      </c>
      <c r="DH10063" s="95">
        <v>0</v>
      </c>
      <c r="DI10063" s="95">
        <v>0</v>
      </c>
      <c r="DJ10063" s="95">
        <v>8.8728116445349657E-4</v>
      </c>
      <c r="DK10063" s="95">
        <v>7.7509940656276124E-7</v>
      </c>
      <c r="DL10063" s="95">
        <v>0</v>
      </c>
      <c r="DM10063" s="95">
        <v>7.7509940656276124E-7</v>
      </c>
      <c r="DN10063" s="95">
        <v>8.184356353641931E-7</v>
      </c>
      <c r="DO10063" s="95">
        <v>0</v>
      </c>
      <c r="DP10063" s="95">
        <v>8.184356353641931E-7</v>
      </c>
      <c r="DQ10063" s="95">
        <v>8.0845695131008222E-7</v>
      </c>
      <c r="DR10063" s="95">
        <v>0</v>
      </c>
      <c r="DS10063" s="95">
        <v>8.0845695131008222E-7</v>
      </c>
      <c r="DT10063" s="95">
        <v>7.6995900124769739E-7</v>
      </c>
      <c r="DU10063" s="95">
        <v>0</v>
      </c>
      <c r="DV10063" s="95">
        <v>7.6995900124769739E-7</v>
      </c>
    </row>
    <row r="10064" spans="98:126" x14ac:dyDescent="0.25">
      <c r="CT10064" s="95" t="s">
        <v>195</v>
      </c>
      <c r="CU10064" s="95" t="s">
        <v>574</v>
      </c>
      <c r="CV10064" s="95" t="s">
        <v>552</v>
      </c>
      <c r="CW10064" s="95">
        <v>2045</v>
      </c>
      <c r="CX10064" s="95">
        <v>8.1174435673876952E-6</v>
      </c>
      <c r="CY10064" s="95">
        <v>8.5712942460755012E-6</v>
      </c>
      <c r="CZ10064" s="95">
        <v>8.4667897089797447E-6</v>
      </c>
      <c r="DA10064" s="95">
        <v>8.0636092466473763E-6</v>
      </c>
      <c r="DB10064" s="95">
        <v>9.5485653842641849E-2</v>
      </c>
      <c r="DC10064" s="95">
        <v>4.4305976361134723E-2</v>
      </c>
      <c r="DD10064" s="95">
        <v>1.922823688688842E-3</v>
      </c>
      <c r="DE10064" s="95">
        <v>4.9256853792818099E-2</v>
      </c>
      <c r="DF10064" s="95">
        <v>0</v>
      </c>
      <c r="DG10064" s="95">
        <v>0</v>
      </c>
      <c r="DH10064" s="95">
        <v>0</v>
      </c>
      <c r="DI10064" s="95">
        <v>0</v>
      </c>
      <c r="DJ10064" s="95">
        <v>8.8728116445349657E-4</v>
      </c>
      <c r="DK10064" s="95">
        <v>7.7509940656276124E-7</v>
      </c>
      <c r="DL10064" s="95">
        <v>0</v>
      </c>
      <c r="DM10064" s="95">
        <v>7.7509940656276124E-7</v>
      </c>
      <c r="DN10064" s="95">
        <v>8.184356353641931E-7</v>
      </c>
      <c r="DO10064" s="95">
        <v>0</v>
      </c>
      <c r="DP10064" s="95">
        <v>8.184356353641931E-7</v>
      </c>
      <c r="DQ10064" s="95">
        <v>8.0845695131008222E-7</v>
      </c>
      <c r="DR10064" s="95">
        <v>0</v>
      </c>
      <c r="DS10064" s="95">
        <v>8.0845695131008222E-7</v>
      </c>
      <c r="DT10064" s="95">
        <v>7.6995900124769739E-7</v>
      </c>
      <c r="DU10064" s="95">
        <v>0</v>
      </c>
      <c r="DV10064" s="95">
        <v>7.6995900124769739E-7</v>
      </c>
    </row>
    <row r="10065" spans="98:126" x14ac:dyDescent="0.25">
      <c r="CT10065" s="95" t="s">
        <v>195</v>
      </c>
      <c r="CU10065" s="95" t="s">
        <v>574</v>
      </c>
      <c r="CV10065" s="95" t="s">
        <v>552</v>
      </c>
      <c r="CW10065" s="95">
        <v>2046</v>
      </c>
      <c r="CX10065" s="95">
        <v>8.1174435673876952E-6</v>
      </c>
      <c r="CY10065" s="95">
        <v>8.5712942460755012E-6</v>
      </c>
      <c r="CZ10065" s="95">
        <v>8.4667897089797447E-6</v>
      </c>
      <c r="DA10065" s="95">
        <v>8.0636092466473763E-6</v>
      </c>
      <c r="DB10065" s="95">
        <v>9.5485653842641849E-2</v>
      </c>
      <c r="DC10065" s="95">
        <v>4.4305976361134723E-2</v>
      </c>
      <c r="DD10065" s="95">
        <v>1.922823688688842E-3</v>
      </c>
      <c r="DE10065" s="95">
        <v>4.9256853792818099E-2</v>
      </c>
      <c r="DF10065" s="95">
        <v>0</v>
      </c>
      <c r="DG10065" s="95">
        <v>0</v>
      </c>
      <c r="DH10065" s="95">
        <v>0</v>
      </c>
      <c r="DI10065" s="95">
        <v>0</v>
      </c>
      <c r="DJ10065" s="95">
        <v>8.8728116445349657E-4</v>
      </c>
      <c r="DK10065" s="95">
        <v>7.7509940656276124E-7</v>
      </c>
      <c r="DL10065" s="95">
        <v>0</v>
      </c>
      <c r="DM10065" s="95">
        <v>7.7509940656276124E-7</v>
      </c>
      <c r="DN10065" s="95">
        <v>8.184356353641931E-7</v>
      </c>
      <c r="DO10065" s="95">
        <v>0</v>
      </c>
      <c r="DP10065" s="95">
        <v>8.184356353641931E-7</v>
      </c>
      <c r="DQ10065" s="95">
        <v>8.0845695131008222E-7</v>
      </c>
      <c r="DR10065" s="95">
        <v>0</v>
      </c>
      <c r="DS10065" s="95">
        <v>8.0845695131008222E-7</v>
      </c>
      <c r="DT10065" s="95">
        <v>7.6995900124769739E-7</v>
      </c>
      <c r="DU10065" s="95">
        <v>0</v>
      </c>
      <c r="DV10065" s="95">
        <v>7.6995900124769739E-7</v>
      </c>
    </row>
    <row r="10066" spans="98:126" x14ac:dyDescent="0.25">
      <c r="CT10066" s="95" t="s">
        <v>195</v>
      </c>
      <c r="CU10066" s="95" t="s">
        <v>574</v>
      </c>
      <c r="CV10066" s="95" t="s">
        <v>552</v>
      </c>
      <c r="CW10066" s="95">
        <v>2047</v>
      </c>
      <c r="CX10066" s="95">
        <v>8.1174435673876952E-6</v>
      </c>
      <c r="CY10066" s="95">
        <v>8.5712942460755012E-6</v>
      </c>
      <c r="CZ10066" s="95">
        <v>8.4667897089797447E-6</v>
      </c>
      <c r="DA10066" s="95">
        <v>8.0636092466473763E-6</v>
      </c>
      <c r="DB10066" s="95">
        <v>9.5485653842641849E-2</v>
      </c>
      <c r="DC10066" s="95">
        <v>4.4305976361134723E-2</v>
      </c>
      <c r="DD10066" s="95">
        <v>1.922823688688842E-3</v>
      </c>
      <c r="DE10066" s="95">
        <v>4.9256853792818099E-2</v>
      </c>
      <c r="DF10066" s="95">
        <v>0</v>
      </c>
      <c r="DG10066" s="95">
        <v>0</v>
      </c>
      <c r="DH10066" s="95">
        <v>0</v>
      </c>
      <c r="DI10066" s="95">
        <v>0</v>
      </c>
      <c r="DJ10066" s="95">
        <v>8.8728116445349657E-4</v>
      </c>
      <c r="DK10066" s="95">
        <v>7.7509940656276124E-7</v>
      </c>
      <c r="DL10066" s="95">
        <v>0</v>
      </c>
      <c r="DM10066" s="95">
        <v>7.7509940656276124E-7</v>
      </c>
      <c r="DN10066" s="95">
        <v>8.184356353641931E-7</v>
      </c>
      <c r="DO10066" s="95">
        <v>0</v>
      </c>
      <c r="DP10066" s="95">
        <v>8.184356353641931E-7</v>
      </c>
      <c r="DQ10066" s="95">
        <v>8.0845695131008222E-7</v>
      </c>
      <c r="DR10066" s="95">
        <v>0</v>
      </c>
      <c r="DS10066" s="95">
        <v>8.0845695131008222E-7</v>
      </c>
      <c r="DT10066" s="95">
        <v>7.6995900124769739E-7</v>
      </c>
      <c r="DU10066" s="95">
        <v>0</v>
      </c>
      <c r="DV10066" s="95">
        <v>7.6995900124769739E-7</v>
      </c>
    </row>
    <row r="10067" spans="98:126" x14ac:dyDescent="0.25">
      <c r="CT10067" s="95" t="s">
        <v>195</v>
      </c>
      <c r="CU10067" s="95" t="s">
        <v>574</v>
      </c>
      <c r="CV10067" s="95" t="s">
        <v>552</v>
      </c>
      <c r="CW10067" s="95">
        <v>2048</v>
      </c>
      <c r="CX10067" s="95">
        <v>8.1174435673876952E-6</v>
      </c>
      <c r="CY10067" s="95">
        <v>8.5712942460755012E-6</v>
      </c>
      <c r="CZ10067" s="95">
        <v>8.4667897089797447E-6</v>
      </c>
      <c r="DA10067" s="95">
        <v>8.0636092466473763E-6</v>
      </c>
      <c r="DB10067" s="95">
        <v>0.1000716957393589</v>
      </c>
      <c r="DC10067" s="95">
        <v>4.6259840575669189E-2</v>
      </c>
      <c r="DD10067" s="95">
        <v>2.0075878699678681E-3</v>
      </c>
      <c r="DE10067" s="95">
        <v>5.1804267293721493E-2</v>
      </c>
      <c r="DF10067" s="95">
        <v>0</v>
      </c>
      <c r="DG10067" s="95">
        <v>0</v>
      </c>
      <c r="DH10067" s="95">
        <v>0</v>
      </c>
      <c r="DI10067" s="95">
        <v>0</v>
      </c>
      <c r="DJ10067" s="95">
        <v>8.8728116445349657E-4</v>
      </c>
      <c r="DK10067" s="95">
        <v>8.1232634285703745E-7</v>
      </c>
      <c r="DL10067" s="95">
        <v>0</v>
      </c>
      <c r="DM10067" s="95">
        <v>8.1232634285703745E-7</v>
      </c>
      <c r="DN10067" s="95">
        <v>8.5774394988578516E-7</v>
      </c>
      <c r="DO10067" s="95">
        <v>0</v>
      </c>
      <c r="DP10067" s="95">
        <v>8.5774394988578516E-7</v>
      </c>
      <c r="DQ10067" s="95">
        <v>8.4728600364615608E-7</v>
      </c>
      <c r="DR10067" s="95">
        <v>0</v>
      </c>
      <c r="DS10067" s="95">
        <v>8.4728600364615608E-7</v>
      </c>
      <c r="DT10067" s="95">
        <v>8.0693905109157723E-7</v>
      </c>
      <c r="DU10067" s="95">
        <v>0</v>
      </c>
      <c r="DV10067" s="95">
        <v>8.0693905109157723E-7</v>
      </c>
    </row>
    <row r="10068" spans="98:126" x14ac:dyDescent="0.25">
      <c r="CT10068" s="95" t="s">
        <v>195</v>
      </c>
      <c r="CU10068" s="95" t="s">
        <v>574</v>
      </c>
      <c r="CV10068" s="95" t="s">
        <v>552</v>
      </c>
      <c r="CW10068" s="95">
        <v>2049</v>
      </c>
      <c r="CX10068" s="95">
        <v>8.1174435673876952E-6</v>
      </c>
      <c r="CY10068" s="95">
        <v>8.5712942460755012E-6</v>
      </c>
      <c r="CZ10068" s="95">
        <v>8.4667897089797447E-6</v>
      </c>
      <c r="DA10068" s="95">
        <v>8.0636092466473763E-6</v>
      </c>
      <c r="DB10068" s="95">
        <v>0.1000716957393589</v>
      </c>
      <c r="DC10068" s="95">
        <v>4.6259840575669189E-2</v>
      </c>
      <c r="DD10068" s="95">
        <v>2.0075878699678681E-3</v>
      </c>
      <c r="DE10068" s="95">
        <v>5.1804267293721493E-2</v>
      </c>
      <c r="DF10068" s="95">
        <v>0</v>
      </c>
      <c r="DG10068" s="95">
        <v>0</v>
      </c>
      <c r="DH10068" s="95">
        <v>0</v>
      </c>
      <c r="DI10068" s="95">
        <v>0</v>
      </c>
      <c r="DJ10068" s="95">
        <v>8.8728116445349657E-4</v>
      </c>
      <c r="DK10068" s="95">
        <v>8.1232634285703745E-7</v>
      </c>
      <c r="DL10068" s="95">
        <v>0</v>
      </c>
      <c r="DM10068" s="95">
        <v>8.1232634285703745E-7</v>
      </c>
      <c r="DN10068" s="95">
        <v>8.5774394988578516E-7</v>
      </c>
      <c r="DO10068" s="95">
        <v>0</v>
      </c>
      <c r="DP10068" s="95">
        <v>8.5774394988578516E-7</v>
      </c>
      <c r="DQ10068" s="95">
        <v>8.4728600364615608E-7</v>
      </c>
      <c r="DR10068" s="95">
        <v>0</v>
      </c>
      <c r="DS10068" s="95">
        <v>8.4728600364615608E-7</v>
      </c>
      <c r="DT10068" s="95">
        <v>8.0693905109157723E-7</v>
      </c>
      <c r="DU10068" s="95">
        <v>0</v>
      </c>
      <c r="DV10068" s="95">
        <v>8.0693905109157723E-7</v>
      </c>
    </row>
    <row r="10069" spans="98:126" x14ac:dyDescent="0.25">
      <c r="CT10069" s="95" t="s">
        <v>195</v>
      </c>
      <c r="CU10069" s="95" t="s">
        <v>574</v>
      </c>
      <c r="CV10069" s="95" t="s">
        <v>552</v>
      </c>
      <c r="CW10069" s="95">
        <v>2050</v>
      </c>
      <c r="CX10069" s="95">
        <v>0</v>
      </c>
      <c r="CY10069" s="95">
        <v>8.5712942460755012E-6</v>
      </c>
      <c r="CZ10069" s="95">
        <v>8.4667897089797447E-6</v>
      </c>
      <c r="DA10069" s="95">
        <v>8.0636092466473763E-6</v>
      </c>
      <c r="DB10069" s="95">
        <v>0.1000716957393589</v>
      </c>
      <c r="DC10069" s="95">
        <v>4.6259840575669189E-2</v>
      </c>
      <c r="DD10069" s="95">
        <v>2.0075878699678681E-3</v>
      </c>
      <c r="DE10069" s="95">
        <v>5.1804267293721493E-2</v>
      </c>
      <c r="DF10069" s="95">
        <v>0</v>
      </c>
      <c r="DG10069" s="95">
        <v>0</v>
      </c>
      <c r="DH10069" s="95">
        <v>0</v>
      </c>
      <c r="DI10069" s="95">
        <v>0</v>
      </c>
      <c r="DJ10069" s="95">
        <v>8.8728116445349657E-4</v>
      </c>
      <c r="DK10069" s="95">
        <v>0</v>
      </c>
      <c r="DL10069" s="95">
        <v>0</v>
      </c>
      <c r="DM10069" s="95">
        <v>0</v>
      </c>
      <c r="DN10069" s="95">
        <v>8.5774394988578516E-7</v>
      </c>
      <c r="DO10069" s="95">
        <v>0</v>
      </c>
      <c r="DP10069" s="95">
        <v>8.5774394988578516E-7</v>
      </c>
      <c r="DQ10069" s="95">
        <v>8.4728600364615608E-7</v>
      </c>
      <c r="DR10069" s="95">
        <v>0</v>
      </c>
      <c r="DS10069" s="95">
        <v>8.4728600364615608E-7</v>
      </c>
      <c r="DT10069" s="95">
        <v>8.0693905109157723E-7</v>
      </c>
      <c r="DU10069" s="95">
        <v>0</v>
      </c>
      <c r="DV10069" s="95">
        <v>8.0693905109157723E-7</v>
      </c>
    </row>
    <row r="10070" spans="98:126" x14ac:dyDescent="0.25">
      <c r="CT10070" s="95" t="s">
        <v>195</v>
      </c>
      <c r="CU10070" s="95" t="s">
        <v>574</v>
      </c>
      <c r="CV10070" s="95" t="s">
        <v>552</v>
      </c>
      <c r="CW10070" s="95">
        <v>2051</v>
      </c>
      <c r="CX10070" s="95">
        <v>0</v>
      </c>
      <c r="CY10070" s="95">
        <v>0</v>
      </c>
      <c r="CZ10070" s="95">
        <v>8.4667897089797447E-6</v>
      </c>
      <c r="DA10070" s="95">
        <v>8.0636092466473763E-6</v>
      </c>
      <c r="DB10070" s="95">
        <v>0.1000716957393589</v>
      </c>
      <c r="DC10070" s="95">
        <v>4.6259840575669189E-2</v>
      </c>
      <c r="DD10070" s="95">
        <v>2.0075878699678681E-3</v>
      </c>
      <c r="DE10070" s="95">
        <v>5.1804267293721493E-2</v>
      </c>
      <c r="DF10070" s="95">
        <v>0</v>
      </c>
      <c r="DG10070" s="95">
        <v>0</v>
      </c>
      <c r="DH10070" s="95">
        <v>0</v>
      </c>
      <c r="DI10070" s="95">
        <v>0</v>
      </c>
      <c r="DJ10070" s="95">
        <v>8.8728116445349657E-4</v>
      </c>
      <c r="DK10070" s="95">
        <v>0</v>
      </c>
      <c r="DL10070" s="95">
        <v>0</v>
      </c>
      <c r="DM10070" s="95">
        <v>0</v>
      </c>
      <c r="DN10070" s="95">
        <v>0</v>
      </c>
      <c r="DO10070" s="95">
        <v>0</v>
      </c>
      <c r="DP10070" s="95">
        <v>0</v>
      </c>
      <c r="DQ10070" s="95">
        <v>8.4728600364615608E-7</v>
      </c>
      <c r="DR10070" s="95">
        <v>0</v>
      </c>
      <c r="DS10070" s="95">
        <v>8.4728600364615608E-7</v>
      </c>
      <c r="DT10070" s="95">
        <v>8.0693905109157723E-7</v>
      </c>
      <c r="DU10070" s="95">
        <v>0</v>
      </c>
      <c r="DV10070" s="95">
        <v>8.0693905109157723E-7</v>
      </c>
    </row>
    <row r="10071" spans="98:126" x14ac:dyDescent="0.25">
      <c r="CT10071" s="95" t="s">
        <v>195</v>
      </c>
      <c r="CU10071" s="95" t="s">
        <v>574</v>
      </c>
      <c r="CV10071" s="95" t="s">
        <v>552</v>
      </c>
      <c r="CW10071" s="95">
        <v>2052</v>
      </c>
      <c r="CX10071" s="95">
        <v>0</v>
      </c>
      <c r="CY10071" s="95">
        <v>0</v>
      </c>
      <c r="CZ10071" s="95">
        <v>0</v>
      </c>
      <c r="DA10071" s="95">
        <v>8.0636092466473763E-6</v>
      </c>
      <c r="DB10071" s="95">
        <v>0.1000716957393589</v>
      </c>
      <c r="DC10071" s="95">
        <v>4.6259840575669189E-2</v>
      </c>
      <c r="DD10071" s="95">
        <v>2.0075878699678681E-3</v>
      </c>
      <c r="DE10071" s="95">
        <v>5.1804267293721493E-2</v>
      </c>
      <c r="DF10071" s="95">
        <v>0</v>
      </c>
      <c r="DG10071" s="95">
        <v>0</v>
      </c>
      <c r="DH10071" s="95">
        <v>0</v>
      </c>
      <c r="DI10071" s="95">
        <v>0</v>
      </c>
      <c r="DJ10071" s="95">
        <v>8.8728116445349657E-4</v>
      </c>
      <c r="DK10071" s="95">
        <v>0</v>
      </c>
      <c r="DL10071" s="95">
        <v>0</v>
      </c>
      <c r="DM10071" s="95">
        <v>0</v>
      </c>
      <c r="DN10071" s="95">
        <v>0</v>
      </c>
      <c r="DO10071" s="95">
        <v>0</v>
      </c>
      <c r="DP10071" s="95">
        <v>0</v>
      </c>
      <c r="DQ10071" s="95">
        <v>0</v>
      </c>
      <c r="DR10071" s="95">
        <v>0</v>
      </c>
      <c r="DS10071" s="95">
        <v>0</v>
      </c>
      <c r="DT10071" s="95">
        <v>8.0693905109157723E-7</v>
      </c>
      <c r="DU10071" s="95">
        <v>0</v>
      </c>
      <c r="DV10071" s="95">
        <v>8.0693905109157723E-7</v>
      </c>
    </row>
    <row r="10072" spans="98:126" x14ac:dyDescent="0.25">
      <c r="CT10072" s="95" t="s">
        <v>195</v>
      </c>
      <c r="CU10072" s="95" t="s">
        <v>574</v>
      </c>
      <c r="CV10072" s="95" t="s">
        <v>588</v>
      </c>
      <c r="CW10072" s="95">
        <v>2020</v>
      </c>
      <c r="CX10072" s="95">
        <v>9.7518124570238576E-13</v>
      </c>
      <c r="CY10072" s="95">
        <v>0</v>
      </c>
      <c r="CZ10072" s="95">
        <v>0</v>
      </c>
      <c r="DA10072" s="95">
        <v>0</v>
      </c>
      <c r="DB10072" s="95">
        <v>21083.84282422419</v>
      </c>
      <c r="DC10072" s="95">
        <v>409.2237358204406</v>
      </c>
      <c r="DD10072" s="95">
        <v>13469.087812378701</v>
      </c>
      <c r="DE10072" s="95">
        <v>7205.5312760246416</v>
      </c>
      <c r="DF10072" s="95">
        <v>0</v>
      </c>
      <c r="DG10072" s="95">
        <v>0</v>
      </c>
      <c r="DH10072" s="95">
        <v>0</v>
      </c>
      <c r="DI10072" s="95">
        <v>0</v>
      </c>
      <c r="DJ10072" s="95">
        <v>1.611268979344449E-10</v>
      </c>
      <c r="DK10072" s="95">
        <v>2.0560568109520251E-8</v>
      </c>
      <c r="DL10072" s="95">
        <v>0</v>
      </c>
      <c r="DM10072" s="95">
        <v>2.0560568109520251E-8</v>
      </c>
      <c r="DN10072" s="95">
        <v>0</v>
      </c>
      <c r="DO10072" s="95">
        <v>0</v>
      </c>
      <c r="DP10072" s="95">
        <v>0</v>
      </c>
      <c r="DQ10072" s="95">
        <v>0</v>
      </c>
      <c r="DR10072" s="95">
        <v>0</v>
      </c>
      <c r="DS10072" s="95">
        <v>0</v>
      </c>
      <c r="DT10072" s="95">
        <v>0</v>
      </c>
      <c r="DU10072" s="95">
        <v>0</v>
      </c>
      <c r="DV10072" s="95">
        <v>0</v>
      </c>
    </row>
    <row r="10073" spans="98:126" x14ac:dyDescent="0.25">
      <c r="CT10073" s="95" t="s">
        <v>195</v>
      </c>
      <c r="CU10073" s="95" t="s">
        <v>574</v>
      </c>
      <c r="CV10073" s="95" t="s">
        <v>588</v>
      </c>
      <c r="CW10073" s="95">
        <v>2021</v>
      </c>
      <c r="CX10073" s="95">
        <v>0</v>
      </c>
      <c r="CY10073" s="95">
        <v>1.0297041588007618E-12</v>
      </c>
      <c r="CZ10073" s="95">
        <v>0</v>
      </c>
      <c r="DA10073" s="95">
        <v>0</v>
      </c>
      <c r="DB10073" s="95">
        <v>21083.84282422419</v>
      </c>
      <c r="DC10073" s="95">
        <v>409.2237358204406</v>
      </c>
      <c r="DD10073" s="95">
        <v>13469.087812378701</v>
      </c>
      <c r="DE10073" s="95">
        <v>7205.5312760246416</v>
      </c>
      <c r="DF10073" s="95">
        <v>0</v>
      </c>
      <c r="DG10073" s="95">
        <v>0</v>
      </c>
      <c r="DH10073" s="95">
        <v>0</v>
      </c>
      <c r="DI10073" s="95">
        <v>0</v>
      </c>
      <c r="DJ10073" s="95">
        <v>1.611268979344449E-10</v>
      </c>
      <c r="DK10073" s="95">
        <v>0</v>
      </c>
      <c r="DL10073" s="95">
        <v>0</v>
      </c>
      <c r="DM10073" s="95">
        <v>0</v>
      </c>
      <c r="DN10073" s="95">
        <v>2.1710120639605248E-8</v>
      </c>
      <c r="DO10073" s="95">
        <v>0</v>
      </c>
      <c r="DP10073" s="95">
        <v>2.1710120639605248E-8</v>
      </c>
      <c r="DQ10073" s="95">
        <v>0</v>
      </c>
      <c r="DR10073" s="95">
        <v>0</v>
      </c>
      <c r="DS10073" s="95">
        <v>0</v>
      </c>
      <c r="DT10073" s="95">
        <v>0</v>
      </c>
      <c r="DU10073" s="95">
        <v>0</v>
      </c>
      <c r="DV10073" s="95">
        <v>0</v>
      </c>
    </row>
    <row r="10074" spans="98:126" x14ac:dyDescent="0.25">
      <c r="CT10074" s="95" t="s">
        <v>195</v>
      </c>
      <c r="CU10074" s="95" t="s">
        <v>574</v>
      </c>
      <c r="CV10074" s="95" t="s">
        <v>588</v>
      </c>
      <c r="CW10074" s="95">
        <v>2022</v>
      </c>
      <c r="CX10074" s="95">
        <v>0</v>
      </c>
      <c r="CY10074" s="95">
        <v>0</v>
      </c>
      <c r="CZ10074" s="95">
        <v>6.8263260409373187E-13</v>
      </c>
      <c r="DA10074" s="95">
        <v>0</v>
      </c>
      <c r="DB10074" s="95">
        <v>21083.842824223299</v>
      </c>
      <c r="DC10074" s="95">
        <v>409.22373582044048</v>
      </c>
      <c r="DD10074" s="95">
        <v>13469.08781237758</v>
      </c>
      <c r="DE10074" s="95">
        <v>7205.5312760241659</v>
      </c>
      <c r="DF10074" s="95">
        <v>0</v>
      </c>
      <c r="DG10074" s="95">
        <v>0</v>
      </c>
      <c r="DH10074" s="95">
        <v>0</v>
      </c>
      <c r="DI10074" s="95">
        <v>0</v>
      </c>
      <c r="DJ10074" s="95">
        <v>1.120736500961004E-10</v>
      </c>
      <c r="DK10074" s="95">
        <v>0</v>
      </c>
      <c r="DL10074" s="95">
        <v>0</v>
      </c>
      <c r="DM10074" s="95">
        <v>0</v>
      </c>
      <c r="DN10074" s="95">
        <v>0</v>
      </c>
      <c r="DO10074" s="95">
        <v>0</v>
      </c>
      <c r="DP10074" s="95">
        <v>0</v>
      </c>
      <c r="DQ10074" s="95">
        <v>1.4392518531402493E-8</v>
      </c>
      <c r="DR10074" s="95">
        <v>0</v>
      </c>
      <c r="DS10074" s="95">
        <v>1.4392518531402493E-8</v>
      </c>
      <c r="DT10074" s="95">
        <v>0</v>
      </c>
      <c r="DU10074" s="95">
        <v>0</v>
      </c>
      <c r="DV10074" s="95">
        <v>0</v>
      </c>
    </row>
    <row r="10075" spans="98:126" x14ac:dyDescent="0.25">
      <c r="CT10075" s="95" t="s">
        <v>195</v>
      </c>
      <c r="CU10075" s="95" t="s">
        <v>574</v>
      </c>
      <c r="CV10075" s="95" t="s">
        <v>588</v>
      </c>
      <c r="CW10075" s="95">
        <v>2023</v>
      </c>
      <c r="CX10075" s="95">
        <v>0</v>
      </c>
      <c r="CY10075" s="95">
        <v>0</v>
      </c>
      <c r="CZ10075" s="95">
        <v>0</v>
      </c>
      <c r="DA10075" s="95">
        <v>6.5012628961307796E-13</v>
      </c>
      <c r="DB10075" s="95">
        <v>21835.97811412943</v>
      </c>
      <c r="DC10075" s="95">
        <v>428.6023212203084</v>
      </c>
      <c r="DD10075" s="95">
        <v>13939.56097345731</v>
      </c>
      <c r="DE10075" s="95">
        <v>7467.8148194524938</v>
      </c>
      <c r="DF10075" s="95">
        <v>0</v>
      </c>
      <c r="DG10075" s="95">
        <v>0</v>
      </c>
      <c r="DH10075" s="95">
        <v>0</v>
      </c>
      <c r="DI10075" s="95">
        <v>0</v>
      </c>
      <c r="DJ10075" s="95">
        <v>1.120736500961004E-10</v>
      </c>
      <c r="DK10075" s="95">
        <v>0</v>
      </c>
      <c r="DL10075" s="95">
        <v>0</v>
      </c>
      <c r="DM10075" s="95">
        <v>0</v>
      </c>
      <c r="DN10075" s="95">
        <v>0</v>
      </c>
      <c r="DO10075" s="95">
        <v>0</v>
      </c>
      <c r="DP10075" s="95">
        <v>0</v>
      </c>
      <c r="DQ10075" s="95">
        <v>0</v>
      </c>
      <c r="DR10075" s="95">
        <v>0</v>
      </c>
      <c r="DS10075" s="95">
        <v>0</v>
      </c>
      <c r="DT10075" s="95">
        <v>1.4196143431411341E-8</v>
      </c>
      <c r="DU10075" s="95">
        <v>0</v>
      </c>
      <c r="DV10075" s="95">
        <v>1.4196143431411341E-8</v>
      </c>
    </row>
    <row r="10076" spans="98:126" x14ac:dyDescent="0.25">
      <c r="CT10076" s="95" t="s">
        <v>195</v>
      </c>
      <c r="CU10076" s="95" t="s">
        <v>574</v>
      </c>
      <c r="CV10076" s="95" t="s">
        <v>589</v>
      </c>
      <c r="CW10076" s="95">
        <v>2020</v>
      </c>
      <c r="CX10076" s="95">
        <v>4.2049408952981969E-11</v>
      </c>
      <c r="CY10076" s="95">
        <v>0</v>
      </c>
      <c r="CZ10076" s="95">
        <v>0</v>
      </c>
      <c r="DA10076" s="95">
        <v>0</v>
      </c>
      <c r="DB10076" s="95">
        <v>21083.842824224459</v>
      </c>
      <c r="DC10076" s="95">
        <v>409.22373582043872</v>
      </c>
      <c r="DD10076" s="95">
        <v>13469.087812378721</v>
      </c>
      <c r="DE10076" s="95">
        <v>7205.5312760252727</v>
      </c>
      <c r="DF10076" s="95">
        <v>0</v>
      </c>
      <c r="DG10076" s="95">
        <v>0</v>
      </c>
      <c r="DH10076" s="95">
        <v>0</v>
      </c>
      <c r="DI10076" s="95">
        <v>0</v>
      </c>
      <c r="DJ10076" s="95">
        <v>6.9477246967468868E-9</v>
      </c>
      <c r="DK10076" s="95">
        <v>8.8656312921620864E-7</v>
      </c>
      <c r="DL10076" s="95">
        <v>0</v>
      </c>
      <c r="DM10076" s="95">
        <v>8.8656312921620864E-7</v>
      </c>
      <c r="DN10076" s="95">
        <v>0</v>
      </c>
      <c r="DO10076" s="95">
        <v>0</v>
      </c>
      <c r="DP10076" s="95">
        <v>0</v>
      </c>
      <c r="DQ10076" s="95">
        <v>0</v>
      </c>
      <c r="DR10076" s="95">
        <v>0</v>
      </c>
      <c r="DS10076" s="95">
        <v>0</v>
      </c>
      <c r="DT10076" s="95">
        <v>0</v>
      </c>
      <c r="DU10076" s="95">
        <v>0</v>
      </c>
      <c r="DV10076" s="95">
        <v>0</v>
      </c>
    </row>
    <row r="10077" spans="98:126" x14ac:dyDescent="0.25">
      <c r="CT10077" s="95" t="s">
        <v>195</v>
      </c>
      <c r="CU10077" s="95" t="s">
        <v>574</v>
      </c>
      <c r="CV10077" s="95" t="s">
        <v>589</v>
      </c>
      <c r="CW10077" s="95">
        <v>2021</v>
      </c>
      <c r="CX10077" s="95">
        <v>0</v>
      </c>
      <c r="CY10077" s="95">
        <v>4.4400414245880319E-11</v>
      </c>
      <c r="CZ10077" s="95">
        <v>0</v>
      </c>
      <c r="DA10077" s="95">
        <v>0</v>
      </c>
      <c r="DB10077" s="95">
        <v>21083.842824224459</v>
      </c>
      <c r="DC10077" s="95">
        <v>409.22373582043872</v>
      </c>
      <c r="DD10077" s="95">
        <v>13469.087812378721</v>
      </c>
      <c r="DE10077" s="95">
        <v>7205.5312760252727</v>
      </c>
      <c r="DF10077" s="95">
        <v>0</v>
      </c>
      <c r="DG10077" s="95">
        <v>0</v>
      </c>
      <c r="DH10077" s="95">
        <v>0</v>
      </c>
      <c r="DI10077" s="95">
        <v>0</v>
      </c>
      <c r="DJ10077" s="95">
        <v>6.9477246967468868E-9</v>
      </c>
      <c r="DK10077" s="95">
        <v>0</v>
      </c>
      <c r="DL10077" s="95">
        <v>0</v>
      </c>
      <c r="DM10077" s="95">
        <v>0</v>
      </c>
      <c r="DN10077" s="95">
        <v>9.3613135529059726E-7</v>
      </c>
      <c r="DO10077" s="95">
        <v>0</v>
      </c>
      <c r="DP10077" s="95">
        <v>9.3613135529059726E-7</v>
      </c>
      <c r="DQ10077" s="95">
        <v>0</v>
      </c>
      <c r="DR10077" s="95">
        <v>0</v>
      </c>
      <c r="DS10077" s="95">
        <v>0</v>
      </c>
      <c r="DT10077" s="95">
        <v>0</v>
      </c>
      <c r="DU10077" s="95">
        <v>0</v>
      </c>
      <c r="DV10077" s="95">
        <v>0</v>
      </c>
    </row>
    <row r="10078" spans="98:126" x14ac:dyDescent="0.25">
      <c r="CT10078" s="95" t="s">
        <v>195</v>
      </c>
      <c r="CU10078" s="95" t="s">
        <v>574</v>
      </c>
      <c r="CV10078" s="95" t="s">
        <v>589</v>
      </c>
      <c r="CW10078" s="95">
        <v>2022</v>
      </c>
      <c r="CX10078" s="95">
        <v>0</v>
      </c>
      <c r="CY10078" s="95">
        <v>0</v>
      </c>
      <c r="CZ10078" s="95">
        <v>2.9434833432939664E-11</v>
      </c>
      <c r="DA10078" s="95">
        <v>0</v>
      </c>
      <c r="DB10078" s="95">
        <v>21083.842824224452</v>
      </c>
      <c r="DC10078" s="95">
        <v>409.22373582040802</v>
      </c>
      <c r="DD10078" s="95">
        <v>13469.08781237873</v>
      </c>
      <c r="DE10078" s="95">
        <v>7205.5312760252764</v>
      </c>
      <c r="DF10078" s="95">
        <v>0</v>
      </c>
      <c r="DG10078" s="95">
        <v>0</v>
      </c>
      <c r="DH10078" s="95">
        <v>0</v>
      </c>
      <c r="DI10078" s="95">
        <v>0</v>
      </c>
      <c r="DJ10078" s="95">
        <v>4.8325690906309414E-9</v>
      </c>
      <c r="DK10078" s="95">
        <v>0</v>
      </c>
      <c r="DL10078" s="95">
        <v>0</v>
      </c>
      <c r="DM10078" s="95">
        <v>0</v>
      </c>
      <c r="DN10078" s="95">
        <v>0</v>
      </c>
      <c r="DO10078" s="95">
        <v>0</v>
      </c>
      <c r="DP10078" s="95">
        <v>0</v>
      </c>
      <c r="DQ10078" s="95">
        <v>6.2059940165732688E-7</v>
      </c>
      <c r="DR10078" s="95">
        <v>0</v>
      </c>
      <c r="DS10078" s="95">
        <v>6.2059940165732688E-7</v>
      </c>
      <c r="DT10078" s="95">
        <v>0</v>
      </c>
      <c r="DU10078" s="95">
        <v>0</v>
      </c>
      <c r="DV10078" s="95">
        <v>0</v>
      </c>
    </row>
    <row r="10079" spans="98:126" x14ac:dyDescent="0.25">
      <c r="CT10079" s="95" t="s">
        <v>195</v>
      </c>
      <c r="CU10079" s="95" t="s">
        <v>574</v>
      </c>
      <c r="CV10079" s="95" t="s">
        <v>589</v>
      </c>
      <c r="CW10079" s="95">
        <v>2023</v>
      </c>
      <c r="CX10079" s="95">
        <v>0</v>
      </c>
      <c r="CY10079" s="95">
        <v>0</v>
      </c>
      <c r="CZ10079" s="95">
        <v>0</v>
      </c>
      <c r="DA10079" s="95">
        <v>2.8033174698037772E-11</v>
      </c>
      <c r="DB10079" s="95">
        <v>21835.978114130401</v>
      </c>
      <c r="DC10079" s="95">
        <v>428.60232122028913</v>
      </c>
      <c r="DD10079" s="95">
        <v>13939.56097345755</v>
      </c>
      <c r="DE10079" s="95">
        <v>7467.8148194525338</v>
      </c>
      <c r="DF10079" s="95">
        <v>0</v>
      </c>
      <c r="DG10079" s="95">
        <v>0</v>
      </c>
      <c r="DH10079" s="95">
        <v>0</v>
      </c>
      <c r="DI10079" s="95">
        <v>0</v>
      </c>
      <c r="DJ10079" s="95">
        <v>4.8325690906309414E-9</v>
      </c>
      <c r="DK10079" s="95">
        <v>0</v>
      </c>
      <c r="DL10079" s="95">
        <v>0</v>
      </c>
      <c r="DM10079" s="95">
        <v>0</v>
      </c>
      <c r="DN10079" s="95">
        <v>0</v>
      </c>
      <c r="DO10079" s="95">
        <v>0</v>
      </c>
      <c r="DP10079" s="95">
        <v>0</v>
      </c>
      <c r="DQ10079" s="95">
        <v>0</v>
      </c>
      <c r="DR10079" s="95">
        <v>0</v>
      </c>
      <c r="DS10079" s="95">
        <v>0</v>
      </c>
      <c r="DT10079" s="95">
        <v>6.121317891759469E-7</v>
      </c>
      <c r="DU10079" s="95">
        <v>0</v>
      </c>
      <c r="DV10079" s="95">
        <v>6.121317891759469E-7</v>
      </c>
    </row>
    <row r="10080" spans="98:126" x14ac:dyDescent="0.25">
      <c r="CT10080" s="95" t="s">
        <v>195</v>
      </c>
      <c r="CU10080" s="95" t="s">
        <v>575</v>
      </c>
      <c r="CV10080" s="95" t="s">
        <v>398</v>
      </c>
      <c r="CW10080" s="95">
        <v>2020</v>
      </c>
      <c r="CX10080" s="95">
        <v>4.3560573659710208E-9</v>
      </c>
      <c r="CY10080" s="95">
        <v>0</v>
      </c>
      <c r="CZ10080" s="95">
        <v>0</v>
      </c>
      <c r="DA10080" s="95">
        <v>0</v>
      </c>
      <c r="DB10080" s="95">
        <v>14146.13064133359</v>
      </c>
      <c r="DC10080" s="95">
        <v>222.2294216278471</v>
      </c>
      <c r="DD10080" s="95">
        <v>8585.7228092485911</v>
      </c>
      <c r="DE10080" s="95">
        <v>5338.178410457147</v>
      </c>
      <c r="DF10080" s="95">
        <v>0</v>
      </c>
      <c r="DG10080" s="95">
        <v>0</v>
      </c>
      <c r="DH10080" s="95">
        <v>0</v>
      </c>
      <c r="DI10080" s="95">
        <v>0</v>
      </c>
      <c r="DJ10080" s="95">
        <v>9.286395594387614E-7</v>
      </c>
      <c r="DK10080" s="95">
        <v>6.1621356580169538E-5</v>
      </c>
      <c r="DL10080" s="95">
        <v>0</v>
      </c>
      <c r="DM10080" s="95">
        <v>6.1621356580169538E-5</v>
      </c>
      <c r="DN10080" s="95">
        <v>0</v>
      </c>
      <c r="DO10080" s="95">
        <v>0</v>
      </c>
      <c r="DP10080" s="95">
        <v>0</v>
      </c>
      <c r="DQ10080" s="95">
        <v>0</v>
      </c>
      <c r="DR10080" s="95">
        <v>0</v>
      </c>
      <c r="DS10080" s="95">
        <v>0</v>
      </c>
      <c r="DT10080" s="95">
        <v>0</v>
      </c>
      <c r="DU10080" s="95">
        <v>0</v>
      </c>
      <c r="DV10080" s="95">
        <v>0</v>
      </c>
    </row>
    <row r="10081" spans="98:126" x14ac:dyDescent="0.25">
      <c r="CT10081" s="95" t="s">
        <v>195</v>
      </c>
      <c r="CU10081" s="95" t="s">
        <v>575</v>
      </c>
      <c r="CV10081" s="95" t="s">
        <v>398</v>
      </c>
      <c r="CW10081" s="95">
        <v>2021</v>
      </c>
      <c r="CX10081" s="95">
        <v>2.4906163770398054E-9</v>
      </c>
      <c r="CY10081" s="95">
        <v>4.5996068992122116E-9</v>
      </c>
      <c r="CZ10081" s="95">
        <v>0</v>
      </c>
      <c r="DA10081" s="95">
        <v>0</v>
      </c>
      <c r="DB10081" s="95">
        <v>14146.13064133359</v>
      </c>
      <c r="DC10081" s="95">
        <v>222.2294216278471</v>
      </c>
      <c r="DD10081" s="95">
        <v>8585.7228092485911</v>
      </c>
      <c r="DE10081" s="95">
        <v>5338.178410457147</v>
      </c>
      <c r="DF10081" s="95">
        <v>0</v>
      </c>
      <c r="DG10081" s="95">
        <v>0</v>
      </c>
      <c r="DH10081" s="95">
        <v>0</v>
      </c>
      <c r="DI10081" s="95">
        <v>0</v>
      </c>
      <c r="DJ10081" s="95">
        <v>9.286395594387614E-7</v>
      </c>
      <c r="DK10081" s="95">
        <v>3.5232584647050042E-5</v>
      </c>
      <c r="DL10081" s="95">
        <v>0</v>
      </c>
      <c r="DM10081" s="95">
        <v>3.5232584647050042E-5</v>
      </c>
      <c r="DN10081" s="95">
        <v>6.5066640095035248E-5</v>
      </c>
      <c r="DO10081" s="95">
        <v>0</v>
      </c>
      <c r="DP10081" s="95">
        <v>6.5066640095035248E-5</v>
      </c>
      <c r="DQ10081" s="95">
        <v>0</v>
      </c>
      <c r="DR10081" s="95">
        <v>0</v>
      </c>
      <c r="DS10081" s="95">
        <v>0</v>
      </c>
      <c r="DT10081" s="95">
        <v>0</v>
      </c>
      <c r="DU10081" s="95">
        <v>0</v>
      </c>
      <c r="DV10081" s="95">
        <v>0</v>
      </c>
    </row>
    <row r="10082" spans="98:126" x14ac:dyDescent="0.25">
      <c r="CT10082" s="95" t="s">
        <v>195</v>
      </c>
      <c r="CU10082" s="95" t="s">
        <v>575</v>
      </c>
      <c r="CV10082" s="95" t="s">
        <v>398</v>
      </c>
      <c r="CW10082" s="95">
        <v>2022</v>
      </c>
      <c r="CX10082" s="95">
        <v>2.6509166821488869E-9</v>
      </c>
      <c r="CY10082" s="95">
        <v>2.7991308736428343E-9</v>
      </c>
      <c r="CZ10082" s="95">
        <v>4.1090001298931698E-9</v>
      </c>
      <c r="DA10082" s="95">
        <v>0</v>
      </c>
      <c r="DB10082" s="95">
        <v>14146.13064133369</v>
      </c>
      <c r="DC10082" s="95">
        <v>222.2294216278485</v>
      </c>
      <c r="DD10082" s="95">
        <v>8585.722809248653</v>
      </c>
      <c r="DE10082" s="95">
        <v>5338.1784104571852</v>
      </c>
      <c r="DF10082" s="95">
        <v>0</v>
      </c>
      <c r="DG10082" s="95">
        <v>0</v>
      </c>
      <c r="DH10082" s="95">
        <v>0</v>
      </c>
      <c r="DI10082" s="95">
        <v>0</v>
      </c>
      <c r="DJ10082" s="95">
        <v>9.5118964215604306E-7</v>
      </c>
      <c r="DK10082" s="95">
        <v>3.7500213704969008E-5</v>
      </c>
      <c r="DL10082" s="95">
        <v>0</v>
      </c>
      <c r="DM10082" s="95">
        <v>3.7500213704969008E-5</v>
      </c>
      <c r="DN10082" s="95">
        <v>3.9596871020742042E-5</v>
      </c>
      <c r="DO10082" s="95">
        <v>0</v>
      </c>
      <c r="DP10082" s="95">
        <v>3.9596871020742042E-5</v>
      </c>
      <c r="DQ10082" s="95">
        <v>5.8126452642725878E-5</v>
      </c>
      <c r="DR10082" s="95">
        <v>0</v>
      </c>
      <c r="DS10082" s="95">
        <v>5.8126452642725878E-5</v>
      </c>
      <c r="DT10082" s="95">
        <v>0</v>
      </c>
      <c r="DU10082" s="95">
        <v>0</v>
      </c>
      <c r="DV10082" s="95">
        <v>0</v>
      </c>
    </row>
    <row r="10083" spans="98:126" x14ac:dyDescent="0.25">
      <c r="CT10083" s="95" t="s">
        <v>195</v>
      </c>
      <c r="CU10083" s="95" t="s">
        <v>575</v>
      </c>
      <c r="CV10083" s="95" t="s">
        <v>398</v>
      </c>
      <c r="CW10083" s="95">
        <v>2023</v>
      </c>
      <c r="CX10083" s="95">
        <v>2.6509166821488869E-9</v>
      </c>
      <c r="CY10083" s="95">
        <v>2.7991308736428343E-9</v>
      </c>
      <c r="CZ10083" s="95">
        <v>2.3208550872288937E-9</v>
      </c>
      <c r="DA10083" s="95">
        <v>3.9133334570411132E-9</v>
      </c>
      <c r="DB10083" s="95">
        <v>14664.63755643784</v>
      </c>
      <c r="DC10083" s="95">
        <v>233.2300768079584</v>
      </c>
      <c r="DD10083" s="95">
        <v>8896.5159934293297</v>
      </c>
      <c r="DE10083" s="95">
        <v>5534.8914862005486</v>
      </c>
      <c r="DF10083" s="95">
        <v>0</v>
      </c>
      <c r="DG10083" s="95">
        <v>0</v>
      </c>
      <c r="DH10083" s="95">
        <v>0</v>
      </c>
      <c r="DI10083" s="95">
        <v>0</v>
      </c>
      <c r="DJ10083" s="95">
        <v>9.5118964215604306E-7</v>
      </c>
      <c r="DK10083" s="95">
        <v>3.8874732336028158E-5</v>
      </c>
      <c r="DL10083" s="95">
        <v>0</v>
      </c>
      <c r="DM10083" s="95">
        <v>3.8874732336028158E-5</v>
      </c>
      <c r="DN10083" s="95">
        <v>4.1048239735007369E-5</v>
      </c>
      <c r="DO10083" s="95">
        <v>0</v>
      </c>
      <c r="DP10083" s="95">
        <v>4.1048239735007369E-5</v>
      </c>
      <c r="DQ10083" s="95">
        <v>3.4034498675226655E-5</v>
      </c>
      <c r="DR10083" s="95">
        <v>0</v>
      </c>
      <c r="DS10083" s="95">
        <v>3.4034498675226655E-5</v>
      </c>
      <c r="DT10083" s="95">
        <v>5.7387616784989833E-5</v>
      </c>
      <c r="DU10083" s="95">
        <v>0</v>
      </c>
      <c r="DV10083" s="95">
        <v>5.7387616784989833E-5</v>
      </c>
    </row>
    <row r="10084" spans="98:126" x14ac:dyDescent="0.25">
      <c r="CT10084" s="95" t="s">
        <v>195</v>
      </c>
      <c r="CU10084" s="95" t="s">
        <v>575</v>
      </c>
      <c r="CV10084" s="95" t="s">
        <v>398</v>
      </c>
      <c r="CW10084" s="95">
        <v>2024</v>
      </c>
      <c r="CX10084" s="95">
        <v>2.6509166821488869E-9</v>
      </c>
      <c r="CY10084" s="95">
        <v>2.7991308736428343E-9</v>
      </c>
      <c r="CZ10084" s="95">
        <v>2.3208550872288937E-9</v>
      </c>
      <c r="DA10084" s="95">
        <v>2.2103381783132317E-9</v>
      </c>
      <c r="DB10084" s="95">
        <v>14664.63755643784</v>
      </c>
      <c r="DC10084" s="95">
        <v>233.2300768079584</v>
      </c>
      <c r="DD10084" s="95">
        <v>8896.5159934293297</v>
      </c>
      <c r="DE10084" s="95">
        <v>5534.8914862005486</v>
      </c>
      <c r="DF10084" s="95">
        <v>0</v>
      </c>
      <c r="DG10084" s="95">
        <v>0</v>
      </c>
      <c r="DH10084" s="95">
        <v>0</v>
      </c>
      <c r="DI10084" s="95">
        <v>0</v>
      </c>
      <c r="DJ10084" s="95">
        <v>9.5118964215604306E-7</v>
      </c>
      <c r="DK10084" s="95">
        <v>3.8874732336028158E-5</v>
      </c>
      <c r="DL10084" s="95">
        <v>0</v>
      </c>
      <c r="DM10084" s="95">
        <v>3.8874732336028158E-5</v>
      </c>
      <c r="DN10084" s="95">
        <v>4.1048239735007369E-5</v>
      </c>
      <c r="DO10084" s="95">
        <v>0</v>
      </c>
      <c r="DP10084" s="95">
        <v>4.1048239735007369E-5</v>
      </c>
      <c r="DQ10084" s="95">
        <v>3.4034498675226655E-5</v>
      </c>
      <c r="DR10084" s="95">
        <v>0</v>
      </c>
      <c r="DS10084" s="95">
        <v>3.4034498675226655E-5</v>
      </c>
      <c r="DT10084" s="95">
        <v>3.2413808262120613E-5</v>
      </c>
      <c r="DU10084" s="95">
        <v>0</v>
      </c>
      <c r="DV10084" s="95">
        <v>3.2413808262120613E-5</v>
      </c>
    </row>
    <row r="10085" spans="98:126" x14ac:dyDescent="0.25">
      <c r="CT10085" s="95" t="s">
        <v>195</v>
      </c>
      <c r="CU10085" s="95" t="s">
        <v>575</v>
      </c>
      <c r="CV10085" s="95" t="s">
        <v>398</v>
      </c>
      <c r="CW10085" s="95">
        <v>2025</v>
      </c>
      <c r="CX10085" s="95">
        <v>2.6509166821488869E-9</v>
      </c>
      <c r="CY10085" s="95">
        <v>2.7991308736428343E-9</v>
      </c>
      <c r="CZ10085" s="95">
        <v>2.3208550872288937E-9</v>
      </c>
      <c r="DA10085" s="95">
        <v>2.2103381783132317E-9</v>
      </c>
      <c r="DB10085" s="95">
        <v>14664.63755643784</v>
      </c>
      <c r="DC10085" s="95">
        <v>233.2300768079584</v>
      </c>
      <c r="DD10085" s="95">
        <v>8896.5159934293297</v>
      </c>
      <c r="DE10085" s="95">
        <v>5534.8914862005486</v>
      </c>
      <c r="DF10085" s="95">
        <v>0</v>
      </c>
      <c r="DG10085" s="95">
        <v>0</v>
      </c>
      <c r="DH10085" s="95">
        <v>0</v>
      </c>
      <c r="DI10085" s="95">
        <v>0</v>
      </c>
      <c r="DJ10085" s="95">
        <v>9.5118964215604306E-7</v>
      </c>
      <c r="DK10085" s="95">
        <v>3.8874732336028158E-5</v>
      </c>
      <c r="DL10085" s="95">
        <v>0</v>
      </c>
      <c r="DM10085" s="95">
        <v>3.8874732336028158E-5</v>
      </c>
      <c r="DN10085" s="95">
        <v>4.1048239735007369E-5</v>
      </c>
      <c r="DO10085" s="95">
        <v>0</v>
      </c>
      <c r="DP10085" s="95">
        <v>4.1048239735007369E-5</v>
      </c>
      <c r="DQ10085" s="95">
        <v>3.4034498675226655E-5</v>
      </c>
      <c r="DR10085" s="95">
        <v>0</v>
      </c>
      <c r="DS10085" s="95">
        <v>3.4034498675226655E-5</v>
      </c>
      <c r="DT10085" s="95">
        <v>3.2413808262120613E-5</v>
      </c>
      <c r="DU10085" s="95">
        <v>0</v>
      </c>
      <c r="DV10085" s="95">
        <v>3.2413808262120613E-5</v>
      </c>
    </row>
    <row r="10086" spans="98:126" x14ac:dyDescent="0.25">
      <c r="CT10086" s="95" t="s">
        <v>195</v>
      </c>
      <c r="CU10086" s="95" t="s">
        <v>575</v>
      </c>
      <c r="CV10086" s="95" t="s">
        <v>398</v>
      </c>
      <c r="CW10086" s="95">
        <v>2026</v>
      </c>
      <c r="CX10086" s="95">
        <v>2.6509166821488869E-9</v>
      </c>
      <c r="CY10086" s="95">
        <v>2.7991308736428343E-9</v>
      </c>
      <c r="CZ10086" s="95">
        <v>2.3208550872288937E-9</v>
      </c>
      <c r="DA10086" s="95">
        <v>2.2103381783132317E-9</v>
      </c>
      <c r="DB10086" s="95">
        <v>14664.63755643784</v>
      </c>
      <c r="DC10086" s="95">
        <v>233.2300768079584</v>
      </c>
      <c r="DD10086" s="95">
        <v>8896.5159934293297</v>
      </c>
      <c r="DE10086" s="95">
        <v>5534.8914862005486</v>
      </c>
      <c r="DF10086" s="95">
        <v>0</v>
      </c>
      <c r="DG10086" s="95">
        <v>0</v>
      </c>
      <c r="DH10086" s="95">
        <v>0</v>
      </c>
      <c r="DI10086" s="95">
        <v>0</v>
      </c>
      <c r="DJ10086" s="95">
        <v>9.5118964215604306E-7</v>
      </c>
      <c r="DK10086" s="95">
        <v>3.8874732336028158E-5</v>
      </c>
      <c r="DL10086" s="95">
        <v>0</v>
      </c>
      <c r="DM10086" s="95">
        <v>3.8874732336028158E-5</v>
      </c>
      <c r="DN10086" s="95">
        <v>4.1048239735007369E-5</v>
      </c>
      <c r="DO10086" s="95">
        <v>0</v>
      </c>
      <c r="DP10086" s="95">
        <v>4.1048239735007369E-5</v>
      </c>
      <c r="DQ10086" s="95">
        <v>3.4034498675226655E-5</v>
      </c>
      <c r="DR10086" s="95">
        <v>0</v>
      </c>
      <c r="DS10086" s="95">
        <v>3.4034498675226655E-5</v>
      </c>
      <c r="DT10086" s="95">
        <v>3.2413808262120613E-5</v>
      </c>
      <c r="DU10086" s="95">
        <v>0</v>
      </c>
      <c r="DV10086" s="95">
        <v>3.2413808262120613E-5</v>
      </c>
    </row>
    <row r="10087" spans="98:126" x14ac:dyDescent="0.25">
      <c r="CT10087" s="95" t="s">
        <v>195</v>
      </c>
      <c r="CU10087" s="95" t="s">
        <v>575</v>
      </c>
      <c r="CV10087" s="95" t="s">
        <v>398</v>
      </c>
      <c r="CW10087" s="95">
        <v>2027</v>
      </c>
      <c r="CX10087" s="95">
        <v>2.6509166821488869E-9</v>
      </c>
      <c r="CY10087" s="95">
        <v>2.7991308736428343E-9</v>
      </c>
      <c r="CZ10087" s="95">
        <v>2.3208550872288937E-9</v>
      </c>
      <c r="DA10087" s="95">
        <v>2.2103381783132317E-9</v>
      </c>
      <c r="DB10087" s="95">
        <v>14664.63755643784</v>
      </c>
      <c r="DC10087" s="95">
        <v>233.2300768079584</v>
      </c>
      <c r="DD10087" s="95">
        <v>8896.5159934293297</v>
      </c>
      <c r="DE10087" s="95">
        <v>5534.8914862005486</v>
      </c>
      <c r="DF10087" s="95">
        <v>0</v>
      </c>
      <c r="DG10087" s="95">
        <v>0</v>
      </c>
      <c r="DH10087" s="95">
        <v>0</v>
      </c>
      <c r="DI10087" s="95">
        <v>0</v>
      </c>
      <c r="DJ10087" s="95">
        <v>9.5118964215604306E-7</v>
      </c>
      <c r="DK10087" s="95">
        <v>3.8874732336028158E-5</v>
      </c>
      <c r="DL10087" s="95">
        <v>0</v>
      </c>
      <c r="DM10087" s="95">
        <v>3.8874732336028158E-5</v>
      </c>
      <c r="DN10087" s="95">
        <v>4.1048239735007369E-5</v>
      </c>
      <c r="DO10087" s="95">
        <v>0</v>
      </c>
      <c r="DP10087" s="95">
        <v>4.1048239735007369E-5</v>
      </c>
      <c r="DQ10087" s="95">
        <v>3.4034498675226655E-5</v>
      </c>
      <c r="DR10087" s="95">
        <v>0</v>
      </c>
      <c r="DS10087" s="95">
        <v>3.4034498675226655E-5</v>
      </c>
      <c r="DT10087" s="95">
        <v>3.2413808262120613E-5</v>
      </c>
      <c r="DU10087" s="95">
        <v>0</v>
      </c>
      <c r="DV10087" s="95">
        <v>3.2413808262120613E-5</v>
      </c>
    </row>
    <row r="10088" spans="98:126" x14ac:dyDescent="0.25">
      <c r="CT10088" s="95" t="s">
        <v>195</v>
      </c>
      <c r="CU10088" s="95" t="s">
        <v>575</v>
      </c>
      <c r="CV10088" s="95" t="s">
        <v>398</v>
      </c>
      <c r="CW10088" s="95">
        <v>2028</v>
      </c>
      <c r="CX10088" s="95">
        <v>2.6509166821488869E-9</v>
      </c>
      <c r="CY10088" s="95">
        <v>2.7991308736428343E-9</v>
      </c>
      <c r="CZ10088" s="95">
        <v>2.3208550872288937E-9</v>
      </c>
      <c r="DA10088" s="95">
        <v>2.2103381783132317E-9</v>
      </c>
      <c r="DB10088" s="95">
        <v>15317.99094281723</v>
      </c>
      <c r="DC10088" s="95">
        <v>247.27299216496729</v>
      </c>
      <c r="DD10088" s="95">
        <v>9287.6490955452609</v>
      </c>
      <c r="DE10088" s="95">
        <v>5783.0688551070016</v>
      </c>
      <c r="DF10088" s="95">
        <v>0</v>
      </c>
      <c r="DG10088" s="95">
        <v>0</v>
      </c>
      <c r="DH10088" s="95">
        <v>0</v>
      </c>
      <c r="DI10088" s="95">
        <v>0</v>
      </c>
      <c r="DJ10088" s="95">
        <v>9.5118964215604306E-7</v>
      </c>
      <c r="DK10088" s="95">
        <v>4.0606717727319753E-5</v>
      </c>
      <c r="DL10088" s="95">
        <v>0</v>
      </c>
      <c r="DM10088" s="95">
        <v>4.0606717727319753E-5</v>
      </c>
      <c r="DN10088" s="95">
        <v>4.2877061370221015E-5</v>
      </c>
      <c r="DO10088" s="95">
        <v>0</v>
      </c>
      <c r="DP10088" s="95">
        <v>4.2877061370221015E-5</v>
      </c>
      <c r="DQ10088" s="95">
        <v>3.5550837205763486E-5</v>
      </c>
      <c r="DR10088" s="95">
        <v>0</v>
      </c>
      <c r="DS10088" s="95">
        <v>3.5550837205763486E-5</v>
      </c>
      <c r="DT10088" s="95">
        <v>3.3857940195965222E-5</v>
      </c>
      <c r="DU10088" s="95">
        <v>0</v>
      </c>
      <c r="DV10088" s="95">
        <v>3.3857940195965222E-5</v>
      </c>
    </row>
    <row r="10089" spans="98:126" x14ac:dyDescent="0.25">
      <c r="CT10089" s="95" t="s">
        <v>195</v>
      </c>
      <c r="CU10089" s="95" t="s">
        <v>575</v>
      </c>
      <c r="CV10089" s="95" t="s">
        <v>398</v>
      </c>
      <c r="CW10089" s="95">
        <v>2029</v>
      </c>
      <c r="CX10089" s="95">
        <v>2.6509166821488869E-9</v>
      </c>
      <c r="CY10089" s="95">
        <v>2.7991308736428343E-9</v>
      </c>
      <c r="CZ10089" s="95">
        <v>2.3208550872288937E-9</v>
      </c>
      <c r="DA10089" s="95">
        <v>2.2103381783132317E-9</v>
      </c>
      <c r="DB10089" s="95">
        <v>15317.99094281723</v>
      </c>
      <c r="DC10089" s="95">
        <v>247.27299216496729</v>
      </c>
      <c r="DD10089" s="95">
        <v>9287.6490955452609</v>
      </c>
      <c r="DE10089" s="95">
        <v>5783.0688551070016</v>
      </c>
      <c r="DF10089" s="95">
        <v>0</v>
      </c>
      <c r="DG10089" s="95">
        <v>0</v>
      </c>
      <c r="DH10089" s="95">
        <v>0</v>
      </c>
      <c r="DI10089" s="95">
        <v>0</v>
      </c>
      <c r="DJ10089" s="95">
        <v>9.5118964215604306E-7</v>
      </c>
      <c r="DK10089" s="95">
        <v>4.0606717727319753E-5</v>
      </c>
      <c r="DL10089" s="95">
        <v>0</v>
      </c>
      <c r="DM10089" s="95">
        <v>4.0606717727319753E-5</v>
      </c>
      <c r="DN10089" s="95">
        <v>4.2877061370221015E-5</v>
      </c>
      <c r="DO10089" s="95">
        <v>0</v>
      </c>
      <c r="DP10089" s="95">
        <v>4.2877061370221015E-5</v>
      </c>
      <c r="DQ10089" s="95">
        <v>3.5550837205763486E-5</v>
      </c>
      <c r="DR10089" s="95">
        <v>0</v>
      </c>
      <c r="DS10089" s="95">
        <v>3.5550837205763486E-5</v>
      </c>
      <c r="DT10089" s="95">
        <v>3.3857940195965222E-5</v>
      </c>
      <c r="DU10089" s="95">
        <v>0</v>
      </c>
      <c r="DV10089" s="95">
        <v>3.3857940195965222E-5</v>
      </c>
    </row>
    <row r="10090" spans="98:126" x14ac:dyDescent="0.25">
      <c r="CT10090" s="95" t="s">
        <v>195</v>
      </c>
      <c r="CU10090" s="95" t="s">
        <v>575</v>
      </c>
      <c r="CV10090" s="95" t="s">
        <v>398</v>
      </c>
      <c r="CW10090" s="95">
        <v>2030</v>
      </c>
      <c r="CX10090" s="95">
        <v>2.6509166821488869E-9</v>
      </c>
      <c r="CY10090" s="95">
        <v>2.7991308736428343E-9</v>
      </c>
      <c r="CZ10090" s="95">
        <v>2.3208550872288937E-9</v>
      </c>
      <c r="DA10090" s="95">
        <v>2.2103381783132317E-9</v>
      </c>
      <c r="DB10090" s="95">
        <v>15317.99094281723</v>
      </c>
      <c r="DC10090" s="95">
        <v>247.27299216496729</v>
      </c>
      <c r="DD10090" s="95">
        <v>9287.6490955452609</v>
      </c>
      <c r="DE10090" s="95">
        <v>5783.0688551070016</v>
      </c>
      <c r="DF10090" s="95">
        <v>0</v>
      </c>
      <c r="DG10090" s="95">
        <v>0</v>
      </c>
      <c r="DH10090" s="95">
        <v>0</v>
      </c>
      <c r="DI10090" s="95">
        <v>0</v>
      </c>
      <c r="DJ10090" s="95">
        <v>9.5118964215604306E-7</v>
      </c>
      <c r="DK10090" s="95">
        <v>4.0606717727319753E-5</v>
      </c>
      <c r="DL10090" s="95">
        <v>0</v>
      </c>
      <c r="DM10090" s="95">
        <v>4.0606717727319753E-5</v>
      </c>
      <c r="DN10090" s="95">
        <v>4.2877061370221015E-5</v>
      </c>
      <c r="DO10090" s="95">
        <v>0</v>
      </c>
      <c r="DP10090" s="95">
        <v>4.2877061370221015E-5</v>
      </c>
      <c r="DQ10090" s="95">
        <v>3.5550837205763486E-5</v>
      </c>
      <c r="DR10090" s="95">
        <v>0</v>
      </c>
      <c r="DS10090" s="95">
        <v>3.5550837205763486E-5</v>
      </c>
      <c r="DT10090" s="95">
        <v>3.3857940195965222E-5</v>
      </c>
      <c r="DU10090" s="95">
        <v>0</v>
      </c>
      <c r="DV10090" s="95">
        <v>3.3857940195965222E-5</v>
      </c>
    </row>
    <row r="10091" spans="98:126" x14ac:dyDescent="0.25">
      <c r="CT10091" s="95" t="s">
        <v>195</v>
      </c>
      <c r="CU10091" s="95" t="s">
        <v>575</v>
      </c>
      <c r="CV10091" s="95" t="s">
        <v>398</v>
      </c>
      <c r="CW10091" s="95">
        <v>2031</v>
      </c>
      <c r="CX10091" s="95">
        <v>2.6509166821488869E-9</v>
      </c>
      <c r="CY10091" s="95">
        <v>2.7991308736428343E-9</v>
      </c>
      <c r="CZ10091" s="95">
        <v>2.3208550872288937E-9</v>
      </c>
      <c r="DA10091" s="95">
        <v>2.2103381783132317E-9</v>
      </c>
      <c r="DB10091" s="95">
        <v>15317.99094281723</v>
      </c>
      <c r="DC10091" s="95">
        <v>247.27299216496729</v>
      </c>
      <c r="DD10091" s="95">
        <v>9287.6490955452609</v>
      </c>
      <c r="DE10091" s="95">
        <v>5783.0688551070016</v>
      </c>
      <c r="DF10091" s="95">
        <v>0</v>
      </c>
      <c r="DG10091" s="95">
        <v>0</v>
      </c>
      <c r="DH10091" s="95">
        <v>0</v>
      </c>
      <c r="DI10091" s="95">
        <v>0</v>
      </c>
      <c r="DJ10091" s="95">
        <v>9.5118964215604306E-7</v>
      </c>
      <c r="DK10091" s="95">
        <v>4.0606717727319753E-5</v>
      </c>
      <c r="DL10091" s="95">
        <v>0</v>
      </c>
      <c r="DM10091" s="95">
        <v>4.0606717727319753E-5</v>
      </c>
      <c r="DN10091" s="95">
        <v>4.2877061370221015E-5</v>
      </c>
      <c r="DO10091" s="95">
        <v>0</v>
      </c>
      <c r="DP10091" s="95">
        <v>4.2877061370221015E-5</v>
      </c>
      <c r="DQ10091" s="95">
        <v>3.5550837205763486E-5</v>
      </c>
      <c r="DR10091" s="95">
        <v>0</v>
      </c>
      <c r="DS10091" s="95">
        <v>3.5550837205763486E-5</v>
      </c>
      <c r="DT10091" s="95">
        <v>3.3857940195965222E-5</v>
      </c>
      <c r="DU10091" s="95">
        <v>0</v>
      </c>
      <c r="DV10091" s="95">
        <v>3.3857940195965222E-5</v>
      </c>
    </row>
    <row r="10092" spans="98:126" x14ac:dyDescent="0.25">
      <c r="CT10092" s="95" t="s">
        <v>195</v>
      </c>
      <c r="CU10092" s="95" t="s">
        <v>575</v>
      </c>
      <c r="CV10092" s="95" t="s">
        <v>398</v>
      </c>
      <c r="CW10092" s="95">
        <v>2032</v>
      </c>
      <c r="CX10092" s="95">
        <v>2.6509166821488869E-9</v>
      </c>
      <c r="CY10092" s="95">
        <v>2.7991308736428343E-9</v>
      </c>
      <c r="CZ10092" s="95">
        <v>2.3208550872288937E-9</v>
      </c>
      <c r="DA10092" s="95">
        <v>2.2103381783132317E-9</v>
      </c>
      <c r="DB10092" s="95">
        <v>15317.99094281723</v>
      </c>
      <c r="DC10092" s="95">
        <v>247.27299216496729</v>
      </c>
      <c r="DD10092" s="95">
        <v>9287.6490955452609</v>
      </c>
      <c r="DE10092" s="95">
        <v>5783.0688551070016</v>
      </c>
      <c r="DF10092" s="95">
        <v>0</v>
      </c>
      <c r="DG10092" s="95">
        <v>0</v>
      </c>
      <c r="DH10092" s="95">
        <v>0</v>
      </c>
      <c r="DI10092" s="95">
        <v>0</v>
      </c>
      <c r="DJ10092" s="95">
        <v>9.5118964215604306E-7</v>
      </c>
      <c r="DK10092" s="95">
        <v>4.0606717727319753E-5</v>
      </c>
      <c r="DL10092" s="95">
        <v>0</v>
      </c>
      <c r="DM10092" s="95">
        <v>4.0606717727319753E-5</v>
      </c>
      <c r="DN10092" s="95">
        <v>4.2877061370221015E-5</v>
      </c>
      <c r="DO10092" s="95">
        <v>0</v>
      </c>
      <c r="DP10092" s="95">
        <v>4.2877061370221015E-5</v>
      </c>
      <c r="DQ10092" s="95">
        <v>3.5550837205763486E-5</v>
      </c>
      <c r="DR10092" s="95">
        <v>0</v>
      </c>
      <c r="DS10092" s="95">
        <v>3.5550837205763486E-5</v>
      </c>
      <c r="DT10092" s="95">
        <v>3.3857940195965222E-5</v>
      </c>
      <c r="DU10092" s="95">
        <v>0</v>
      </c>
      <c r="DV10092" s="95">
        <v>3.3857940195965222E-5</v>
      </c>
    </row>
    <row r="10093" spans="98:126" x14ac:dyDescent="0.25">
      <c r="CT10093" s="95" t="s">
        <v>195</v>
      </c>
      <c r="CU10093" s="95" t="s">
        <v>575</v>
      </c>
      <c r="CV10093" s="95" t="s">
        <v>398</v>
      </c>
      <c r="CW10093" s="95">
        <v>2033</v>
      </c>
      <c r="CX10093" s="95">
        <v>2.6509166821488869E-9</v>
      </c>
      <c r="CY10093" s="95">
        <v>2.7991308736428343E-9</v>
      </c>
      <c r="CZ10093" s="95">
        <v>2.3208550872288937E-9</v>
      </c>
      <c r="DA10093" s="95">
        <v>2.2103381783132317E-9</v>
      </c>
      <c r="DB10093" s="95">
        <v>16044.12642662753</v>
      </c>
      <c r="DC10093" s="95">
        <v>263.10737971829388</v>
      </c>
      <c r="DD10093" s="95">
        <v>9721.7399837431058</v>
      </c>
      <c r="DE10093" s="95">
        <v>6059.2790631661283</v>
      </c>
      <c r="DF10093" s="95">
        <v>0</v>
      </c>
      <c r="DG10093" s="95">
        <v>0</v>
      </c>
      <c r="DH10093" s="95">
        <v>0</v>
      </c>
      <c r="DI10093" s="95">
        <v>0</v>
      </c>
      <c r="DJ10093" s="95">
        <v>9.5118964215604306E-7</v>
      </c>
      <c r="DK10093" s="95">
        <v>4.2531642394852729E-5</v>
      </c>
      <c r="DL10093" s="95">
        <v>0</v>
      </c>
      <c r="DM10093" s="95">
        <v>4.2531642394852729E-5</v>
      </c>
      <c r="DN10093" s="95">
        <v>4.4909609621402004E-5</v>
      </c>
      <c r="DO10093" s="95">
        <v>0</v>
      </c>
      <c r="DP10093" s="95">
        <v>4.4909609621402004E-5</v>
      </c>
      <c r="DQ10093" s="95">
        <v>3.7236092437382036E-5</v>
      </c>
      <c r="DR10093" s="95">
        <v>0</v>
      </c>
      <c r="DS10093" s="95">
        <v>3.7236092437382036E-5</v>
      </c>
      <c r="DT10093" s="95">
        <v>3.5462945178459073E-5</v>
      </c>
      <c r="DU10093" s="95">
        <v>0</v>
      </c>
      <c r="DV10093" s="95">
        <v>3.5462945178459073E-5</v>
      </c>
    </row>
    <row r="10094" spans="98:126" x14ac:dyDescent="0.25">
      <c r="CT10094" s="95" t="s">
        <v>195</v>
      </c>
      <c r="CU10094" s="95" t="s">
        <v>575</v>
      </c>
      <c r="CV10094" s="95" t="s">
        <v>398</v>
      </c>
      <c r="CW10094" s="95">
        <v>2034</v>
      </c>
      <c r="CX10094" s="95">
        <v>2.6509166821488869E-9</v>
      </c>
      <c r="CY10094" s="95">
        <v>2.7991308736428343E-9</v>
      </c>
      <c r="CZ10094" s="95">
        <v>2.3208550872288937E-9</v>
      </c>
      <c r="DA10094" s="95">
        <v>2.2103381783132317E-9</v>
      </c>
      <c r="DB10094" s="95">
        <v>16044.12642662753</v>
      </c>
      <c r="DC10094" s="95">
        <v>263.10737971829388</v>
      </c>
      <c r="DD10094" s="95">
        <v>9721.7399837431058</v>
      </c>
      <c r="DE10094" s="95">
        <v>6059.2790631661283</v>
      </c>
      <c r="DF10094" s="95">
        <v>0</v>
      </c>
      <c r="DG10094" s="95">
        <v>0</v>
      </c>
      <c r="DH10094" s="95">
        <v>0</v>
      </c>
      <c r="DI10094" s="95">
        <v>0</v>
      </c>
      <c r="DJ10094" s="95">
        <v>9.5118964215604306E-7</v>
      </c>
      <c r="DK10094" s="95">
        <v>4.2531642394852729E-5</v>
      </c>
      <c r="DL10094" s="95">
        <v>0</v>
      </c>
      <c r="DM10094" s="95">
        <v>4.2531642394852729E-5</v>
      </c>
      <c r="DN10094" s="95">
        <v>4.4909609621402004E-5</v>
      </c>
      <c r="DO10094" s="95">
        <v>0</v>
      </c>
      <c r="DP10094" s="95">
        <v>4.4909609621402004E-5</v>
      </c>
      <c r="DQ10094" s="95">
        <v>3.7236092437382036E-5</v>
      </c>
      <c r="DR10094" s="95">
        <v>0</v>
      </c>
      <c r="DS10094" s="95">
        <v>3.7236092437382036E-5</v>
      </c>
      <c r="DT10094" s="95">
        <v>3.5462945178459073E-5</v>
      </c>
      <c r="DU10094" s="95">
        <v>0</v>
      </c>
      <c r="DV10094" s="95">
        <v>3.5462945178459073E-5</v>
      </c>
    </row>
    <row r="10095" spans="98:126" x14ac:dyDescent="0.25">
      <c r="CT10095" s="95" t="s">
        <v>195</v>
      </c>
      <c r="CU10095" s="95" t="s">
        <v>575</v>
      </c>
      <c r="CV10095" s="95" t="s">
        <v>398</v>
      </c>
      <c r="CW10095" s="95">
        <v>2035</v>
      </c>
      <c r="CX10095" s="95">
        <v>2.6509166821488869E-9</v>
      </c>
      <c r="CY10095" s="95">
        <v>2.7991308736428343E-9</v>
      </c>
      <c r="CZ10095" s="95">
        <v>2.3208550872288937E-9</v>
      </c>
      <c r="DA10095" s="95">
        <v>2.2103381783132317E-9</v>
      </c>
      <c r="DB10095" s="95">
        <v>16044.12642662753</v>
      </c>
      <c r="DC10095" s="95">
        <v>263.10737971829388</v>
      </c>
      <c r="DD10095" s="95">
        <v>9721.7399837431058</v>
      </c>
      <c r="DE10095" s="95">
        <v>6059.2790631661283</v>
      </c>
      <c r="DF10095" s="95">
        <v>0</v>
      </c>
      <c r="DG10095" s="95">
        <v>0</v>
      </c>
      <c r="DH10095" s="95">
        <v>0</v>
      </c>
      <c r="DI10095" s="95">
        <v>0</v>
      </c>
      <c r="DJ10095" s="95">
        <v>9.5118964215604306E-7</v>
      </c>
      <c r="DK10095" s="95">
        <v>4.2531642394852729E-5</v>
      </c>
      <c r="DL10095" s="95">
        <v>0</v>
      </c>
      <c r="DM10095" s="95">
        <v>4.2531642394852729E-5</v>
      </c>
      <c r="DN10095" s="95">
        <v>4.4909609621402004E-5</v>
      </c>
      <c r="DO10095" s="95">
        <v>0</v>
      </c>
      <c r="DP10095" s="95">
        <v>4.4909609621402004E-5</v>
      </c>
      <c r="DQ10095" s="95">
        <v>3.7236092437382036E-5</v>
      </c>
      <c r="DR10095" s="95">
        <v>0</v>
      </c>
      <c r="DS10095" s="95">
        <v>3.7236092437382036E-5</v>
      </c>
      <c r="DT10095" s="95">
        <v>3.5462945178459073E-5</v>
      </c>
      <c r="DU10095" s="95">
        <v>0</v>
      </c>
      <c r="DV10095" s="95">
        <v>3.5462945178459073E-5</v>
      </c>
    </row>
    <row r="10096" spans="98:126" x14ac:dyDescent="0.25">
      <c r="CT10096" s="95" t="s">
        <v>195</v>
      </c>
      <c r="CU10096" s="95" t="s">
        <v>575</v>
      </c>
      <c r="CV10096" s="95" t="s">
        <v>398</v>
      </c>
      <c r="CW10096" s="95">
        <v>2036</v>
      </c>
      <c r="CX10096" s="95">
        <v>2.6509166821488869E-9</v>
      </c>
      <c r="CY10096" s="95">
        <v>2.7991308736428343E-9</v>
      </c>
      <c r="CZ10096" s="95">
        <v>2.3208550872288937E-9</v>
      </c>
      <c r="DA10096" s="95">
        <v>2.2103381783132317E-9</v>
      </c>
      <c r="DB10096" s="95">
        <v>16044.12642662753</v>
      </c>
      <c r="DC10096" s="95">
        <v>263.10737971829388</v>
      </c>
      <c r="DD10096" s="95">
        <v>9721.7399837431058</v>
      </c>
      <c r="DE10096" s="95">
        <v>6059.2790631661283</v>
      </c>
      <c r="DF10096" s="95">
        <v>0</v>
      </c>
      <c r="DG10096" s="95">
        <v>0</v>
      </c>
      <c r="DH10096" s="95">
        <v>0</v>
      </c>
      <c r="DI10096" s="95">
        <v>0</v>
      </c>
      <c r="DJ10096" s="95">
        <v>9.5118964215604306E-7</v>
      </c>
      <c r="DK10096" s="95">
        <v>4.2531642394852729E-5</v>
      </c>
      <c r="DL10096" s="95">
        <v>0</v>
      </c>
      <c r="DM10096" s="95">
        <v>4.2531642394852729E-5</v>
      </c>
      <c r="DN10096" s="95">
        <v>4.4909609621402004E-5</v>
      </c>
      <c r="DO10096" s="95">
        <v>0</v>
      </c>
      <c r="DP10096" s="95">
        <v>4.4909609621402004E-5</v>
      </c>
      <c r="DQ10096" s="95">
        <v>3.7236092437382036E-5</v>
      </c>
      <c r="DR10096" s="95">
        <v>0</v>
      </c>
      <c r="DS10096" s="95">
        <v>3.7236092437382036E-5</v>
      </c>
      <c r="DT10096" s="95">
        <v>3.5462945178459073E-5</v>
      </c>
      <c r="DU10096" s="95">
        <v>0</v>
      </c>
      <c r="DV10096" s="95">
        <v>3.5462945178459073E-5</v>
      </c>
    </row>
    <row r="10097" spans="98:126" x14ac:dyDescent="0.25">
      <c r="CT10097" s="95" t="s">
        <v>195</v>
      </c>
      <c r="CU10097" s="95" t="s">
        <v>575</v>
      </c>
      <c r="CV10097" s="95" t="s">
        <v>398</v>
      </c>
      <c r="CW10097" s="95">
        <v>2037</v>
      </c>
      <c r="CX10097" s="95">
        <v>2.6509166821488869E-9</v>
      </c>
      <c r="CY10097" s="95">
        <v>2.7991308736428343E-9</v>
      </c>
      <c r="CZ10097" s="95">
        <v>2.3208550872288937E-9</v>
      </c>
      <c r="DA10097" s="95">
        <v>2.2103381783132317E-9</v>
      </c>
      <c r="DB10097" s="95">
        <v>16044.12642662753</v>
      </c>
      <c r="DC10097" s="95">
        <v>263.10737971829388</v>
      </c>
      <c r="DD10097" s="95">
        <v>9721.7399837431058</v>
      </c>
      <c r="DE10097" s="95">
        <v>6059.2790631661283</v>
      </c>
      <c r="DF10097" s="95">
        <v>0</v>
      </c>
      <c r="DG10097" s="95">
        <v>0</v>
      </c>
      <c r="DH10097" s="95">
        <v>0</v>
      </c>
      <c r="DI10097" s="95">
        <v>0</v>
      </c>
      <c r="DJ10097" s="95">
        <v>9.5118964215604306E-7</v>
      </c>
      <c r="DK10097" s="95">
        <v>4.2531642394852729E-5</v>
      </c>
      <c r="DL10097" s="95">
        <v>0</v>
      </c>
      <c r="DM10097" s="95">
        <v>4.2531642394852729E-5</v>
      </c>
      <c r="DN10097" s="95">
        <v>4.4909609621402004E-5</v>
      </c>
      <c r="DO10097" s="95">
        <v>0</v>
      </c>
      <c r="DP10097" s="95">
        <v>4.4909609621402004E-5</v>
      </c>
      <c r="DQ10097" s="95">
        <v>3.7236092437382036E-5</v>
      </c>
      <c r="DR10097" s="95">
        <v>0</v>
      </c>
      <c r="DS10097" s="95">
        <v>3.7236092437382036E-5</v>
      </c>
      <c r="DT10097" s="95">
        <v>3.5462945178459073E-5</v>
      </c>
      <c r="DU10097" s="95">
        <v>0</v>
      </c>
      <c r="DV10097" s="95">
        <v>3.5462945178459073E-5</v>
      </c>
    </row>
    <row r="10098" spans="98:126" x14ac:dyDescent="0.25">
      <c r="CT10098" s="95" t="s">
        <v>195</v>
      </c>
      <c r="CU10098" s="95" t="s">
        <v>575</v>
      </c>
      <c r="CV10098" s="95" t="s">
        <v>398</v>
      </c>
      <c r="CW10098" s="95">
        <v>2038</v>
      </c>
      <c r="CX10098" s="95">
        <v>2.6509166821488869E-9</v>
      </c>
      <c r="CY10098" s="95">
        <v>2.7991308736428343E-9</v>
      </c>
      <c r="CZ10098" s="95">
        <v>2.3208550872288937E-9</v>
      </c>
      <c r="DA10098" s="95">
        <v>2.2103381783132317E-9</v>
      </c>
      <c r="DB10098" s="95">
        <v>16832.391236280939</v>
      </c>
      <c r="DC10098" s="95">
        <v>280.55437045336851</v>
      </c>
      <c r="DD10098" s="95">
        <v>10192.27176588596</v>
      </c>
      <c r="DE10098" s="95">
        <v>6359.5650999416011</v>
      </c>
      <c r="DF10098" s="95">
        <v>0</v>
      </c>
      <c r="DG10098" s="95">
        <v>0</v>
      </c>
      <c r="DH10098" s="95">
        <v>0</v>
      </c>
      <c r="DI10098" s="95">
        <v>0</v>
      </c>
      <c r="DJ10098" s="95">
        <v>9.5118964215604306E-7</v>
      </c>
      <c r="DK10098" s="95">
        <v>4.4621266728713869E-5</v>
      </c>
      <c r="DL10098" s="95">
        <v>0</v>
      </c>
      <c r="DM10098" s="95">
        <v>4.4621266728713869E-5</v>
      </c>
      <c r="DN10098" s="95">
        <v>4.7116065986709052E-5</v>
      </c>
      <c r="DO10098" s="95">
        <v>0</v>
      </c>
      <c r="DP10098" s="95">
        <v>4.7116065986709052E-5</v>
      </c>
      <c r="DQ10098" s="95">
        <v>3.9065540830949665E-5</v>
      </c>
      <c r="DR10098" s="95">
        <v>0</v>
      </c>
      <c r="DS10098" s="95">
        <v>3.9065540830949665E-5</v>
      </c>
      <c r="DT10098" s="95">
        <v>3.7205276981856817E-5</v>
      </c>
      <c r="DU10098" s="95">
        <v>0</v>
      </c>
      <c r="DV10098" s="95">
        <v>3.7205276981856817E-5</v>
      </c>
    </row>
    <row r="10099" spans="98:126" x14ac:dyDescent="0.25">
      <c r="CT10099" s="95" t="s">
        <v>195</v>
      </c>
      <c r="CU10099" s="95" t="s">
        <v>575</v>
      </c>
      <c r="CV10099" s="95" t="s">
        <v>398</v>
      </c>
      <c r="CW10099" s="95">
        <v>2039</v>
      </c>
      <c r="CX10099" s="95">
        <v>2.6509166821488869E-9</v>
      </c>
      <c r="CY10099" s="95">
        <v>2.7991308736428343E-9</v>
      </c>
      <c r="CZ10099" s="95">
        <v>2.3208550872288937E-9</v>
      </c>
      <c r="DA10099" s="95">
        <v>2.2103381783132317E-9</v>
      </c>
      <c r="DB10099" s="95">
        <v>16832.391236280939</v>
      </c>
      <c r="DC10099" s="95">
        <v>280.55437045336851</v>
      </c>
      <c r="DD10099" s="95">
        <v>10192.27176588596</v>
      </c>
      <c r="DE10099" s="95">
        <v>6359.5650999416011</v>
      </c>
      <c r="DF10099" s="95">
        <v>0</v>
      </c>
      <c r="DG10099" s="95">
        <v>0</v>
      </c>
      <c r="DH10099" s="95">
        <v>0</v>
      </c>
      <c r="DI10099" s="95">
        <v>0</v>
      </c>
      <c r="DJ10099" s="95">
        <v>9.5118964215604306E-7</v>
      </c>
      <c r="DK10099" s="95">
        <v>4.4621266728713869E-5</v>
      </c>
      <c r="DL10099" s="95">
        <v>0</v>
      </c>
      <c r="DM10099" s="95">
        <v>4.4621266728713869E-5</v>
      </c>
      <c r="DN10099" s="95">
        <v>4.7116065986709052E-5</v>
      </c>
      <c r="DO10099" s="95">
        <v>0</v>
      </c>
      <c r="DP10099" s="95">
        <v>4.7116065986709052E-5</v>
      </c>
      <c r="DQ10099" s="95">
        <v>3.9065540830949665E-5</v>
      </c>
      <c r="DR10099" s="95">
        <v>0</v>
      </c>
      <c r="DS10099" s="95">
        <v>3.9065540830949665E-5</v>
      </c>
      <c r="DT10099" s="95">
        <v>3.7205276981856817E-5</v>
      </c>
      <c r="DU10099" s="95">
        <v>0</v>
      </c>
      <c r="DV10099" s="95">
        <v>3.7205276981856817E-5</v>
      </c>
    </row>
    <row r="10100" spans="98:126" x14ac:dyDescent="0.25">
      <c r="CT10100" s="95" t="s">
        <v>195</v>
      </c>
      <c r="CU10100" s="95" t="s">
        <v>575</v>
      </c>
      <c r="CV10100" s="95" t="s">
        <v>398</v>
      </c>
      <c r="CW10100" s="95">
        <v>2040</v>
      </c>
      <c r="CX10100" s="95">
        <v>2.6509166821488869E-9</v>
      </c>
      <c r="CY10100" s="95">
        <v>2.7991308736428343E-9</v>
      </c>
      <c r="CZ10100" s="95">
        <v>2.3208550872288937E-9</v>
      </c>
      <c r="DA10100" s="95">
        <v>2.2103381783132317E-9</v>
      </c>
      <c r="DB10100" s="95">
        <v>16832.391236280939</v>
      </c>
      <c r="DC10100" s="95">
        <v>280.55437045336851</v>
      </c>
      <c r="DD10100" s="95">
        <v>10192.27176588596</v>
      </c>
      <c r="DE10100" s="95">
        <v>6359.5650999416011</v>
      </c>
      <c r="DF10100" s="95">
        <v>0</v>
      </c>
      <c r="DG10100" s="95">
        <v>0</v>
      </c>
      <c r="DH10100" s="95">
        <v>0</v>
      </c>
      <c r="DI10100" s="95">
        <v>0</v>
      </c>
      <c r="DJ10100" s="95">
        <v>9.5118964215604306E-7</v>
      </c>
      <c r="DK10100" s="95">
        <v>4.4621266728713869E-5</v>
      </c>
      <c r="DL10100" s="95">
        <v>0</v>
      </c>
      <c r="DM10100" s="95">
        <v>4.4621266728713869E-5</v>
      </c>
      <c r="DN10100" s="95">
        <v>4.7116065986709052E-5</v>
      </c>
      <c r="DO10100" s="95">
        <v>0</v>
      </c>
      <c r="DP10100" s="95">
        <v>4.7116065986709052E-5</v>
      </c>
      <c r="DQ10100" s="95">
        <v>3.9065540830949665E-5</v>
      </c>
      <c r="DR10100" s="95">
        <v>0</v>
      </c>
      <c r="DS10100" s="95">
        <v>3.9065540830949665E-5</v>
      </c>
      <c r="DT10100" s="95">
        <v>3.7205276981856817E-5</v>
      </c>
      <c r="DU10100" s="95">
        <v>0</v>
      </c>
      <c r="DV10100" s="95">
        <v>3.7205276981856817E-5</v>
      </c>
    </row>
    <row r="10101" spans="98:126" x14ac:dyDescent="0.25">
      <c r="CT10101" s="95" t="s">
        <v>195</v>
      </c>
      <c r="CU10101" s="95" t="s">
        <v>575</v>
      </c>
      <c r="CV10101" s="95" t="s">
        <v>398</v>
      </c>
      <c r="CW10101" s="95">
        <v>2041</v>
      </c>
      <c r="CX10101" s="95">
        <v>2.6509166821488869E-9</v>
      </c>
      <c r="CY10101" s="95">
        <v>2.7991308736428343E-9</v>
      </c>
      <c r="CZ10101" s="95">
        <v>2.3208550872288937E-9</v>
      </c>
      <c r="DA10101" s="95">
        <v>2.2103381783132317E-9</v>
      </c>
      <c r="DB10101" s="95">
        <v>16832.391236280939</v>
      </c>
      <c r="DC10101" s="95">
        <v>280.55437045336851</v>
      </c>
      <c r="DD10101" s="95">
        <v>10192.27176588596</v>
      </c>
      <c r="DE10101" s="95">
        <v>6359.5650999416011</v>
      </c>
      <c r="DF10101" s="95">
        <v>0</v>
      </c>
      <c r="DG10101" s="95">
        <v>0</v>
      </c>
      <c r="DH10101" s="95">
        <v>0</v>
      </c>
      <c r="DI10101" s="95">
        <v>0</v>
      </c>
      <c r="DJ10101" s="95">
        <v>9.5118964215604306E-7</v>
      </c>
      <c r="DK10101" s="95">
        <v>4.4621266728713869E-5</v>
      </c>
      <c r="DL10101" s="95">
        <v>0</v>
      </c>
      <c r="DM10101" s="95">
        <v>4.4621266728713869E-5</v>
      </c>
      <c r="DN10101" s="95">
        <v>4.7116065986709052E-5</v>
      </c>
      <c r="DO10101" s="95">
        <v>0</v>
      </c>
      <c r="DP10101" s="95">
        <v>4.7116065986709052E-5</v>
      </c>
      <c r="DQ10101" s="95">
        <v>3.9065540830949665E-5</v>
      </c>
      <c r="DR10101" s="95">
        <v>0</v>
      </c>
      <c r="DS10101" s="95">
        <v>3.9065540830949665E-5</v>
      </c>
      <c r="DT10101" s="95">
        <v>3.7205276981856817E-5</v>
      </c>
      <c r="DU10101" s="95">
        <v>0</v>
      </c>
      <c r="DV10101" s="95">
        <v>3.7205276981856817E-5</v>
      </c>
    </row>
    <row r="10102" spans="98:126" x14ac:dyDescent="0.25">
      <c r="CT10102" s="95" t="s">
        <v>195</v>
      </c>
      <c r="CU10102" s="95" t="s">
        <v>575</v>
      </c>
      <c r="CV10102" s="95" t="s">
        <v>398</v>
      </c>
      <c r="CW10102" s="95">
        <v>2042</v>
      </c>
      <c r="CX10102" s="95">
        <v>2.6509166821488869E-9</v>
      </c>
      <c r="CY10102" s="95">
        <v>2.7991308736428343E-9</v>
      </c>
      <c r="CZ10102" s="95">
        <v>2.3208550872288937E-9</v>
      </c>
      <c r="DA10102" s="95">
        <v>2.2103381783132317E-9</v>
      </c>
      <c r="DB10102" s="95">
        <v>16832.391236280939</v>
      </c>
      <c r="DC10102" s="95">
        <v>280.55437045336851</v>
      </c>
      <c r="DD10102" s="95">
        <v>10192.27176588596</v>
      </c>
      <c r="DE10102" s="95">
        <v>6359.5650999416011</v>
      </c>
      <c r="DF10102" s="95">
        <v>0</v>
      </c>
      <c r="DG10102" s="95">
        <v>0</v>
      </c>
      <c r="DH10102" s="95">
        <v>0</v>
      </c>
      <c r="DI10102" s="95">
        <v>0</v>
      </c>
      <c r="DJ10102" s="95">
        <v>9.5118964215604306E-7</v>
      </c>
      <c r="DK10102" s="95">
        <v>4.4621266728713869E-5</v>
      </c>
      <c r="DL10102" s="95">
        <v>0</v>
      </c>
      <c r="DM10102" s="95">
        <v>4.4621266728713869E-5</v>
      </c>
      <c r="DN10102" s="95">
        <v>4.7116065986709052E-5</v>
      </c>
      <c r="DO10102" s="95">
        <v>0</v>
      </c>
      <c r="DP10102" s="95">
        <v>4.7116065986709052E-5</v>
      </c>
      <c r="DQ10102" s="95">
        <v>3.9065540830949665E-5</v>
      </c>
      <c r="DR10102" s="95">
        <v>0</v>
      </c>
      <c r="DS10102" s="95">
        <v>3.9065540830949665E-5</v>
      </c>
      <c r="DT10102" s="95">
        <v>3.7205276981856817E-5</v>
      </c>
      <c r="DU10102" s="95">
        <v>0</v>
      </c>
      <c r="DV10102" s="95">
        <v>3.7205276981856817E-5</v>
      </c>
    </row>
    <row r="10103" spans="98:126" x14ac:dyDescent="0.25">
      <c r="CT10103" s="95" t="s">
        <v>195</v>
      </c>
      <c r="CU10103" s="95" t="s">
        <v>575</v>
      </c>
      <c r="CV10103" s="95" t="s">
        <v>398</v>
      </c>
      <c r="CW10103" s="95">
        <v>2043</v>
      </c>
      <c r="CX10103" s="95">
        <v>2.6509166821488869E-9</v>
      </c>
      <c r="CY10103" s="95">
        <v>2.7991308736428343E-9</v>
      </c>
      <c r="CZ10103" s="95">
        <v>2.3208550872288937E-9</v>
      </c>
      <c r="DA10103" s="95">
        <v>2.2103381783132317E-9</v>
      </c>
      <c r="DB10103" s="95">
        <v>17672.085223785871</v>
      </c>
      <c r="DC10103" s="95">
        <v>299.42001237343942</v>
      </c>
      <c r="DD10103" s="95">
        <v>10692.736176386939</v>
      </c>
      <c r="DE10103" s="95">
        <v>6679.9290350254896</v>
      </c>
      <c r="DF10103" s="95">
        <v>0</v>
      </c>
      <c r="DG10103" s="95">
        <v>0</v>
      </c>
      <c r="DH10103" s="95">
        <v>0</v>
      </c>
      <c r="DI10103" s="95">
        <v>0</v>
      </c>
      <c r="DJ10103" s="95">
        <v>9.5118964215604306E-7</v>
      </c>
      <c r="DK10103" s="95">
        <v>4.6847225528090812E-5</v>
      </c>
      <c r="DL10103" s="95">
        <v>0</v>
      </c>
      <c r="DM10103" s="95">
        <v>4.6847225528090812E-5</v>
      </c>
      <c r="DN10103" s="95">
        <v>4.9466479351546368E-5</v>
      </c>
      <c r="DO10103" s="95">
        <v>0</v>
      </c>
      <c r="DP10103" s="95">
        <v>4.9466479351546368E-5</v>
      </c>
      <c r="DQ10103" s="95">
        <v>4.1014348893565999E-5</v>
      </c>
      <c r="DR10103" s="95">
        <v>0</v>
      </c>
      <c r="DS10103" s="95">
        <v>4.1014348893565999E-5</v>
      </c>
      <c r="DT10103" s="95">
        <v>3.9061284660539041E-5</v>
      </c>
      <c r="DU10103" s="95">
        <v>0</v>
      </c>
      <c r="DV10103" s="95">
        <v>3.9061284660539041E-5</v>
      </c>
    </row>
    <row r="10104" spans="98:126" x14ac:dyDescent="0.25">
      <c r="CT10104" s="95" t="s">
        <v>195</v>
      </c>
      <c r="CU10104" s="95" t="s">
        <v>575</v>
      </c>
      <c r="CV10104" s="95" t="s">
        <v>398</v>
      </c>
      <c r="CW10104" s="95">
        <v>2044</v>
      </c>
      <c r="CX10104" s="95">
        <v>2.6509166821488869E-9</v>
      </c>
      <c r="CY10104" s="95">
        <v>2.7991308736428343E-9</v>
      </c>
      <c r="CZ10104" s="95">
        <v>2.3208550872288937E-9</v>
      </c>
      <c r="DA10104" s="95">
        <v>2.2103381783132317E-9</v>
      </c>
      <c r="DB10104" s="95">
        <v>17672.085223785871</v>
      </c>
      <c r="DC10104" s="95">
        <v>299.42001237343942</v>
      </c>
      <c r="DD10104" s="95">
        <v>10692.736176386939</v>
      </c>
      <c r="DE10104" s="95">
        <v>6679.9290350254896</v>
      </c>
      <c r="DF10104" s="95">
        <v>0</v>
      </c>
      <c r="DG10104" s="95">
        <v>0</v>
      </c>
      <c r="DH10104" s="95">
        <v>0</v>
      </c>
      <c r="DI10104" s="95">
        <v>0</v>
      </c>
      <c r="DJ10104" s="95">
        <v>9.5118964215604306E-7</v>
      </c>
      <c r="DK10104" s="95">
        <v>4.6847225528090812E-5</v>
      </c>
      <c r="DL10104" s="95">
        <v>0</v>
      </c>
      <c r="DM10104" s="95">
        <v>4.6847225528090812E-5</v>
      </c>
      <c r="DN10104" s="95">
        <v>4.9466479351546368E-5</v>
      </c>
      <c r="DO10104" s="95">
        <v>0</v>
      </c>
      <c r="DP10104" s="95">
        <v>4.9466479351546368E-5</v>
      </c>
      <c r="DQ10104" s="95">
        <v>4.1014348893565999E-5</v>
      </c>
      <c r="DR10104" s="95">
        <v>0</v>
      </c>
      <c r="DS10104" s="95">
        <v>4.1014348893565999E-5</v>
      </c>
      <c r="DT10104" s="95">
        <v>3.9061284660539041E-5</v>
      </c>
      <c r="DU10104" s="95">
        <v>0</v>
      </c>
      <c r="DV10104" s="95">
        <v>3.9061284660539041E-5</v>
      </c>
    </row>
    <row r="10105" spans="98:126" x14ac:dyDescent="0.25">
      <c r="CT10105" s="95" t="s">
        <v>195</v>
      </c>
      <c r="CU10105" s="95" t="s">
        <v>575</v>
      </c>
      <c r="CV10105" s="95" t="s">
        <v>398</v>
      </c>
      <c r="CW10105" s="95">
        <v>2045</v>
      </c>
      <c r="CX10105" s="95">
        <v>2.6509166821488869E-9</v>
      </c>
      <c r="CY10105" s="95">
        <v>2.7991308736428343E-9</v>
      </c>
      <c r="CZ10105" s="95">
        <v>2.3208550872288937E-9</v>
      </c>
      <c r="DA10105" s="95">
        <v>2.2103381783132317E-9</v>
      </c>
      <c r="DB10105" s="95">
        <v>17672.085223785871</v>
      </c>
      <c r="DC10105" s="95">
        <v>299.42001237343942</v>
      </c>
      <c r="DD10105" s="95">
        <v>10692.736176386939</v>
      </c>
      <c r="DE10105" s="95">
        <v>6679.9290350254896</v>
      </c>
      <c r="DF10105" s="95">
        <v>0</v>
      </c>
      <c r="DG10105" s="95">
        <v>0</v>
      </c>
      <c r="DH10105" s="95">
        <v>0</v>
      </c>
      <c r="DI10105" s="95">
        <v>0</v>
      </c>
      <c r="DJ10105" s="95">
        <v>9.5118964215604306E-7</v>
      </c>
      <c r="DK10105" s="95">
        <v>4.6847225528090812E-5</v>
      </c>
      <c r="DL10105" s="95">
        <v>0</v>
      </c>
      <c r="DM10105" s="95">
        <v>4.6847225528090812E-5</v>
      </c>
      <c r="DN10105" s="95">
        <v>4.9466479351546368E-5</v>
      </c>
      <c r="DO10105" s="95">
        <v>0</v>
      </c>
      <c r="DP10105" s="95">
        <v>4.9466479351546368E-5</v>
      </c>
      <c r="DQ10105" s="95">
        <v>4.1014348893565999E-5</v>
      </c>
      <c r="DR10105" s="95">
        <v>0</v>
      </c>
      <c r="DS10105" s="95">
        <v>4.1014348893565999E-5</v>
      </c>
      <c r="DT10105" s="95">
        <v>3.9061284660539041E-5</v>
      </c>
      <c r="DU10105" s="95">
        <v>0</v>
      </c>
      <c r="DV10105" s="95">
        <v>3.9061284660539041E-5</v>
      </c>
    </row>
    <row r="10106" spans="98:126" x14ac:dyDescent="0.25">
      <c r="CT10106" s="95" t="s">
        <v>195</v>
      </c>
      <c r="CU10106" s="95" t="s">
        <v>575</v>
      </c>
      <c r="CV10106" s="95" t="s">
        <v>398</v>
      </c>
      <c r="CW10106" s="95">
        <v>2046</v>
      </c>
      <c r="CX10106" s="95">
        <v>2.6509166821488869E-9</v>
      </c>
      <c r="CY10106" s="95">
        <v>2.7991308736428343E-9</v>
      </c>
      <c r="CZ10106" s="95">
        <v>2.3208550872288937E-9</v>
      </c>
      <c r="DA10106" s="95">
        <v>2.2103381783132317E-9</v>
      </c>
      <c r="DB10106" s="95">
        <v>17672.085223785871</v>
      </c>
      <c r="DC10106" s="95">
        <v>299.42001237343942</v>
      </c>
      <c r="DD10106" s="95">
        <v>10692.736176386939</v>
      </c>
      <c r="DE10106" s="95">
        <v>6679.9290350254896</v>
      </c>
      <c r="DF10106" s="95">
        <v>0</v>
      </c>
      <c r="DG10106" s="95">
        <v>0</v>
      </c>
      <c r="DH10106" s="95">
        <v>0</v>
      </c>
      <c r="DI10106" s="95">
        <v>0</v>
      </c>
      <c r="DJ10106" s="95">
        <v>9.5118964215604306E-7</v>
      </c>
      <c r="DK10106" s="95">
        <v>4.6847225528090812E-5</v>
      </c>
      <c r="DL10106" s="95">
        <v>0</v>
      </c>
      <c r="DM10106" s="95">
        <v>4.6847225528090812E-5</v>
      </c>
      <c r="DN10106" s="95">
        <v>4.9466479351546368E-5</v>
      </c>
      <c r="DO10106" s="95">
        <v>0</v>
      </c>
      <c r="DP10106" s="95">
        <v>4.9466479351546368E-5</v>
      </c>
      <c r="DQ10106" s="95">
        <v>4.1014348893565999E-5</v>
      </c>
      <c r="DR10106" s="95">
        <v>0</v>
      </c>
      <c r="DS10106" s="95">
        <v>4.1014348893565999E-5</v>
      </c>
      <c r="DT10106" s="95">
        <v>3.9061284660539041E-5</v>
      </c>
      <c r="DU10106" s="95">
        <v>0</v>
      </c>
      <c r="DV10106" s="95">
        <v>3.9061284660539041E-5</v>
      </c>
    </row>
    <row r="10107" spans="98:126" x14ac:dyDescent="0.25">
      <c r="CT10107" s="95" t="s">
        <v>195</v>
      </c>
      <c r="CU10107" s="95" t="s">
        <v>575</v>
      </c>
      <c r="CV10107" s="95" t="s">
        <v>398</v>
      </c>
      <c r="CW10107" s="95">
        <v>2047</v>
      </c>
      <c r="CX10107" s="95">
        <v>2.6509166821488869E-9</v>
      </c>
      <c r="CY10107" s="95">
        <v>2.7991308736428343E-9</v>
      </c>
      <c r="CZ10107" s="95">
        <v>2.3208550872288937E-9</v>
      </c>
      <c r="DA10107" s="95">
        <v>2.2103381783132317E-9</v>
      </c>
      <c r="DB10107" s="95">
        <v>17672.085223785871</v>
      </c>
      <c r="DC10107" s="95">
        <v>299.42001237343942</v>
      </c>
      <c r="DD10107" s="95">
        <v>10692.736176386939</v>
      </c>
      <c r="DE10107" s="95">
        <v>6679.9290350254896</v>
      </c>
      <c r="DF10107" s="95">
        <v>0</v>
      </c>
      <c r="DG10107" s="95">
        <v>0</v>
      </c>
      <c r="DH10107" s="95">
        <v>0</v>
      </c>
      <c r="DI10107" s="95">
        <v>0</v>
      </c>
      <c r="DJ10107" s="95">
        <v>9.5118964215604306E-7</v>
      </c>
      <c r="DK10107" s="95">
        <v>4.6847225528090812E-5</v>
      </c>
      <c r="DL10107" s="95">
        <v>0</v>
      </c>
      <c r="DM10107" s="95">
        <v>4.6847225528090812E-5</v>
      </c>
      <c r="DN10107" s="95">
        <v>4.9466479351546368E-5</v>
      </c>
      <c r="DO10107" s="95">
        <v>0</v>
      </c>
      <c r="DP10107" s="95">
        <v>4.9466479351546368E-5</v>
      </c>
      <c r="DQ10107" s="95">
        <v>4.1014348893565999E-5</v>
      </c>
      <c r="DR10107" s="95">
        <v>0</v>
      </c>
      <c r="DS10107" s="95">
        <v>4.1014348893565999E-5</v>
      </c>
      <c r="DT10107" s="95">
        <v>3.9061284660539041E-5</v>
      </c>
      <c r="DU10107" s="95">
        <v>0</v>
      </c>
      <c r="DV10107" s="95">
        <v>3.9061284660539041E-5</v>
      </c>
    </row>
    <row r="10108" spans="98:126" x14ac:dyDescent="0.25">
      <c r="CT10108" s="95" t="s">
        <v>195</v>
      </c>
      <c r="CU10108" s="95" t="s">
        <v>575</v>
      </c>
      <c r="CV10108" s="95" t="s">
        <v>398</v>
      </c>
      <c r="CW10108" s="95">
        <v>2048</v>
      </c>
      <c r="CX10108" s="95">
        <v>2.6509166821488869E-9</v>
      </c>
      <c r="CY10108" s="95">
        <v>2.7991308736428343E-9</v>
      </c>
      <c r="CZ10108" s="95">
        <v>2.3208550872288937E-9</v>
      </c>
      <c r="DA10108" s="95">
        <v>2.2103381783132317E-9</v>
      </c>
      <c r="DB10108" s="95">
        <v>18552.334786111991</v>
      </c>
      <c r="DC10108" s="95">
        <v>319.49113147950482</v>
      </c>
      <c r="DD10108" s="95">
        <v>11216.562625108771</v>
      </c>
      <c r="DE10108" s="95">
        <v>7016.2810295237186</v>
      </c>
      <c r="DF10108" s="95">
        <v>0</v>
      </c>
      <c r="DG10108" s="95">
        <v>0</v>
      </c>
      <c r="DH10108" s="95">
        <v>0</v>
      </c>
      <c r="DI10108" s="95">
        <v>0</v>
      </c>
      <c r="DJ10108" s="95">
        <v>9.5118964215604306E-7</v>
      </c>
      <c r="DK10108" s="95">
        <v>4.9180693777315375E-5</v>
      </c>
      <c r="DL10108" s="95">
        <v>0</v>
      </c>
      <c r="DM10108" s="95">
        <v>4.9180693777315375E-5</v>
      </c>
      <c r="DN10108" s="95">
        <v>5.1930413077964005E-5</v>
      </c>
      <c r="DO10108" s="95">
        <v>0</v>
      </c>
      <c r="DP10108" s="95">
        <v>5.1930413077964005E-5</v>
      </c>
      <c r="DQ10108" s="95">
        <v>4.3057280568321585E-5</v>
      </c>
      <c r="DR10108" s="95">
        <v>0</v>
      </c>
      <c r="DS10108" s="95">
        <v>4.3057280568321585E-5</v>
      </c>
      <c r="DT10108" s="95">
        <v>4.1006933874591976E-5</v>
      </c>
      <c r="DU10108" s="95">
        <v>0</v>
      </c>
      <c r="DV10108" s="95">
        <v>4.1006933874591976E-5</v>
      </c>
    </row>
    <row r="10109" spans="98:126" x14ac:dyDescent="0.25">
      <c r="CT10109" s="95" t="s">
        <v>195</v>
      </c>
      <c r="CU10109" s="95" t="s">
        <v>575</v>
      </c>
      <c r="CV10109" s="95" t="s">
        <v>398</v>
      </c>
      <c r="CW10109" s="95">
        <v>2049</v>
      </c>
      <c r="CX10109" s="95">
        <v>2.6509166821488869E-9</v>
      </c>
      <c r="CY10109" s="95">
        <v>2.7991308736428343E-9</v>
      </c>
      <c r="CZ10109" s="95">
        <v>2.3208550872288937E-9</v>
      </c>
      <c r="DA10109" s="95">
        <v>2.2103381783132317E-9</v>
      </c>
      <c r="DB10109" s="95">
        <v>18552.334786111991</v>
      </c>
      <c r="DC10109" s="95">
        <v>319.49113147950482</v>
      </c>
      <c r="DD10109" s="95">
        <v>11216.562625108771</v>
      </c>
      <c r="DE10109" s="95">
        <v>7016.2810295237186</v>
      </c>
      <c r="DF10109" s="95">
        <v>0</v>
      </c>
      <c r="DG10109" s="95">
        <v>0</v>
      </c>
      <c r="DH10109" s="95">
        <v>0</v>
      </c>
      <c r="DI10109" s="95">
        <v>0</v>
      </c>
      <c r="DJ10109" s="95">
        <v>9.5118964215604306E-7</v>
      </c>
      <c r="DK10109" s="95">
        <v>4.9180693777315375E-5</v>
      </c>
      <c r="DL10109" s="95">
        <v>0</v>
      </c>
      <c r="DM10109" s="95">
        <v>4.9180693777315375E-5</v>
      </c>
      <c r="DN10109" s="95">
        <v>5.1930413077964005E-5</v>
      </c>
      <c r="DO10109" s="95">
        <v>0</v>
      </c>
      <c r="DP10109" s="95">
        <v>5.1930413077964005E-5</v>
      </c>
      <c r="DQ10109" s="95">
        <v>4.3057280568321585E-5</v>
      </c>
      <c r="DR10109" s="95">
        <v>0</v>
      </c>
      <c r="DS10109" s="95">
        <v>4.3057280568321585E-5</v>
      </c>
      <c r="DT10109" s="95">
        <v>4.1006933874591976E-5</v>
      </c>
      <c r="DU10109" s="95">
        <v>0</v>
      </c>
      <c r="DV10109" s="95">
        <v>4.1006933874591976E-5</v>
      </c>
    </row>
    <row r="10110" spans="98:126" x14ac:dyDescent="0.25">
      <c r="CT10110" s="95" t="s">
        <v>195</v>
      </c>
      <c r="CU10110" s="95" t="s">
        <v>575</v>
      </c>
      <c r="CV10110" s="95" t="s">
        <v>398</v>
      </c>
      <c r="CW10110" s="95">
        <v>2050</v>
      </c>
      <c r="CX10110" s="95">
        <v>0</v>
      </c>
      <c r="CY10110" s="95">
        <v>2.7991308736428343E-9</v>
      </c>
      <c r="CZ10110" s="95">
        <v>2.3208550872288937E-9</v>
      </c>
      <c r="DA10110" s="95">
        <v>2.2103381783132317E-9</v>
      </c>
      <c r="DB10110" s="95">
        <v>18552.334786111991</v>
      </c>
      <c r="DC10110" s="95">
        <v>319.49113147950482</v>
      </c>
      <c r="DD10110" s="95">
        <v>11216.562625108771</v>
      </c>
      <c r="DE10110" s="95">
        <v>7016.2810295237186</v>
      </c>
      <c r="DF10110" s="95">
        <v>0</v>
      </c>
      <c r="DG10110" s="95">
        <v>0</v>
      </c>
      <c r="DH10110" s="95">
        <v>0</v>
      </c>
      <c r="DI10110" s="95">
        <v>0</v>
      </c>
      <c r="DJ10110" s="95">
        <v>9.5118964215604306E-7</v>
      </c>
      <c r="DK10110" s="95">
        <v>0</v>
      </c>
      <c r="DL10110" s="95">
        <v>0</v>
      </c>
      <c r="DM10110" s="95">
        <v>0</v>
      </c>
      <c r="DN10110" s="95">
        <v>5.1930413077964005E-5</v>
      </c>
      <c r="DO10110" s="95">
        <v>0</v>
      </c>
      <c r="DP10110" s="95">
        <v>5.1930413077964005E-5</v>
      </c>
      <c r="DQ10110" s="95">
        <v>4.3057280568321585E-5</v>
      </c>
      <c r="DR10110" s="95">
        <v>0</v>
      </c>
      <c r="DS10110" s="95">
        <v>4.3057280568321585E-5</v>
      </c>
      <c r="DT10110" s="95">
        <v>4.1006933874591976E-5</v>
      </c>
      <c r="DU10110" s="95">
        <v>0</v>
      </c>
      <c r="DV10110" s="95">
        <v>4.1006933874591976E-5</v>
      </c>
    </row>
    <row r="10111" spans="98:126" x14ac:dyDescent="0.25">
      <c r="CT10111" s="95" t="s">
        <v>195</v>
      </c>
      <c r="CU10111" s="95" t="s">
        <v>575</v>
      </c>
      <c r="CV10111" s="95" t="s">
        <v>398</v>
      </c>
      <c r="CW10111" s="95">
        <v>2051</v>
      </c>
      <c r="CX10111" s="95">
        <v>0</v>
      </c>
      <c r="CY10111" s="95">
        <v>0</v>
      </c>
      <c r="CZ10111" s="95">
        <v>2.3208550872288937E-9</v>
      </c>
      <c r="DA10111" s="95">
        <v>2.2103381783132317E-9</v>
      </c>
      <c r="DB10111" s="95">
        <v>18552.334786111991</v>
      </c>
      <c r="DC10111" s="95">
        <v>319.49113147950482</v>
      </c>
      <c r="DD10111" s="95">
        <v>11216.562625108771</v>
      </c>
      <c r="DE10111" s="95">
        <v>7016.2810295237186</v>
      </c>
      <c r="DF10111" s="95">
        <v>0</v>
      </c>
      <c r="DG10111" s="95">
        <v>0</v>
      </c>
      <c r="DH10111" s="95">
        <v>0</v>
      </c>
      <c r="DI10111" s="95">
        <v>0</v>
      </c>
      <c r="DJ10111" s="95">
        <v>9.5118964215604306E-7</v>
      </c>
      <c r="DK10111" s="95">
        <v>0</v>
      </c>
      <c r="DL10111" s="95">
        <v>0</v>
      </c>
      <c r="DM10111" s="95">
        <v>0</v>
      </c>
      <c r="DN10111" s="95">
        <v>0</v>
      </c>
      <c r="DO10111" s="95">
        <v>0</v>
      </c>
      <c r="DP10111" s="95">
        <v>0</v>
      </c>
      <c r="DQ10111" s="95">
        <v>4.3057280568321585E-5</v>
      </c>
      <c r="DR10111" s="95">
        <v>0</v>
      </c>
      <c r="DS10111" s="95">
        <v>4.3057280568321585E-5</v>
      </c>
      <c r="DT10111" s="95">
        <v>4.1006933874591976E-5</v>
      </c>
      <c r="DU10111" s="95">
        <v>0</v>
      </c>
      <c r="DV10111" s="95">
        <v>4.1006933874591976E-5</v>
      </c>
    </row>
    <row r="10112" spans="98:126" x14ac:dyDescent="0.25">
      <c r="CT10112" s="95" t="s">
        <v>195</v>
      </c>
      <c r="CU10112" s="95" t="s">
        <v>575</v>
      </c>
      <c r="CV10112" s="95" t="s">
        <v>398</v>
      </c>
      <c r="CW10112" s="95">
        <v>2052</v>
      </c>
      <c r="CX10112" s="95">
        <v>0</v>
      </c>
      <c r="CY10112" s="95">
        <v>0</v>
      </c>
      <c r="CZ10112" s="95">
        <v>0</v>
      </c>
      <c r="DA10112" s="95">
        <v>2.2103381783132317E-9</v>
      </c>
      <c r="DB10112" s="95">
        <v>18552.334786111991</v>
      </c>
      <c r="DC10112" s="95">
        <v>319.49113147950482</v>
      </c>
      <c r="DD10112" s="95">
        <v>11216.562625108771</v>
      </c>
      <c r="DE10112" s="95">
        <v>7016.2810295237186</v>
      </c>
      <c r="DF10112" s="95">
        <v>0</v>
      </c>
      <c r="DG10112" s="95">
        <v>0</v>
      </c>
      <c r="DH10112" s="95">
        <v>0</v>
      </c>
      <c r="DI10112" s="95">
        <v>0</v>
      </c>
      <c r="DJ10112" s="95">
        <v>9.5118964215604306E-7</v>
      </c>
      <c r="DK10112" s="95">
        <v>0</v>
      </c>
      <c r="DL10112" s="95">
        <v>0</v>
      </c>
      <c r="DM10112" s="95">
        <v>0</v>
      </c>
      <c r="DN10112" s="95">
        <v>0</v>
      </c>
      <c r="DO10112" s="95">
        <v>0</v>
      </c>
      <c r="DP10112" s="95">
        <v>0</v>
      </c>
      <c r="DQ10112" s="95">
        <v>0</v>
      </c>
      <c r="DR10112" s="95">
        <v>0</v>
      </c>
      <c r="DS10112" s="95">
        <v>0</v>
      </c>
      <c r="DT10112" s="95">
        <v>4.1006933874591976E-5</v>
      </c>
      <c r="DU10112" s="95">
        <v>0</v>
      </c>
      <c r="DV10112" s="95">
        <v>4.1006933874591976E-5</v>
      </c>
    </row>
    <row r="10113" spans="98:126" x14ac:dyDescent="0.25">
      <c r="CT10113" s="95" t="s">
        <v>195</v>
      </c>
      <c r="CU10113" s="95" t="s">
        <v>575</v>
      </c>
      <c r="CV10113" s="95" t="s">
        <v>534</v>
      </c>
      <c r="CW10113" s="95">
        <v>2020</v>
      </c>
      <c r="CX10113" s="95">
        <v>1.1196450862178238E-8</v>
      </c>
      <c r="CY10113" s="95">
        <v>0</v>
      </c>
      <c r="CZ10113" s="95">
        <v>0</v>
      </c>
      <c r="DA10113" s="95">
        <v>0</v>
      </c>
      <c r="DB10113" s="95">
        <v>8807.9522308763208</v>
      </c>
      <c r="DC10113" s="95">
        <v>222.22942162784409</v>
      </c>
      <c r="DD10113" s="95">
        <v>8585.7228092484766</v>
      </c>
      <c r="DE10113" s="95">
        <v>0</v>
      </c>
      <c r="DF10113" s="95">
        <v>0</v>
      </c>
      <c r="DG10113" s="95">
        <v>0</v>
      </c>
      <c r="DH10113" s="95">
        <v>0</v>
      </c>
      <c r="DI10113" s="95">
        <v>0</v>
      </c>
      <c r="DJ10113" s="95">
        <v>1.213708596840853E-6</v>
      </c>
      <c r="DK10113" s="95">
        <v>9.8617804349419923E-5</v>
      </c>
      <c r="DL10113" s="95">
        <v>0</v>
      </c>
      <c r="DM10113" s="95">
        <v>9.8617804349419923E-5</v>
      </c>
      <c r="DN10113" s="95">
        <v>0</v>
      </c>
      <c r="DO10113" s="95">
        <v>0</v>
      </c>
      <c r="DP10113" s="95">
        <v>0</v>
      </c>
      <c r="DQ10113" s="95">
        <v>0</v>
      </c>
      <c r="DR10113" s="95">
        <v>0</v>
      </c>
      <c r="DS10113" s="95">
        <v>0</v>
      </c>
      <c r="DT10113" s="95">
        <v>0</v>
      </c>
      <c r="DU10113" s="95">
        <v>0</v>
      </c>
      <c r="DV10113" s="95">
        <v>0</v>
      </c>
    </row>
    <row r="10114" spans="98:126" x14ac:dyDescent="0.25">
      <c r="CT10114" s="95" t="s">
        <v>195</v>
      </c>
      <c r="CU10114" s="95" t="s">
        <v>575</v>
      </c>
      <c r="CV10114" s="95" t="s">
        <v>534</v>
      </c>
      <c r="CW10114" s="95">
        <v>2021</v>
      </c>
      <c r="CX10114" s="95">
        <v>6.4021638073844317E-9</v>
      </c>
      <c r="CY10114" s="95">
        <v>1.1822450511022069E-8</v>
      </c>
      <c r="CZ10114" s="95">
        <v>0</v>
      </c>
      <c r="DA10114" s="95">
        <v>0</v>
      </c>
      <c r="DB10114" s="95">
        <v>8807.9522308763208</v>
      </c>
      <c r="DC10114" s="95">
        <v>222.22942162784409</v>
      </c>
      <c r="DD10114" s="95">
        <v>8585.7228092484766</v>
      </c>
      <c r="DE10114" s="95">
        <v>0</v>
      </c>
      <c r="DF10114" s="95">
        <v>0</v>
      </c>
      <c r="DG10114" s="95">
        <v>0</v>
      </c>
      <c r="DH10114" s="95">
        <v>0</v>
      </c>
      <c r="DI10114" s="95">
        <v>0</v>
      </c>
      <c r="DJ10114" s="95">
        <v>1.213708596840853E-6</v>
      </c>
      <c r="DK10114" s="95">
        <v>5.6389952989687345E-5</v>
      </c>
      <c r="DL10114" s="95">
        <v>0</v>
      </c>
      <c r="DM10114" s="95">
        <v>5.6389952989687345E-5</v>
      </c>
      <c r="DN10114" s="95">
        <v>1.0413157935298172E-4</v>
      </c>
      <c r="DO10114" s="95">
        <v>0</v>
      </c>
      <c r="DP10114" s="95">
        <v>1.0413157935298172E-4</v>
      </c>
      <c r="DQ10114" s="95">
        <v>0</v>
      </c>
      <c r="DR10114" s="95">
        <v>0</v>
      </c>
      <c r="DS10114" s="95">
        <v>0</v>
      </c>
      <c r="DT10114" s="95">
        <v>0</v>
      </c>
      <c r="DU10114" s="95">
        <v>0</v>
      </c>
      <c r="DV10114" s="95">
        <v>0</v>
      </c>
    </row>
    <row r="10115" spans="98:126" x14ac:dyDescent="0.25">
      <c r="CT10115" s="95" t="s">
        <v>195</v>
      </c>
      <c r="CU10115" s="95" t="s">
        <v>575</v>
      </c>
      <c r="CV10115" s="95" t="s">
        <v>534</v>
      </c>
      <c r="CW10115" s="95">
        <v>2022</v>
      </c>
      <c r="CX10115" s="95">
        <v>6.7661421211142126E-9</v>
      </c>
      <c r="CY10115" s="95">
        <v>7.1444408020071803E-9</v>
      </c>
      <c r="CZ10115" s="95">
        <v>1.0489941036279999E-8</v>
      </c>
      <c r="DA10115" s="95">
        <v>0</v>
      </c>
      <c r="DB10115" s="95">
        <v>8807.9522308760988</v>
      </c>
      <c r="DC10115" s="95">
        <v>222.22942162783841</v>
      </c>
      <c r="DD10115" s="95">
        <v>8585.7228092482583</v>
      </c>
      <c r="DE10115" s="95">
        <v>0</v>
      </c>
      <c r="DF10115" s="95">
        <v>0</v>
      </c>
      <c r="DG10115" s="95">
        <v>0</v>
      </c>
      <c r="DH10115" s="95">
        <v>0</v>
      </c>
      <c r="DI10115" s="95">
        <v>0</v>
      </c>
      <c r="DJ10115" s="95">
        <v>1.194732159691208E-6</v>
      </c>
      <c r="DK10115" s="95">
        <v>5.9595856590092668E-5</v>
      </c>
      <c r="DL10115" s="95">
        <v>0</v>
      </c>
      <c r="DM10115" s="95">
        <v>5.9595856590092668E-5</v>
      </c>
      <c r="DN10115" s="95">
        <v>6.2927893300401372E-5</v>
      </c>
      <c r="DO10115" s="95">
        <v>0</v>
      </c>
      <c r="DP10115" s="95">
        <v>6.2927893300401372E-5</v>
      </c>
      <c r="DQ10115" s="95">
        <v>9.2394899552261154E-5</v>
      </c>
      <c r="DR10115" s="95">
        <v>0</v>
      </c>
      <c r="DS10115" s="95">
        <v>9.2394899552261154E-5</v>
      </c>
      <c r="DT10115" s="95">
        <v>0</v>
      </c>
      <c r="DU10115" s="95">
        <v>0</v>
      </c>
      <c r="DV10115" s="95">
        <v>0</v>
      </c>
    </row>
    <row r="10116" spans="98:126" x14ac:dyDescent="0.25">
      <c r="CT10116" s="95" t="s">
        <v>195</v>
      </c>
      <c r="CU10116" s="95" t="s">
        <v>575</v>
      </c>
      <c r="CV10116" s="95" t="s">
        <v>534</v>
      </c>
      <c r="CW10116" s="95">
        <v>2023</v>
      </c>
      <c r="CX10116" s="95">
        <v>6.7661421211142126E-9</v>
      </c>
      <c r="CY10116" s="95">
        <v>7.1444408020071803E-9</v>
      </c>
      <c r="CZ10116" s="95">
        <v>5.923700080219894E-9</v>
      </c>
      <c r="DA10116" s="95">
        <v>9.9904200345523801E-9</v>
      </c>
      <c r="DB10116" s="95">
        <v>9129.7460702368662</v>
      </c>
      <c r="DC10116" s="95">
        <v>233.23007680794771</v>
      </c>
      <c r="DD10116" s="95">
        <v>8896.5159934289186</v>
      </c>
      <c r="DE10116" s="95">
        <v>0</v>
      </c>
      <c r="DF10116" s="95">
        <v>0</v>
      </c>
      <c r="DG10116" s="95">
        <v>0</v>
      </c>
      <c r="DH10116" s="95">
        <v>0</v>
      </c>
      <c r="DI10116" s="95">
        <v>0</v>
      </c>
      <c r="DJ10116" s="95">
        <v>1.194732159691208E-6</v>
      </c>
      <c r="DK10116" s="95">
        <v>6.177315944090661E-5</v>
      </c>
      <c r="DL10116" s="95">
        <v>0</v>
      </c>
      <c r="DM10116" s="95">
        <v>6.177315944090661E-5</v>
      </c>
      <c r="DN10116" s="95">
        <v>6.5226930336164974E-5</v>
      </c>
      <c r="DO10116" s="95">
        <v>0</v>
      </c>
      <c r="DP10116" s="95">
        <v>6.5226930336164974E-5</v>
      </c>
      <c r="DQ10116" s="95">
        <v>5.4081877528649388E-5</v>
      </c>
      <c r="DR10116" s="95">
        <v>0</v>
      </c>
      <c r="DS10116" s="95">
        <v>5.4081877528649388E-5</v>
      </c>
      <c r="DT10116" s="95">
        <v>9.1209998050470245E-5</v>
      </c>
      <c r="DU10116" s="95">
        <v>0</v>
      </c>
      <c r="DV10116" s="95">
        <v>9.1209998050470245E-5</v>
      </c>
    </row>
    <row r="10117" spans="98:126" x14ac:dyDescent="0.25">
      <c r="CT10117" s="95" t="s">
        <v>195</v>
      </c>
      <c r="CU10117" s="95" t="s">
        <v>575</v>
      </c>
      <c r="CV10117" s="95" t="s">
        <v>534</v>
      </c>
      <c r="CW10117" s="95">
        <v>2024</v>
      </c>
      <c r="CX10117" s="95">
        <v>6.7661421211142126E-9</v>
      </c>
      <c r="CY10117" s="95">
        <v>7.1444408020071803E-9</v>
      </c>
      <c r="CZ10117" s="95">
        <v>5.923700080219894E-9</v>
      </c>
      <c r="DA10117" s="95">
        <v>5.6416191240189464E-9</v>
      </c>
      <c r="DB10117" s="95">
        <v>9129.7460702368662</v>
      </c>
      <c r="DC10117" s="95">
        <v>233.23007680794771</v>
      </c>
      <c r="DD10117" s="95">
        <v>8896.5159934289186</v>
      </c>
      <c r="DE10117" s="95">
        <v>0</v>
      </c>
      <c r="DF10117" s="95">
        <v>0</v>
      </c>
      <c r="DG10117" s="95">
        <v>0</v>
      </c>
      <c r="DH10117" s="95">
        <v>0</v>
      </c>
      <c r="DI10117" s="95">
        <v>0</v>
      </c>
      <c r="DJ10117" s="95">
        <v>1.194732159691208E-6</v>
      </c>
      <c r="DK10117" s="95">
        <v>6.177315944090661E-5</v>
      </c>
      <c r="DL10117" s="95">
        <v>0</v>
      </c>
      <c r="DM10117" s="95">
        <v>6.177315944090661E-5</v>
      </c>
      <c r="DN10117" s="95">
        <v>6.5226930336164974E-5</v>
      </c>
      <c r="DO10117" s="95">
        <v>0</v>
      </c>
      <c r="DP10117" s="95">
        <v>6.5226930336164974E-5</v>
      </c>
      <c r="DQ10117" s="95">
        <v>5.4081877528649388E-5</v>
      </c>
      <c r="DR10117" s="95">
        <v>0</v>
      </c>
      <c r="DS10117" s="95">
        <v>5.4081877528649388E-5</v>
      </c>
      <c r="DT10117" s="95">
        <v>5.1506550027285129E-5</v>
      </c>
      <c r="DU10117" s="95">
        <v>0</v>
      </c>
      <c r="DV10117" s="95">
        <v>5.1506550027285129E-5</v>
      </c>
    </row>
    <row r="10118" spans="98:126" x14ac:dyDescent="0.25">
      <c r="CT10118" s="95" t="s">
        <v>195</v>
      </c>
      <c r="CU10118" s="95" t="s">
        <v>575</v>
      </c>
      <c r="CV10118" s="95" t="s">
        <v>534</v>
      </c>
      <c r="CW10118" s="95">
        <v>2025</v>
      </c>
      <c r="CX10118" s="95">
        <v>6.7661421211142126E-9</v>
      </c>
      <c r="CY10118" s="95">
        <v>7.1444408020071803E-9</v>
      </c>
      <c r="CZ10118" s="95">
        <v>5.923700080219894E-9</v>
      </c>
      <c r="DA10118" s="95">
        <v>5.6416191240189464E-9</v>
      </c>
      <c r="DB10118" s="95">
        <v>9129.7460702368662</v>
      </c>
      <c r="DC10118" s="95">
        <v>233.23007680794771</v>
      </c>
      <c r="DD10118" s="95">
        <v>8896.5159934289186</v>
      </c>
      <c r="DE10118" s="95">
        <v>0</v>
      </c>
      <c r="DF10118" s="95">
        <v>0</v>
      </c>
      <c r="DG10118" s="95">
        <v>0</v>
      </c>
      <c r="DH10118" s="95">
        <v>0</v>
      </c>
      <c r="DI10118" s="95">
        <v>0</v>
      </c>
      <c r="DJ10118" s="95">
        <v>1.194732159691208E-6</v>
      </c>
      <c r="DK10118" s="95">
        <v>6.177315944090661E-5</v>
      </c>
      <c r="DL10118" s="95">
        <v>0</v>
      </c>
      <c r="DM10118" s="95">
        <v>6.177315944090661E-5</v>
      </c>
      <c r="DN10118" s="95">
        <v>6.5226930336164974E-5</v>
      </c>
      <c r="DO10118" s="95">
        <v>0</v>
      </c>
      <c r="DP10118" s="95">
        <v>6.5226930336164974E-5</v>
      </c>
      <c r="DQ10118" s="95">
        <v>5.4081877528649388E-5</v>
      </c>
      <c r="DR10118" s="95">
        <v>0</v>
      </c>
      <c r="DS10118" s="95">
        <v>5.4081877528649388E-5</v>
      </c>
      <c r="DT10118" s="95">
        <v>5.1506550027285129E-5</v>
      </c>
      <c r="DU10118" s="95">
        <v>0</v>
      </c>
      <c r="DV10118" s="95">
        <v>5.1506550027285129E-5</v>
      </c>
    </row>
    <row r="10119" spans="98:126" x14ac:dyDescent="0.25">
      <c r="CT10119" s="95" t="s">
        <v>195</v>
      </c>
      <c r="CU10119" s="95" t="s">
        <v>575</v>
      </c>
      <c r="CV10119" s="95" t="s">
        <v>534</v>
      </c>
      <c r="CW10119" s="95">
        <v>2026</v>
      </c>
      <c r="CX10119" s="95">
        <v>6.7661421211142126E-9</v>
      </c>
      <c r="CY10119" s="95">
        <v>7.1444408020071803E-9</v>
      </c>
      <c r="CZ10119" s="95">
        <v>5.923700080219894E-9</v>
      </c>
      <c r="DA10119" s="95">
        <v>5.6416191240189464E-9</v>
      </c>
      <c r="DB10119" s="95">
        <v>9129.7460702368662</v>
      </c>
      <c r="DC10119" s="95">
        <v>233.23007680794771</v>
      </c>
      <c r="DD10119" s="95">
        <v>8896.5159934289186</v>
      </c>
      <c r="DE10119" s="95">
        <v>0</v>
      </c>
      <c r="DF10119" s="95">
        <v>0</v>
      </c>
      <c r="DG10119" s="95">
        <v>0</v>
      </c>
      <c r="DH10119" s="95">
        <v>0</v>
      </c>
      <c r="DI10119" s="95">
        <v>0</v>
      </c>
      <c r="DJ10119" s="95">
        <v>1.194732159691208E-6</v>
      </c>
      <c r="DK10119" s="95">
        <v>6.177315944090661E-5</v>
      </c>
      <c r="DL10119" s="95">
        <v>0</v>
      </c>
      <c r="DM10119" s="95">
        <v>6.177315944090661E-5</v>
      </c>
      <c r="DN10119" s="95">
        <v>6.5226930336164974E-5</v>
      </c>
      <c r="DO10119" s="95">
        <v>0</v>
      </c>
      <c r="DP10119" s="95">
        <v>6.5226930336164974E-5</v>
      </c>
      <c r="DQ10119" s="95">
        <v>5.4081877528649388E-5</v>
      </c>
      <c r="DR10119" s="95">
        <v>0</v>
      </c>
      <c r="DS10119" s="95">
        <v>5.4081877528649388E-5</v>
      </c>
      <c r="DT10119" s="95">
        <v>5.1506550027285129E-5</v>
      </c>
      <c r="DU10119" s="95">
        <v>0</v>
      </c>
      <c r="DV10119" s="95">
        <v>5.1506550027285129E-5</v>
      </c>
    </row>
    <row r="10120" spans="98:126" x14ac:dyDescent="0.25">
      <c r="CT10120" s="95" t="s">
        <v>195</v>
      </c>
      <c r="CU10120" s="95" t="s">
        <v>575</v>
      </c>
      <c r="CV10120" s="95" t="s">
        <v>534</v>
      </c>
      <c r="CW10120" s="95">
        <v>2027</v>
      </c>
      <c r="CX10120" s="95">
        <v>6.7661421211142126E-9</v>
      </c>
      <c r="CY10120" s="95">
        <v>7.1444408020071803E-9</v>
      </c>
      <c r="CZ10120" s="95">
        <v>5.923700080219894E-9</v>
      </c>
      <c r="DA10120" s="95">
        <v>5.6416191240189464E-9</v>
      </c>
      <c r="DB10120" s="95">
        <v>9129.7460702368662</v>
      </c>
      <c r="DC10120" s="95">
        <v>233.23007680794771</v>
      </c>
      <c r="DD10120" s="95">
        <v>8896.5159934289186</v>
      </c>
      <c r="DE10120" s="95">
        <v>0</v>
      </c>
      <c r="DF10120" s="95">
        <v>0</v>
      </c>
      <c r="DG10120" s="95">
        <v>0</v>
      </c>
      <c r="DH10120" s="95">
        <v>0</v>
      </c>
      <c r="DI10120" s="95">
        <v>0</v>
      </c>
      <c r="DJ10120" s="95">
        <v>1.194732159691208E-6</v>
      </c>
      <c r="DK10120" s="95">
        <v>6.177315944090661E-5</v>
      </c>
      <c r="DL10120" s="95">
        <v>0</v>
      </c>
      <c r="DM10120" s="95">
        <v>6.177315944090661E-5</v>
      </c>
      <c r="DN10120" s="95">
        <v>6.5226930336164974E-5</v>
      </c>
      <c r="DO10120" s="95">
        <v>0</v>
      </c>
      <c r="DP10120" s="95">
        <v>6.5226930336164974E-5</v>
      </c>
      <c r="DQ10120" s="95">
        <v>5.4081877528649388E-5</v>
      </c>
      <c r="DR10120" s="95">
        <v>0</v>
      </c>
      <c r="DS10120" s="95">
        <v>5.4081877528649388E-5</v>
      </c>
      <c r="DT10120" s="95">
        <v>5.1506550027285129E-5</v>
      </c>
      <c r="DU10120" s="95">
        <v>0</v>
      </c>
      <c r="DV10120" s="95">
        <v>5.1506550027285129E-5</v>
      </c>
    </row>
    <row r="10121" spans="98:126" x14ac:dyDescent="0.25">
      <c r="CT10121" s="95" t="s">
        <v>195</v>
      </c>
      <c r="CU10121" s="95" t="s">
        <v>575</v>
      </c>
      <c r="CV10121" s="95" t="s">
        <v>534</v>
      </c>
      <c r="CW10121" s="95">
        <v>2028</v>
      </c>
      <c r="CX10121" s="95">
        <v>6.7661421211142126E-9</v>
      </c>
      <c r="CY10121" s="95">
        <v>7.1444408020071803E-9</v>
      </c>
      <c r="CZ10121" s="95">
        <v>5.923700080219894E-9</v>
      </c>
      <c r="DA10121" s="95">
        <v>5.6416191240189464E-9</v>
      </c>
      <c r="DB10121" s="95">
        <v>9534.9220877097905</v>
      </c>
      <c r="DC10121" s="95">
        <v>247.27299216495581</v>
      </c>
      <c r="DD10121" s="95">
        <v>9287.6490955448353</v>
      </c>
      <c r="DE10121" s="95">
        <v>0</v>
      </c>
      <c r="DF10121" s="95">
        <v>0</v>
      </c>
      <c r="DG10121" s="95">
        <v>0</v>
      </c>
      <c r="DH10121" s="95">
        <v>0</v>
      </c>
      <c r="DI10121" s="95">
        <v>0</v>
      </c>
      <c r="DJ10121" s="95">
        <v>1.194732159691208E-6</v>
      </c>
      <c r="DK10121" s="95">
        <v>6.451463795919548E-5</v>
      </c>
      <c r="DL10121" s="95">
        <v>0</v>
      </c>
      <c r="DM10121" s="95">
        <v>6.451463795919548E-5</v>
      </c>
      <c r="DN10121" s="95">
        <v>6.8121686407393307E-5</v>
      </c>
      <c r="DO10121" s="95">
        <v>0</v>
      </c>
      <c r="DP10121" s="95">
        <v>6.8121686407393307E-5</v>
      </c>
      <c r="DQ10121" s="95">
        <v>5.6482018735856927E-5</v>
      </c>
      <c r="DR10121" s="95">
        <v>0</v>
      </c>
      <c r="DS10121" s="95">
        <v>5.6482018735856927E-5</v>
      </c>
      <c r="DT10121" s="95">
        <v>5.3792398796054213E-5</v>
      </c>
      <c r="DU10121" s="95">
        <v>0</v>
      </c>
      <c r="DV10121" s="95">
        <v>5.3792398796054213E-5</v>
      </c>
    </row>
    <row r="10122" spans="98:126" x14ac:dyDescent="0.25">
      <c r="CT10122" s="95" t="s">
        <v>195</v>
      </c>
      <c r="CU10122" s="95" t="s">
        <v>575</v>
      </c>
      <c r="CV10122" s="95" t="s">
        <v>534</v>
      </c>
      <c r="CW10122" s="95">
        <v>2029</v>
      </c>
      <c r="CX10122" s="95">
        <v>6.7661421211142126E-9</v>
      </c>
      <c r="CY10122" s="95">
        <v>7.1444408020071803E-9</v>
      </c>
      <c r="CZ10122" s="95">
        <v>5.923700080219894E-9</v>
      </c>
      <c r="DA10122" s="95">
        <v>5.6416191240189464E-9</v>
      </c>
      <c r="DB10122" s="95">
        <v>9534.9220877097905</v>
      </c>
      <c r="DC10122" s="95">
        <v>247.27299216495581</v>
      </c>
      <c r="DD10122" s="95">
        <v>9287.6490955448353</v>
      </c>
      <c r="DE10122" s="95">
        <v>0</v>
      </c>
      <c r="DF10122" s="95">
        <v>0</v>
      </c>
      <c r="DG10122" s="95">
        <v>0</v>
      </c>
      <c r="DH10122" s="95">
        <v>0</v>
      </c>
      <c r="DI10122" s="95">
        <v>0</v>
      </c>
      <c r="DJ10122" s="95">
        <v>1.194732159691208E-6</v>
      </c>
      <c r="DK10122" s="95">
        <v>6.451463795919548E-5</v>
      </c>
      <c r="DL10122" s="95">
        <v>0</v>
      </c>
      <c r="DM10122" s="95">
        <v>6.451463795919548E-5</v>
      </c>
      <c r="DN10122" s="95">
        <v>6.8121686407393307E-5</v>
      </c>
      <c r="DO10122" s="95">
        <v>0</v>
      </c>
      <c r="DP10122" s="95">
        <v>6.8121686407393307E-5</v>
      </c>
      <c r="DQ10122" s="95">
        <v>5.6482018735856927E-5</v>
      </c>
      <c r="DR10122" s="95">
        <v>0</v>
      </c>
      <c r="DS10122" s="95">
        <v>5.6482018735856927E-5</v>
      </c>
      <c r="DT10122" s="95">
        <v>5.3792398796054213E-5</v>
      </c>
      <c r="DU10122" s="95">
        <v>0</v>
      </c>
      <c r="DV10122" s="95">
        <v>5.3792398796054213E-5</v>
      </c>
    </row>
    <row r="10123" spans="98:126" x14ac:dyDescent="0.25">
      <c r="CT10123" s="95" t="s">
        <v>195</v>
      </c>
      <c r="CU10123" s="95" t="s">
        <v>575</v>
      </c>
      <c r="CV10123" s="95" t="s">
        <v>534</v>
      </c>
      <c r="CW10123" s="95">
        <v>2030</v>
      </c>
      <c r="CX10123" s="95">
        <v>6.7661421211142126E-9</v>
      </c>
      <c r="CY10123" s="95">
        <v>7.1444408020071803E-9</v>
      </c>
      <c r="CZ10123" s="95">
        <v>5.923700080219894E-9</v>
      </c>
      <c r="DA10123" s="95">
        <v>5.6416191240189464E-9</v>
      </c>
      <c r="DB10123" s="95">
        <v>9534.9220877097905</v>
      </c>
      <c r="DC10123" s="95">
        <v>247.27299216495581</v>
      </c>
      <c r="DD10123" s="95">
        <v>9287.6490955448353</v>
      </c>
      <c r="DE10123" s="95">
        <v>0</v>
      </c>
      <c r="DF10123" s="95">
        <v>0</v>
      </c>
      <c r="DG10123" s="95">
        <v>0</v>
      </c>
      <c r="DH10123" s="95">
        <v>0</v>
      </c>
      <c r="DI10123" s="95">
        <v>0</v>
      </c>
      <c r="DJ10123" s="95">
        <v>1.194732159691208E-6</v>
      </c>
      <c r="DK10123" s="95">
        <v>6.451463795919548E-5</v>
      </c>
      <c r="DL10123" s="95">
        <v>0</v>
      </c>
      <c r="DM10123" s="95">
        <v>6.451463795919548E-5</v>
      </c>
      <c r="DN10123" s="95">
        <v>6.8121686407393307E-5</v>
      </c>
      <c r="DO10123" s="95">
        <v>0</v>
      </c>
      <c r="DP10123" s="95">
        <v>6.8121686407393307E-5</v>
      </c>
      <c r="DQ10123" s="95">
        <v>5.6482018735856927E-5</v>
      </c>
      <c r="DR10123" s="95">
        <v>0</v>
      </c>
      <c r="DS10123" s="95">
        <v>5.6482018735856927E-5</v>
      </c>
      <c r="DT10123" s="95">
        <v>5.3792398796054213E-5</v>
      </c>
      <c r="DU10123" s="95">
        <v>0</v>
      </c>
      <c r="DV10123" s="95">
        <v>5.3792398796054213E-5</v>
      </c>
    </row>
    <row r="10124" spans="98:126" x14ac:dyDescent="0.25">
      <c r="CT10124" s="95" t="s">
        <v>195</v>
      </c>
      <c r="CU10124" s="95" t="s">
        <v>575</v>
      </c>
      <c r="CV10124" s="95" t="s">
        <v>534</v>
      </c>
      <c r="CW10124" s="95">
        <v>2031</v>
      </c>
      <c r="CX10124" s="95">
        <v>6.7661421211142126E-9</v>
      </c>
      <c r="CY10124" s="95">
        <v>7.1444408020071803E-9</v>
      </c>
      <c r="CZ10124" s="95">
        <v>5.923700080219894E-9</v>
      </c>
      <c r="DA10124" s="95">
        <v>5.6416191240189464E-9</v>
      </c>
      <c r="DB10124" s="95">
        <v>9534.9220877097905</v>
      </c>
      <c r="DC10124" s="95">
        <v>247.27299216495581</v>
      </c>
      <c r="DD10124" s="95">
        <v>9287.6490955448353</v>
      </c>
      <c r="DE10124" s="95">
        <v>0</v>
      </c>
      <c r="DF10124" s="95">
        <v>0</v>
      </c>
      <c r="DG10124" s="95">
        <v>0</v>
      </c>
      <c r="DH10124" s="95">
        <v>0</v>
      </c>
      <c r="DI10124" s="95">
        <v>0</v>
      </c>
      <c r="DJ10124" s="95">
        <v>1.194732159691208E-6</v>
      </c>
      <c r="DK10124" s="95">
        <v>6.451463795919548E-5</v>
      </c>
      <c r="DL10124" s="95">
        <v>0</v>
      </c>
      <c r="DM10124" s="95">
        <v>6.451463795919548E-5</v>
      </c>
      <c r="DN10124" s="95">
        <v>6.8121686407393307E-5</v>
      </c>
      <c r="DO10124" s="95">
        <v>0</v>
      </c>
      <c r="DP10124" s="95">
        <v>6.8121686407393307E-5</v>
      </c>
      <c r="DQ10124" s="95">
        <v>5.6482018735856927E-5</v>
      </c>
      <c r="DR10124" s="95">
        <v>0</v>
      </c>
      <c r="DS10124" s="95">
        <v>5.6482018735856927E-5</v>
      </c>
      <c r="DT10124" s="95">
        <v>5.3792398796054213E-5</v>
      </c>
      <c r="DU10124" s="95">
        <v>0</v>
      </c>
      <c r="DV10124" s="95">
        <v>5.3792398796054213E-5</v>
      </c>
    </row>
    <row r="10125" spans="98:126" x14ac:dyDescent="0.25">
      <c r="CT10125" s="95" t="s">
        <v>195</v>
      </c>
      <c r="CU10125" s="95" t="s">
        <v>575</v>
      </c>
      <c r="CV10125" s="95" t="s">
        <v>534</v>
      </c>
      <c r="CW10125" s="95">
        <v>2032</v>
      </c>
      <c r="CX10125" s="95">
        <v>6.7661421211142126E-9</v>
      </c>
      <c r="CY10125" s="95">
        <v>7.1444408020071803E-9</v>
      </c>
      <c r="CZ10125" s="95">
        <v>5.923700080219894E-9</v>
      </c>
      <c r="DA10125" s="95">
        <v>5.6416191240189464E-9</v>
      </c>
      <c r="DB10125" s="95">
        <v>9534.9220877097905</v>
      </c>
      <c r="DC10125" s="95">
        <v>247.27299216495581</v>
      </c>
      <c r="DD10125" s="95">
        <v>9287.6490955448353</v>
      </c>
      <c r="DE10125" s="95">
        <v>0</v>
      </c>
      <c r="DF10125" s="95">
        <v>0</v>
      </c>
      <c r="DG10125" s="95">
        <v>0</v>
      </c>
      <c r="DH10125" s="95">
        <v>0</v>
      </c>
      <c r="DI10125" s="95">
        <v>0</v>
      </c>
      <c r="DJ10125" s="95">
        <v>1.194732159691208E-6</v>
      </c>
      <c r="DK10125" s="95">
        <v>6.451463795919548E-5</v>
      </c>
      <c r="DL10125" s="95">
        <v>0</v>
      </c>
      <c r="DM10125" s="95">
        <v>6.451463795919548E-5</v>
      </c>
      <c r="DN10125" s="95">
        <v>6.8121686407393307E-5</v>
      </c>
      <c r="DO10125" s="95">
        <v>0</v>
      </c>
      <c r="DP10125" s="95">
        <v>6.8121686407393307E-5</v>
      </c>
      <c r="DQ10125" s="95">
        <v>5.6482018735856927E-5</v>
      </c>
      <c r="DR10125" s="95">
        <v>0</v>
      </c>
      <c r="DS10125" s="95">
        <v>5.6482018735856927E-5</v>
      </c>
      <c r="DT10125" s="95">
        <v>5.3792398796054213E-5</v>
      </c>
      <c r="DU10125" s="95">
        <v>0</v>
      </c>
      <c r="DV10125" s="95">
        <v>5.3792398796054213E-5</v>
      </c>
    </row>
    <row r="10126" spans="98:126" x14ac:dyDescent="0.25">
      <c r="CT10126" s="95" t="s">
        <v>195</v>
      </c>
      <c r="CU10126" s="95" t="s">
        <v>575</v>
      </c>
      <c r="CV10126" s="95" t="s">
        <v>534</v>
      </c>
      <c r="CW10126" s="95">
        <v>2033</v>
      </c>
      <c r="CX10126" s="95">
        <v>6.7661421211142126E-9</v>
      </c>
      <c r="CY10126" s="95">
        <v>7.1444408020071803E-9</v>
      </c>
      <c r="CZ10126" s="95">
        <v>5.923700080219894E-9</v>
      </c>
      <c r="DA10126" s="95">
        <v>5.6416191240189464E-9</v>
      </c>
      <c r="DB10126" s="95">
        <v>9984.84736346094</v>
      </c>
      <c r="DC10126" s="95">
        <v>263.10737971828178</v>
      </c>
      <c r="DD10126" s="95">
        <v>9721.7399837426583</v>
      </c>
      <c r="DE10126" s="95">
        <v>0</v>
      </c>
      <c r="DF10126" s="95">
        <v>0</v>
      </c>
      <c r="DG10126" s="95">
        <v>0</v>
      </c>
      <c r="DH10126" s="95">
        <v>0</v>
      </c>
      <c r="DI10126" s="95">
        <v>0</v>
      </c>
      <c r="DJ10126" s="95">
        <v>1.194732159691208E-6</v>
      </c>
      <c r="DK10126" s="95">
        <v>6.7558896318809259E-5</v>
      </c>
      <c r="DL10126" s="95">
        <v>0</v>
      </c>
      <c r="DM10126" s="95">
        <v>6.7558896318809259E-5</v>
      </c>
      <c r="DN10126" s="95">
        <v>7.1336150905324162E-5</v>
      </c>
      <c r="DO10126" s="95">
        <v>0</v>
      </c>
      <c r="DP10126" s="95">
        <v>7.1336150905324162E-5</v>
      </c>
      <c r="DQ10126" s="95">
        <v>5.9147241127916965E-5</v>
      </c>
      <c r="DR10126" s="95">
        <v>0</v>
      </c>
      <c r="DS10126" s="95">
        <v>5.9147241127916965E-5</v>
      </c>
      <c r="DT10126" s="95">
        <v>5.6330705836111392E-5</v>
      </c>
      <c r="DU10126" s="95">
        <v>0</v>
      </c>
      <c r="DV10126" s="95">
        <v>5.6330705836111392E-5</v>
      </c>
    </row>
    <row r="10127" spans="98:126" x14ac:dyDescent="0.25">
      <c r="CT10127" s="95" t="s">
        <v>195</v>
      </c>
      <c r="CU10127" s="95" t="s">
        <v>575</v>
      </c>
      <c r="CV10127" s="95" t="s">
        <v>534</v>
      </c>
      <c r="CW10127" s="95">
        <v>2034</v>
      </c>
      <c r="CX10127" s="95">
        <v>6.7661421211142126E-9</v>
      </c>
      <c r="CY10127" s="95">
        <v>7.1444408020071803E-9</v>
      </c>
      <c r="CZ10127" s="95">
        <v>5.923700080219894E-9</v>
      </c>
      <c r="DA10127" s="95">
        <v>5.6416191240189464E-9</v>
      </c>
      <c r="DB10127" s="95">
        <v>9984.84736346094</v>
      </c>
      <c r="DC10127" s="95">
        <v>263.10737971828178</v>
      </c>
      <c r="DD10127" s="95">
        <v>9721.7399837426583</v>
      </c>
      <c r="DE10127" s="95">
        <v>0</v>
      </c>
      <c r="DF10127" s="95">
        <v>0</v>
      </c>
      <c r="DG10127" s="95">
        <v>0</v>
      </c>
      <c r="DH10127" s="95">
        <v>0</v>
      </c>
      <c r="DI10127" s="95">
        <v>0</v>
      </c>
      <c r="DJ10127" s="95">
        <v>1.194732159691208E-6</v>
      </c>
      <c r="DK10127" s="95">
        <v>6.7558896318809259E-5</v>
      </c>
      <c r="DL10127" s="95">
        <v>0</v>
      </c>
      <c r="DM10127" s="95">
        <v>6.7558896318809259E-5</v>
      </c>
      <c r="DN10127" s="95">
        <v>7.1336150905324162E-5</v>
      </c>
      <c r="DO10127" s="95">
        <v>0</v>
      </c>
      <c r="DP10127" s="95">
        <v>7.1336150905324162E-5</v>
      </c>
      <c r="DQ10127" s="95">
        <v>5.9147241127916965E-5</v>
      </c>
      <c r="DR10127" s="95">
        <v>0</v>
      </c>
      <c r="DS10127" s="95">
        <v>5.9147241127916965E-5</v>
      </c>
      <c r="DT10127" s="95">
        <v>5.6330705836111392E-5</v>
      </c>
      <c r="DU10127" s="95">
        <v>0</v>
      </c>
      <c r="DV10127" s="95">
        <v>5.6330705836111392E-5</v>
      </c>
    </row>
    <row r="10128" spans="98:126" x14ac:dyDescent="0.25">
      <c r="CT10128" s="95" t="s">
        <v>195</v>
      </c>
      <c r="CU10128" s="95" t="s">
        <v>575</v>
      </c>
      <c r="CV10128" s="95" t="s">
        <v>534</v>
      </c>
      <c r="CW10128" s="95">
        <v>2035</v>
      </c>
      <c r="CX10128" s="95">
        <v>6.7661421211142126E-9</v>
      </c>
      <c r="CY10128" s="95">
        <v>7.1444408020071803E-9</v>
      </c>
      <c r="CZ10128" s="95">
        <v>5.923700080219894E-9</v>
      </c>
      <c r="DA10128" s="95">
        <v>5.6416191240189464E-9</v>
      </c>
      <c r="DB10128" s="95">
        <v>9984.84736346094</v>
      </c>
      <c r="DC10128" s="95">
        <v>263.10737971828178</v>
      </c>
      <c r="DD10128" s="95">
        <v>9721.7399837426583</v>
      </c>
      <c r="DE10128" s="95">
        <v>0</v>
      </c>
      <c r="DF10128" s="95">
        <v>0</v>
      </c>
      <c r="DG10128" s="95">
        <v>0</v>
      </c>
      <c r="DH10128" s="95">
        <v>0</v>
      </c>
      <c r="DI10128" s="95">
        <v>0</v>
      </c>
      <c r="DJ10128" s="95">
        <v>1.194732159691208E-6</v>
      </c>
      <c r="DK10128" s="95">
        <v>6.7558896318809259E-5</v>
      </c>
      <c r="DL10128" s="95">
        <v>0</v>
      </c>
      <c r="DM10128" s="95">
        <v>6.7558896318809259E-5</v>
      </c>
      <c r="DN10128" s="95">
        <v>7.1336150905324162E-5</v>
      </c>
      <c r="DO10128" s="95">
        <v>0</v>
      </c>
      <c r="DP10128" s="95">
        <v>7.1336150905324162E-5</v>
      </c>
      <c r="DQ10128" s="95">
        <v>5.9147241127916965E-5</v>
      </c>
      <c r="DR10128" s="95">
        <v>0</v>
      </c>
      <c r="DS10128" s="95">
        <v>5.9147241127916965E-5</v>
      </c>
      <c r="DT10128" s="95">
        <v>5.6330705836111392E-5</v>
      </c>
      <c r="DU10128" s="95">
        <v>0</v>
      </c>
      <c r="DV10128" s="95">
        <v>5.6330705836111392E-5</v>
      </c>
    </row>
    <row r="10129" spans="98:126" x14ac:dyDescent="0.25">
      <c r="CT10129" s="95" t="s">
        <v>195</v>
      </c>
      <c r="CU10129" s="95" t="s">
        <v>575</v>
      </c>
      <c r="CV10129" s="95" t="s">
        <v>534</v>
      </c>
      <c r="CW10129" s="95">
        <v>2036</v>
      </c>
      <c r="CX10129" s="95">
        <v>6.7661421211142126E-9</v>
      </c>
      <c r="CY10129" s="95">
        <v>7.1444408020071803E-9</v>
      </c>
      <c r="CZ10129" s="95">
        <v>5.923700080219894E-9</v>
      </c>
      <c r="DA10129" s="95">
        <v>5.6416191240189464E-9</v>
      </c>
      <c r="DB10129" s="95">
        <v>9984.84736346094</v>
      </c>
      <c r="DC10129" s="95">
        <v>263.10737971828178</v>
      </c>
      <c r="DD10129" s="95">
        <v>9721.7399837426583</v>
      </c>
      <c r="DE10129" s="95">
        <v>0</v>
      </c>
      <c r="DF10129" s="95">
        <v>0</v>
      </c>
      <c r="DG10129" s="95">
        <v>0</v>
      </c>
      <c r="DH10129" s="95">
        <v>0</v>
      </c>
      <c r="DI10129" s="95">
        <v>0</v>
      </c>
      <c r="DJ10129" s="95">
        <v>1.194732159691208E-6</v>
      </c>
      <c r="DK10129" s="95">
        <v>6.7558896318809259E-5</v>
      </c>
      <c r="DL10129" s="95">
        <v>0</v>
      </c>
      <c r="DM10129" s="95">
        <v>6.7558896318809259E-5</v>
      </c>
      <c r="DN10129" s="95">
        <v>7.1336150905324162E-5</v>
      </c>
      <c r="DO10129" s="95">
        <v>0</v>
      </c>
      <c r="DP10129" s="95">
        <v>7.1336150905324162E-5</v>
      </c>
      <c r="DQ10129" s="95">
        <v>5.9147241127916965E-5</v>
      </c>
      <c r="DR10129" s="95">
        <v>0</v>
      </c>
      <c r="DS10129" s="95">
        <v>5.9147241127916965E-5</v>
      </c>
      <c r="DT10129" s="95">
        <v>5.6330705836111392E-5</v>
      </c>
      <c r="DU10129" s="95">
        <v>0</v>
      </c>
      <c r="DV10129" s="95">
        <v>5.6330705836111392E-5</v>
      </c>
    </row>
    <row r="10130" spans="98:126" x14ac:dyDescent="0.25">
      <c r="CT10130" s="95" t="s">
        <v>195</v>
      </c>
      <c r="CU10130" s="95" t="s">
        <v>575</v>
      </c>
      <c r="CV10130" s="95" t="s">
        <v>534</v>
      </c>
      <c r="CW10130" s="95">
        <v>2037</v>
      </c>
      <c r="CX10130" s="95">
        <v>6.7661421211142126E-9</v>
      </c>
      <c r="CY10130" s="95">
        <v>7.1444408020071803E-9</v>
      </c>
      <c r="CZ10130" s="95">
        <v>5.923700080219894E-9</v>
      </c>
      <c r="DA10130" s="95">
        <v>5.6416191240189464E-9</v>
      </c>
      <c r="DB10130" s="95">
        <v>9984.84736346094</v>
      </c>
      <c r="DC10130" s="95">
        <v>263.10737971828178</v>
      </c>
      <c r="DD10130" s="95">
        <v>9721.7399837426583</v>
      </c>
      <c r="DE10130" s="95">
        <v>0</v>
      </c>
      <c r="DF10130" s="95">
        <v>0</v>
      </c>
      <c r="DG10130" s="95">
        <v>0</v>
      </c>
      <c r="DH10130" s="95">
        <v>0</v>
      </c>
      <c r="DI10130" s="95">
        <v>0</v>
      </c>
      <c r="DJ10130" s="95">
        <v>1.194732159691208E-6</v>
      </c>
      <c r="DK10130" s="95">
        <v>6.7558896318809259E-5</v>
      </c>
      <c r="DL10130" s="95">
        <v>0</v>
      </c>
      <c r="DM10130" s="95">
        <v>6.7558896318809259E-5</v>
      </c>
      <c r="DN10130" s="95">
        <v>7.1336150905324162E-5</v>
      </c>
      <c r="DO10130" s="95">
        <v>0</v>
      </c>
      <c r="DP10130" s="95">
        <v>7.1336150905324162E-5</v>
      </c>
      <c r="DQ10130" s="95">
        <v>5.9147241127916965E-5</v>
      </c>
      <c r="DR10130" s="95">
        <v>0</v>
      </c>
      <c r="DS10130" s="95">
        <v>5.9147241127916965E-5</v>
      </c>
      <c r="DT10130" s="95">
        <v>5.6330705836111392E-5</v>
      </c>
      <c r="DU10130" s="95">
        <v>0</v>
      </c>
      <c r="DV10130" s="95">
        <v>5.6330705836111392E-5</v>
      </c>
    </row>
    <row r="10131" spans="98:126" x14ac:dyDescent="0.25">
      <c r="CT10131" s="95" t="s">
        <v>195</v>
      </c>
      <c r="CU10131" s="95" t="s">
        <v>575</v>
      </c>
      <c r="CV10131" s="95" t="s">
        <v>534</v>
      </c>
      <c r="CW10131" s="95">
        <v>2038</v>
      </c>
      <c r="CX10131" s="95">
        <v>6.7661421211142126E-9</v>
      </c>
      <c r="CY10131" s="95">
        <v>7.1444408020071803E-9</v>
      </c>
      <c r="CZ10131" s="95">
        <v>5.923700080219894E-9</v>
      </c>
      <c r="DA10131" s="95">
        <v>5.6416191240189464E-9</v>
      </c>
      <c r="DB10131" s="95">
        <v>10472.82613633885</v>
      </c>
      <c r="DC10131" s="95">
        <v>280.5543704533556</v>
      </c>
      <c r="DD10131" s="95">
        <v>10192.271765885491</v>
      </c>
      <c r="DE10131" s="95">
        <v>0</v>
      </c>
      <c r="DF10131" s="95">
        <v>0</v>
      </c>
      <c r="DG10131" s="95">
        <v>0</v>
      </c>
      <c r="DH10131" s="95">
        <v>0</v>
      </c>
      <c r="DI10131" s="95">
        <v>0</v>
      </c>
      <c r="DJ10131" s="95">
        <v>1.194732159691208E-6</v>
      </c>
      <c r="DK10131" s="95">
        <v>7.086063004818811E-5</v>
      </c>
      <c r="DL10131" s="95">
        <v>0</v>
      </c>
      <c r="DM10131" s="95">
        <v>7.086063004818811E-5</v>
      </c>
      <c r="DN10131" s="95">
        <v>7.4822486360786493E-5</v>
      </c>
      <c r="DO10131" s="95">
        <v>0</v>
      </c>
      <c r="DP10131" s="95">
        <v>7.4822486360786493E-5</v>
      </c>
      <c r="DQ10131" s="95">
        <v>6.2037881023959451E-5</v>
      </c>
      <c r="DR10131" s="95">
        <v>0</v>
      </c>
      <c r="DS10131" s="95">
        <v>6.2037881023959451E-5</v>
      </c>
      <c r="DT10131" s="95">
        <v>5.9083696213294708E-5</v>
      </c>
      <c r="DU10131" s="95">
        <v>0</v>
      </c>
      <c r="DV10131" s="95">
        <v>5.9083696213294708E-5</v>
      </c>
    </row>
    <row r="10132" spans="98:126" x14ac:dyDescent="0.25">
      <c r="CT10132" s="95" t="s">
        <v>195</v>
      </c>
      <c r="CU10132" s="95" t="s">
        <v>575</v>
      </c>
      <c r="CV10132" s="95" t="s">
        <v>534</v>
      </c>
      <c r="CW10132" s="95">
        <v>2039</v>
      </c>
      <c r="CX10132" s="95">
        <v>6.7661421211142126E-9</v>
      </c>
      <c r="CY10132" s="95">
        <v>7.1444408020071803E-9</v>
      </c>
      <c r="CZ10132" s="95">
        <v>5.923700080219894E-9</v>
      </c>
      <c r="DA10132" s="95">
        <v>5.6416191240189464E-9</v>
      </c>
      <c r="DB10132" s="95">
        <v>10472.82613633885</v>
      </c>
      <c r="DC10132" s="95">
        <v>280.5543704533556</v>
      </c>
      <c r="DD10132" s="95">
        <v>10192.271765885491</v>
      </c>
      <c r="DE10132" s="95">
        <v>0</v>
      </c>
      <c r="DF10132" s="95">
        <v>0</v>
      </c>
      <c r="DG10132" s="95">
        <v>0</v>
      </c>
      <c r="DH10132" s="95">
        <v>0</v>
      </c>
      <c r="DI10132" s="95">
        <v>0</v>
      </c>
      <c r="DJ10132" s="95">
        <v>1.194732159691208E-6</v>
      </c>
      <c r="DK10132" s="95">
        <v>7.086063004818811E-5</v>
      </c>
      <c r="DL10132" s="95">
        <v>0</v>
      </c>
      <c r="DM10132" s="95">
        <v>7.086063004818811E-5</v>
      </c>
      <c r="DN10132" s="95">
        <v>7.4822486360786493E-5</v>
      </c>
      <c r="DO10132" s="95">
        <v>0</v>
      </c>
      <c r="DP10132" s="95">
        <v>7.4822486360786493E-5</v>
      </c>
      <c r="DQ10132" s="95">
        <v>6.2037881023959451E-5</v>
      </c>
      <c r="DR10132" s="95">
        <v>0</v>
      </c>
      <c r="DS10132" s="95">
        <v>6.2037881023959451E-5</v>
      </c>
      <c r="DT10132" s="95">
        <v>5.9083696213294708E-5</v>
      </c>
      <c r="DU10132" s="95">
        <v>0</v>
      </c>
      <c r="DV10132" s="95">
        <v>5.9083696213294708E-5</v>
      </c>
    </row>
    <row r="10133" spans="98:126" x14ac:dyDescent="0.25">
      <c r="CT10133" s="95" t="s">
        <v>195</v>
      </c>
      <c r="CU10133" s="95" t="s">
        <v>575</v>
      </c>
      <c r="CV10133" s="95" t="s">
        <v>534</v>
      </c>
      <c r="CW10133" s="95">
        <v>2040</v>
      </c>
      <c r="CX10133" s="95">
        <v>6.7661421211142126E-9</v>
      </c>
      <c r="CY10133" s="95">
        <v>7.1444408020071803E-9</v>
      </c>
      <c r="CZ10133" s="95">
        <v>5.923700080219894E-9</v>
      </c>
      <c r="DA10133" s="95">
        <v>5.6416191240189464E-9</v>
      </c>
      <c r="DB10133" s="95">
        <v>10472.82613633885</v>
      </c>
      <c r="DC10133" s="95">
        <v>280.5543704533556</v>
      </c>
      <c r="DD10133" s="95">
        <v>10192.271765885491</v>
      </c>
      <c r="DE10133" s="95">
        <v>0</v>
      </c>
      <c r="DF10133" s="95">
        <v>0</v>
      </c>
      <c r="DG10133" s="95">
        <v>0</v>
      </c>
      <c r="DH10133" s="95">
        <v>0</v>
      </c>
      <c r="DI10133" s="95">
        <v>0</v>
      </c>
      <c r="DJ10133" s="95">
        <v>1.194732159691208E-6</v>
      </c>
      <c r="DK10133" s="95">
        <v>7.086063004818811E-5</v>
      </c>
      <c r="DL10133" s="95">
        <v>0</v>
      </c>
      <c r="DM10133" s="95">
        <v>7.086063004818811E-5</v>
      </c>
      <c r="DN10133" s="95">
        <v>7.4822486360786493E-5</v>
      </c>
      <c r="DO10133" s="95">
        <v>0</v>
      </c>
      <c r="DP10133" s="95">
        <v>7.4822486360786493E-5</v>
      </c>
      <c r="DQ10133" s="95">
        <v>6.2037881023959451E-5</v>
      </c>
      <c r="DR10133" s="95">
        <v>0</v>
      </c>
      <c r="DS10133" s="95">
        <v>6.2037881023959451E-5</v>
      </c>
      <c r="DT10133" s="95">
        <v>5.9083696213294708E-5</v>
      </c>
      <c r="DU10133" s="95">
        <v>0</v>
      </c>
      <c r="DV10133" s="95">
        <v>5.9083696213294708E-5</v>
      </c>
    </row>
    <row r="10134" spans="98:126" x14ac:dyDescent="0.25">
      <c r="CT10134" s="95" t="s">
        <v>195</v>
      </c>
      <c r="CU10134" s="95" t="s">
        <v>575</v>
      </c>
      <c r="CV10134" s="95" t="s">
        <v>534</v>
      </c>
      <c r="CW10134" s="95">
        <v>2041</v>
      </c>
      <c r="CX10134" s="95">
        <v>6.7661421211142126E-9</v>
      </c>
      <c r="CY10134" s="95">
        <v>7.1444408020071803E-9</v>
      </c>
      <c r="CZ10134" s="95">
        <v>5.923700080219894E-9</v>
      </c>
      <c r="DA10134" s="95">
        <v>5.6416191240189464E-9</v>
      </c>
      <c r="DB10134" s="95">
        <v>10472.82613633885</v>
      </c>
      <c r="DC10134" s="95">
        <v>280.5543704533556</v>
      </c>
      <c r="DD10134" s="95">
        <v>10192.271765885491</v>
      </c>
      <c r="DE10134" s="95">
        <v>0</v>
      </c>
      <c r="DF10134" s="95">
        <v>0</v>
      </c>
      <c r="DG10134" s="95">
        <v>0</v>
      </c>
      <c r="DH10134" s="95">
        <v>0</v>
      </c>
      <c r="DI10134" s="95">
        <v>0</v>
      </c>
      <c r="DJ10134" s="95">
        <v>1.194732159691208E-6</v>
      </c>
      <c r="DK10134" s="95">
        <v>7.086063004818811E-5</v>
      </c>
      <c r="DL10134" s="95">
        <v>0</v>
      </c>
      <c r="DM10134" s="95">
        <v>7.086063004818811E-5</v>
      </c>
      <c r="DN10134" s="95">
        <v>7.4822486360786493E-5</v>
      </c>
      <c r="DO10134" s="95">
        <v>0</v>
      </c>
      <c r="DP10134" s="95">
        <v>7.4822486360786493E-5</v>
      </c>
      <c r="DQ10134" s="95">
        <v>6.2037881023959451E-5</v>
      </c>
      <c r="DR10134" s="95">
        <v>0</v>
      </c>
      <c r="DS10134" s="95">
        <v>6.2037881023959451E-5</v>
      </c>
      <c r="DT10134" s="95">
        <v>5.9083696213294708E-5</v>
      </c>
      <c r="DU10134" s="95">
        <v>0</v>
      </c>
      <c r="DV10134" s="95">
        <v>5.9083696213294708E-5</v>
      </c>
    </row>
    <row r="10135" spans="98:126" x14ac:dyDescent="0.25">
      <c r="CT10135" s="95" t="s">
        <v>195</v>
      </c>
      <c r="CU10135" s="95" t="s">
        <v>575</v>
      </c>
      <c r="CV10135" s="95" t="s">
        <v>534</v>
      </c>
      <c r="CW10135" s="95">
        <v>2042</v>
      </c>
      <c r="CX10135" s="95">
        <v>6.7661421211142126E-9</v>
      </c>
      <c r="CY10135" s="95">
        <v>7.1444408020071803E-9</v>
      </c>
      <c r="CZ10135" s="95">
        <v>5.923700080219894E-9</v>
      </c>
      <c r="DA10135" s="95">
        <v>5.6416191240189464E-9</v>
      </c>
      <c r="DB10135" s="95">
        <v>10472.82613633885</v>
      </c>
      <c r="DC10135" s="95">
        <v>280.5543704533556</v>
      </c>
      <c r="DD10135" s="95">
        <v>10192.271765885491</v>
      </c>
      <c r="DE10135" s="95">
        <v>0</v>
      </c>
      <c r="DF10135" s="95">
        <v>0</v>
      </c>
      <c r="DG10135" s="95">
        <v>0</v>
      </c>
      <c r="DH10135" s="95">
        <v>0</v>
      </c>
      <c r="DI10135" s="95">
        <v>0</v>
      </c>
      <c r="DJ10135" s="95">
        <v>1.194732159691208E-6</v>
      </c>
      <c r="DK10135" s="95">
        <v>7.086063004818811E-5</v>
      </c>
      <c r="DL10135" s="95">
        <v>0</v>
      </c>
      <c r="DM10135" s="95">
        <v>7.086063004818811E-5</v>
      </c>
      <c r="DN10135" s="95">
        <v>7.4822486360786493E-5</v>
      </c>
      <c r="DO10135" s="95">
        <v>0</v>
      </c>
      <c r="DP10135" s="95">
        <v>7.4822486360786493E-5</v>
      </c>
      <c r="DQ10135" s="95">
        <v>6.2037881023959451E-5</v>
      </c>
      <c r="DR10135" s="95">
        <v>0</v>
      </c>
      <c r="DS10135" s="95">
        <v>6.2037881023959451E-5</v>
      </c>
      <c r="DT10135" s="95">
        <v>5.9083696213294708E-5</v>
      </c>
      <c r="DU10135" s="95">
        <v>0</v>
      </c>
      <c r="DV10135" s="95">
        <v>5.9083696213294708E-5</v>
      </c>
    </row>
    <row r="10136" spans="98:126" x14ac:dyDescent="0.25">
      <c r="CT10136" s="95" t="s">
        <v>195</v>
      </c>
      <c r="CU10136" s="95" t="s">
        <v>575</v>
      </c>
      <c r="CV10136" s="95" t="s">
        <v>534</v>
      </c>
      <c r="CW10136" s="95">
        <v>2043</v>
      </c>
      <c r="CX10136" s="95">
        <v>6.7661421211142126E-9</v>
      </c>
      <c r="CY10136" s="95">
        <v>7.1444408020071803E-9</v>
      </c>
      <c r="CZ10136" s="95">
        <v>5.923700080219894E-9</v>
      </c>
      <c r="DA10136" s="95">
        <v>5.6416191240189464E-9</v>
      </c>
      <c r="DB10136" s="95">
        <v>10992.15618875988</v>
      </c>
      <c r="DC10136" s="95">
        <v>299.42001237342538</v>
      </c>
      <c r="DD10136" s="95">
        <v>10692.73617638645</v>
      </c>
      <c r="DE10136" s="95">
        <v>0</v>
      </c>
      <c r="DF10136" s="95">
        <v>0</v>
      </c>
      <c r="DG10136" s="95">
        <v>0</v>
      </c>
      <c r="DH10136" s="95">
        <v>0</v>
      </c>
      <c r="DI10136" s="95">
        <v>0</v>
      </c>
      <c r="DJ10136" s="95">
        <v>1.194732159691208E-6</v>
      </c>
      <c r="DK10136" s="95">
        <v>7.4374490990634492E-5</v>
      </c>
      <c r="DL10136" s="95">
        <v>0</v>
      </c>
      <c r="DM10136" s="95">
        <v>7.4374490990634492E-5</v>
      </c>
      <c r="DN10136" s="95">
        <v>7.8532809177011826E-5</v>
      </c>
      <c r="DO10136" s="95">
        <v>0</v>
      </c>
      <c r="DP10136" s="95">
        <v>7.8532809177011826E-5</v>
      </c>
      <c r="DQ10136" s="95">
        <v>6.5114236497146506E-5</v>
      </c>
      <c r="DR10136" s="95">
        <v>0</v>
      </c>
      <c r="DS10136" s="95">
        <v>6.5114236497146506E-5</v>
      </c>
      <c r="DT10136" s="95">
        <v>6.2013558568710955E-5</v>
      </c>
      <c r="DU10136" s="95">
        <v>0</v>
      </c>
      <c r="DV10136" s="95">
        <v>6.2013558568710955E-5</v>
      </c>
    </row>
    <row r="10137" spans="98:126" x14ac:dyDescent="0.25">
      <c r="CT10137" s="95" t="s">
        <v>195</v>
      </c>
      <c r="CU10137" s="95" t="s">
        <v>575</v>
      </c>
      <c r="CV10137" s="95" t="s">
        <v>534</v>
      </c>
      <c r="CW10137" s="95">
        <v>2044</v>
      </c>
      <c r="CX10137" s="95">
        <v>6.7661421211142126E-9</v>
      </c>
      <c r="CY10137" s="95">
        <v>7.1444408020071803E-9</v>
      </c>
      <c r="CZ10137" s="95">
        <v>5.923700080219894E-9</v>
      </c>
      <c r="DA10137" s="95">
        <v>5.6416191240189464E-9</v>
      </c>
      <c r="DB10137" s="95">
        <v>10992.15618875988</v>
      </c>
      <c r="DC10137" s="95">
        <v>299.42001237342538</v>
      </c>
      <c r="DD10137" s="95">
        <v>10692.73617638645</v>
      </c>
      <c r="DE10137" s="95">
        <v>0</v>
      </c>
      <c r="DF10137" s="95">
        <v>0</v>
      </c>
      <c r="DG10137" s="95">
        <v>0</v>
      </c>
      <c r="DH10137" s="95">
        <v>0</v>
      </c>
      <c r="DI10137" s="95">
        <v>0</v>
      </c>
      <c r="DJ10137" s="95">
        <v>1.194732159691208E-6</v>
      </c>
      <c r="DK10137" s="95">
        <v>7.4374490990634492E-5</v>
      </c>
      <c r="DL10137" s="95">
        <v>0</v>
      </c>
      <c r="DM10137" s="95">
        <v>7.4374490990634492E-5</v>
      </c>
      <c r="DN10137" s="95">
        <v>7.8532809177011826E-5</v>
      </c>
      <c r="DO10137" s="95">
        <v>0</v>
      </c>
      <c r="DP10137" s="95">
        <v>7.8532809177011826E-5</v>
      </c>
      <c r="DQ10137" s="95">
        <v>6.5114236497146506E-5</v>
      </c>
      <c r="DR10137" s="95">
        <v>0</v>
      </c>
      <c r="DS10137" s="95">
        <v>6.5114236497146506E-5</v>
      </c>
      <c r="DT10137" s="95">
        <v>6.2013558568710955E-5</v>
      </c>
      <c r="DU10137" s="95">
        <v>0</v>
      </c>
      <c r="DV10137" s="95">
        <v>6.2013558568710955E-5</v>
      </c>
    </row>
    <row r="10138" spans="98:126" x14ac:dyDescent="0.25">
      <c r="CT10138" s="95" t="s">
        <v>195</v>
      </c>
      <c r="CU10138" s="95" t="s">
        <v>575</v>
      </c>
      <c r="CV10138" s="95" t="s">
        <v>534</v>
      </c>
      <c r="CW10138" s="95">
        <v>2045</v>
      </c>
      <c r="CX10138" s="95">
        <v>6.7661421211142126E-9</v>
      </c>
      <c r="CY10138" s="95">
        <v>7.1444408020071803E-9</v>
      </c>
      <c r="CZ10138" s="95">
        <v>5.923700080219894E-9</v>
      </c>
      <c r="DA10138" s="95">
        <v>5.6416191240189464E-9</v>
      </c>
      <c r="DB10138" s="95">
        <v>10992.15618875988</v>
      </c>
      <c r="DC10138" s="95">
        <v>299.42001237342538</v>
      </c>
      <c r="DD10138" s="95">
        <v>10692.73617638645</v>
      </c>
      <c r="DE10138" s="95">
        <v>0</v>
      </c>
      <c r="DF10138" s="95">
        <v>0</v>
      </c>
      <c r="DG10138" s="95">
        <v>0</v>
      </c>
      <c r="DH10138" s="95">
        <v>0</v>
      </c>
      <c r="DI10138" s="95">
        <v>0</v>
      </c>
      <c r="DJ10138" s="95">
        <v>1.194732159691208E-6</v>
      </c>
      <c r="DK10138" s="95">
        <v>7.4374490990634492E-5</v>
      </c>
      <c r="DL10138" s="95">
        <v>0</v>
      </c>
      <c r="DM10138" s="95">
        <v>7.4374490990634492E-5</v>
      </c>
      <c r="DN10138" s="95">
        <v>7.8532809177011826E-5</v>
      </c>
      <c r="DO10138" s="95">
        <v>0</v>
      </c>
      <c r="DP10138" s="95">
        <v>7.8532809177011826E-5</v>
      </c>
      <c r="DQ10138" s="95">
        <v>6.5114236497146506E-5</v>
      </c>
      <c r="DR10138" s="95">
        <v>0</v>
      </c>
      <c r="DS10138" s="95">
        <v>6.5114236497146506E-5</v>
      </c>
      <c r="DT10138" s="95">
        <v>6.2013558568710955E-5</v>
      </c>
      <c r="DU10138" s="95">
        <v>0</v>
      </c>
      <c r="DV10138" s="95">
        <v>6.2013558568710955E-5</v>
      </c>
    </row>
    <row r="10139" spans="98:126" x14ac:dyDescent="0.25">
      <c r="CT10139" s="95" t="s">
        <v>195</v>
      </c>
      <c r="CU10139" s="95" t="s">
        <v>575</v>
      </c>
      <c r="CV10139" s="95" t="s">
        <v>534</v>
      </c>
      <c r="CW10139" s="95">
        <v>2046</v>
      </c>
      <c r="CX10139" s="95">
        <v>6.7661421211142126E-9</v>
      </c>
      <c r="CY10139" s="95">
        <v>7.1444408020071803E-9</v>
      </c>
      <c r="CZ10139" s="95">
        <v>5.923700080219894E-9</v>
      </c>
      <c r="DA10139" s="95">
        <v>5.6416191240189464E-9</v>
      </c>
      <c r="DB10139" s="95">
        <v>10992.15618875988</v>
      </c>
      <c r="DC10139" s="95">
        <v>299.42001237342538</v>
      </c>
      <c r="DD10139" s="95">
        <v>10692.73617638645</v>
      </c>
      <c r="DE10139" s="95">
        <v>0</v>
      </c>
      <c r="DF10139" s="95">
        <v>0</v>
      </c>
      <c r="DG10139" s="95">
        <v>0</v>
      </c>
      <c r="DH10139" s="95">
        <v>0</v>
      </c>
      <c r="DI10139" s="95">
        <v>0</v>
      </c>
      <c r="DJ10139" s="95">
        <v>1.194732159691208E-6</v>
      </c>
      <c r="DK10139" s="95">
        <v>7.4374490990634492E-5</v>
      </c>
      <c r="DL10139" s="95">
        <v>0</v>
      </c>
      <c r="DM10139" s="95">
        <v>7.4374490990634492E-5</v>
      </c>
      <c r="DN10139" s="95">
        <v>7.8532809177011826E-5</v>
      </c>
      <c r="DO10139" s="95">
        <v>0</v>
      </c>
      <c r="DP10139" s="95">
        <v>7.8532809177011826E-5</v>
      </c>
      <c r="DQ10139" s="95">
        <v>6.5114236497146506E-5</v>
      </c>
      <c r="DR10139" s="95">
        <v>0</v>
      </c>
      <c r="DS10139" s="95">
        <v>6.5114236497146506E-5</v>
      </c>
      <c r="DT10139" s="95">
        <v>6.2013558568710955E-5</v>
      </c>
      <c r="DU10139" s="95">
        <v>0</v>
      </c>
      <c r="DV10139" s="95">
        <v>6.2013558568710955E-5</v>
      </c>
    </row>
    <row r="10140" spans="98:126" x14ac:dyDescent="0.25">
      <c r="CT10140" s="95" t="s">
        <v>195</v>
      </c>
      <c r="CU10140" s="95" t="s">
        <v>575</v>
      </c>
      <c r="CV10140" s="95" t="s">
        <v>534</v>
      </c>
      <c r="CW10140" s="95">
        <v>2047</v>
      </c>
      <c r="CX10140" s="95">
        <v>6.7661421211142126E-9</v>
      </c>
      <c r="CY10140" s="95">
        <v>7.1444408020071803E-9</v>
      </c>
      <c r="CZ10140" s="95">
        <v>5.923700080219894E-9</v>
      </c>
      <c r="DA10140" s="95">
        <v>5.6416191240189464E-9</v>
      </c>
      <c r="DB10140" s="95">
        <v>10992.15618875988</v>
      </c>
      <c r="DC10140" s="95">
        <v>299.42001237342538</v>
      </c>
      <c r="DD10140" s="95">
        <v>10692.73617638645</v>
      </c>
      <c r="DE10140" s="95">
        <v>0</v>
      </c>
      <c r="DF10140" s="95">
        <v>0</v>
      </c>
      <c r="DG10140" s="95">
        <v>0</v>
      </c>
      <c r="DH10140" s="95">
        <v>0</v>
      </c>
      <c r="DI10140" s="95">
        <v>0</v>
      </c>
      <c r="DJ10140" s="95">
        <v>1.194732159691208E-6</v>
      </c>
      <c r="DK10140" s="95">
        <v>7.4374490990634492E-5</v>
      </c>
      <c r="DL10140" s="95">
        <v>0</v>
      </c>
      <c r="DM10140" s="95">
        <v>7.4374490990634492E-5</v>
      </c>
      <c r="DN10140" s="95">
        <v>7.8532809177011826E-5</v>
      </c>
      <c r="DO10140" s="95">
        <v>0</v>
      </c>
      <c r="DP10140" s="95">
        <v>7.8532809177011826E-5</v>
      </c>
      <c r="DQ10140" s="95">
        <v>6.5114236497146506E-5</v>
      </c>
      <c r="DR10140" s="95">
        <v>0</v>
      </c>
      <c r="DS10140" s="95">
        <v>6.5114236497146506E-5</v>
      </c>
      <c r="DT10140" s="95">
        <v>6.2013558568710955E-5</v>
      </c>
      <c r="DU10140" s="95">
        <v>0</v>
      </c>
      <c r="DV10140" s="95">
        <v>6.2013558568710955E-5</v>
      </c>
    </row>
    <row r="10141" spans="98:126" x14ac:dyDescent="0.25">
      <c r="CT10141" s="95" t="s">
        <v>195</v>
      </c>
      <c r="CU10141" s="95" t="s">
        <v>575</v>
      </c>
      <c r="CV10141" s="95" t="s">
        <v>534</v>
      </c>
      <c r="CW10141" s="95">
        <v>2048</v>
      </c>
      <c r="CX10141" s="95">
        <v>6.7661421211142126E-9</v>
      </c>
      <c r="CY10141" s="95">
        <v>7.1444408020071803E-9</v>
      </c>
      <c r="CZ10141" s="95">
        <v>5.923700080219894E-9</v>
      </c>
      <c r="DA10141" s="95">
        <v>5.6416191240189464E-9</v>
      </c>
      <c r="DB10141" s="95">
        <v>11536.053756587749</v>
      </c>
      <c r="DC10141" s="95">
        <v>319.49113147948998</v>
      </c>
      <c r="DD10141" s="95">
        <v>11216.56262510825</v>
      </c>
      <c r="DE10141" s="95">
        <v>0</v>
      </c>
      <c r="DF10141" s="95">
        <v>0</v>
      </c>
      <c r="DG10141" s="95">
        <v>0</v>
      </c>
      <c r="DH10141" s="95">
        <v>0</v>
      </c>
      <c r="DI10141" s="95">
        <v>0</v>
      </c>
      <c r="DJ10141" s="95">
        <v>1.194732159691208E-6</v>
      </c>
      <c r="DK10141" s="95">
        <v>7.8054579233886219E-5</v>
      </c>
      <c r="DL10141" s="95">
        <v>0</v>
      </c>
      <c r="DM10141" s="95">
        <v>7.8054579233886219E-5</v>
      </c>
      <c r="DN10141" s="95">
        <v>8.2418653152713727E-5</v>
      </c>
      <c r="DO10141" s="95">
        <v>0</v>
      </c>
      <c r="DP10141" s="95">
        <v>8.2418653152713727E-5</v>
      </c>
      <c r="DQ10141" s="95">
        <v>6.8336122563319863E-5</v>
      </c>
      <c r="DR10141" s="95">
        <v>0</v>
      </c>
      <c r="DS10141" s="95">
        <v>6.8336122563319863E-5</v>
      </c>
      <c r="DT10141" s="95">
        <v>6.5082021488876052E-5</v>
      </c>
      <c r="DU10141" s="95">
        <v>0</v>
      </c>
      <c r="DV10141" s="95">
        <v>6.5082021488876052E-5</v>
      </c>
    </row>
    <row r="10142" spans="98:126" x14ac:dyDescent="0.25">
      <c r="CT10142" s="95" t="s">
        <v>195</v>
      </c>
      <c r="CU10142" s="95" t="s">
        <v>575</v>
      </c>
      <c r="CV10142" s="95" t="s">
        <v>534</v>
      </c>
      <c r="CW10142" s="95">
        <v>2049</v>
      </c>
      <c r="CX10142" s="95">
        <v>6.7661421211142126E-9</v>
      </c>
      <c r="CY10142" s="95">
        <v>7.1444408020071803E-9</v>
      </c>
      <c r="CZ10142" s="95">
        <v>5.923700080219894E-9</v>
      </c>
      <c r="DA10142" s="95">
        <v>5.6416191240189464E-9</v>
      </c>
      <c r="DB10142" s="95">
        <v>11536.053756587749</v>
      </c>
      <c r="DC10142" s="95">
        <v>319.49113147948998</v>
      </c>
      <c r="DD10142" s="95">
        <v>11216.56262510825</v>
      </c>
      <c r="DE10142" s="95">
        <v>0</v>
      </c>
      <c r="DF10142" s="95">
        <v>0</v>
      </c>
      <c r="DG10142" s="95">
        <v>0</v>
      </c>
      <c r="DH10142" s="95">
        <v>0</v>
      </c>
      <c r="DI10142" s="95">
        <v>0</v>
      </c>
      <c r="DJ10142" s="95">
        <v>1.194732159691208E-6</v>
      </c>
      <c r="DK10142" s="95">
        <v>7.8054579233886219E-5</v>
      </c>
      <c r="DL10142" s="95">
        <v>0</v>
      </c>
      <c r="DM10142" s="95">
        <v>7.8054579233886219E-5</v>
      </c>
      <c r="DN10142" s="95">
        <v>8.2418653152713727E-5</v>
      </c>
      <c r="DO10142" s="95">
        <v>0</v>
      </c>
      <c r="DP10142" s="95">
        <v>8.2418653152713727E-5</v>
      </c>
      <c r="DQ10142" s="95">
        <v>6.8336122563319863E-5</v>
      </c>
      <c r="DR10142" s="95">
        <v>0</v>
      </c>
      <c r="DS10142" s="95">
        <v>6.8336122563319863E-5</v>
      </c>
      <c r="DT10142" s="95">
        <v>6.5082021488876052E-5</v>
      </c>
      <c r="DU10142" s="95">
        <v>0</v>
      </c>
      <c r="DV10142" s="95">
        <v>6.5082021488876052E-5</v>
      </c>
    </row>
    <row r="10143" spans="98:126" x14ac:dyDescent="0.25">
      <c r="CT10143" s="95" t="s">
        <v>195</v>
      </c>
      <c r="CU10143" s="95" t="s">
        <v>575</v>
      </c>
      <c r="CV10143" s="95" t="s">
        <v>534</v>
      </c>
      <c r="CW10143" s="95">
        <v>2050</v>
      </c>
      <c r="CX10143" s="95">
        <v>0</v>
      </c>
      <c r="CY10143" s="95">
        <v>7.1444408020071803E-9</v>
      </c>
      <c r="CZ10143" s="95">
        <v>5.923700080219894E-9</v>
      </c>
      <c r="DA10143" s="95">
        <v>5.6416191240189464E-9</v>
      </c>
      <c r="DB10143" s="95">
        <v>11536.053756587749</v>
      </c>
      <c r="DC10143" s="95">
        <v>319.49113147948998</v>
      </c>
      <c r="DD10143" s="95">
        <v>11216.56262510825</v>
      </c>
      <c r="DE10143" s="95">
        <v>0</v>
      </c>
      <c r="DF10143" s="95">
        <v>0</v>
      </c>
      <c r="DG10143" s="95">
        <v>0</v>
      </c>
      <c r="DH10143" s="95">
        <v>0</v>
      </c>
      <c r="DI10143" s="95">
        <v>0</v>
      </c>
      <c r="DJ10143" s="95">
        <v>1.194732159691208E-6</v>
      </c>
      <c r="DK10143" s="95">
        <v>0</v>
      </c>
      <c r="DL10143" s="95">
        <v>0</v>
      </c>
      <c r="DM10143" s="95">
        <v>0</v>
      </c>
      <c r="DN10143" s="95">
        <v>8.2418653152713727E-5</v>
      </c>
      <c r="DO10143" s="95">
        <v>0</v>
      </c>
      <c r="DP10143" s="95">
        <v>8.2418653152713727E-5</v>
      </c>
      <c r="DQ10143" s="95">
        <v>6.8336122563319863E-5</v>
      </c>
      <c r="DR10143" s="95">
        <v>0</v>
      </c>
      <c r="DS10143" s="95">
        <v>6.8336122563319863E-5</v>
      </c>
      <c r="DT10143" s="95">
        <v>6.5082021488876052E-5</v>
      </c>
      <c r="DU10143" s="95">
        <v>0</v>
      </c>
      <c r="DV10143" s="95">
        <v>6.5082021488876052E-5</v>
      </c>
    </row>
    <row r="10144" spans="98:126" x14ac:dyDescent="0.25">
      <c r="CT10144" s="95" t="s">
        <v>195</v>
      </c>
      <c r="CU10144" s="95" t="s">
        <v>575</v>
      </c>
      <c r="CV10144" s="95" t="s">
        <v>534</v>
      </c>
      <c r="CW10144" s="95">
        <v>2051</v>
      </c>
      <c r="CX10144" s="95">
        <v>0</v>
      </c>
      <c r="CY10144" s="95">
        <v>0</v>
      </c>
      <c r="CZ10144" s="95">
        <v>5.923700080219894E-9</v>
      </c>
      <c r="DA10144" s="95">
        <v>5.6416191240189464E-9</v>
      </c>
      <c r="DB10144" s="95">
        <v>11536.053756587749</v>
      </c>
      <c r="DC10144" s="95">
        <v>319.49113147948998</v>
      </c>
      <c r="DD10144" s="95">
        <v>11216.56262510825</v>
      </c>
      <c r="DE10144" s="95">
        <v>0</v>
      </c>
      <c r="DF10144" s="95">
        <v>0</v>
      </c>
      <c r="DG10144" s="95">
        <v>0</v>
      </c>
      <c r="DH10144" s="95">
        <v>0</v>
      </c>
      <c r="DI10144" s="95">
        <v>0</v>
      </c>
      <c r="DJ10144" s="95">
        <v>1.194732159691208E-6</v>
      </c>
      <c r="DK10144" s="95">
        <v>0</v>
      </c>
      <c r="DL10144" s="95">
        <v>0</v>
      </c>
      <c r="DM10144" s="95">
        <v>0</v>
      </c>
      <c r="DN10144" s="95">
        <v>0</v>
      </c>
      <c r="DO10144" s="95">
        <v>0</v>
      </c>
      <c r="DP10144" s="95">
        <v>0</v>
      </c>
      <c r="DQ10144" s="95">
        <v>6.8336122563319863E-5</v>
      </c>
      <c r="DR10144" s="95">
        <v>0</v>
      </c>
      <c r="DS10144" s="95">
        <v>6.8336122563319863E-5</v>
      </c>
      <c r="DT10144" s="95">
        <v>6.5082021488876052E-5</v>
      </c>
      <c r="DU10144" s="95">
        <v>0</v>
      </c>
      <c r="DV10144" s="95">
        <v>6.5082021488876052E-5</v>
      </c>
    </row>
    <row r="10145" spans="98:126" x14ac:dyDescent="0.25">
      <c r="CT10145" s="95" t="s">
        <v>195</v>
      </c>
      <c r="CU10145" s="95" t="s">
        <v>575</v>
      </c>
      <c r="CV10145" s="95" t="s">
        <v>534</v>
      </c>
      <c r="CW10145" s="95">
        <v>2052</v>
      </c>
      <c r="CX10145" s="95">
        <v>0</v>
      </c>
      <c r="CY10145" s="95">
        <v>0</v>
      </c>
      <c r="CZ10145" s="95">
        <v>0</v>
      </c>
      <c r="DA10145" s="95">
        <v>5.6416191240189464E-9</v>
      </c>
      <c r="DB10145" s="95">
        <v>11536.053756587749</v>
      </c>
      <c r="DC10145" s="95">
        <v>319.49113147948998</v>
      </c>
      <c r="DD10145" s="95">
        <v>11216.56262510825</v>
      </c>
      <c r="DE10145" s="95">
        <v>0</v>
      </c>
      <c r="DF10145" s="95">
        <v>0</v>
      </c>
      <c r="DG10145" s="95">
        <v>0</v>
      </c>
      <c r="DH10145" s="95">
        <v>0</v>
      </c>
      <c r="DI10145" s="95">
        <v>0</v>
      </c>
      <c r="DJ10145" s="95">
        <v>1.194732159691208E-6</v>
      </c>
      <c r="DK10145" s="95">
        <v>0</v>
      </c>
      <c r="DL10145" s="95">
        <v>0</v>
      </c>
      <c r="DM10145" s="95">
        <v>0</v>
      </c>
      <c r="DN10145" s="95">
        <v>0</v>
      </c>
      <c r="DO10145" s="95">
        <v>0</v>
      </c>
      <c r="DP10145" s="95">
        <v>0</v>
      </c>
      <c r="DQ10145" s="95">
        <v>0</v>
      </c>
      <c r="DR10145" s="95">
        <v>0</v>
      </c>
      <c r="DS10145" s="95">
        <v>0</v>
      </c>
      <c r="DT10145" s="95">
        <v>6.5082021488876052E-5</v>
      </c>
      <c r="DU10145" s="95">
        <v>0</v>
      </c>
      <c r="DV10145" s="95">
        <v>6.5082021488876052E-5</v>
      </c>
    </row>
    <row r="10146" spans="98:126" x14ac:dyDescent="0.25">
      <c r="CT10146" s="95" t="s">
        <v>195</v>
      </c>
      <c r="CU10146" s="95" t="s">
        <v>575</v>
      </c>
      <c r="CV10146" s="95" t="s">
        <v>537</v>
      </c>
      <c r="CW10146" s="95">
        <v>2020</v>
      </c>
      <c r="CX10146" s="95">
        <v>1.8558285347781065E-7</v>
      </c>
      <c r="CY10146" s="95">
        <v>0</v>
      </c>
      <c r="CZ10146" s="95">
        <v>0</v>
      </c>
      <c r="DA10146" s="95">
        <v>0</v>
      </c>
      <c r="DB10146" s="95">
        <v>5.2405583313016297</v>
      </c>
      <c r="DC10146" s="95">
        <v>0.69641821681224358</v>
      </c>
      <c r="DD10146" s="95">
        <v>2.941964152281058</v>
      </c>
      <c r="DE10146" s="95">
        <v>1.6021759622083069</v>
      </c>
      <c r="DF10146" s="95">
        <v>0</v>
      </c>
      <c r="DG10146" s="95">
        <v>0</v>
      </c>
      <c r="DH10146" s="95">
        <v>0</v>
      </c>
      <c r="DI10146" s="95">
        <v>0</v>
      </c>
      <c r="DJ10146" s="95">
        <v>1.859890474999892E-5</v>
      </c>
      <c r="DK10146" s="95">
        <v>9.7255776893987022E-7</v>
      </c>
      <c r="DL10146" s="95">
        <v>0</v>
      </c>
      <c r="DM10146" s="95">
        <v>9.7255776893987022E-7</v>
      </c>
      <c r="DN10146" s="95">
        <v>0</v>
      </c>
      <c r="DO10146" s="95">
        <v>0</v>
      </c>
      <c r="DP10146" s="95">
        <v>0</v>
      </c>
      <c r="DQ10146" s="95">
        <v>0</v>
      </c>
      <c r="DR10146" s="95">
        <v>0</v>
      </c>
      <c r="DS10146" s="95">
        <v>0</v>
      </c>
      <c r="DT10146" s="95">
        <v>0</v>
      </c>
      <c r="DU10146" s="95">
        <v>0</v>
      </c>
      <c r="DV10146" s="95">
        <v>0</v>
      </c>
    </row>
    <row r="10147" spans="98:126" x14ac:dyDescent="0.25">
      <c r="CT10147" s="95" t="s">
        <v>195</v>
      </c>
      <c r="CU10147" s="95" t="s">
        <v>575</v>
      </c>
      <c r="CV10147" s="95" t="s">
        <v>537</v>
      </c>
      <c r="CW10147" s="95">
        <v>2021</v>
      </c>
      <c r="CX10147" s="95">
        <v>1.0523790183560069E-7</v>
      </c>
      <c r="CY10147" s="95">
        <v>1.9595889161155407E-7</v>
      </c>
      <c r="CZ10147" s="95">
        <v>0</v>
      </c>
      <c r="DA10147" s="95">
        <v>0</v>
      </c>
      <c r="DB10147" s="95">
        <v>5.2405583313016297</v>
      </c>
      <c r="DC10147" s="95">
        <v>0.69641821681224358</v>
      </c>
      <c r="DD10147" s="95">
        <v>2.941964152281058</v>
      </c>
      <c r="DE10147" s="95">
        <v>1.6021759622083069</v>
      </c>
      <c r="DF10147" s="95">
        <v>0</v>
      </c>
      <c r="DG10147" s="95">
        <v>0</v>
      </c>
      <c r="DH10147" s="95">
        <v>0</v>
      </c>
      <c r="DI10147" s="95">
        <v>0</v>
      </c>
      <c r="DJ10147" s="95">
        <v>1.859890474999892E-5</v>
      </c>
      <c r="DK10147" s="95">
        <v>5.5150536323326028E-7</v>
      </c>
      <c r="DL10147" s="95">
        <v>0</v>
      </c>
      <c r="DM10147" s="95">
        <v>5.5150536323326028E-7</v>
      </c>
      <c r="DN10147" s="95">
        <v>1.0269340020275628E-6</v>
      </c>
      <c r="DO10147" s="95">
        <v>0</v>
      </c>
      <c r="DP10147" s="95">
        <v>1.0269340020275628E-6</v>
      </c>
      <c r="DQ10147" s="95">
        <v>0</v>
      </c>
      <c r="DR10147" s="95">
        <v>0</v>
      </c>
      <c r="DS10147" s="95">
        <v>0</v>
      </c>
      <c r="DT10147" s="95">
        <v>0</v>
      </c>
      <c r="DU10147" s="95">
        <v>0</v>
      </c>
      <c r="DV10147" s="95">
        <v>0</v>
      </c>
    </row>
    <row r="10148" spans="98:126" x14ac:dyDescent="0.25">
      <c r="CT10148" s="95" t="s">
        <v>195</v>
      </c>
      <c r="CU10148" s="95" t="s">
        <v>575</v>
      </c>
      <c r="CV10148" s="95" t="s">
        <v>537</v>
      </c>
      <c r="CW10148" s="95">
        <v>2022</v>
      </c>
      <c r="CX10148" s="95">
        <v>1.2408633542808358E-7</v>
      </c>
      <c r="CY10148" s="95">
        <v>1.3102406983700202E-7</v>
      </c>
      <c r="CZ10148" s="95">
        <v>1.9304242177624654E-7</v>
      </c>
      <c r="DA10148" s="95">
        <v>0</v>
      </c>
      <c r="DB10148" s="95">
        <v>5.2405583313015462</v>
      </c>
      <c r="DC10148" s="95">
        <v>0.69641821681221161</v>
      </c>
      <c r="DD10148" s="95">
        <v>2.94196415228101</v>
      </c>
      <c r="DE10148" s="95">
        <v>1.602175962208277</v>
      </c>
      <c r="DF10148" s="95">
        <v>0</v>
      </c>
      <c r="DG10148" s="95">
        <v>0</v>
      </c>
      <c r="DH10148" s="95">
        <v>0</v>
      </c>
      <c r="DI10148" s="95">
        <v>0</v>
      </c>
      <c r="DJ10148" s="95">
        <v>1.9707079737032901E-5</v>
      </c>
      <c r="DK10148" s="95">
        <v>6.5028167892832161E-7</v>
      </c>
      <c r="DL10148" s="95">
        <v>0</v>
      </c>
      <c r="DM10148" s="95">
        <v>6.5028167892832161E-7</v>
      </c>
      <c r="DN10148" s="95">
        <v>6.8663928078533654E-7</v>
      </c>
      <c r="DO10148" s="95">
        <v>0</v>
      </c>
      <c r="DP10148" s="95">
        <v>6.8663928078533654E-7</v>
      </c>
      <c r="DQ10148" s="95">
        <v>1.0116500717341358E-6</v>
      </c>
      <c r="DR10148" s="95">
        <v>0</v>
      </c>
      <c r="DS10148" s="95">
        <v>1.0116500717341358E-6</v>
      </c>
      <c r="DT10148" s="95">
        <v>0</v>
      </c>
      <c r="DU10148" s="95">
        <v>0</v>
      </c>
      <c r="DV10148" s="95">
        <v>0</v>
      </c>
    </row>
    <row r="10149" spans="98:126" x14ac:dyDescent="0.25">
      <c r="CT10149" s="95" t="s">
        <v>195</v>
      </c>
      <c r="CU10149" s="95" t="s">
        <v>575</v>
      </c>
      <c r="CV10149" s="95" t="s">
        <v>537</v>
      </c>
      <c r="CW10149" s="95">
        <v>2023</v>
      </c>
      <c r="CX10149" s="95">
        <v>1.2408633542808358E-7</v>
      </c>
      <c r="CY10149" s="95">
        <v>1.3102406983700202E-7</v>
      </c>
      <c r="CZ10149" s="95">
        <v>1.0863653496661806E-7</v>
      </c>
      <c r="DA10149" s="95">
        <v>1.8384992550118716E-7</v>
      </c>
      <c r="DB10149" s="95">
        <v>5.4750346070077631</v>
      </c>
      <c r="DC10149" s="95">
        <v>0.71896016785819616</v>
      </c>
      <c r="DD10149" s="95">
        <v>3.0714971986151061</v>
      </c>
      <c r="DE10149" s="95">
        <v>1.684577240534437</v>
      </c>
      <c r="DF10149" s="95">
        <v>0</v>
      </c>
      <c r="DG10149" s="95">
        <v>0</v>
      </c>
      <c r="DH10149" s="95">
        <v>0</v>
      </c>
      <c r="DI10149" s="95">
        <v>0</v>
      </c>
      <c r="DJ10149" s="95">
        <v>1.9707079737032901E-5</v>
      </c>
      <c r="DK10149" s="95">
        <v>6.7937698072553109E-7</v>
      </c>
      <c r="DL10149" s="95">
        <v>0</v>
      </c>
      <c r="DM10149" s="95">
        <v>6.7937698072553109E-7</v>
      </c>
      <c r="DN10149" s="95">
        <v>7.1736131670858803E-7</v>
      </c>
      <c r="DO10149" s="95">
        <v>0</v>
      </c>
      <c r="DP10149" s="95">
        <v>7.1736131670858803E-7</v>
      </c>
      <c r="DQ10149" s="95">
        <v>5.9478878852764286E-7</v>
      </c>
      <c r="DR10149" s="95">
        <v>0</v>
      </c>
      <c r="DS10149" s="95">
        <v>5.9478878852764286E-7</v>
      </c>
      <c r="DT10149" s="95">
        <v>1.0065847046147988E-6</v>
      </c>
      <c r="DU10149" s="95">
        <v>0</v>
      </c>
      <c r="DV10149" s="95">
        <v>1.0065847046147988E-6</v>
      </c>
    </row>
    <row r="10150" spans="98:126" x14ac:dyDescent="0.25">
      <c r="CT10150" s="95" t="s">
        <v>195</v>
      </c>
      <c r="CU10150" s="95" t="s">
        <v>575</v>
      </c>
      <c r="CV10150" s="95" t="s">
        <v>537</v>
      </c>
      <c r="CW10150" s="95">
        <v>2024</v>
      </c>
      <c r="CX10150" s="95">
        <v>1.2408633542808358E-7</v>
      </c>
      <c r="CY10150" s="95">
        <v>1.3102406983700202E-7</v>
      </c>
      <c r="CZ10150" s="95">
        <v>1.0863653496661806E-7</v>
      </c>
      <c r="DA10150" s="95">
        <v>1.0346336663487432E-7</v>
      </c>
      <c r="DB10150" s="95">
        <v>5.4750346070077631</v>
      </c>
      <c r="DC10150" s="95">
        <v>0.71896016785819616</v>
      </c>
      <c r="DD10150" s="95">
        <v>3.0714971986151061</v>
      </c>
      <c r="DE10150" s="95">
        <v>1.684577240534437</v>
      </c>
      <c r="DF10150" s="95">
        <v>0</v>
      </c>
      <c r="DG10150" s="95">
        <v>0</v>
      </c>
      <c r="DH10150" s="95">
        <v>0</v>
      </c>
      <c r="DI10150" s="95">
        <v>0</v>
      </c>
      <c r="DJ10150" s="95">
        <v>1.9707079737032901E-5</v>
      </c>
      <c r="DK10150" s="95">
        <v>6.7937698072553109E-7</v>
      </c>
      <c r="DL10150" s="95">
        <v>0</v>
      </c>
      <c r="DM10150" s="95">
        <v>6.7937698072553109E-7</v>
      </c>
      <c r="DN10150" s="95">
        <v>7.1736131670858803E-7</v>
      </c>
      <c r="DO10150" s="95">
        <v>0</v>
      </c>
      <c r="DP10150" s="95">
        <v>7.1736131670858803E-7</v>
      </c>
      <c r="DQ10150" s="95">
        <v>5.9478878852764286E-7</v>
      </c>
      <c r="DR10150" s="95">
        <v>0</v>
      </c>
      <c r="DS10150" s="95">
        <v>5.9478878852764286E-7</v>
      </c>
      <c r="DT10150" s="95">
        <v>5.6646551288346928E-7</v>
      </c>
      <c r="DU10150" s="95">
        <v>0</v>
      </c>
      <c r="DV10150" s="95">
        <v>5.6646551288346928E-7</v>
      </c>
    </row>
    <row r="10151" spans="98:126" x14ac:dyDescent="0.25">
      <c r="CT10151" s="95" t="s">
        <v>195</v>
      </c>
      <c r="CU10151" s="95" t="s">
        <v>575</v>
      </c>
      <c r="CV10151" s="95" t="s">
        <v>537</v>
      </c>
      <c r="CW10151" s="95">
        <v>2025</v>
      </c>
      <c r="CX10151" s="95">
        <v>1.2408633542808358E-7</v>
      </c>
      <c r="CY10151" s="95">
        <v>1.3102406983700202E-7</v>
      </c>
      <c r="CZ10151" s="95">
        <v>1.0863653496661806E-7</v>
      </c>
      <c r="DA10151" s="95">
        <v>1.0346336663487432E-7</v>
      </c>
      <c r="DB10151" s="95">
        <v>5.4750346070077631</v>
      </c>
      <c r="DC10151" s="95">
        <v>0.71896016785819616</v>
      </c>
      <c r="DD10151" s="95">
        <v>3.0714971986151061</v>
      </c>
      <c r="DE10151" s="95">
        <v>1.684577240534437</v>
      </c>
      <c r="DF10151" s="95">
        <v>0</v>
      </c>
      <c r="DG10151" s="95">
        <v>0</v>
      </c>
      <c r="DH10151" s="95">
        <v>0</v>
      </c>
      <c r="DI10151" s="95">
        <v>0</v>
      </c>
      <c r="DJ10151" s="95">
        <v>1.9707079737032901E-5</v>
      </c>
      <c r="DK10151" s="95">
        <v>6.7937698072553109E-7</v>
      </c>
      <c r="DL10151" s="95">
        <v>0</v>
      </c>
      <c r="DM10151" s="95">
        <v>6.7937698072553109E-7</v>
      </c>
      <c r="DN10151" s="95">
        <v>7.1736131670858803E-7</v>
      </c>
      <c r="DO10151" s="95">
        <v>0</v>
      </c>
      <c r="DP10151" s="95">
        <v>7.1736131670858803E-7</v>
      </c>
      <c r="DQ10151" s="95">
        <v>5.9478878852764286E-7</v>
      </c>
      <c r="DR10151" s="95">
        <v>0</v>
      </c>
      <c r="DS10151" s="95">
        <v>5.9478878852764286E-7</v>
      </c>
      <c r="DT10151" s="95">
        <v>5.6646551288346928E-7</v>
      </c>
      <c r="DU10151" s="95">
        <v>0</v>
      </c>
      <c r="DV10151" s="95">
        <v>5.6646551288346928E-7</v>
      </c>
    </row>
    <row r="10152" spans="98:126" x14ac:dyDescent="0.25">
      <c r="CT10152" s="95" t="s">
        <v>195</v>
      </c>
      <c r="CU10152" s="95" t="s">
        <v>575</v>
      </c>
      <c r="CV10152" s="95" t="s">
        <v>537</v>
      </c>
      <c r="CW10152" s="95">
        <v>2026</v>
      </c>
      <c r="CX10152" s="95">
        <v>1.2408633542808358E-7</v>
      </c>
      <c r="CY10152" s="95">
        <v>1.3102406983700202E-7</v>
      </c>
      <c r="CZ10152" s="95">
        <v>1.0863653496661806E-7</v>
      </c>
      <c r="DA10152" s="95">
        <v>1.0346336663487432E-7</v>
      </c>
      <c r="DB10152" s="95">
        <v>5.4750346070077631</v>
      </c>
      <c r="DC10152" s="95">
        <v>0.71896016785819616</v>
      </c>
      <c r="DD10152" s="95">
        <v>3.0714971986151061</v>
      </c>
      <c r="DE10152" s="95">
        <v>1.684577240534437</v>
      </c>
      <c r="DF10152" s="95">
        <v>0</v>
      </c>
      <c r="DG10152" s="95">
        <v>0</v>
      </c>
      <c r="DH10152" s="95">
        <v>0</v>
      </c>
      <c r="DI10152" s="95">
        <v>0</v>
      </c>
      <c r="DJ10152" s="95">
        <v>1.9707079737032901E-5</v>
      </c>
      <c r="DK10152" s="95">
        <v>6.7937698072553109E-7</v>
      </c>
      <c r="DL10152" s="95">
        <v>0</v>
      </c>
      <c r="DM10152" s="95">
        <v>6.7937698072553109E-7</v>
      </c>
      <c r="DN10152" s="95">
        <v>7.1736131670858803E-7</v>
      </c>
      <c r="DO10152" s="95">
        <v>0</v>
      </c>
      <c r="DP10152" s="95">
        <v>7.1736131670858803E-7</v>
      </c>
      <c r="DQ10152" s="95">
        <v>5.9478878852764286E-7</v>
      </c>
      <c r="DR10152" s="95">
        <v>0</v>
      </c>
      <c r="DS10152" s="95">
        <v>5.9478878852764286E-7</v>
      </c>
      <c r="DT10152" s="95">
        <v>5.6646551288346928E-7</v>
      </c>
      <c r="DU10152" s="95">
        <v>0</v>
      </c>
      <c r="DV10152" s="95">
        <v>5.6646551288346928E-7</v>
      </c>
    </row>
    <row r="10153" spans="98:126" x14ac:dyDescent="0.25">
      <c r="CT10153" s="95" t="s">
        <v>195</v>
      </c>
      <c r="CU10153" s="95" t="s">
        <v>575</v>
      </c>
      <c r="CV10153" s="95" t="s">
        <v>537</v>
      </c>
      <c r="CW10153" s="95">
        <v>2027</v>
      </c>
      <c r="CX10153" s="95">
        <v>1.2408633542808358E-7</v>
      </c>
      <c r="CY10153" s="95">
        <v>1.3102406983700202E-7</v>
      </c>
      <c r="CZ10153" s="95">
        <v>1.0863653496661806E-7</v>
      </c>
      <c r="DA10153" s="95">
        <v>1.0346336663487432E-7</v>
      </c>
      <c r="DB10153" s="95">
        <v>5.4750346070077631</v>
      </c>
      <c r="DC10153" s="95">
        <v>0.71896016785819616</v>
      </c>
      <c r="DD10153" s="95">
        <v>3.0714971986151061</v>
      </c>
      <c r="DE10153" s="95">
        <v>1.684577240534437</v>
      </c>
      <c r="DF10153" s="95">
        <v>0</v>
      </c>
      <c r="DG10153" s="95">
        <v>0</v>
      </c>
      <c r="DH10153" s="95">
        <v>0</v>
      </c>
      <c r="DI10153" s="95">
        <v>0</v>
      </c>
      <c r="DJ10153" s="95">
        <v>1.9707079737032901E-5</v>
      </c>
      <c r="DK10153" s="95">
        <v>6.7937698072553109E-7</v>
      </c>
      <c r="DL10153" s="95">
        <v>0</v>
      </c>
      <c r="DM10153" s="95">
        <v>6.7937698072553109E-7</v>
      </c>
      <c r="DN10153" s="95">
        <v>7.1736131670858803E-7</v>
      </c>
      <c r="DO10153" s="95">
        <v>0</v>
      </c>
      <c r="DP10153" s="95">
        <v>7.1736131670858803E-7</v>
      </c>
      <c r="DQ10153" s="95">
        <v>5.9478878852764286E-7</v>
      </c>
      <c r="DR10153" s="95">
        <v>0</v>
      </c>
      <c r="DS10153" s="95">
        <v>5.9478878852764286E-7</v>
      </c>
      <c r="DT10153" s="95">
        <v>5.6646551288346928E-7</v>
      </c>
      <c r="DU10153" s="95">
        <v>0</v>
      </c>
      <c r="DV10153" s="95">
        <v>5.6646551288346928E-7</v>
      </c>
    </row>
    <row r="10154" spans="98:126" x14ac:dyDescent="0.25">
      <c r="CT10154" s="95" t="s">
        <v>195</v>
      </c>
      <c r="CU10154" s="95" t="s">
        <v>575</v>
      </c>
      <c r="CV10154" s="95" t="s">
        <v>537</v>
      </c>
      <c r="CW10154" s="95">
        <v>2028</v>
      </c>
      <c r="CX10154" s="95">
        <v>1.2408633542808358E-7</v>
      </c>
      <c r="CY10154" s="95">
        <v>1.3102406983700202E-7</v>
      </c>
      <c r="CZ10154" s="95">
        <v>1.0863653496661806E-7</v>
      </c>
      <c r="DA10154" s="95">
        <v>1.0346336663487432E-7</v>
      </c>
      <c r="DB10154" s="95">
        <v>5.7770153400784627</v>
      </c>
      <c r="DC10154" s="95">
        <v>0.74733835430386852</v>
      </c>
      <c r="DD10154" s="95">
        <v>3.2379513401017168</v>
      </c>
      <c r="DE10154" s="95">
        <v>1.7917256456728301</v>
      </c>
      <c r="DF10154" s="95">
        <v>0</v>
      </c>
      <c r="DG10154" s="95">
        <v>0</v>
      </c>
      <c r="DH10154" s="95">
        <v>0</v>
      </c>
      <c r="DI10154" s="95">
        <v>0</v>
      </c>
      <c r="DJ10154" s="95">
        <v>1.9707079737032901E-5</v>
      </c>
      <c r="DK10154" s="95">
        <v>7.1684866326216049E-7</v>
      </c>
      <c r="DL10154" s="95">
        <v>0</v>
      </c>
      <c r="DM10154" s="95">
        <v>7.1684866326216049E-7</v>
      </c>
      <c r="DN10154" s="95">
        <v>7.5692806136787249E-7</v>
      </c>
      <c r="DO10154" s="95">
        <v>0</v>
      </c>
      <c r="DP10154" s="95">
        <v>7.5692806136787249E-7</v>
      </c>
      <c r="DQ10154" s="95">
        <v>6.2759492899512285E-7</v>
      </c>
      <c r="DR10154" s="95">
        <v>0</v>
      </c>
      <c r="DS10154" s="95">
        <v>6.2759492899512285E-7</v>
      </c>
      <c r="DT10154" s="95">
        <v>5.977094561858312E-7</v>
      </c>
      <c r="DU10154" s="95">
        <v>0</v>
      </c>
      <c r="DV10154" s="95">
        <v>5.977094561858312E-7</v>
      </c>
    </row>
    <row r="10155" spans="98:126" x14ac:dyDescent="0.25">
      <c r="CT10155" s="95" t="s">
        <v>195</v>
      </c>
      <c r="CU10155" s="95" t="s">
        <v>575</v>
      </c>
      <c r="CV10155" s="95" t="s">
        <v>537</v>
      </c>
      <c r="CW10155" s="95">
        <v>2029</v>
      </c>
      <c r="CX10155" s="95">
        <v>1.2408633542808358E-7</v>
      </c>
      <c r="CY10155" s="95">
        <v>1.3102406983700202E-7</v>
      </c>
      <c r="CZ10155" s="95">
        <v>1.0863653496661806E-7</v>
      </c>
      <c r="DA10155" s="95">
        <v>1.0346336663487432E-7</v>
      </c>
      <c r="DB10155" s="95">
        <v>5.7770153400784627</v>
      </c>
      <c r="DC10155" s="95">
        <v>0.74733835430386852</v>
      </c>
      <c r="DD10155" s="95">
        <v>3.2379513401017168</v>
      </c>
      <c r="DE10155" s="95">
        <v>1.7917256456728301</v>
      </c>
      <c r="DF10155" s="95">
        <v>0</v>
      </c>
      <c r="DG10155" s="95">
        <v>0</v>
      </c>
      <c r="DH10155" s="95">
        <v>0</v>
      </c>
      <c r="DI10155" s="95">
        <v>0</v>
      </c>
      <c r="DJ10155" s="95">
        <v>1.9707079737032901E-5</v>
      </c>
      <c r="DK10155" s="95">
        <v>7.1684866326216049E-7</v>
      </c>
      <c r="DL10155" s="95">
        <v>0</v>
      </c>
      <c r="DM10155" s="95">
        <v>7.1684866326216049E-7</v>
      </c>
      <c r="DN10155" s="95">
        <v>7.5692806136787249E-7</v>
      </c>
      <c r="DO10155" s="95">
        <v>0</v>
      </c>
      <c r="DP10155" s="95">
        <v>7.5692806136787249E-7</v>
      </c>
      <c r="DQ10155" s="95">
        <v>6.2759492899512285E-7</v>
      </c>
      <c r="DR10155" s="95">
        <v>0</v>
      </c>
      <c r="DS10155" s="95">
        <v>6.2759492899512285E-7</v>
      </c>
      <c r="DT10155" s="95">
        <v>5.977094561858312E-7</v>
      </c>
      <c r="DU10155" s="95">
        <v>0</v>
      </c>
      <c r="DV10155" s="95">
        <v>5.977094561858312E-7</v>
      </c>
    </row>
    <row r="10156" spans="98:126" x14ac:dyDescent="0.25">
      <c r="CT10156" s="95" t="s">
        <v>195</v>
      </c>
      <c r="CU10156" s="95" t="s">
        <v>575</v>
      </c>
      <c r="CV10156" s="95" t="s">
        <v>537</v>
      </c>
      <c r="CW10156" s="95">
        <v>2030</v>
      </c>
      <c r="CX10156" s="95">
        <v>1.2408633542808358E-7</v>
      </c>
      <c r="CY10156" s="95">
        <v>1.3102406983700202E-7</v>
      </c>
      <c r="CZ10156" s="95">
        <v>1.0863653496661806E-7</v>
      </c>
      <c r="DA10156" s="95">
        <v>1.0346336663487432E-7</v>
      </c>
      <c r="DB10156" s="95">
        <v>5.7770153400784627</v>
      </c>
      <c r="DC10156" s="95">
        <v>0.74733835430386852</v>
      </c>
      <c r="DD10156" s="95">
        <v>3.2379513401017168</v>
      </c>
      <c r="DE10156" s="95">
        <v>1.7917256456728301</v>
      </c>
      <c r="DF10156" s="95">
        <v>0</v>
      </c>
      <c r="DG10156" s="95">
        <v>0</v>
      </c>
      <c r="DH10156" s="95">
        <v>0</v>
      </c>
      <c r="DI10156" s="95">
        <v>0</v>
      </c>
      <c r="DJ10156" s="95">
        <v>1.9707079737032901E-5</v>
      </c>
      <c r="DK10156" s="95">
        <v>7.1684866326216049E-7</v>
      </c>
      <c r="DL10156" s="95">
        <v>0</v>
      </c>
      <c r="DM10156" s="95">
        <v>7.1684866326216049E-7</v>
      </c>
      <c r="DN10156" s="95">
        <v>7.5692806136787249E-7</v>
      </c>
      <c r="DO10156" s="95">
        <v>0</v>
      </c>
      <c r="DP10156" s="95">
        <v>7.5692806136787249E-7</v>
      </c>
      <c r="DQ10156" s="95">
        <v>6.2759492899512285E-7</v>
      </c>
      <c r="DR10156" s="95">
        <v>0</v>
      </c>
      <c r="DS10156" s="95">
        <v>6.2759492899512285E-7</v>
      </c>
      <c r="DT10156" s="95">
        <v>5.977094561858312E-7</v>
      </c>
      <c r="DU10156" s="95">
        <v>0</v>
      </c>
      <c r="DV10156" s="95">
        <v>5.977094561858312E-7</v>
      </c>
    </row>
    <row r="10157" spans="98:126" x14ac:dyDescent="0.25">
      <c r="CT10157" s="95" t="s">
        <v>195</v>
      </c>
      <c r="CU10157" s="95" t="s">
        <v>575</v>
      </c>
      <c r="CV10157" s="95" t="s">
        <v>537</v>
      </c>
      <c r="CW10157" s="95">
        <v>2031</v>
      </c>
      <c r="CX10157" s="95">
        <v>1.2408633542808358E-7</v>
      </c>
      <c r="CY10157" s="95">
        <v>1.3102406983700202E-7</v>
      </c>
      <c r="CZ10157" s="95">
        <v>1.0863653496661806E-7</v>
      </c>
      <c r="DA10157" s="95">
        <v>1.0346336663487432E-7</v>
      </c>
      <c r="DB10157" s="95">
        <v>5.7770153400784627</v>
      </c>
      <c r="DC10157" s="95">
        <v>0.74733835430386852</v>
      </c>
      <c r="DD10157" s="95">
        <v>3.2379513401017168</v>
      </c>
      <c r="DE10157" s="95">
        <v>1.7917256456728301</v>
      </c>
      <c r="DF10157" s="95">
        <v>0</v>
      </c>
      <c r="DG10157" s="95">
        <v>0</v>
      </c>
      <c r="DH10157" s="95">
        <v>0</v>
      </c>
      <c r="DI10157" s="95">
        <v>0</v>
      </c>
      <c r="DJ10157" s="95">
        <v>1.9707079737032901E-5</v>
      </c>
      <c r="DK10157" s="95">
        <v>7.1684866326216049E-7</v>
      </c>
      <c r="DL10157" s="95">
        <v>0</v>
      </c>
      <c r="DM10157" s="95">
        <v>7.1684866326216049E-7</v>
      </c>
      <c r="DN10157" s="95">
        <v>7.5692806136787249E-7</v>
      </c>
      <c r="DO10157" s="95">
        <v>0</v>
      </c>
      <c r="DP10157" s="95">
        <v>7.5692806136787249E-7</v>
      </c>
      <c r="DQ10157" s="95">
        <v>6.2759492899512285E-7</v>
      </c>
      <c r="DR10157" s="95">
        <v>0</v>
      </c>
      <c r="DS10157" s="95">
        <v>6.2759492899512285E-7</v>
      </c>
      <c r="DT10157" s="95">
        <v>5.977094561858312E-7</v>
      </c>
      <c r="DU10157" s="95">
        <v>0</v>
      </c>
      <c r="DV10157" s="95">
        <v>5.977094561858312E-7</v>
      </c>
    </row>
    <row r="10158" spans="98:126" x14ac:dyDescent="0.25">
      <c r="CT10158" s="95" t="s">
        <v>195</v>
      </c>
      <c r="CU10158" s="95" t="s">
        <v>575</v>
      </c>
      <c r="CV10158" s="95" t="s">
        <v>537</v>
      </c>
      <c r="CW10158" s="95">
        <v>2032</v>
      </c>
      <c r="CX10158" s="95">
        <v>1.2408633542808358E-7</v>
      </c>
      <c r="CY10158" s="95">
        <v>1.3102406983700202E-7</v>
      </c>
      <c r="CZ10158" s="95">
        <v>1.0863653496661806E-7</v>
      </c>
      <c r="DA10158" s="95">
        <v>1.0346336663487432E-7</v>
      </c>
      <c r="DB10158" s="95">
        <v>5.7770153400784627</v>
      </c>
      <c r="DC10158" s="95">
        <v>0.74733835430386852</v>
      </c>
      <c r="DD10158" s="95">
        <v>3.2379513401017168</v>
      </c>
      <c r="DE10158" s="95">
        <v>1.7917256456728301</v>
      </c>
      <c r="DF10158" s="95">
        <v>0</v>
      </c>
      <c r="DG10158" s="95">
        <v>0</v>
      </c>
      <c r="DH10158" s="95">
        <v>0</v>
      </c>
      <c r="DI10158" s="95">
        <v>0</v>
      </c>
      <c r="DJ10158" s="95">
        <v>1.9707079737032901E-5</v>
      </c>
      <c r="DK10158" s="95">
        <v>7.1684866326216049E-7</v>
      </c>
      <c r="DL10158" s="95">
        <v>0</v>
      </c>
      <c r="DM10158" s="95">
        <v>7.1684866326216049E-7</v>
      </c>
      <c r="DN10158" s="95">
        <v>7.5692806136787249E-7</v>
      </c>
      <c r="DO10158" s="95">
        <v>0</v>
      </c>
      <c r="DP10158" s="95">
        <v>7.5692806136787249E-7</v>
      </c>
      <c r="DQ10158" s="95">
        <v>6.2759492899512285E-7</v>
      </c>
      <c r="DR10158" s="95">
        <v>0</v>
      </c>
      <c r="DS10158" s="95">
        <v>6.2759492899512285E-7</v>
      </c>
      <c r="DT10158" s="95">
        <v>5.977094561858312E-7</v>
      </c>
      <c r="DU10158" s="95">
        <v>0</v>
      </c>
      <c r="DV10158" s="95">
        <v>5.977094561858312E-7</v>
      </c>
    </row>
    <row r="10159" spans="98:126" x14ac:dyDescent="0.25">
      <c r="CT10159" s="95" t="s">
        <v>195</v>
      </c>
      <c r="CU10159" s="95" t="s">
        <v>575</v>
      </c>
      <c r="CV10159" s="95" t="s">
        <v>537</v>
      </c>
      <c r="CW10159" s="95">
        <v>2033</v>
      </c>
      <c r="CX10159" s="95">
        <v>1.2408633542808358E-7</v>
      </c>
      <c r="CY10159" s="95">
        <v>1.3102406983700202E-7</v>
      </c>
      <c r="CZ10159" s="95">
        <v>1.0863653496661806E-7</v>
      </c>
      <c r="DA10159" s="95">
        <v>1.0346336663487432E-7</v>
      </c>
      <c r="DB10159" s="95">
        <v>6.1205037377421743</v>
      </c>
      <c r="DC10159" s="95">
        <v>0.77885081086862096</v>
      </c>
      <c r="DD10159" s="95">
        <v>3.4265150031539209</v>
      </c>
      <c r="DE10159" s="95">
        <v>1.9151379237196089</v>
      </c>
      <c r="DF10159" s="95">
        <v>0</v>
      </c>
      <c r="DG10159" s="95">
        <v>0</v>
      </c>
      <c r="DH10159" s="95">
        <v>0</v>
      </c>
      <c r="DI10159" s="95">
        <v>0</v>
      </c>
      <c r="DJ10159" s="95">
        <v>1.9707079737032901E-5</v>
      </c>
      <c r="DK10159" s="95">
        <v>7.594708797903148E-7</v>
      </c>
      <c r="DL10159" s="95">
        <v>0</v>
      </c>
      <c r="DM10159" s="95">
        <v>7.594708797903148E-7</v>
      </c>
      <c r="DN10159" s="95">
        <v>8.0193330917156252E-7</v>
      </c>
      <c r="DO10159" s="95">
        <v>0</v>
      </c>
      <c r="DP10159" s="95">
        <v>8.0193330917156252E-7</v>
      </c>
      <c r="DQ10159" s="95">
        <v>6.6491031831854424E-7</v>
      </c>
      <c r="DR10159" s="95">
        <v>0</v>
      </c>
      <c r="DS10159" s="95">
        <v>6.6491031831854424E-7</v>
      </c>
      <c r="DT10159" s="95">
        <v>6.3324792220813729E-7</v>
      </c>
      <c r="DU10159" s="95">
        <v>0</v>
      </c>
      <c r="DV10159" s="95">
        <v>6.3324792220813729E-7</v>
      </c>
    </row>
    <row r="10160" spans="98:126" x14ac:dyDescent="0.25">
      <c r="CT10160" s="95" t="s">
        <v>195</v>
      </c>
      <c r="CU10160" s="95" t="s">
        <v>575</v>
      </c>
      <c r="CV10160" s="95" t="s">
        <v>537</v>
      </c>
      <c r="CW10160" s="95">
        <v>2034</v>
      </c>
      <c r="CX10160" s="95">
        <v>1.2408633542808358E-7</v>
      </c>
      <c r="CY10160" s="95">
        <v>1.3102406983700202E-7</v>
      </c>
      <c r="CZ10160" s="95">
        <v>1.0863653496661806E-7</v>
      </c>
      <c r="DA10160" s="95">
        <v>1.0346336663487432E-7</v>
      </c>
      <c r="DB10160" s="95">
        <v>6.1205037377421743</v>
      </c>
      <c r="DC10160" s="95">
        <v>0.77885081086862096</v>
      </c>
      <c r="DD10160" s="95">
        <v>3.4265150031539209</v>
      </c>
      <c r="DE10160" s="95">
        <v>1.9151379237196089</v>
      </c>
      <c r="DF10160" s="95">
        <v>0</v>
      </c>
      <c r="DG10160" s="95">
        <v>0</v>
      </c>
      <c r="DH10160" s="95">
        <v>0</v>
      </c>
      <c r="DI10160" s="95">
        <v>0</v>
      </c>
      <c r="DJ10160" s="95">
        <v>1.9707079737032901E-5</v>
      </c>
      <c r="DK10160" s="95">
        <v>7.594708797903148E-7</v>
      </c>
      <c r="DL10160" s="95">
        <v>0</v>
      </c>
      <c r="DM10160" s="95">
        <v>7.594708797903148E-7</v>
      </c>
      <c r="DN10160" s="95">
        <v>8.0193330917156252E-7</v>
      </c>
      <c r="DO10160" s="95">
        <v>0</v>
      </c>
      <c r="DP10160" s="95">
        <v>8.0193330917156252E-7</v>
      </c>
      <c r="DQ10160" s="95">
        <v>6.6491031831854424E-7</v>
      </c>
      <c r="DR10160" s="95">
        <v>0</v>
      </c>
      <c r="DS10160" s="95">
        <v>6.6491031831854424E-7</v>
      </c>
      <c r="DT10160" s="95">
        <v>6.3324792220813729E-7</v>
      </c>
      <c r="DU10160" s="95">
        <v>0</v>
      </c>
      <c r="DV10160" s="95">
        <v>6.3324792220813729E-7</v>
      </c>
    </row>
    <row r="10161" spans="98:126" x14ac:dyDescent="0.25">
      <c r="CT10161" s="95" t="s">
        <v>195</v>
      </c>
      <c r="CU10161" s="95" t="s">
        <v>575</v>
      </c>
      <c r="CV10161" s="95" t="s">
        <v>537</v>
      </c>
      <c r="CW10161" s="95">
        <v>2035</v>
      </c>
      <c r="CX10161" s="95">
        <v>1.2408633542808358E-7</v>
      </c>
      <c r="CY10161" s="95">
        <v>1.3102406983700202E-7</v>
      </c>
      <c r="CZ10161" s="95">
        <v>1.0863653496661806E-7</v>
      </c>
      <c r="DA10161" s="95">
        <v>1.0346336663487432E-7</v>
      </c>
      <c r="DB10161" s="95">
        <v>6.1205037377421743</v>
      </c>
      <c r="DC10161" s="95">
        <v>0.77885081086862096</v>
      </c>
      <c r="DD10161" s="95">
        <v>3.4265150031539209</v>
      </c>
      <c r="DE10161" s="95">
        <v>1.9151379237196089</v>
      </c>
      <c r="DF10161" s="95">
        <v>0</v>
      </c>
      <c r="DG10161" s="95">
        <v>0</v>
      </c>
      <c r="DH10161" s="95">
        <v>0</v>
      </c>
      <c r="DI10161" s="95">
        <v>0</v>
      </c>
      <c r="DJ10161" s="95">
        <v>1.9707079737032901E-5</v>
      </c>
      <c r="DK10161" s="95">
        <v>7.594708797903148E-7</v>
      </c>
      <c r="DL10161" s="95">
        <v>0</v>
      </c>
      <c r="DM10161" s="95">
        <v>7.594708797903148E-7</v>
      </c>
      <c r="DN10161" s="95">
        <v>8.0193330917156252E-7</v>
      </c>
      <c r="DO10161" s="95">
        <v>0</v>
      </c>
      <c r="DP10161" s="95">
        <v>8.0193330917156252E-7</v>
      </c>
      <c r="DQ10161" s="95">
        <v>6.6491031831854424E-7</v>
      </c>
      <c r="DR10161" s="95">
        <v>0</v>
      </c>
      <c r="DS10161" s="95">
        <v>6.6491031831854424E-7</v>
      </c>
      <c r="DT10161" s="95">
        <v>6.3324792220813729E-7</v>
      </c>
      <c r="DU10161" s="95">
        <v>0</v>
      </c>
      <c r="DV10161" s="95">
        <v>6.3324792220813729E-7</v>
      </c>
    </row>
    <row r="10162" spans="98:126" x14ac:dyDescent="0.25">
      <c r="CT10162" s="95" t="s">
        <v>195</v>
      </c>
      <c r="CU10162" s="95" t="s">
        <v>575</v>
      </c>
      <c r="CV10162" s="95" t="s">
        <v>537</v>
      </c>
      <c r="CW10162" s="95">
        <v>2036</v>
      </c>
      <c r="CX10162" s="95">
        <v>1.2408633542808358E-7</v>
      </c>
      <c r="CY10162" s="95">
        <v>1.3102406983700202E-7</v>
      </c>
      <c r="CZ10162" s="95">
        <v>1.0863653496661806E-7</v>
      </c>
      <c r="DA10162" s="95">
        <v>1.0346336663487432E-7</v>
      </c>
      <c r="DB10162" s="95">
        <v>6.1205037377421743</v>
      </c>
      <c r="DC10162" s="95">
        <v>0.77885081086862096</v>
      </c>
      <c r="DD10162" s="95">
        <v>3.4265150031539209</v>
      </c>
      <c r="DE10162" s="95">
        <v>1.9151379237196089</v>
      </c>
      <c r="DF10162" s="95">
        <v>0</v>
      </c>
      <c r="DG10162" s="95">
        <v>0</v>
      </c>
      <c r="DH10162" s="95">
        <v>0</v>
      </c>
      <c r="DI10162" s="95">
        <v>0</v>
      </c>
      <c r="DJ10162" s="95">
        <v>1.9707079737032901E-5</v>
      </c>
      <c r="DK10162" s="95">
        <v>7.594708797903148E-7</v>
      </c>
      <c r="DL10162" s="95">
        <v>0</v>
      </c>
      <c r="DM10162" s="95">
        <v>7.594708797903148E-7</v>
      </c>
      <c r="DN10162" s="95">
        <v>8.0193330917156252E-7</v>
      </c>
      <c r="DO10162" s="95">
        <v>0</v>
      </c>
      <c r="DP10162" s="95">
        <v>8.0193330917156252E-7</v>
      </c>
      <c r="DQ10162" s="95">
        <v>6.6491031831854424E-7</v>
      </c>
      <c r="DR10162" s="95">
        <v>0</v>
      </c>
      <c r="DS10162" s="95">
        <v>6.6491031831854424E-7</v>
      </c>
      <c r="DT10162" s="95">
        <v>6.3324792220813729E-7</v>
      </c>
      <c r="DU10162" s="95">
        <v>0</v>
      </c>
      <c r="DV10162" s="95">
        <v>6.3324792220813729E-7</v>
      </c>
    </row>
    <row r="10163" spans="98:126" x14ac:dyDescent="0.25">
      <c r="CT10163" s="95" t="s">
        <v>195</v>
      </c>
      <c r="CU10163" s="95" t="s">
        <v>575</v>
      </c>
      <c r="CV10163" s="95" t="s">
        <v>537</v>
      </c>
      <c r="CW10163" s="95">
        <v>2037</v>
      </c>
      <c r="CX10163" s="95">
        <v>1.2408633542808358E-7</v>
      </c>
      <c r="CY10163" s="95">
        <v>1.3102406983700202E-7</v>
      </c>
      <c r="CZ10163" s="95">
        <v>1.0863653496661806E-7</v>
      </c>
      <c r="DA10163" s="95">
        <v>1.0346336663487432E-7</v>
      </c>
      <c r="DB10163" s="95">
        <v>6.1205037377421743</v>
      </c>
      <c r="DC10163" s="95">
        <v>0.77885081086862096</v>
      </c>
      <c r="DD10163" s="95">
        <v>3.4265150031539209</v>
      </c>
      <c r="DE10163" s="95">
        <v>1.9151379237196089</v>
      </c>
      <c r="DF10163" s="95">
        <v>0</v>
      </c>
      <c r="DG10163" s="95">
        <v>0</v>
      </c>
      <c r="DH10163" s="95">
        <v>0</v>
      </c>
      <c r="DI10163" s="95">
        <v>0</v>
      </c>
      <c r="DJ10163" s="95">
        <v>1.9707079737032901E-5</v>
      </c>
      <c r="DK10163" s="95">
        <v>7.594708797903148E-7</v>
      </c>
      <c r="DL10163" s="95">
        <v>0</v>
      </c>
      <c r="DM10163" s="95">
        <v>7.594708797903148E-7</v>
      </c>
      <c r="DN10163" s="95">
        <v>8.0193330917156252E-7</v>
      </c>
      <c r="DO10163" s="95">
        <v>0</v>
      </c>
      <c r="DP10163" s="95">
        <v>8.0193330917156252E-7</v>
      </c>
      <c r="DQ10163" s="95">
        <v>6.6491031831854424E-7</v>
      </c>
      <c r="DR10163" s="95">
        <v>0</v>
      </c>
      <c r="DS10163" s="95">
        <v>6.6491031831854424E-7</v>
      </c>
      <c r="DT10163" s="95">
        <v>6.3324792220813729E-7</v>
      </c>
      <c r="DU10163" s="95">
        <v>0</v>
      </c>
      <c r="DV10163" s="95">
        <v>6.3324792220813729E-7</v>
      </c>
    </row>
    <row r="10164" spans="98:126" x14ac:dyDescent="0.25">
      <c r="CT10164" s="95" t="s">
        <v>195</v>
      </c>
      <c r="CU10164" s="95" t="s">
        <v>575</v>
      </c>
      <c r="CV10164" s="95" t="s">
        <v>537</v>
      </c>
      <c r="CW10164" s="95">
        <v>2038</v>
      </c>
      <c r="CX10164" s="95">
        <v>1.2408633542808358E-7</v>
      </c>
      <c r="CY10164" s="95">
        <v>1.3102406983700202E-7</v>
      </c>
      <c r="CZ10164" s="95">
        <v>1.0863653496661806E-7</v>
      </c>
      <c r="DA10164" s="95">
        <v>1.0346336663487432E-7</v>
      </c>
      <c r="DB10164" s="95">
        <v>6.5028144709638056</v>
      </c>
      <c r="DC10164" s="95">
        <v>0.81303636269303614</v>
      </c>
      <c r="DD10164" s="95">
        <v>3.6355267003048151</v>
      </c>
      <c r="DE10164" s="95">
        <v>2.054251407965932</v>
      </c>
      <c r="DF10164" s="95">
        <v>0</v>
      </c>
      <c r="DG10164" s="95">
        <v>0</v>
      </c>
      <c r="DH10164" s="95">
        <v>0</v>
      </c>
      <c r="DI10164" s="95">
        <v>0</v>
      </c>
      <c r="DJ10164" s="95">
        <v>1.9707079737032901E-5</v>
      </c>
      <c r="DK10164" s="95">
        <v>8.0691041767061064E-7</v>
      </c>
      <c r="DL10164" s="95">
        <v>0</v>
      </c>
      <c r="DM10164" s="95">
        <v>8.0691041767061064E-7</v>
      </c>
      <c r="DN10164" s="95">
        <v>8.5202521738062903E-7</v>
      </c>
      <c r="DO10164" s="95">
        <v>0</v>
      </c>
      <c r="DP10164" s="95">
        <v>8.5202521738062903E-7</v>
      </c>
      <c r="DQ10164" s="95">
        <v>7.0644323165628942E-7</v>
      </c>
      <c r="DR10164" s="95">
        <v>0</v>
      </c>
      <c r="DS10164" s="95">
        <v>7.0644323165628942E-7</v>
      </c>
      <c r="DT10164" s="95">
        <v>6.7280307776789453E-7</v>
      </c>
      <c r="DU10164" s="95">
        <v>0</v>
      </c>
      <c r="DV10164" s="95">
        <v>6.7280307776789453E-7</v>
      </c>
    </row>
    <row r="10165" spans="98:126" x14ac:dyDescent="0.25">
      <c r="CT10165" s="95" t="s">
        <v>195</v>
      </c>
      <c r="CU10165" s="95" t="s">
        <v>575</v>
      </c>
      <c r="CV10165" s="95" t="s">
        <v>537</v>
      </c>
      <c r="CW10165" s="95">
        <v>2039</v>
      </c>
      <c r="CX10165" s="95">
        <v>1.2408633542808358E-7</v>
      </c>
      <c r="CY10165" s="95">
        <v>1.3102406983700202E-7</v>
      </c>
      <c r="CZ10165" s="95">
        <v>1.0863653496661806E-7</v>
      </c>
      <c r="DA10165" s="95">
        <v>1.0346336663487432E-7</v>
      </c>
      <c r="DB10165" s="95">
        <v>6.5028144709638056</v>
      </c>
      <c r="DC10165" s="95">
        <v>0.81303636269303614</v>
      </c>
      <c r="DD10165" s="95">
        <v>3.6355267003048151</v>
      </c>
      <c r="DE10165" s="95">
        <v>2.054251407965932</v>
      </c>
      <c r="DF10165" s="95">
        <v>0</v>
      </c>
      <c r="DG10165" s="95">
        <v>0</v>
      </c>
      <c r="DH10165" s="95">
        <v>0</v>
      </c>
      <c r="DI10165" s="95">
        <v>0</v>
      </c>
      <c r="DJ10165" s="95">
        <v>1.9707079737032901E-5</v>
      </c>
      <c r="DK10165" s="95">
        <v>8.0691041767061064E-7</v>
      </c>
      <c r="DL10165" s="95">
        <v>0</v>
      </c>
      <c r="DM10165" s="95">
        <v>8.0691041767061064E-7</v>
      </c>
      <c r="DN10165" s="95">
        <v>8.5202521738062903E-7</v>
      </c>
      <c r="DO10165" s="95">
        <v>0</v>
      </c>
      <c r="DP10165" s="95">
        <v>8.5202521738062903E-7</v>
      </c>
      <c r="DQ10165" s="95">
        <v>7.0644323165628942E-7</v>
      </c>
      <c r="DR10165" s="95">
        <v>0</v>
      </c>
      <c r="DS10165" s="95">
        <v>7.0644323165628942E-7</v>
      </c>
      <c r="DT10165" s="95">
        <v>6.7280307776789453E-7</v>
      </c>
      <c r="DU10165" s="95">
        <v>0</v>
      </c>
      <c r="DV10165" s="95">
        <v>6.7280307776789453E-7</v>
      </c>
    </row>
    <row r="10166" spans="98:126" x14ac:dyDescent="0.25">
      <c r="CT10166" s="95" t="s">
        <v>195</v>
      </c>
      <c r="CU10166" s="95" t="s">
        <v>575</v>
      </c>
      <c r="CV10166" s="95" t="s">
        <v>537</v>
      </c>
      <c r="CW10166" s="95">
        <v>2040</v>
      </c>
      <c r="CX10166" s="95">
        <v>1.2408633542808358E-7</v>
      </c>
      <c r="CY10166" s="95">
        <v>1.3102406983700202E-7</v>
      </c>
      <c r="CZ10166" s="95">
        <v>1.0863653496661806E-7</v>
      </c>
      <c r="DA10166" s="95">
        <v>1.0346336663487432E-7</v>
      </c>
      <c r="DB10166" s="95">
        <v>6.5028144709638056</v>
      </c>
      <c r="DC10166" s="95">
        <v>0.81303636269303614</v>
      </c>
      <c r="DD10166" s="95">
        <v>3.6355267003048151</v>
      </c>
      <c r="DE10166" s="95">
        <v>2.054251407965932</v>
      </c>
      <c r="DF10166" s="95">
        <v>0</v>
      </c>
      <c r="DG10166" s="95">
        <v>0</v>
      </c>
      <c r="DH10166" s="95">
        <v>0</v>
      </c>
      <c r="DI10166" s="95">
        <v>0</v>
      </c>
      <c r="DJ10166" s="95">
        <v>1.9707079737032901E-5</v>
      </c>
      <c r="DK10166" s="95">
        <v>8.0691041767061064E-7</v>
      </c>
      <c r="DL10166" s="95">
        <v>0</v>
      </c>
      <c r="DM10166" s="95">
        <v>8.0691041767061064E-7</v>
      </c>
      <c r="DN10166" s="95">
        <v>8.5202521738062903E-7</v>
      </c>
      <c r="DO10166" s="95">
        <v>0</v>
      </c>
      <c r="DP10166" s="95">
        <v>8.5202521738062903E-7</v>
      </c>
      <c r="DQ10166" s="95">
        <v>7.0644323165628942E-7</v>
      </c>
      <c r="DR10166" s="95">
        <v>0</v>
      </c>
      <c r="DS10166" s="95">
        <v>7.0644323165628942E-7</v>
      </c>
      <c r="DT10166" s="95">
        <v>6.7280307776789453E-7</v>
      </c>
      <c r="DU10166" s="95">
        <v>0</v>
      </c>
      <c r="DV10166" s="95">
        <v>6.7280307776789453E-7</v>
      </c>
    </row>
    <row r="10167" spans="98:126" x14ac:dyDescent="0.25">
      <c r="CT10167" s="95" t="s">
        <v>195</v>
      </c>
      <c r="CU10167" s="95" t="s">
        <v>575</v>
      </c>
      <c r="CV10167" s="95" t="s">
        <v>537</v>
      </c>
      <c r="CW10167" s="95">
        <v>2041</v>
      </c>
      <c r="CX10167" s="95">
        <v>1.2408633542808358E-7</v>
      </c>
      <c r="CY10167" s="95">
        <v>1.3102406983700202E-7</v>
      </c>
      <c r="CZ10167" s="95">
        <v>1.0863653496661806E-7</v>
      </c>
      <c r="DA10167" s="95">
        <v>1.0346336663487432E-7</v>
      </c>
      <c r="DB10167" s="95">
        <v>6.5028144709638056</v>
      </c>
      <c r="DC10167" s="95">
        <v>0.81303636269303614</v>
      </c>
      <c r="DD10167" s="95">
        <v>3.6355267003048151</v>
      </c>
      <c r="DE10167" s="95">
        <v>2.054251407965932</v>
      </c>
      <c r="DF10167" s="95">
        <v>0</v>
      </c>
      <c r="DG10167" s="95">
        <v>0</v>
      </c>
      <c r="DH10167" s="95">
        <v>0</v>
      </c>
      <c r="DI10167" s="95">
        <v>0</v>
      </c>
      <c r="DJ10167" s="95">
        <v>1.9707079737032901E-5</v>
      </c>
      <c r="DK10167" s="95">
        <v>8.0691041767061064E-7</v>
      </c>
      <c r="DL10167" s="95">
        <v>0</v>
      </c>
      <c r="DM10167" s="95">
        <v>8.0691041767061064E-7</v>
      </c>
      <c r="DN10167" s="95">
        <v>8.5202521738062903E-7</v>
      </c>
      <c r="DO10167" s="95">
        <v>0</v>
      </c>
      <c r="DP10167" s="95">
        <v>8.5202521738062903E-7</v>
      </c>
      <c r="DQ10167" s="95">
        <v>7.0644323165628942E-7</v>
      </c>
      <c r="DR10167" s="95">
        <v>0</v>
      </c>
      <c r="DS10167" s="95">
        <v>7.0644323165628942E-7</v>
      </c>
      <c r="DT10167" s="95">
        <v>6.7280307776789453E-7</v>
      </c>
      <c r="DU10167" s="95">
        <v>0</v>
      </c>
      <c r="DV10167" s="95">
        <v>6.7280307776789453E-7</v>
      </c>
    </row>
    <row r="10168" spans="98:126" x14ac:dyDescent="0.25">
      <c r="CT10168" s="95" t="s">
        <v>195</v>
      </c>
      <c r="CU10168" s="95" t="s">
        <v>575</v>
      </c>
      <c r="CV10168" s="95" t="s">
        <v>537</v>
      </c>
      <c r="CW10168" s="95">
        <v>2042</v>
      </c>
      <c r="CX10168" s="95">
        <v>1.2408633542808358E-7</v>
      </c>
      <c r="CY10168" s="95">
        <v>1.3102406983700202E-7</v>
      </c>
      <c r="CZ10168" s="95">
        <v>1.0863653496661806E-7</v>
      </c>
      <c r="DA10168" s="95">
        <v>1.0346336663487432E-7</v>
      </c>
      <c r="DB10168" s="95">
        <v>6.5028144709638056</v>
      </c>
      <c r="DC10168" s="95">
        <v>0.81303636269303614</v>
      </c>
      <c r="DD10168" s="95">
        <v>3.6355267003048151</v>
      </c>
      <c r="DE10168" s="95">
        <v>2.054251407965932</v>
      </c>
      <c r="DF10168" s="95">
        <v>0</v>
      </c>
      <c r="DG10168" s="95">
        <v>0</v>
      </c>
      <c r="DH10168" s="95">
        <v>0</v>
      </c>
      <c r="DI10168" s="95">
        <v>0</v>
      </c>
      <c r="DJ10168" s="95">
        <v>1.9707079737032901E-5</v>
      </c>
      <c r="DK10168" s="95">
        <v>8.0691041767061064E-7</v>
      </c>
      <c r="DL10168" s="95">
        <v>0</v>
      </c>
      <c r="DM10168" s="95">
        <v>8.0691041767061064E-7</v>
      </c>
      <c r="DN10168" s="95">
        <v>8.5202521738062903E-7</v>
      </c>
      <c r="DO10168" s="95">
        <v>0</v>
      </c>
      <c r="DP10168" s="95">
        <v>8.5202521738062903E-7</v>
      </c>
      <c r="DQ10168" s="95">
        <v>7.0644323165628942E-7</v>
      </c>
      <c r="DR10168" s="95">
        <v>0</v>
      </c>
      <c r="DS10168" s="95">
        <v>7.0644323165628942E-7</v>
      </c>
      <c r="DT10168" s="95">
        <v>6.7280307776789453E-7</v>
      </c>
      <c r="DU10168" s="95">
        <v>0</v>
      </c>
      <c r="DV10168" s="95">
        <v>6.7280307776789453E-7</v>
      </c>
    </row>
    <row r="10169" spans="98:126" x14ac:dyDescent="0.25">
      <c r="CT10169" s="95" t="s">
        <v>195</v>
      </c>
      <c r="CU10169" s="95" t="s">
        <v>575</v>
      </c>
      <c r="CV10169" s="95" t="s">
        <v>537</v>
      </c>
      <c r="CW10169" s="95">
        <v>2043</v>
      </c>
      <c r="CX10169" s="95">
        <v>1.2408633542808358E-7</v>
      </c>
      <c r="CY10169" s="95">
        <v>1.3102406983700202E-7</v>
      </c>
      <c r="CZ10169" s="95">
        <v>1.0863653496661806E-7</v>
      </c>
      <c r="DA10169" s="95">
        <v>1.0346336663487432E-7</v>
      </c>
      <c r="DB10169" s="95">
        <v>6.9209339048533671</v>
      </c>
      <c r="DC10169" s="95">
        <v>0.8494360697444705</v>
      </c>
      <c r="DD10169" s="95">
        <v>3.8631868733595791</v>
      </c>
      <c r="DE10169" s="95">
        <v>2.208310961749294</v>
      </c>
      <c r="DF10169" s="95">
        <v>0</v>
      </c>
      <c r="DG10169" s="95">
        <v>0</v>
      </c>
      <c r="DH10169" s="95">
        <v>0</v>
      </c>
      <c r="DI10169" s="95">
        <v>0</v>
      </c>
      <c r="DJ10169" s="95">
        <v>1.9707079737032901E-5</v>
      </c>
      <c r="DK10169" s="95">
        <v>8.5879332599323122E-7</v>
      </c>
      <c r="DL10169" s="95">
        <v>0</v>
      </c>
      <c r="DM10169" s="95">
        <v>8.5879332599323122E-7</v>
      </c>
      <c r="DN10169" s="95">
        <v>9.0680892728678262E-7</v>
      </c>
      <c r="DO10169" s="95">
        <v>0</v>
      </c>
      <c r="DP10169" s="95">
        <v>9.0680892728678262E-7</v>
      </c>
      <c r="DQ10169" s="95">
        <v>7.5186627815625536E-7</v>
      </c>
      <c r="DR10169" s="95">
        <v>0</v>
      </c>
      <c r="DS10169" s="95">
        <v>7.5186627815625536E-7</v>
      </c>
      <c r="DT10169" s="95">
        <v>7.1606312205357639E-7</v>
      </c>
      <c r="DU10169" s="95">
        <v>0</v>
      </c>
      <c r="DV10169" s="95">
        <v>7.1606312205357639E-7</v>
      </c>
    </row>
    <row r="10170" spans="98:126" x14ac:dyDescent="0.25">
      <c r="CT10170" s="95" t="s">
        <v>195</v>
      </c>
      <c r="CU10170" s="95" t="s">
        <v>575</v>
      </c>
      <c r="CV10170" s="95" t="s">
        <v>537</v>
      </c>
      <c r="CW10170" s="95">
        <v>2044</v>
      </c>
      <c r="CX10170" s="95">
        <v>1.2408633542808358E-7</v>
      </c>
      <c r="CY10170" s="95">
        <v>1.3102406983700202E-7</v>
      </c>
      <c r="CZ10170" s="95">
        <v>1.0863653496661806E-7</v>
      </c>
      <c r="DA10170" s="95">
        <v>1.0346336663487432E-7</v>
      </c>
      <c r="DB10170" s="95">
        <v>6.9209339048533671</v>
      </c>
      <c r="DC10170" s="95">
        <v>0.8494360697444705</v>
      </c>
      <c r="DD10170" s="95">
        <v>3.8631868733595791</v>
      </c>
      <c r="DE10170" s="95">
        <v>2.208310961749294</v>
      </c>
      <c r="DF10170" s="95">
        <v>0</v>
      </c>
      <c r="DG10170" s="95">
        <v>0</v>
      </c>
      <c r="DH10170" s="95">
        <v>0</v>
      </c>
      <c r="DI10170" s="95">
        <v>0</v>
      </c>
      <c r="DJ10170" s="95">
        <v>1.9707079737032901E-5</v>
      </c>
      <c r="DK10170" s="95">
        <v>8.5879332599323122E-7</v>
      </c>
      <c r="DL10170" s="95">
        <v>0</v>
      </c>
      <c r="DM10170" s="95">
        <v>8.5879332599323122E-7</v>
      </c>
      <c r="DN10170" s="95">
        <v>9.0680892728678262E-7</v>
      </c>
      <c r="DO10170" s="95">
        <v>0</v>
      </c>
      <c r="DP10170" s="95">
        <v>9.0680892728678262E-7</v>
      </c>
      <c r="DQ10170" s="95">
        <v>7.5186627815625536E-7</v>
      </c>
      <c r="DR10170" s="95">
        <v>0</v>
      </c>
      <c r="DS10170" s="95">
        <v>7.5186627815625536E-7</v>
      </c>
      <c r="DT10170" s="95">
        <v>7.1606312205357639E-7</v>
      </c>
      <c r="DU10170" s="95">
        <v>0</v>
      </c>
      <c r="DV10170" s="95">
        <v>7.1606312205357639E-7</v>
      </c>
    </row>
    <row r="10171" spans="98:126" x14ac:dyDescent="0.25">
      <c r="CT10171" s="95" t="s">
        <v>195</v>
      </c>
      <c r="CU10171" s="95" t="s">
        <v>575</v>
      </c>
      <c r="CV10171" s="95" t="s">
        <v>537</v>
      </c>
      <c r="CW10171" s="95">
        <v>2045</v>
      </c>
      <c r="CX10171" s="95">
        <v>1.2408633542808358E-7</v>
      </c>
      <c r="CY10171" s="95">
        <v>1.3102406983700202E-7</v>
      </c>
      <c r="CZ10171" s="95">
        <v>1.0863653496661806E-7</v>
      </c>
      <c r="DA10171" s="95">
        <v>1.0346336663487432E-7</v>
      </c>
      <c r="DB10171" s="95">
        <v>6.9209339048533671</v>
      </c>
      <c r="DC10171" s="95">
        <v>0.8494360697444705</v>
      </c>
      <c r="DD10171" s="95">
        <v>3.8631868733595791</v>
      </c>
      <c r="DE10171" s="95">
        <v>2.208310961749294</v>
      </c>
      <c r="DF10171" s="95">
        <v>0</v>
      </c>
      <c r="DG10171" s="95">
        <v>0</v>
      </c>
      <c r="DH10171" s="95">
        <v>0</v>
      </c>
      <c r="DI10171" s="95">
        <v>0</v>
      </c>
      <c r="DJ10171" s="95">
        <v>1.9707079737032901E-5</v>
      </c>
      <c r="DK10171" s="95">
        <v>8.5879332599323122E-7</v>
      </c>
      <c r="DL10171" s="95">
        <v>0</v>
      </c>
      <c r="DM10171" s="95">
        <v>8.5879332599323122E-7</v>
      </c>
      <c r="DN10171" s="95">
        <v>9.0680892728678262E-7</v>
      </c>
      <c r="DO10171" s="95">
        <v>0</v>
      </c>
      <c r="DP10171" s="95">
        <v>9.0680892728678262E-7</v>
      </c>
      <c r="DQ10171" s="95">
        <v>7.5186627815625536E-7</v>
      </c>
      <c r="DR10171" s="95">
        <v>0</v>
      </c>
      <c r="DS10171" s="95">
        <v>7.5186627815625536E-7</v>
      </c>
      <c r="DT10171" s="95">
        <v>7.1606312205357639E-7</v>
      </c>
      <c r="DU10171" s="95">
        <v>0</v>
      </c>
      <c r="DV10171" s="95">
        <v>7.1606312205357639E-7</v>
      </c>
    </row>
    <row r="10172" spans="98:126" x14ac:dyDescent="0.25">
      <c r="CT10172" s="95" t="s">
        <v>195</v>
      </c>
      <c r="CU10172" s="95" t="s">
        <v>575</v>
      </c>
      <c r="CV10172" s="95" t="s">
        <v>537</v>
      </c>
      <c r="CW10172" s="95">
        <v>2046</v>
      </c>
      <c r="CX10172" s="95">
        <v>1.2408633542808358E-7</v>
      </c>
      <c r="CY10172" s="95">
        <v>1.3102406983700202E-7</v>
      </c>
      <c r="CZ10172" s="95">
        <v>1.0863653496661806E-7</v>
      </c>
      <c r="DA10172" s="95">
        <v>1.0346336663487432E-7</v>
      </c>
      <c r="DB10172" s="95">
        <v>6.9209339048533671</v>
      </c>
      <c r="DC10172" s="95">
        <v>0.8494360697444705</v>
      </c>
      <c r="DD10172" s="95">
        <v>3.8631868733595791</v>
      </c>
      <c r="DE10172" s="95">
        <v>2.208310961749294</v>
      </c>
      <c r="DF10172" s="95">
        <v>0</v>
      </c>
      <c r="DG10172" s="95">
        <v>0</v>
      </c>
      <c r="DH10172" s="95">
        <v>0</v>
      </c>
      <c r="DI10172" s="95">
        <v>0</v>
      </c>
      <c r="DJ10172" s="95">
        <v>1.9707079737032901E-5</v>
      </c>
      <c r="DK10172" s="95">
        <v>8.5879332599323122E-7</v>
      </c>
      <c r="DL10172" s="95">
        <v>0</v>
      </c>
      <c r="DM10172" s="95">
        <v>8.5879332599323122E-7</v>
      </c>
      <c r="DN10172" s="95">
        <v>9.0680892728678262E-7</v>
      </c>
      <c r="DO10172" s="95">
        <v>0</v>
      </c>
      <c r="DP10172" s="95">
        <v>9.0680892728678262E-7</v>
      </c>
      <c r="DQ10172" s="95">
        <v>7.5186627815625536E-7</v>
      </c>
      <c r="DR10172" s="95">
        <v>0</v>
      </c>
      <c r="DS10172" s="95">
        <v>7.5186627815625536E-7</v>
      </c>
      <c r="DT10172" s="95">
        <v>7.1606312205357639E-7</v>
      </c>
      <c r="DU10172" s="95">
        <v>0</v>
      </c>
      <c r="DV10172" s="95">
        <v>7.1606312205357639E-7</v>
      </c>
    </row>
    <row r="10173" spans="98:126" x14ac:dyDescent="0.25">
      <c r="CT10173" s="95" t="s">
        <v>195</v>
      </c>
      <c r="CU10173" s="95" t="s">
        <v>575</v>
      </c>
      <c r="CV10173" s="95" t="s">
        <v>537</v>
      </c>
      <c r="CW10173" s="95">
        <v>2047</v>
      </c>
      <c r="CX10173" s="95">
        <v>1.2408633542808358E-7</v>
      </c>
      <c r="CY10173" s="95">
        <v>1.3102406983700202E-7</v>
      </c>
      <c r="CZ10173" s="95">
        <v>1.0863653496661806E-7</v>
      </c>
      <c r="DA10173" s="95">
        <v>1.0346336663487432E-7</v>
      </c>
      <c r="DB10173" s="95">
        <v>6.9209339048533671</v>
      </c>
      <c r="DC10173" s="95">
        <v>0.8494360697444705</v>
      </c>
      <c r="DD10173" s="95">
        <v>3.8631868733595791</v>
      </c>
      <c r="DE10173" s="95">
        <v>2.208310961749294</v>
      </c>
      <c r="DF10173" s="95">
        <v>0</v>
      </c>
      <c r="DG10173" s="95">
        <v>0</v>
      </c>
      <c r="DH10173" s="95">
        <v>0</v>
      </c>
      <c r="DI10173" s="95">
        <v>0</v>
      </c>
      <c r="DJ10173" s="95">
        <v>1.9707079737032901E-5</v>
      </c>
      <c r="DK10173" s="95">
        <v>8.5879332599323122E-7</v>
      </c>
      <c r="DL10173" s="95">
        <v>0</v>
      </c>
      <c r="DM10173" s="95">
        <v>8.5879332599323122E-7</v>
      </c>
      <c r="DN10173" s="95">
        <v>9.0680892728678262E-7</v>
      </c>
      <c r="DO10173" s="95">
        <v>0</v>
      </c>
      <c r="DP10173" s="95">
        <v>9.0680892728678262E-7</v>
      </c>
      <c r="DQ10173" s="95">
        <v>7.5186627815625536E-7</v>
      </c>
      <c r="DR10173" s="95">
        <v>0</v>
      </c>
      <c r="DS10173" s="95">
        <v>7.5186627815625536E-7</v>
      </c>
      <c r="DT10173" s="95">
        <v>7.1606312205357639E-7</v>
      </c>
      <c r="DU10173" s="95">
        <v>0</v>
      </c>
      <c r="DV10173" s="95">
        <v>7.1606312205357639E-7</v>
      </c>
    </row>
    <row r="10174" spans="98:126" x14ac:dyDescent="0.25">
      <c r="CT10174" s="95" t="s">
        <v>195</v>
      </c>
      <c r="CU10174" s="95" t="s">
        <v>575</v>
      </c>
      <c r="CV10174" s="95" t="s">
        <v>537</v>
      </c>
      <c r="CW10174" s="95">
        <v>2048</v>
      </c>
      <c r="CX10174" s="95">
        <v>1.2408633542808358E-7</v>
      </c>
      <c r="CY10174" s="95">
        <v>1.3102406983700202E-7</v>
      </c>
      <c r="CZ10174" s="95">
        <v>1.0863653496661806E-7</v>
      </c>
      <c r="DA10174" s="95">
        <v>1.0346336663487432E-7</v>
      </c>
      <c r="DB10174" s="95">
        <v>7.3713487866928737</v>
      </c>
      <c r="DC10174" s="95">
        <v>0.88758656625867249</v>
      </c>
      <c r="DD10174" s="95">
        <v>4.1074699954702671</v>
      </c>
      <c r="DE10174" s="95">
        <v>2.376292224963934</v>
      </c>
      <c r="DF10174" s="95">
        <v>0</v>
      </c>
      <c r="DG10174" s="95">
        <v>0</v>
      </c>
      <c r="DH10174" s="95">
        <v>0</v>
      </c>
      <c r="DI10174" s="95">
        <v>0</v>
      </c>
      <c r="DJ10174" s="95">
        <v>1.9707079737032901E-5</v>
      </c>
      <c r="DK10174" s="95">
        <v>9.1468365810296884E-7</v>
      </c>
      <c r="DL10174" s="95">
        <v>0</v>
      </c>
      <c r="DM10174" s="95">
        <v>9.1468365810296884E-7</v>
      </c>
      <c r="DN10174" s="95">
        <v>9.6582411822054722E-7</v>
      </c>
      <c r="DO10174" s="95">
        <v>0</v>
      </c>
      <c r="DP10174" s="95">
        <v>9.6582411822054722E-7</v>
      </c>
      <c r="DQ10174" s="95">
        <v>8.0079779021669798E-7</v>
      </c>
      <c r="DR10174" s="95">
        <v>0</v>
      </c>
      <c r="DS10174" s="95">
        <v>8.0079779021669798E-7</v>
      </c>
      <c r="DT10174" s="95">
        <v>7.6266456211114079E-7</v>
      </c>
      <c r="DU10174" s="95">
        <v>0</v>
      </c>
      <c r="DV10174" s="95">
        <v>7.6266456211114079E-7</v>
      </c>
    </row>
    <row r="10175" spans="98:126" x14ac:dyDescent="0.25">
      <c r="CT10175" s="95" t="s">
        <v>195</v>
      </c>
      <c r="CU10175" s="95" t="s">
        <v>575</v>
      </c>
      <c r="CV10175" s="95" t="s">
        <v>537</v>
      </c>
      <c r="CW10175" s="95">
        <v>2049</v>
      </c>
      <c r="CX10175" s="95">
        <v>1.2408633542808358E-7</v>
      </c>
      <c r="CY10175" s="95">
        <v>1.3102406983700202E-7</v>
      </c>
      <c r="CZ10175" s="95">
        <v>1.0863653496661806E-7</v>
      </c>
      <c r="DA10175" s="95">
        <v>1.0346336663487432E-7</v>
      </c>
      <c r="DB10175" s="95">
        <v>7.3713487866928737</v>
      </c>
      <c r="DC10175" s="95">
        <v>0.88758656625867249</v>
      </c>
      <c r="DD10175" s="95">
        <v>4.1074699954702671</v>
      </c>
      <c r="DE10175" s="95">
        <v>2.376292224963934</v>
      </c>
      <c r="DF10175" s="95">
        <v>0</v>
      </c>
      <c r="DG10175" s="95">
        <v>0</v>
      </c>
      <c r="DH10175" s="95">
        <v>0</v>
      </c>
      <c r="DI10175" s="95">
        <v>0</v>
      </c>
      <c r="DJ10175" s="95">
        <v>1.9707079737032901E-5</v>
      </c>
      <c r="DK10175" s="95">
        <v>9.1468365810296884E-7</v>
      </c>
      <c r="DL10175" s="95">
        <v>0</v>
      </c>
      <c r="DM10175" s="95">
        <v>9.1468365810296884E-7</v>
      </c>
      <c r="DN10175" s="95">
        <v>9.6582411822054722E-7</v>
      </c>
      <c r="DO10175" s="95">
        <v>0</v>
      </c>
      <c r="DP10175" s="95">
        <v>9.6582411822054722E-7</v>
      </c>
      <c r="DQ10175" s="95">
        <v>8.0079779021669798E-7</v>
      </c>
      <c r="DR10175" s="95">
        <v>0</v>
      </c>
      <c r="DS10175" s="95">
        <v>8.0079779021669798E-7</v>
      </c>
      <c r="DT10175" s="95">
        <v>7.6266456211114079E-7</v>
      </c>
      <c r="DU10175" s="95">
        <v>0</v>
      </c>
      <c r="DV10175" s="95">
        <v>7.6266456211114079E-7</v>
      </c>
    </row>
    <row r="10176" spans="98:126" x14ac:dyDescent="0.25">
      <c r="CT10176" s="95" t="s">
        <v>195</v>
      </c>
      <c r="CU10176" s="95" t="s">
        <v>575</v>
      </c>
      <c r="CV10176" s="95" t="s">
        <v>537</v>
      </c>
      <c r="CW10176" s="95">
        <v>2050</v>
      </c>
      <c r="CX10176" s="95">
        <v>0</v>
      </c>
      <c r="CY10176" s="95">
        <v>1.3102406983700202E-7</v>
      </c>
      <c r="CZ10176" s="95">
        <v>1.0863653496661806E-7</v>
      </c>
      <c r="DA10176" s="95">
        <v>1.0346336663487432E-7</v>
      </c>
      <c r="DB10176" s="95">
        <v>7.3713487866928737</v>
      </c>
      <c r="DC10176" s="95">
        <v>0.88758656625867249</v>
      </c>
      <c r="DD10176" s="95">
        <v>4.1074699954702671</v>
      </c>
      <c r="DE10176" s="95">
        <v>2.376292224963934</v>
      </c>
      <c r="DF10176" s="95">
        <v>0</v>
      </c>
      <c r="DG10176" s="95">
        <v>0</v>
      </c>
      <c r="DH10176" s="95">
        <v>0</v>
      </c>
      <c r="DI10176" s="95">
        <v>0</v>
      </c>
      <c r="DJ10176" s="95">
        <v>1.9707079737032901E-5</v>
      </c>
      <c r="DK10176" s="95">
        <v>0</v>
      </c>
      <c r="DL10176" s="95">
        <v>0</v>
      </c>
      <c r="DM10176" s="95">
        <v>0</v>
      </c>
      <c r="DN10176" s="95">
        <v>9.6582411822054722E-7</v>
      </c>
      <c r="DO10176" s="95">
        <v>0</v>
      </c>
      <c r="DP10176" s="95">
        <v>9.6582411822054722E-7</v>
      </c>
      <c r="DQ10176" s="95">
        <v>8.0079779021669798E-7</v>
      </c>
      <c r="DR10176" s="95">
        <v>0</v>
      </c>
      <c r="DS10176" s="95">
        <v>8.0079779021669798E-7</v>
      </c>
      <c r="DT10176" s="95">
        <v>7.6266456211114079E-7</v>
      </c>
      <c r="DU10176" s="95">
        <v>0</v>
      </c>
      <c r="DV10176" s="95">
        <v>7.6266456211114079E-7</v>
      </c>
    </row>
    <row r="10177" spans="98:126" x14ac:dyDescent="0.25">
      <c r="CT10177" s="95" t="s">
        <v>195</v>
      </c>
      <c r="CU10177" s="95" t="s">
        <v>575</v>
      </c>
      <c r="CV10177" s="95" t="s">
        <v>537</v>
      </c>
      <c r="CW10177" s="95">
        <v>2051</v>
      </c>
      <c r="CX10177" s="95">
        <v>0</v>
      </c>
      <c r="CY10177" s="95">
        <v>0</v>
      </c>
      <c r="CZ10177" s="95">
        <v>1.0863653496661806E-7</v>
      </c>
      <c r="DA10177" s="95">
        <v>1.0346336663487432E-7</v>
      </c>
      <c r="DB10177" s="95">
        <v>7.3713487866928737</v>
      </c>
      <c r="DC10177" s="95">
        <v>0.88758656625867249</v>
      </c>
      <c r="DD10177" s="95">
        <v>4.1074699954702671</v>
      </c>
      <c r="DE10177" s="95">
        <v>2.376292224963934</v>
      </c>
      <c r="DF10177" s="95">
        <v>0</v>
      </c>
      <c r="DG10177" s="95">
        <v>0</v>
      </c>
      <c r="DH10177" s="95">
        <v>0</v>
      </c>
      <c r="DI10177" s="95">
        <v>0</v>
      </c>
      <c r="DJ10177" s="95">
        <v>1.9707079737032901E-5</v>
      </c>
      <c r="DK10177" s="95">
        <v>0</v>
      </c>
      <c r="DL10177" s="95">
        <v>0</v>
      </c>
      <c r="DM10177" s="95">
        <v>0</v>
      </c>
      <c r="DN10177" s="95">
        <v>0</v>
      </c>
      <c r="DO10177" s="95">
        <v>0</v>
      </c>
      <c r="DP10177" s="95">
        <v>0</v>
      </c>
      <c r="DQ10177" s="95">
        <v>8.0079779021669798E-7</v>
      </c>
      <c r="DR10177" s="95">
        <v>0</v>
      </c>
      <c r="DS10177" s="95">
        <v>8.0079779021669798E-7</v>
      </c>
      <c r="DT10177" s="95">
        <v>7.6266456211114079E-7</v>
      </c>
      <c r="DU10177" s="95">
        <v>0</v>
      </c>
      <c r="DV10177" s="95">
        <v>7.6266456211114079E-7</v>
      </c>
    </row>
    <row r="10178" spans="98:126" x14ac:dyDescent="0.25">
      <c r="CT10178" s="95" t="s">
        <v>195</v>
      </c>
      <c r="CU10178" s="95" t="s">
        <v>575</v>
      </c>
      <c r="CV10178" s="95" t="s">
        <v>537</v>
      </c>
      <c r="CW10178" s="95">
        <v>2052</v>
      </c>
      <c r="CX10178" s="95">
        <v>0</v>
      </c>
      <c r="CY10178" s="95">
        <v>0</v>
      </c>
      <c r="CZ10178" s="95">
        <v>0</v>
      </c>
      <c r="DA10178" s="95">
        <v>1.0346336663487432E-7</v>
      </c>
      <c r="DB10178" s="95">
        <v>7.3713487866928737</v>
      </c>
      <c r="DC10178" s="95">
        <v>0.88758656625867249</v>
      </c>
      <c r="DD10178" s="95">
        <v>4.1074699954702671</v>
      </c>
      <c r="DE10178" s="95">
        <v>2.376292224963934</v>
      </c>
      <c r="DF10178" s="95">
        <v>0</v>
      </c>
      <c r="DG10178" s="95">
        <v>0</v>
      </c>
      <c r="DH10178" s="95">
        <v>0</v>
      </c>
      <c r="DI10178" s="95">
        <v>0</v>
      </c>
      <c r="DJ10178" s="95">
        <v>1.9707079737032901E-5</v>
      </c>
      <c r="DK10178" s="95">
        <v>0</v>
      </c>
      <c r="DL10178" s="95">
        <v>0</v>
      </c>
      <c r="DM10178" s="95">
        <v>0</v>
      </c>
      <c r="DN10178" s="95">
        <v>0</v>
      </c>
      <c r="DO10178" s="95">
        <v>0</v>
      </c>
      <c r="DP10178" s="95">
        <v>0</v>
      </c>
      <c r="DQ10178" s="95">
        <v>0</v>
      </c>
      <c r="DR10178" s="95">
        <v>0</v>
      </c>
      <c r="DS10178" s="95">
        <v>0</v>
      </c>
      <c r="DT10178" s="95">
        <v>7.6266456211114079E-7</v>
      </c>
      <c r="DU10178" s="95">
        <v>0</v>
      </c>
      <c r="DV10178" s="95">
        <v>7.6266456211114079E-7</v>
      </c>
    </row>
    <row r="10179" spans="98:126" x14ac:dyDescent="0.25">
      <c r="CT10179" s="95" t="s">
        <v>195</v>
      </c>
      <c r="CU10179" s="95" t="s">
        <v>575</v>
      </c>
      <c r="CV10179" s="95" t="s">
        <v>540</v>
      </c>
      <c r="CW10179" s="95">
        <v>2020</v>
      </c>
      <c r="CX10179" s="95">
        <v>4.4002370289117582E-5</v>
      </c>
      <c r="CY10179" s="95">
        <v>0</v>
      </c>
      <c r="CZ10179" s="95">
        <v>0</v>
      </c>
      <c r="DA10179" s="95">
        <v>0</v>
      </c>
      <c r="DB10179" s="95">
        <v>7.7900575334948458E-2</v>
      </c>
      <c r="DC10179" s="95">
        <v>3.6425060683954437E-2</v>
      </c>
      <c r="DD10179" s="95">
        <v>1.5808724525432269E-3</v>
      </c>
      <c r="DE10179" s="95">
        <v>3.9894642198450687E-2</v>
      </c>
      <c r="DF10179" s="95">
        <v>0</v>
      </c>
      <c r="DG10179" s="95">
        <v>0</v>
      </c>
      <c r="DH10179" s="95">
        <v>0</v>
      </c>
      <c r="DI10179" s="95">
        <v>0</v>
      </c>
      <c r="DJ10179" s="95">
        <v>4.2169342021879221E-3</v>
      </c>
      <c r="DK10179" s="95">
        <v>3.4278099616237018E-6</v>
      </c>
      <c r="DL10179" s="95">
        <v>0</v>
      </c>
      <c r="DM10179" s="95">
        <v>3.4278099616237018E-6</v>
      </c>
      <c r="DN10179" s="95">
        <v>0</v>
      </c>
      <c r="DO10179" s="95">
        <v>0</v>
      </c>
      <c r="DP10179" s="95">
        <v>0</v>
      </c>
      <c r="DQ10179" s="95">
        <v>0</v>
      </c>
      <c r="DR10179" s="95">
        <v>0</v>
      </c>
      <c r="DS10179" s="95">
        <v>0</v>
      </c>
      <c r="DT10179" s="95">
        <v>0</v>
      </c>
      <c r="DU10179" s="95">
        <v>0</v>
      </c>
      <c r="DV10179" s="95">
        <v>0</v>
      </c>
    </row>
    <row r="10180" spans="98:126" x14ac:dyDescent="0.25">
      <c r="CT10180" s="95" t="s">
        <v>195</v>
      </c>
      <c r="CU10180" s="95" t="s">
        <v>575</v>
      </c>
      <c r="CV10180" s="95" t="s">
        <v>540</v>
      </c>
      <c r="CW10180" s="95">
        <v>2021</v>
      </c>
      <c r="CX10180" s="95">
        <v>2.5092001858593499E-5</v>
      </c>
      <c r="CY10180" s="95">
        <v>4.6462566711033098E-5</v>
      </c>
      <c r="CZ10180" s="95">
        <v>0</v>
      </c>
      <c r="DA10180" s="95">
        <v>0</v>
      </c>
      <c r="DB10180" s="95">
        <v>7.7900575334948458E-2</v>
      </c>
      <c r="DC10180" s="95">
        <v>3.6425060683954437E-2</v>
      </c>
      <c r="DD10180" s="95">
        <v>1.5808724525432269E-3</v>
      </c>
      <c r="DE10180" s="95">
        <v>3.9894642198450687E-2</v>
      </c>
      <c r="DF10180" s="95">
        <v>0</v>
      </c>
      <c r="DG10180" s="95">
        <v>0</v>
      </c>
      <c r="DH10180" s="95">
        <v>0</v>
      </c>
      <c r="DI10180" s="95">
        <v>0</v>
      </c>
      <c r="DJ10180" s="95">
        <v>4.2169342021879221E-3</v>
      </c>
      <c r="DK10180" s="95">
        <v>1.9546813810900297E-6</v>
      </c>
      <c r="DL10180" s="95">
        <v>0</v>
      </c>
      <c r="DM10180" s="95">
        <v>1.9546813810900297E-6</v>
      </c>
      <c r="DN10180" s="95">
        <v>3.6194606783279022E-6</v>
      </c>
      <c r="DO10180" s="95">
        <v>0</v>
      </c>
      <c r="DP10180" s="95">
        <v>3.6194606783279022E-6</v>
      </c>
      <c r="DQ10180" s="95">
        <v>0</v>
      </c>
      <c r="DR10180" s="95">
        <v>0</v>
      </c>
      <c r="DS10180" s="95">
        <v>0</v>
      </c>
      <c r="DT10180" s="95">
        <v>0</v>
      </c>
      <c r="DU10180" s="95">
        <v>0</v>
      </c>
      <c r="DV10180" s="95">
        <v>0</v>
      </c>
    </row>
    <row r="10181" spans="98:126" x14ac:dyDescent="0.25">
      <c r="CT10181" s="95" t="s">
        <v>195</v>
      </c>
      <c r="CU10181" s="95" t="s">
        <v>575</v>
      </c>
      <c r="CV10181" s="95" t="s">
        <v>540</v>
      </c>
      <c r="CW10181" s="95">
        <v>2022</v>
      </c>
      <c r="CX10181" s="95">
        <v>2.6748539271951617E-5</v>
      </c>
      <c r="CY10181" s="95">
        <v>2.8244064630607062E-5</v>
      </c>
      <c r="CZ10181" s="95">
        <v>4.1713144148482855E-5</v>
      </c>
      <c r="DA10181" s="95">
        <v>0</v>
      </c>
      <c r="DB10181" s="95">
        <v>7.7900575334948499E-2</v>
      </c>
      <c r="DC10181" s="95">
        <v>3.6425060683954458E-2</v>
      </c>
      <c r="DD10181" s="95">
        <v>1.580872452543161E-3</v>
      </c>
      <c r="DE10181" s="95">
        <v>3.9894642198450667E-2</v>
      </c>
      <c r="DF10181" s="95">
        <v>0</v>
      </c>
      <c r="DG10181" s="95">
        <v>0</v>
      </c>
      <c r="DH10181" s="95">
        <v>0</v>
      </c>
      <c r="DI10181" s="95">
        <v>0</v>
      </c>
      <c r="DJ10181" s="95">
        <v>4.1546824738518916E-3</v>
      </c>
      <c r="DK10181" s="95">
        <v>2.0837265986544953E-6</v>
      </c>
      <c r="DL10181" s="95">
        <v>0</v>
      </c>
      <c r="DM10181" s="95">
        <v>2.0837265986544953E-6</v>
      </c>
      <c r="DN10181" s="95">
        <v>2.2002288845217599E-6</v>
      </c>
      <c r="DO10181" s="95">
        <v>0</v>
      </c>
      <c r="DP10181" s="95">
        <v>2.2002288845217599E-6</v>
      </c>
      <c r="DQ10181" s="95">
        <v>3.2494779281964548E-6</v>
      </c>
      <c r="DR10181" s="95">
        <v>0</v>
      </c>
      <c r="DS10181" s="95">
        <v>3.2494779281964548E-6</v>
      </c>
      <c r="DT10181" s="95">
        <v>0</v>
      </c>
      <c r="DU10181" s="95">
        <v>0</v>
      </c>
      <c r="DV10181" s="95">
        <v>0</v>
      </c>
    </row>
    <row r="10182" spans="98:126" x14ac:dyDescent="0.25">
      <c r="CT10182" s="95" t="s">
        <v>195</v>
      </c>
      <c r="CU10182" s="95" t="s">
        <v>575</v>
      </c>
      <c r="CV10182" s="95" t="s">
        <v>540</v>
      </c>
      <c r="CW10182" s="95">
        <v>2023</v>
      </c>
      <c r="CX10182" s="95">
        <v>2.6748539271951617E-5</v>
      </c>
      <c r="CY10182" s="95">
        <v>2.8244064630607062E-5</v>
      </c>
      <c r="CZ10182" s="95">
        <v>2.3418119423854495E-5</v>
      </c>
      <c r="DA10182" s="95">
        <v>3.9726803950936048E-5</v>
      </c>
      <c r="DB10182" s="95">
        <v>8.0408269036977231E-2</v>
      </c>
      <c r="DC10182" s="95">
        <v>3.7590224611390721E-2</v>
      </c>
      <c r="DD10182" s="95">
        <v>1.6314334115687019E-3</v>
      </c>
      <c r="DE10182" s="95">
        <v>4.1186611014017688E-2</v>
      </c>
      <c r="DF10182" s="95">
        <v>0</v>
      </c>
      <c r="DG10182" s="95">
        <v>0</v>
      </c>
      <c r="DH10182" s="95">
        <v>0</v>
      </c>
      <c r="DI10182" s="95">
        <v>0</v>
      </c>
      <c r="DJ10182" s="95">
        <v>4.1546824738518916E-3</v>
      </c>
      <c r="DK10182" s="95">
        <v>2.1508037421252368E-6</v>
      </c>
      <c r="DL10182" s="95">
        <v>0</v>
      </c>
      <c r="DM10182" s="95">
        <v>2.1508037421252368E-6</v>
      </c>
      <c r="DN10182" s="95">
        <v>2.2710563475156257E-6</v>
      </c>
      <c r="DO10182" s="95">
        <v>0</v>
      </c>
      <c r="DP10182" s="95">
        <v>2.2710563475156257E-6</v>
      </c>
      <c r="DQ10182" s="95">
        <v>1.8830104469733544E-6</v>
      </c>
      <c r="DR10182" s="95">
        <v>0</v>
      </c>
      <c r="DS10182" s="95">
        <v>1.8830104469733544E-6</v>
      </c>
      <c r="DT10182" s="95">
        <v>3.1943635400661157E-6</v>
      </c>
      <c r="DU10182" s="95">
        <v>0</v>
      </c>
      <c r="DV10182" s="95">
        <v>3.1943635400661157E-6</v>
      </c>
    </row>
    <row r="10183" spans="98:126" x14ac:dyDescent="0.25">
      <c r="CT10183" s="95" t="s">
        <v>195</v>
      </c>
      <c r="CU10183" s="95" t="s">
        <v>575</v>
      </c>
      <c r="CV10183" s="95" t="s">
        <v>540</v>
      </c>
      <c r="CW10183" s="95">
        <v>2024</v>
      </c>
      <c r="CX10183" s="95">
        <v>2.6748539271951617E-5</v>
      </c>
      <c r="CY10183" s="95">
        <v>2.8244064630607062E-5</v>
      </c>
      <c r="CZ10183" s="95">
        <v>2.3418119423854495E-5</v>
      </c>
      <c r="DA10183" s="95">
        <v>2.2302970879861418E-5</v>
      </c>
      <c r="DB10183" s="95">
        <v>8.0408269036977231E-2</v>
      </c>
      <c r="DC10183" s="95">
        <v>3.7590224611390721E-2</v>
      </c>
      <c r="DD10183" s="95">
        <v>1.6314334115687019E-3</v>
      </c>
      <c r="DE10183" s="95">
        <v>4.1186611014017688E-2</v>
      </c>
      <c r="DF10183" s="95">
        <v>0</v>
      </c>
      <c r="DG10183" s="95">
        <v>0</v>
      </c>
      <c r="DH10183" s="95">
        <v>0</v>
      </c>
      <c r="DI10183" s="95">
        <v>0</v>
      </c>
      <c r="DJ10183" s="95">
        <v>4.1546824738518916E-3</v>
      </c>
      <c r="DK10183" s="95">
        <v>2.1508037421252368E-6</v>
      </c>
      <c r="DL10183" s="95">
        <v>0</v>
      </c>
      <c r="DM10183" s="95">
        <v>2.1508037421252368E-6</v>
      </c>
      <c r="DN10183" s="95">
        <v>2.2710563475156257E-6</v>
      </c>
      <c r="DO10183" s="95">
        <v>0</v>
      </c>
      <c r="DP10183" s="95">
        <v>2.2710563475156257E-6</v>
      </c>
      <c r="DQ10183" s="95">
        <v>1.8830104469733544E-6</v>
      </c>
      <c r="DR10183" s="95">
        <v>0</v>
      </c>
      <c r="DS10183" s="95">
        <v>1.8830104469733544E-6</v>
      </c>
      <c r="DT10183" s="95">
        <v>1.7933432828317657E-6</v>
      </c>
      <c r="DU10183" s="95">
        <v>0</v>
      </c>
      <c r="DV10183" s="95">
        <v>1.7933432828317657E-6</v>
      </c>
    </row>
    <row r="10184" spans="98:126" x14ac:dyDescent="0.25">
      <c r="CT10184" s="95" t="s">
        <v>195</v>
      </c>
      <c r="CU10184" s="95" t="s">
        <v>575</v>
      </c>
      <c r="CV10184" s="95" t="s">
        <v>540</v>
      </c>
      <c r="CW10184" s="95">
        <v>2025</v>
      </c>
      <c r="CX10184" s="95">
        <v>2.6748539271951617E-5</v>
      </c>
      <c r="CY10184" s="95">
        <v>2.8244064630607062E-5</v>
      </c>
      <c r="CZ10184" s="95">
        <v>2.3418119423854495E-5</v>
      </c>
      <c r="DA10184" s="95">
        <v>2.2302970879861418E-5</v>
      </c>
      <c r="DB10184" s="95">
        <v>8.0408269036977231E-2</v>
      </c>
      <c r="DC10184" s="95">
        <v>3.7590224611390721E-2</v>
      </c>
      <c r="DD10184" s="95">
        <v>1.6314334115687019E-3</v>
      </c>
      <c r="DE10184" s="95">
        <v>4.1186611014017688E-2</v>
      </c>
      <c r="DF10184" s="95">
        <v>0</v>
      </c>
      <c r="DG10184" s="95">
        <v>0</v>
      </c>
      <c r="DH10184" s="95">
        <v>0</v>
      </c>
      <c r="DI10184" s="95">
        <v>0</v>
      </c>
      <c r="DJ10184" s="95">
        <v>4.1546824738518916E-3</v>
      </c>
      <c r="DK10184" s="95">
        <v>2.1508037421252368E-6</v>
      </c>
      <c r="DL10184" s="95">
        <v>0</v>
      </c>
      <c r="DM10184" s="95">
        <v>2.1508037421252368E-6</v>
      </c>
      <c r="DN10184" s="95">
        <v>2.2710563475156257E-6</v>
      </c>
      <c r="DO10184" s="95">
        <v>0</v>
      </c>
      <c r="DP10184" s="95">
        <v>2.2710563475156257E-6</v>
      </c>
      <c r="DQ10184" s="95">
        <v>1.8830104469733544E-6</v>
      </c>
      <c r="DR10184" s="95">
        <v>0</v>
      </c>
      <c r="DS10184" s="95">
        <v>1.8830104469733544E-6</v>
      </c>
      <c r="DT10184" s="95">
        <v>1.7933432828317657E-6</v>
      </c>
      <c r="DU10184" s="95">
        <v>0</v>
      </c>
      <c r="DV10184" s="95">
        <v>1.7933432828317657E-6</v>
      </c>
    </row>
    <row r="10185" spans="98:126" x14ac:dyDescent="0.25">
      <c r="CT10185" s="95" t="s">
        <v>195</v>
      </c>
      <c r="CU10185" s="95" t="s">
        <v>575</v>
      </c>
      <c r="CV10185" s="95" t="s">
        <v>540</v>
      </c>
      <c r="CW10185" s="95">
        <v>2026</v>
      </c>
      <c r="CX10185" s="95">
        <v>2.6748539271951617E-5</v>
      </c>
      <c r="CY10185" s="95">
        <v>2.8244064630607062E-5</v>
      </c>
      <c r="CZ10185" s="95">
        <v>2.3418119423854495E-5</v>
      </c>
      <c r="DA10185" s="95">
        <v>2.2302970879861418E-5</v>
      </c>
      <c r="DB10185" s="95">
        <v>8.0408269036977231E-2</v>
      </c>
      <c r="DC10185" s="95">
        <v>3.7590224611390721E-2</v>
      </c>
      <c r="DD10185" s="95">
        <v>1.6314334115687019E-3</v>
      </c>
      <c r="DE10185" s="95">
        <v>4.1186611014017688E-2</v>
      </c>
      <c r="DF10185" s="95">
        <v>0</v>
      </c>
      <c r="DG10185" s="95">
        <v>0</v>
      </c>
      <c r="DH10185" s="95">
        <v>0</v>
      </c>
      <c r="DI10185" s="95">
        <v>0</v>
      </c>
      <c r="DJ10185" s="95">
        <v>4.1546824738518916E-3</v>
      </c>
      <c r="DK10185" s="95">
        <v>2.1508037421252368E-6</v>
      </c>
      <c r="DL10185" s="95">
        <v>0</v>
      </c>
      <c r="DM10185" s="95">
        <v>2.1508037421252368E-6</v>
      </c>
      <c r="DN10185" s="95">
        <v>2.2710563475156257E-6</v>
      </c>
      <c r="DO10185" s="95">
        <v>0</v>
      </c>
      <c r="DP10185" s="95">
        <v>2.2710563475156257E-6</v>
      </c>
      <c r="DQ10185" s="95">
        <v>1.8830104469733544E-6</v>
      </c>
      <c r="DR10185" s="95">
        <v>0</v>
      </c>
      <c r="DS10185" s="95">
        <v>1.8830104469733544E-6</v>
      </c>
      <c r="DT10185" s="95">
        <v>1.7933432828317657E-6</v>
      </c>
      <c r="DU10185" s="95">
        <v>0</v>
      </c>
      <c r="DV10185" s="95">
        <v>1.7933432828317657E-6</v>
      </c>
    </row>
    <row r="10186" spans="98:126" x14ac:dyDescent="0.25">
      <c r="CT10186" s="95" t="s">
        <v>195</v>
      </c>
      <c r="CU10186" s="95" t="s">
        <v>575</v>
      </c>
      <c r="CV10186" s="95" t="s">
        <v>540</v>
      </c>
      <c r="CW10186" s="95">
        <v>2027</v>
      </c>
      <c r="CX10186" s="95">
        <v>2.6748539271951617E-5</v>
      </c>
      <c r="CY10186" s="95">
        <v>2.8244064630607062E-5</v>
      </c>
      <c r="CZ10186" s="95">
        <v>2.3418119423854495E-5</v>
      </c>
      <c r="DA10186" s="95">
        <v>2.2302970879861418E-5</v>
      </c>
      <c r="DB10186" s="95">
        <v>8.0408269036977231E-2</v>
      </c>
      <c r="DC10186" s="95">
        <v>3.7590224611390721E-2</v>
      </c>
      <c r="DD10186" s="95">
        <v>1.6314334115687019E-3</v>
      </c>
      <c r="DE10186" s="95">
        <v>4.1186611014017688E-2</v>
      </c>
      <c r="DF10186" s="95">
        <v>0</v>
      </c>
      <c r="DG10186" s="95">
        <v>0</v>
      </c>
      <c r="DH10186" s="95">
        <v>0</v>
      </c>
      <c r="DI10186" s="95">
        <v>0</v>
      </c>
      <c r="DJ10186" s="95">
        <v>4.1546824738518916E-3</v>
      </c>
      <c r="DK10186" s="95">
        <v>2.1508037421252368E-6</v>
      </c>
      <c r="DL10186" s="95">
        <v>0</v>
      </c>
      <c r="DM10186" s="95">
        <v>2.1508037421252368E-6</v>
      </c>
      <c r="DN10186" s="95">
        <v>2.2710563475156257E-6</v>
      </c>
      <c r="DO10186" s="95">
        <v>0</v>
      </c>
      <c r="DP10186" s="95">
        <v>2.2710563475156257E-6</v>
      </c>
      <c r="DQ10186" s="95">
        <v>1.8830104469733544E-6</v>
      </c>
      <c r="DR10186" s="95">
        <v>0</v>
      </c>
      <c r="DS10186" s="95">
        <v>1.8830104469733544E-6</v>
      </c>
      <c r="DT10186" s="95">
        <v>1.7933432828317657E-6</v>
      </c>
      <c r="DU10186" s="95">
        <v>0</v>
      </c>
      <c r="DV10186" s="95">
        <v>1.7933432828317657E-6</v>
      </c>
    </row>
    <row r="10187" spans="98:126" x14ac:dyDescent="0.25">
      <c r="CT10187" s="95" t="s">
        <v>195</v>
      </c>
      <c r="CU10187" s="95" t="s">
        <v>575</v>
      </c>
      <c r="CV10187" s="95" t="s">
        <v>540</v>
      </c>
      <c r="CW10187" s="95">
        <v>2028</v>
      </c>
      <c r="CX10187" s="95">
        <v>2.6748539271951617E-5</v>
      </c>
      <c r="CY10187" s="95">
        <v>2.8244064630607062E-5</v>
      </c>
      <c r="CZ10187" s="95">
        <v>2.3418119423854495E-5</v>
      </c>
      <c r="DA10187" s="95">
        <v>2.2302970879861418E-5</v>
      </c>
      <c r="DB10187" s="95">
        <v>8.3606377745129565E-2</v>
      </c>
      <c r="DC10187" s="95">
        <v>3.9055083184886187E-2</v>
      </c>
      <c r="DD10187" s="95">
        <v>1.6949971741064131E-3</v>
      </c>
      <c r="DE10187" s="95">
        <v>4.2856297386136853E-2</v>
      </c>
      <c r="DF10187" s="95">
        <v>0</v>
      </c>
      <c r="DG10187" s="95">
        <v>0</v>
      </c>
      <c r="DH10187" s="95">
        <v>0</v>
      </c>
      <c r="DI10187" s="95">
        <v>0</v>
      </c>
      <c r="DJ10187" s="95">
        <v>4.1546824738518916E-3</v>
      </c>
      <c r="DK10187" s="95">
        <v>2.2363484785012199E-6</v>
      </c>
      <c r="DL10187" s="95">
        <v>0</v>
      </c>
      <c r="DM10187" s="95">
        <v>2.2363484785012199E-6</v>
      </c>
      <c r="DN10187" s="95">
        <v>2.3613839365643875E-6</v>
      </c>
      <c r="DO10187" s="95">
        <v>0</v>
      </c>
      <c r="DP10187" s="95">
        <v>2.3613839365643875E-6</v>
      </c>
      <c r="DQ10187" s="95">
        <v>1.9579041386313346E-6</v>
      </c>
      <c r="DR10187" s="95">
        <v>0</v>
      </c>
      <c r="DS10187" s="95">
        <v>1.9579041386313346E-6</v>
      </c>
      <c r="DT10187" s="95">
        <v>1.8646706082203184E-6</v>
      </c>
      <c r="DU10187" s="95">
        <v>0</v>
      </c>
      <c r="DV10187" s="95">
        <v>1.8646706082203184E-6</v>
      </c>
    </row>
    <row r="10188" spans="98:126" x14ac:dyDescent="0.25">
      <c r="CT10188" s="95" t="s">
        <v>195</v>
      </c>
      <c r="CU10188" s="95" t="s">
        <v>575</v>
      </c>
      <c r="CV10188" s="95" t="s">
        <v>540</v>
      </c>
      <c r="CW10188" s="95">
        <v>2029</v>
      </c>
      <c r="CX10188" s="95">
        <v>2.6748539271951617E-5</v>
      </c>
      <c r="CY10188" s="95">
        <v>2.8244064630607062E-5</v>
      </c>
      <c r="CZ10188" s="95">
        <v>2.3418119423854495E-5</v>
      </c>
      <c r="DA10188" s="95">
        <v>2.2302970879861418E-5</v>
      </c>
      <c r="DB10188" s="95">
        <v>8.3606377745129565E-2</v>
      </c>
      <c r="DC10188" s="95">
        <v>3.9055083184886187E-2</v>
      </c>
      <c r="DD10188" s="95">
        <v>1.6949971741064131E-3</v>
      </c>
      <c r="DE10188" s="95">
        <v>4.2856297386136853E-2</v>
      </c>
      <c r="DF10188" s="95">
        <v>0</v>
      </c>
      <c r="DG10188" s="95">
        <v>0</v>
      </c>
      <c r="DH10188" s="95">
        <v>0</v>
      </c>
      <c r="DI10188" s="95">
        <v>0</v>
      </c>
      <c r="DJ10188" s="95">
        <v>4.1546824738518916E-3</v>
      </c>
      <c r="DK10188" s="95">
        <v>2.2363484785012199E-6</v>
      </c>
      <c r="DL10188" s="95">
        <v>0</v>
      </c>
      <c r="DM10188" s="95">
        <v>2.2363484785012199E-6</v>
      </c>
      <c r="DN10188" s="95">
        <v>2.3613839365643875E-6</v>
      </c>
      <c r="DO10188" s="95">
        <v>0</v>
      </c>
      <c r="DP10188" s="95">
        <v>2.3613839365643875E-6</v>
      </c>
      <c r="DQ10188" s="95">
        <v>1.9579041386313346E-6</v>
      </c>
      <c r="DR10188" s="95">
        <v>0</v>
      </c>
      <c r="DS10188" s="95">
        <v>1.9579041386313346E-6</v>
      </c>
      <c r="DT10188" s="95">
        <v>1.8646706082203184E-6</v>
      </c>
      <c r="DU10188" s="95">
        <v>0</v>
      </c>
      <c r="DV10188" s="95">
        <v>1.8646706082203184E-6</v>
      </c>
    </row>
    <row r="10189" spans="98:126" x14ac:dyDescent="0.25">
      <c r="CT10189" s="95" t="s">
        <v>195</v>
      </c>
      <c r="CU10189" s="95" t="s">
        <v>575</v>
      </c>
      <c r="CV10189" s="95" t="s">
        <v>540</v>
      </c>
      <c r="CW10189" s="95">
        <v>2030</v>
      </c>
      <c r="CX10189" s="95">
        <v>2.6748539271951617E-5</v>
      </c>
      <c r="CY10189" s="95">
        <v>2.8244064630607062E-5</v>
      </c>
      <c r="CZ10189" s="95">
        <v>2.3418119423854495E-5</v>
      </c>
      <c r="DA10189" s="95">
        <v>2.2302970879861418E-5</v>
      </c>
      <c r="DB10189" s="95">
        <v>8.3606377745129565E-2</v>
      </c>
      <c r="DC10189" s="95">
        <v>3.9055083184886187E-2</v>
      </c>
      <c r="DD10189" s="95">
        <v>1.6949971741064131E-3</v>
      </c>
      <c r="DE10189" s="95">
        <v>4.2856297386136853E-2</v>
      </c>
      <c r="DF10189" s="95">
        <v>0</v>
      </c>
      <c r="DG10189" s="95">
        <v>0</v>
      </c>
      <c r="DH10189" s="95">
        <v>0</v>
      </c>
      <c r="DI10189" s="95">
        <v>0</v>
      </c>
      <c r="DJ10189" s="95">
        <v>4.1546824738518916E-3</v>
      </c>
      <c r="DK10189" s="95">
        <v>2.2363484785012199E-6</v>
      </c>
      <c r="DL10189" s="95">
        <v>0</v>
      </c>
      <c r="DM10189" s="95">
        <v>2.2363484785012199E-6</v>
      </c>
      <c r="DN10189" s="95">
        <v>2.3613839365643875E-6</v>
      </c>
      <c r="DO10189" s="95">
        <v>0</v>
      </c>
      <c r="DP10189" s="95">
        <v>2.3613839365643875E-6</v>
      </c>
      <c r="DQ10189" s="95">
        <v>1.9579041386313346E-6</v>
      </c>
      <c r="DR10189" s="95">
        <v>0</v>
      </c>
      <c r="DS10189" s="95">
        <v>1.9579041386313346E-6</v>
      </c>
      <c r="DT10189" s="95">
        <v>1.8646706082203184E-6</v>
      </c>
      <c r="DU10189" s="95">
        <v>0</v>
      </c>
      <c r="DV10189" s="95">
        <v>1.8646706082203184E-6</v>
      </c>
    </row>
    <row r="10190" spans="98:126" x14ac:dyDescent="0.25">
      <c r="CT10190" s="95" t="s">
        <v>195</v>
      </c>
      <c r="CU10190" s="95" t="s">
        <v>575</v>
      </c>
      <c r="CV10190" s="95" t="s">
        <v>540</v>
      </c>
      <c r="CW10190" s="95">
        <v>2031</v>
      </c>
      <c r="CX10190" s="95">
        <v>2.6748539271951617E-5</v>
      </c>
      <c r="CY10190" s="95">
        <v>2.8244064630607062E-5</v>
      </c>
      <c r="CZ10190" s="95">
        <v>2.3418119423854495E-5</v>
      </c>
      <c r="DA10190" s="95">
        <v>2.2302970879861418E-5</v>
      </c>
      <c r="DB10190" s="95">
        <v>8.3606377745129565E-2</v>
      </c>
      <c r="DC10190" s="95">
        <v>3.9055083184886187E-2</v>
      </c>
      <c r="DD10190" s="95">
        <v>1.6949971741064131E-3</v>
      </c>
      <c r="DE10190" s="95">
        <v>4.2856297386136853E-2</v>
      </c>
      <c r="DF10190" s="95">
        <v>0</v>
      </c>
      <c r="DG10190" s="95">
        <v>0</v>
      </c>
      <c r="DH10190" s="95">
        <v>0</v>
      </c>
      <c r="DI10190" s="95">
        <v>0</v>
      </c>
      <c r="DJ10190" s="95">
        <v>4.1546824738518916E-3</v>
      </c>
      <c r="DK10190" s="95">
        <v>2.2363484785012199E-6</v>
      </c>
      <c r="DL10190" s="95">
        <v>0</v>
      </c>
      <c r="DM10190" s="95">
        <v>2.2363484785012199E-6</v>
      </c>
      <c r="DN10190" s="95">
        <v>2.3613839365643875E-6</v>
      </c>
      <c r="DO10190" s="95">
        <v>0</v>
      </c>
      <c r="DP10190" s="95">
        <v>2.3613839365643875E-6</v>
      </c>
      <c r="DQ10190" s="95">
        <v>1.9579041386313346E-6</v>
      </c>
      <c r="DR10190" s="95">
        <v>0</v>
      </c>
      <c r="DS10190" s="95">
        <v>1.9579041386313346E-6</v>
      </c>
      <c r="DT10190" s="95">
        <v>1.8646706082203184E-6</v>
      </c>
      <c r="DU10190" s="95">
        <v>0</v>
      </c>
      <c r="DV10190" s="95">
        <v>1.8646706082203184E-6</v>
      </c>
    </row>
    <row r="10191" spans="98:126" x14ac:dyDescent="0.25">
      <c r="CT10191" s="95" t="s">
        <v>195</v>
      </c>
      <c r="CU10191" s="95" t="s">
        <v>575</v>
      </c>
      <c r="CV10191" s="95" t="s">
        <v>540</v>
      </c>
      <c r="CW10191" s="95">
        <v>2032</v>
      </c>
      <c r="CX10191" s="95">
        <v>2.6748539271951617E-5</v>
      </c>
      <c r="CY10191" s="95">
        <v>2.8244064630607062E-5</v>
      </c>
      <c r="CZ10191" s="95">
        <v>2.3418119423854495E-5</v>
      </c>
      <c r="DA10191" s="95">
        <v>2.2302970879861418E-5</v>
      </c>
      <c r="DB10191" s="95">
        <v>8.3606377745129565E-2</v>
      </c>
      <c r="DC10191" s="95">
        <v>3.9055083184886187E-2</v>
      </c>
      <c r="DD10191" s="95">
        <v>1.6949971741064131E-3</v>
      </c>
      <c r="DE10191" s="95">
        <v>4.2856297386136853E-2</v>
      </c>
      <c r="DF10191" s="95">
        <v>0</v>
      </c>
      <c r="DG10191" s="95">
        <v>0</v>
      </c>
      <c r="DH10191" s="95">
        <v>0</v>
      </c>
      <c r="DI10191" s="95">
        <v>0</v>
      </c>
      <c r="DJ10191" s="95">
        <v>4.1546824738518916E-3</v>
      </c>
      <c r="DK10191" s="95">
        <v>2.2363484785012199E-6</v>
      </c>
      <c r="DL10191" s="95">
        <v>0</v>
      </c>
      <c r="DM10191" s="95">
        <v>2.2363484785012199E-6</v>
      </c>
      <c r="DN10191" s="95">
        <v>2.3613839365643875E-6</v>
      </c>
      <c r="DO10191" s="95">
        <v>0</v>
      </c>
      <c r="DP10191" s="95">
        <v>2.3613839365643875E-6</v>
      </c>
      <c r="DQ10191" s="95">
        <v>1.9579041386313346E-6</v>
      </c>
      <c r="DR10191" s="95">
        <v>0</v>
      </c>
      <c r="DS10191" s="95">
        <v>1.9579041386313346E-6</v>
      </c>
      <c r="DT10191" s="95">
        <v>1.8646706082203184E-6</v>
      </c>
      <c r="DU10191" s="95">
        <v>0</v>
      </c>
      <c r="DV10191" s="95">
        <v>1.8646706082203184E-6</v>
      </c>
    </row>
    <row r="10192" spans="98:126" x14ac:dyDescent="0.25">
      <c r="CT10192" s="95" t="s">
        <v>195</v>
      </c>
      <c r="CU10192" s="95" t="s">
        <v>575</v>
      </c>
      <c r="CV10192" s="95" t="s">
        <v>540</v>
      </c>
      <c r="CW10192" s="95">
        <v>2033</v>
      </c>
      <c r="CX10192" s="95">
        <v>2.6748539271951617E-5</v>
      </c>
      <c r="CY10192" s="95">
        <v>2.8244064630607062E-5</v>
      </c>
      <c r="CZ10192" s="95">
        <v>2.3418119423854495E-5</v>
      </c>
      <c r="DA10192" s="95">
        <v>2.2302970879861418E-5</v>
      </c>
      <c r="DB10192" s="95">
        <v>8.7210996863310714E-2</v>
      </c>
      <c r="DC10192" s="95">
        <v>4.0679066778685193E-2</v>
      </c>
      <c r="DD10192" s="95">
        <v>1.765462770758601E-3</v>
      </c>
      <c r="DE10192" s="95">
        <v>4.4766467313866798E-2</v>
      </c>
      <c r="DF10192" s="95">
        <v>0</v>
      </c>
      <c r="DG10192" s="95">
        <v>0</v>
      </c>
      <c r="DH10192" s="95">
        <v>0</v>
      </c>
      <c r="DI10192" s="95">
        <v>0</v>
      </c>
      <c r="DJ10192" s="95">
        <v>4.1546824738518916E-3</v>
      </c>
      <c r="DK10192" s="95">
        <v>2.332766774544316E-6</v>
      </c>
      <c r="DL10192" s="95">
        <v>0</v>
      </c>
      <c r="DM10192" s="95">
        <v>2.332766774544316E-6</v>
      </c>
      <c r="DN10192" s="95">
        <v>2.4631930319070175E-6</v>
      </c>
      <c r="DO10192" s="95">
        <v>0</v>
      </c>
      <c r="DP10192" s="95">
        <v>2.4631930319070175E-6</v>
      </c>
      <c r="DQ10192" s="95">
        <v>2.04231753961841E-6</v>
      </c>
      <c r="DR10192" s="95">
        <v>0</v>
      </c>
      <c r="DS10192" s="95">
        <v>2.04231753961841E-6</v>
      </c>
      <c r="DT10192" s="95">
        <v>1.9450643234461044E-6</v>
      </c>
      <c r="DU10192" s="95">
        <v>0</v>
      </c>
      <c r="DV10192" s="95">
        <v>1.9450643234461044E-6</v>
      </c>
    </row>
    <row r="10193" spans="98:126" x14ac:dyDescent="0.25">
      <c r="CT10193" s="95" t="s">
        <v>195</v>
      </c>
      <c r="CU10193" s="95" t="s">
        <v>575</v>
      </c>
      <c r="CV10193" s="95" t="s">
        <v>540</v>
      </c>
      <c r="CW10193" s="95">
        <v>2034</v>
      </c>
      <c r="CX10193" s="95">
        <v>2.6748539271951617E-5</v>
      </c>
      <c r="CY10193" s="95">
        <v>2.8244064630607062E-5</v>
      </c>
      <c r="CZ10193" s="95">
        <v>2.3418119423854495E-5</v>
      </c>
      <c r="DA10193" s="95">
        <v>2.2302970879861418E-5</v>
      </c>
      <c r="DB10193" s="95">
        <v>8.7210996863310714E-2</v>
      </c>
      <c r="DC10193" s="95">
        <v>4.0679066778685193E-2</v>
      </c>
      <c r="DD10193" s="95">
        <v>1.765462770758601E-3</v>
      </c>
      <c r="DE10193" s="95">
        <v>4.4766467313866798E-2</v>
      </c>
      <c r="DF10193" s="95">
        <v>0</v>
      </c>
      <c r="DG10193" s="95">
        <v>0</v>
      </c>
      <c r="DH10193" s="95">
        <v>0</v>
      </c>
      <c r="DI10193" s="95">
        <v>0</v>
      </c>
      <c r="DJ10193" s="95">
        <v>4.1546824738518916E-3</v>
      </c>
      <c r="DK10193" s="95">
        <v>2.332766774544316E-6</v>
      </c>
      <c r="DL10193" s="95">
        <v>0</v>
      </c>
      <c r="DM10193" s="95">
        <v>2.332766774544316E-6</v>
      </c>
      <c r="DN10193" s="95">
        <v>2.4631930319070175E-6</v>
      </c>
      <c r="DO10193" s="95">
        <v>0</v>
      </c>
      <c r="DP10193" s="95">
        <v>2.4631930319070175E-6</v>
      </c>
      <c r="DQ10193" s="95">
        <v>2.04231753961841E-6</v>
      </c>
      <c r="DR10193" s="95">
        <v>0</v>
      </c>
      <c r="DS10193" s="95">
        <v>2.04231753961841E-6</v>
      </c>
      <c r="DT10193" s="95">
        <v>1.9450643234461044E-6</v>
      </c>
      <c r="DU10193" s="95">
        <v>0</v>
      </c>
      <c r="DV10193" s="95">
        <v>1.9450643234461044E-6</v>
      </c>
    </row>
    <row r="10194" spans="98:126" x14ac:dyDescent="0.25">
      <c r="CT10194" s="95" t="s">
        <v>195</v>
      </c>
      <c r="CU10194" s="95" t="s">
        <v>575</v>
      </c>
      <c r="CV10194" s="95" t="s">
        <v>540</v>
      </c>
      <c r="CW10194" s="95">
        <v>2035</v>
      </c>
      <c r="CX10194" s="95">
        <v>2.6748539271951617E-5</v>
      </c>
      <c r="CY10194" s="95">
        <v>2.8244064630607062E-5</v>
      </c>
      <c r="CZ10194" s="95">
        <v>2.3418119423854495E-5</v>
      </c>
      <c r="DA10194" s="95">
        <v>2.2302970879861418E-5</v>
      </c>
      <c r="DB10194" s="95">
        <v>8.7210996863310714E-2</v>
      </c>
      <c r="DC10194" s="95">
        <v>4.0679066778685193E-2</v>
      </c>
      <c r="DD10194" s="95">
        <v>1.765462770758601E-3</v>
      </c>
      <c r="DE10194" s="95">
        <v>4.4766467313866798E-2</v>
      </c>
      <c r="DF10194" s="95">
        <v>0</v>
      </c>
      <c r="DG10194" s="95">
        <v>0</v>
      </c>
      <c r="DH10194" s="95">
        <v>0</v>
      </c>
      <c r="DI10194" s="95">
        <v>0</v>
      </c>
      <c r="DJ10194" s="95">
        <v>4.1546824738518916E-3</v>
      </c>
      <c r="DK10194" s="95">
        <v>2.332766774544316E-6</v>
      </c>
      <c r="DL10194" s="95">
        <v>0</v>
      </c>
      <c r="DM10194" s="95">
        <v>2.332766774544316E-6</v>
      </c>
      <c r="DN10194" s="95">
        <v>2.4631930319070175E-6</v>
      </c>
      <c r="DO10194" s="95">
        <v>0</v>
      </c>
      <c r="DP10194" s="95">
        <v>2.4631930319070175E-6</v>
      </c>
      <c r="DQ10194" s="95">
        <v>2.04231753961841E-6</v>
      </c>
      <c r="DR10194" s="95">
        <v>0</v>
      </c>
      <c r="DS10194" s="95">
        <v>2.04231753961841E-6</v>
      </c>
      <c r="DT10194" s="95">
        <v>1.9450643234461044E-6</v>
      </c>
      <c r="DU10194" s="95">
        <v>0</v>
      </c>
      <c r="DV10194" s="95">
        <v>1.9450643234461044E-6</v>
      </c>
    </row>
    <row r="10195" spans="98:126" x14ac:dyDescent="0.25">
      <c r="CT10195" s="95" t="s">
        <v>195</v>
      </c>
      <c r="CU10195" s="95" t="s">
        <v>575</v>
      </c>
      <c r="CV10195" s="95" t="s">
        <v>540</v>
      </c>
      <c r="CW10195" s="95">
        <v>2036</v>
      </c>
      <c r="CX10195" s="95">
        <v>2.6748539271951617E-5</v>
      </c>
      <c r="CY10195" s="95">
        <v>2.8244064630607062E-5</v>
      </c>
      <c r="CZ10195" s="95">
        <v>2.3418119423854495E-5</v>
      </c>
      <c r="DA10195" s="95">
        <v>2.2302970879861418E-5</v>
      </c>
      <c r="DB10195" s="95">
        <v>8.7210996863310714E-2</v>
      </c>
      <c r="DC10195" s="95">
        <v>4.0679066778685193E-2</v>
      </c>
      <c r="DD10195" s="95">
        <v>1.765462770758601E-3</v>
      </c>
      <c r="DE10195" s="95">
        <v>4.4766467313866798E-2</v>
      </c>
      <c r="DF10195" s="95">
        <v>0</v>
      </c>
      <c r="DG10195" s="95">
        <v>0</v>
      </c>
      <c r="DH10195" s="95">
        <v>0</v>
      </c>
      <c r="DI10195" s="95">
        <v>0</v>
      </c>
      <c r="DJ10195" s="95">
        <v>4.1546824738518916E-3</v>
      </c>
      <c r="DK10195" s="95">
        <v>2.332766774544316E-6</v>
      </c>
      <c r="DL10195" s="95">
        <v>0</v>
      </c>
      <c r="DM10195" s="95">
        <v>2.332766774544316E-6</v>
      </c>
      <c r="DN10195" s="95">
        <v>2.4631930319070175E-6</v>
      </c>
      <c r="DO10195" s="95">
        <v>0</v>
      </c>
      <c r="DP10195" s="95">
        <v>2.4631930319070175E-6</v>
      </c>
      <c r="DQ10195" s="95">
        <v>2.04231753961841E-6</v>
      </c>
      <c r="DR10195" s="95">
        <v>0</v>
      </c>
      <c r="DS10195" s="95">
        <v>2.04231753961841E-6</v>
      </c>
      <c r="DT10195" s="95">
        <v>1.9450643234461044E-6</v>
      </c>
      <c r="DU10195" s="95">
        <v>0</v>
      </c>
      <c r="DV10195" s="95">
        <v>1.9450643234461044E-6</v>
      </c>
    </row>
    <row r="10196" spans="98:126" x14ac:dyDescent="0.25">
      <c r="CT10196" s="95" t="s">
        <v>195</v>
      </c>
      <c r="CU10196" s="95" t="s">
        <v>575</v>
      </c>
      <c r="CV10196" s="95" t="s">
        <v>540</v>
      </c>
      <c r="CW10196" s="95">
        <v>2037</v>
      </c>
      <c r="CX10196" s="95">
        <v>2.6748539271951617E-5</v>
      </c>
      <c r="CY10196" s="95">
        <v>2.8244064630607062E-5</v>
      </c>
      <c r="CZ10196" s="95">
        <v>2.3418119423854495E-5</v>
      </c>
      <c r="DA10196" s="95">
        <v>2.2302970879861418E-5</v>
      </c>
      <c r="DB10196" s="95">
        <v>8.7210996863310714E-2</v>
      </c>
      <c r="DC10196" s="95">
        <v>4.0679066778685193E-2</v>
      </c>
      <c r="DD10196" s="95">
        <v>1.765462770758601E-3</v>
      </c>
      <c r="DE10196" s="95">
        <v>4.4766467313866798E-2</v>
      </c>
      <c r="DF10196" s="95">
        <v>0</v>
      </c>
      <c r="DG10196" s="95">
        <v>0</v>
      </c>
      <c r="DH10196" s="95">
        <v>0</v>
      </c>
      <c r="DI10196" s="95">
        <v>0</v>
      </c>
      <c r="DJ10196" s="95">
        <v>4.1546824738518916E-3</v>
      </c>
      <c r="DK10196" s="95">
        <v>2.332766774544316E-6</v>
      </c>
      <c r="DL10196" s="95">
        <v>0</v>
      </c>
      <c r="DM10196" s="95">
        <v>2.332766774544316E-6</v>
      </c>
      <c r="DN10196" s="95">
        <v>2.4631930319070175E-6</v>
      </c>
      <c r="DO10196" s="95">
        <v>0</v>
      </c>
      <c r="DP10196" s="95">
        <v>2.4631930319070175E-6</v>
      </c>
      <c r="DQ10196" s="95">
        <v>2.04231753961841E-6</v>
      </c>
      <c r="DR10196" s="95">
        <v>0</v>
      </c>
      <c r="DS10196" s="95">
        <v>2.04231753961841E-6</v>
      </c>
      <c r="DT10196" s="95">
        <v>1.9450643234461044E-6</v>
      </c>
      <c r="DU10196" s="95">
        <v>0</v>
      </c>
      <c r="DV10196" s="95">
        <v>1.9450643234461044E-6</v>
      </c>
    </row>
    <row r="10197" spans="98:126" x14ac:dyDescent="0.25">
      <c r="CT10197" s="95" t="s">
        <v>195</v>
      </c>
      <c r="CU10197" s="95" t="s">
        <v>575</v>
      </c>
      <c r="CV10197" s="95" t="s">
        <v>540</v>
      </c>
      <c r="CW10197" s="95">
        <v>2038</v>
      </c>
      <c r="CX10197" s="95">
        <v>2.6748539271951617E-5</v>
      </c>
      <c r="CY10197" s="95">
        <v>2.8244064630607062E-5</v>
      </c>
      <c r="CZ10197" s="95">
        <v>2.3418119423854495E-5</v>
      </c>
      <c r="DA10197" s="95">
        <v>2.2302970879861418E-5</v>
      </c>
      <c r="DB10197" s="95">
        <v>9.1184159449950314E-2</v>
      </c>
      <c r="DC10197" s="95">
        <v>4.2437523963863799E-2</v>
      </c>
      <c r="DD10197" s="95">
        <v>1.841759382412588E-3</v>
      </c>
      <c r="DE10197" s="95">
        <v>4.6904876103673929E-2</v>
      </c>
      <c r="DF10197" s="95">
        <v>0</v>
      </c>
      <c r="DG10197" s="95">
        <v>0</v>
      </c>
      <c r="DH10197" s="95">
        <v>0</v>
      </c>
      <c r="DI10197" s="95">
        <v>0</v>
      </c>
      <c r="DJ10197" s="95">
        <v>4.1546824738518916E-3</v>
      </c>
      <c r="DK10197" s="95">
        <v>2.4390430700268942E-6</v>
      </c>
      <c r="DL10197" s="95">
        <v>0</v>
      </c>
      <c r="DM10197" s="95">
        <v>2.4390430700268942E-6</v>
      </c>
      <c r="DN10197" s="95">
        <v>2.5754112927919765E-6</v>
      </c>
      <c r="DO10197" s="95">
        <v>0</v>
      </c>
      <c r="DP10197" s="95">
        <v>2.5754112927919765E-6</v>
      </c>
      <c r="DQ10197" s="95">
        <v>2.135361535562727E-6</v>
      </c>
      <c r="DR10197" s="95">
        <v>0</v>
      </c>
      <c r="DS10197" s="95">
        <v>2.135361535562727E-6</v>
      </c>
      <c r="DT10197" s="95">
        <v>2.0336776529168822E-6</v>
      </c>
      <c r="DU10197" s="95">
        <v>0</v>
      </c>
      <c r="DV10197" s="95">
        <v>2.0336776529168822E-6</v>
      </c>
    </row>
    <row r="10198" spans="98:126" x14ac:dyDescent="0.25">
      <c r="CT10198" s="95" t="s">
        <v>195</v>
      </c>
      <c r="CU10198" s="95" t="s">
        <v>575</v>
      </c>
      <c r="CV10198" s="95" t="s">
        <v>540</v>
      </c>
      <c r="CW10198" s="95">
        <v>2039</v>
      </c>
      <c r="CX10198" s="95">
        <v>2.6748539271951617E-5</v>
      </c>
      <c r="CY10198" s="95">
        <v>2.8244064630607062E-5</v>
      </c>
      <c r="CZ10198" s="95">
        <v>2.3418119423854495E-5</v>
      </c>
      <c r="DA10198" s="95">
        <v>2.2302970879861418E-5</v>
      </c>
      <c r="DB10198" s="95">
        <v>9.1184159449950314E-2</v>
      </c>
      <c r="DC10198" s="95">
        <v>4.2437523963863799E-2</v>
      </c>
      <c r="DD10198" s="95">
        <v>1.841759382412588E-3</v>
      </c>
      <c r="DE10198" s="95">
        <v>4.6904876103673929E-2</v>
      </c>
      <c r="DF10198" s="95">
        <v>0</v>
      </c>
      <c r="DG10198" s="95">
        <v>0</v>
      </c>
      <c r="DH10198" s="95">
        <v>0</v>
      </c>
      <c r="DI10198" s="95">
        <v>0</v>
      </c>
      <c r="DJ10198" s="95">
        <v>4.1546824738518916E-3</v>
      </c>
      <c r="DK10198" s="95">
        <v>2.4390430700268942E-6</v>
      </c>
      <c r="DL10198" s="95">
        <v>0</v>
      </c>
      <c r="DM10198" s="95">
        <v>2.4390430700268942E-6</v>
      </c>
      <c r="DN10198" s="95">
        <v>2.5754112927919765E-6</v>
      </c>
      <c r="DO10198" s="95">
        <v>0</v>
      </c>
      <c r="DP10198" s="95">
        <v>2.5754112927919765E-6</v>
      </c>
      <c r="DQ10198" s="95">
        <v>2.135361535562727E-6</v>
      </c>
      <c r="DR10198" s="95">
        <v>0</v>
      </c>
      <c r="DS10198" s="95">
        <v>2.135361535562727E-6</v>
      </c>
      <c r="DT10198" s="95">
        <v>2.0336776529168822E-6</v>
      </c>
      <c r="DU10198" s="95">
        <v>0</v>
      </c>
      <c r="DV10198" s="95">
        <v>2.0336776529168822E-6</v>
      </c>
    </row>
    <row r="10199" spans="98:126" x14ac:dyDescent="0.25">
      <c r="CT10199" s="95" t="s">
        <v>195</v>
      </c>
      <c r="CU10199" s="95" t="s">
        <v>575</v>
      </c>
      <c r="CV10199" s="95" t="s">
        <v>540</v>
      </c>
      <c r="CW10199" s="95">
        <v>2040</v>
      </c>
      <c r="CX10199" s="95">
        <v>2.6748539271951617E-5</v>
      </c>
      <c r="CY10199" s="95">
        <v>2.8244064630607062E-5</v>
      </c>
      <c r="CZ10199" s="95">
        <v>2.3418119423854495E-5</v>
      </c>
      <c r="DA10199" s="95">
        <v>2.2302970879861418E-5</v>
      </c>
      <c r="DB10199" s="95">
        <v>9.1184159449950314E-2</v>
      </c>
      <c r="DC10199" s="95">
        <v>4.2437523963863799E-2</v>
      </c>
      <c r="DD10199" s="95">
        <v>1.841759382412588E-3</v>
      </c>
      <c r="DE10199" s="95">
        <v>4.6904876103673929E-2</v>
      </c>
      <c r="DF10199" s="95">
        <v>0</v>
      </c>
      <c r="DG10199" s="95">
        <v>0</v>
      </c>
      <c r="DH10199" s="95">
        <v>0</v>
      </c>
      <c r="DI10199" s="95">
        <v>0</v>
      </c>
      <c r="DJ10199" s="95">
        <v>4.1546824738518916E-3</v>
      </c>
      <c r="DK10199" s="95">
        <v>2.4390430700268942E-6</v>
      </c>
      <c r="DL10199" s="95">
        <v>0</v>
      </c>
      <c r="DM10199" s="95">
        <v>2.4390430700268942E-6</v>
      </c>
      <c r="DN10199" s="95">
        <v>2.5754112927919765E-6</v>
      </c>
      <c r="DO10199" s="95">
        <v>0</v>
      </c>
      <c r="DP10199" s="95">
        <v>2.5754112927919765E-6</v>
      </c>
      <c r="DQ10199" s="95">
        <v>2.135361535562727E-6</v>
      </c>
      <c r="DR10199" s="95">
        <v>0</v>
      </c>
      <c r="DS10199" s="95">
        <v>2.135361535562727E-6</v>
      </c>
      <c r="DT10199" s="95">
        <v>2.0336776529168822E-6</v>
      </c>
      <c r="DU10199" s="95">
        <v>0</v>
      </c>
      <c r="DV10199" s="95">
        <v>2.0336776529168822E-6</v>
      </c>
    </row>
    <row r="10200" spans="98:126" x14ac:dyDescent="0.25">
      <c r="CT10200" s="95" t="s">
        <v>195</v>
      </c>
      <c r="CU10200" s="95" t="s">
        <v>575</v>
      </c>
      <c r="CV10200" s="95" t="s">
        <v>540</v>
      </c>
      <c r="CW10200" s="95">
        <v>2041</v>
      </c>
      <c r="CX10200" s="95">
        <v>2.6748539271951617E-5</v>
      </c>
      <c r="CY10200" s="95">
        <v>2.8244064630607062E-5</v>
      </c>
      <c r="CZ10200" s="95">
        <v>2.3418119423854495E-5</v>
      </c>
      <c r="DA10200" s="95">
        <v>2.2302970879861418E-5</v>
      </c>
      <c r="DB10200" s="95">
        <v>9.1184159449950314E-2</v>
      </c>
      <c r="DC10200" s="95">
        <v>4.2437523963863799E-2</v>
      </c>
      <c r="DD10200" s="95">
        <v>1.841759382412588E-3</v>
      </c>
      <c r="DE10200" s="95">
        <v>4.6904876103673929E-2</v>
      </c>
      <c r="DF10200" s="95">
        <v>0</v>
      </c>
      <c r="DG10200" s="95">
        <v>0</v>
      </c>
      <c r="DH10200" s="95">
        <v>0</v>
      </c>
      <c r="DI10200" s="95">
        <v>0</v>
      </c>
      <c r="DJ10200" s="95">
        <v>4.1546824738518916E-3</v>
      </c>
      <c r="DK10200" s="95">
        <v>2.4390430700268942E-6</v>
      </c>
      <c r="DL10200" s="95">
        <v>0</v>
      </c>
      <c r="DM10200" s="95">
        <v>2.4390430700268942E-6</v>
      </c>
      <c r="DN10200" s="95">
        <v>2.5754112927919765E-6</v>
      </c>
      <c r="DO10200" s="95">
        <v>0</v>
      </c>
      <c r="DP10200" s="95">
        <v>2.5754112927919765E-6</v>
      </c>
      <c r="DQ10200" s="95">
        <v>2.135361535562727E-6</v>
      </c>
      <c r="DR10200" s="95">
        <v>0</v>
      </c>
      <c r="DS10200" s="95">
        <v>2.135361535562727E-6</v>
      </c>
      <c r="DT10200" s="95">
        <v>2.0336776529168822E-6</v>
      </c>
      <c r="DU10200" s="95">
        <v>0</v>
      </c>
      <c r="DV10200" s="95">
        <v>2.0336776529168822E-6</v>
      </c>
    </row>
    <row r="10201" spans="98:126" x14ac:dyDescent="0.25">
      <c r="CT10201" s="95" t="s">
        <v>195</v>
      </c>
      <c r="CU10201" s="95" t="s">
        <v>575</v>
      </c>
      <c r="CV10201" s="95" t="s">
        <v>540</v>
      </c>
      <c r="CW10201" s="95">
        <v>2042</v>
      </c>
      <c r="CX10201" s="95">
        <v>2.6748539271951617E-5</v>
      </c>
      <c r="CY10201" s="95">
        <v>2.8244064630607062E-5</v>
      </c>
      <c r="CZ10201" s="95">
        <v>2.3418119423854495E-5</v>
      </c>
      <c r="DA10201" s="95">
        <v>2.2302970879861418E-5</v>
      </c>
      <c r="DB10201" s="95">
        <v>9.1184159449950314E-2</v>
      </c>
      <c r="DC10201" s="95">
        <v>4.2437523963863799E-2</v>
      </c>
      <c r="DD10201" s="95">
        <v>1.841759382412588E-3</v>
      </c>
      <c r="DE10201" s="95">
        <v>4.6904876103673929E-2</v>
      </c>
      <c r="DF10201" s="95">
        <v>0</v>
      </c>
      <c r="DG10201" s="95">
        <v>0</v>
      </c>
      <c r="DH10201" s="95">
        <v>0</v>
      </c>
      <c r="DI10201" s="95">
        <v>0</v>
      </c>
      <c r="DJ10201" s="95">
        <v>4.1546824738518916E-3</v>
      </c>
      <c r="DK10201" s="95">
        <v>2.4390430700268942E-6</v>
      </c>
      <c r="DL10201" s="95">
        <v>0</v>
      </c>
      <c r="DM10201" s="95">
        <v>2.4390430700268942E-6</v>
      </c>
      <c r="DN10201" s="95">
        <v>2.5754112927919765E-6</v>
      </c>
      <c r="DO10201" s="95">
        <v>0</v>
      </c>
      <c r="DP10201" s="95">
        <v>2.5754112927919765E-6</v>
      </c>
      <c r="DQ10201" s="95">
        <v>2.135361535562727E-6</v>
      </c>
      <c r="DR10201" s="95">
        <v>0</v>
      </c>
      <c r="DS10201" s="95">
        <v>2.135361535562727E-6</v>
      </c>
      <c r="DT10201" s="95">
        <v>2.0336776529168822E-6</v>
      </c>
      <c r="DU10201" s="95">
        <v>0</v>
      </c>
      <c r="DV10201" s="95">
        <v>2.0336776529168822E-6</v>
      </c>
    </row>
    <row r="10202" spans="98:126" x14ac:dyDescent="0.25">
      <c r="CT10202" s="95" t="s">
        <v>195</v>
      </c>
      <c r="CU10202" s="95" t="s">
        <v>575</v>
      </c>
      <c r="CV10202" s="95" t="s">
        <v>540</v>
      </c>
      <c r="CW10202" s="95">
        <v>2043</v>
      </c>
      <c r="CX10202" s="95">
        <v>2.6748539271951617E-5</v>
      </c>
      <c r="CY10202" s="95">
        <v>2.8244064630607062E-5</v>
      </c>
      <c r="CZ10202" s="95">
        <v>2.3418119423854495E-5</v>
      </c>
      <c r="DA10202" s="95">
        <v>2.2302970879861418E-5</v>
      </c>
      <c r="DB10202" s="95">
        <v>9.5485653842641988E-2</v>
      </c>
      <c r="DC10202" s="95">
        <v>4.4305976361134869E-2</v>
      </c>
      <c r="DD10202" s="95">
        <v>1.9228236886888351E-3</v>
      </c>
      <c r="DE10202" s="95">
        <v>4.9256853792818182E-2</v>
      </c>
      <c r="DF10202" s="95">
        <v>0</v>
      </c>
      <c r="DG10202" s="95">
        <v>0</v>
      </c>
      <c r="DH10202" s="95">
        <v>0</v>
      </c>
      <c r="DI10202" s="95">
        <v>0</v>
      </c>
      <c r="DJ10202" s="95">
        <v>4.1546824738518916E-3</v>
      </c>
      <c r="DK10202" s="95">
        <v>2.5541017617178869E-6</v>
      </c>
      <c r="DL10202" s="95">
        <v>0</v>
      </c>
      <c r="DM10202" s="95">
        <v>2.5541017617178869E-6</v>
      </c>
      <c r="DN10202" s="95">
        <v>2.6969029784273539E-6</v>
      </c>
      <c r="DO10202" s="95">
        <v>0</v>
      </c>
      <c r="DP10202" s="95">
        <v>2.6969029784273539E-6</v>
      </c>
      <c r="DQ10202" s="95">
        <v>2.2360944449518209E-6</v>
      </c>
      <c r="DR10202" s="95">
        <v>0</v>
      </c>
      <c r="DS10202" s="95">
        <v>2.2360944449518209E-6</v>
      </c>
      <c r="DT10202" s="95">
        <v>2.1296137570969719E-6</v>
      </c>
      <c r="DU10202" s="95">
        <v>0</v>
      </c>
      <c r="DV10202" s="95">
        <v>2.1296137570969719E-6</v>
      </c>
    </row>
    <row r="10203" spans="98:126" x14ac:dyDescent="0.25">
      <c r="CT10203" s="95" t="s">
        <v>195</v>
      </c>
      <c r="CU10203" s="95" t="s">
        <v>575</v>
      </c>
      <c r="CV10203" s="95" t="s">
        <v>540</v>
      </c>
      <c r="CW10203" s="95">
        <v>2044</v>
      </c>
      <c r="CX10203" s="95">
        <v>2.6748539271951617E-5</v>
      </c>
      <c r="CY10203" s="95">
        <v>2.8244064630607062E-5</v>
      </c>
      <c r="CZ10203" s="95">
        <v>2.3418119423854495E-5</v>
      </c>
      <c r="DA10203" s="95">
        <v>2.2302970879861418E-5</v>
      </c>
      <c r="DB10203" s="95">
        <v>9.5485653842641988E-2</v>
      </c>
      <c r="DC10203" s="95">
        <v>4.4305976361134869E-2</v>
      </c>
      <c r="DD10203" s="95">
        <v>1.9228236886888351E-3</v>
      </c>
      <c r="DE10203" s="95">
        <v>4.9256853792818182E-2</v>
      </c>
      <c r="DF10203" s="95">
        <v>0</v>
      </c>
      <c r="DG10203" s="95">
        <v>0</v>
      </c>
      <c r="DH10203" s="95">
        <v>0</v>
      </c>
      <c r="DI10203" s="95">
        <v>0</v>
      </c>
      <c r="DJ10203" s="95">
        <v>4.1546824738518916E-3</v>
      </c>
      <c r="DK10203" s="95">
        <v>2.5541017617178869E-6</v>
      </c>
      <c r="DL10203" s="95">
        <v>0</v>
      </c>
      <c r="DM10203" s="95">
        <v>2.5541017617178869E-6</v>
      </c>
      <c r="DN10203" s="95">
        <v>2.6969029784273539E-6</v>
      </c>
      <c r="DO10203" s="95">
        <v>0</v>
      </c>
      <c r="DP10203" s="95">
        <v>2.6969029784273539E-6</v>
      </c>
      <c r="DQ10203" s="95">
        <v>2.2360944449518209E-6</v>
      </c>
      <c r="DR10203" s="95">
        <v>0</v>
      </c>
      <c r="DS10203" s="95">
        <v>2.2360944449518209E-6</v>
      </c>
      <c r="DT10203" s="95">
        <v>2.1296137570969719E-6</v>
      </c>
      <c r="DU10203" s="95">
        <v>0</v>
      </c>
      <c r="DV10203" s="95">
        <v>2.1296137570969719E-6</v>
      </c>
    </row>
    <row r="10204" spans="98:126" x14ac:dyDescent="0.25">
      <c r="CT10204" s="95" t="s">
        <v>195</v>
      </c>
      <c r="CU10204" s="95" t="s">
        <v>575</v>
      </c>
      <c r="CV10204" s="95" t="s">
        <v>540</v>
      </c>
      <c r="CW10204" s="95">
        <v>2045</v>
      </c>
      <c r="CX10204" s="95">
        <v>2.6748539271951617E-5</v>
      </c>
      <c r="CY10204" s="95">
        <v>2.8244064630607062E-5</v>
      </c>
      <c r="CZ10204" s="95">
        <v>2.3418119423854495E-5</v>
      </c>
      <c r="DA10204" s="95">
        <v>2.2302970879861418E-5</v>
      </c>
      <c r="DB10204" s="95">
        <v>9.5485653842641988E-2</v>
      </c>
      <c r="DC10204" s="95">
        <v>4.4305976361134869E-2</v>
      </c>
      <c r="DD10204" s="95">
        <v>1.9228236886888351E-3</v>
      </c>
      <c r="DE10204" s="95">
        <v>4.9256853792818182E-2</v>
      </c>
      <c r="DF10204" s="95">
        <v>0</v>
      </c>
      <c r="DG10204" s="95">
        <v>0</v>
      </c>
      <c r="DH10204" s="95">
        <v>0</v>
      </c>
      <c r="DI10204" s="95">
        <v>0</v>
      </c>
      <c r="DJ10204" s="95">
        <v>4.1546824738518916E-3</v>
      </c>
      <c r="DK10204" s="95">
        <v>2.5541017617178869E-6</v>
      </c>
      <c r="DL10204" s="95">
        <v>0</v>
      </c>
      <c r="DM10204" s="95">
        <v>2.5541017617178869E-6</v>
      </c>
      <c r="DN10204" s="95">
        <v>2.6969029784273539E-6</v>
      </c>
      <c r="DO10204" s="95">
        <v>0</v>
      </c>
      <c r="DP10204" s="95">
        <v>2.6969029784273539E-6</v>
      </c>
      <c r="DQ10204" s="95">
        <v>2.2360944449518209E-6</v>
      </c>
      <c r="DR10204" s="95">
        <v>0</v>
      </c>
      <c r="DS10204" s="95">
        <v>2.2360944449518209E-6</v>
      </c>
      <c r="DT10204" s="95">
        <v>2.1296137570969719E-6</v>
      </c>
      <c r="DU10204" s="95">
        <v>0</v>
      </c>
      <c r="DV10204" s="95">
        <v>2.1296137570969719E-6</v>
      </c>
    </row>
    <row r="10205" spans="98:126" x14ac:dyDescent="0.25">
      <c r="CT10205" s="95" t="s">
        <v>195</v>
      </c>
      <c r="CU10205" s="95" t="s">
        <v>575</v>
      </c>
      <c r="CV10205" s="95" t="s">
        <v>540</v>
      </c>
      <c r="CW10205" s="95">
        <v>2046</v>
      </c>
      <c r="CX10205" s="95">
        <v>2.6748539271951617E-5</v>
      </c>
      <c r="CY10205" s="95">
        <v>2.8244064630607062E-5</v>
      </c>
      <c r="CZ10205" s="95">
        <v>2.3418119423854495E-5</v>
      </c>
      <c r="DA10205" s="95">
        <v>2.2302970879861418E-5</v>
      </c>
      <c r="DB10205" s="95">
        <v>9.5485653842641988E-2</v>
      </c>
      <c r="DC10205" s="95">
        <v>4.4305976361134869E-2</v>
      </c>
      <c r="DD10205" s="95">
        <v>1.9228236886888351E-3</v>
      </c>
      <c r="DE10205" s="95">
        <v>4.9256853792818182E-2</v>
      </c>
      <c r="DF10205" s="95">
        <v>0</v>
      </c>
      <c r="DG10205" s="95">
        <v>0</v>
      </c>
      <c r="DH10205" s="95">
        <v>0</v>
      </c>
      <c r="DI10205" s="95">
        <v>0</v>
      </c>
      <c r="DJ10205" s="95">
        <v>4.1546824738518916E-3</v>
      </c>
      <c r="DK10205" s="95">
        <v>2.5541017617178869E-6</v>
      </c>
      <c r="DL10205" s="95">
        <v>0</v>
      </c>
      <c r="DM10205" s="95">
        <v>2.5541017617178869E-6</v>
      </c>
      <c r="DN10205" s="95">
        <v>2.6969029784273539E-6</v>
      </c>
      <c r="DO10205" s="95">
        <v>0</v>
      </c>
      <c r="DP10205" s="95">
        <v>2.6969029784273539E-6</v>
      </c>
      <c r="DQ10205" s="95">
        <v>2.2360944449518209E-6</v>
      </c>
      <c r="DR10205" s="95">
        <v>0</v>
      </c>
      <c r="DS10205" s="95">
        <v>2.2360944449518209E-6</v>
      </c>
      <c r="DT10205" s="95">
        <v>2.1296137570969719E-6</v>
      </c>
      <c r="DU10205" s="95">
        <v>0</v>
      </c>
      <c r="DV10205" s="95">
        <v>2.1296137570969719E-6</v>
      </c>
    </row>
    <row r="10206" spans="98:126" x14ac:dyDescent="0.25">
      <c r="CT10206" s="95" t="s">
        <v>195</v>
      </c>
      <c r="CU10206" s="95" t="s">
        <v>575</v>
      </c>
      <c r="CV10206" s="95" t="s">
        <v>540</v>
      </c>
      <c r="CW10206" s="95">
        <v>2047</v>
      </c>
      <c r="CX10206" s="95">
        <v>2.6748539271951617E-5</v>
      </c>
      <c r="CY10206" s="95">
        <v>2.8244064630607062E-5</v>
      </c>
      <c r="CZ10206" s="95">
        <v>2.3418119423854495E-5</v>
      </c>
      <c r="DA10206" s="95">
        <v>2.2302970879861418E-5</v>
      </c>
      <c r="DB10206" s="95">
        <v>9.5485653842641988E-2</v>
      </c>
      <c r="DC10206" s="95">
        <v>4.4305976361134869E-2</v>
      </c>
      <c r="DD10206" s="95">
        <v>1.9228236886888351E-3</v>
      </c>
      <c r="DE10206" s="95">
        <v>4.9256853792818182E-2</v>
      </c>
      <c r="DF10206" s="95">
        <v>0</v>
      </c>
      <c r="DG10206" s="95">
        <v>0</v>
      </c>
      <c r="DH10206" s="95">
        <v>0</v>
      </c>
      <c r="DI10206" s="95">
        <v>0</v>
      </c>
      <c r="DJ10206" s="95">
        <v>4.1546824738518916E-3</v>
      </c>
      <c r="DK10206" s="95">
        <v>2.5541017617178869E-6</v>
      </c>
      <c r="DL10206" s="95">
        <v>0</v>
      </c>
      <c r="DM10206" s="95">
        <v>2.5541017617178869E-6</v>
      </c>
      <c r="DN10206" s="95">
        <v>2.6969029784273539E-6</v>
      </c>
      <c r="DO10206" s="95">
        <v>0</v>
      </c>
      <c r="DP10206" s="95">
        <v>2.6969029784273539E-6</v>
      </c>
      <c r="DQ10206" s="95">
        <v>2.2360944449518209E-6</v>
      </c>
      <c r="DR10206" s="95">
        <v>0</v>
      </c>
      <c r="DS10206" s="95">
        <v>2.2360944449518209E-6</v>
      </c>
      <c r="DT10206" s="95">
        <v>2.1296137570969719E-6</v>
      </c>
      <c r="DU10206" s="95">
        <v>0</v>
      </c>
      <c r="DV10206" s="95">
        <v>2.1296137570969719E-6</v>
      </c>
    </row>
    <row r="10207" spans="98:126" x14ac:dyDescent="0.25">
      <c r="CT10207" s="95" t="s">
        <v>195</v>
      </c>
      <c r="CU10207" s="95" t="s">
        <v>575</v>
      </c>
      <c r="CV10207" s="95" t="s">
        <v>540</v>
      </c>
      <c r="CW10207" s="95">
        <v>2048</v>
      </c>
      <c r="CX10207" s="95">
        <v>2.6748539271951617E-5</v>
      </c>
      <c r="CY10207" s="95">
        <v>2.8244064630607062E-5</v>
      </c>
      <c r="CZ10207" s="95">
        <v>2.3418119423854495E-5</v>
      </c>
      <c r="DA10207" s="95">
        <v>2.2302970879861418E-5</v>
      </c>
      <c r="DB10207" s="95">
        <v>0.1000716957393589</v>
      </c>
      <c r="DC10207" s="95">
        <v>4.6259840575669252E-2</v>
      </c>
      <c r="DD10207" s="95">
        <v>2.0075878699678321E-3</v>
      </c>
      <c r="DE10207" s="95">
        <v>5.1804267293721597E-2</v>
      </c>
      <c r="DF10207" s="95">
        <v>0</v>
      </c>
      <c r="DG10207" s="95">
        <v>0</v>
      </c>
      <c r="DH10207" s="95">
        <v>0</v>
      </c>
      <c r="DI10207" s="95">
        <v>0</v>
      </c>
      <c r="DJ10207" s="95">
        <v>4.1546824738518916E-3</v>
      </c>
      <c r="DK10207" s="95">
        <v>2.6767716834950347E-6</v>
      </c>
      <c r="DL10207" s="95">
        <v>0</v>
      </c>
      <c r="DM10207" s="95">
        <v>2.6767716834950347E-6</v>
      </c>
      <c r="DN10207" s="95">
        <v>2.8264314421568981E-6</v>
      </c>
      <c r="DO10207" s="95">
        <v>0</v>
      </c>
      <c r="DP10207" s="95">
        <v>2.8264314421568981E-6</v>
      </c>
      <c r="DQ10207" s="95">
        <v>2.3434909217719376E-6</v>
      </c>
      <c r="DR10207" s="95">
        <v>0</v>
      </c>
      <c r="DS10207" s="95">
        <v>2.3434909217719376E-6</v>
      </c>
      <c r="DT10207" s="95">
        <v>2.2318961159732732E-6</v>
      </c>
      <c r="DU10207" s="95">
        <v>0</v>
      </c>
      <c r="DV10207" s="95">
        <v>2.2318961159732732E-6</v>
      </c>
    </row>
    <row r="10208" spans="98:126" x14ac:dyDescent="0.25">
      <c r="CT10208" s="95" t="s">
        <v>195</v>
      </c>
      <c r="CU10208" s="95" t="s">
        <v>575</v>
      </c>
      <c r="CV10208" s="95" t="s">
        <v>540</v>
      </c>
      <c r="CW10208" s="95">
        <v>2049</v>
      </c>
      <c r="CX10208" s="95">
        <v>2.6748539271951617E-5</v>
      </c>
      <c r="CY10208" s="95">
        <v>2.8244064630607062E-5</v>
      </c>
      <c r="CZ10208" s="95">
        <v>2.3418119423854495E-5</v>
      </c>
      <c r="DA10208" s="95">
        <v>2.2302970879861418E-5</v>
      </c>
      <c r="DB10208" s="95">
        <v>0.1000716957393589</v>
      </c>
      <c r="DC10208" s="95">
        <v>4.6259840575669252E-2</v>
      </c>
      <c r="DD10208" s="95">
        <v>2.0075878699678321E-3</v>
      </c>
      <c r="DE10208" s="95">
        <v>5.1804267293721597E-2</v>
      </c>
      <c r="DF10208" s="95">
        <v>0</v>
      </c>
      <c r="DG10208" s="95">
        <v>0</v>
      </c>
      <c r="DH10208" s="95">
        <v>0</v>
      </c>
      <c r="DI10208" s="95">
        <v>0</v>
      </c>
      <c r="DJ10208" s="95">
        <v>4.1546824738518916E-3</v>
      </c>
      <c r="DK10208" s="95">
        <v>2.6767716834950347E-6</v>
      </c>
      <c r="DL10208" s="95">
        <v>0</v>
      </c>
      <c r="DM10208" s="95">
        <v>2.6767716834950347E-6</v>
      </c>
      <c r="DN10208" s="95">
        <v>2.8264314421568981E-6</v>
      </c>
      <c r="DO10208" s="95">
        <v>0</v>
      </c>
      <c r="DP10208" s="95">
        <v>2.8264314421568981E-6</v>
      </c>
      <c r="DQ10208" s="95">
        <v>2.3434909217719376E-6</v>
      </c>
      <c r="DR10208" s="95">
        <v>0</v>
      </c>
      <c r="DS10208" s="95">
        <v>2.3434909217719376E-6</v>
      </c>
      <c r="DT10208" s="95">
        <v>2.2318961159732732E-6</v>
      </c>
      <c r="DU10208" s="95">
        <v>0</v>
      </c>
      <c r="DV10208" s="95">
        <v>2.2318961159732732E-6</v>
      </c>
    </row>
    <row r="10209" spans="98:126" x14ac:dyDescent="0.25">
      <c r="CT10209" s="95" t="s">
        <v>195</v>
      </c>
      <c r="CU10209" s="95" t="s">
        <v>575</v>
      </c>
      <c r="CV10209" s="95" t="s">
        <v>540</v>
      </c>
      <c r="CW10209" s="95">
        <v>2050</v>
      </c>
      <c r="CX10209" s="95">
        <v>0</v>
      </c>
      <c r="CY10209" s="95">
        <v>2.8244064630607062E-5</v>
      </c>
      <c r="CZ10209" s="95">
        <v>2.3418119423854495E-5</v>
      </c>
      <c r="DA10209" s="95">
        <v>2.2302970879861418E-5</v>
      </c>
      <c r="DB10209" s="95">
        <v>0.1000716957393589</v>
      </c>
      <c r="DC10209" s="95">
        <v>4.6259840575669252E-2</v>
      </c>
      <c r="DD10209" s="95">
        <v>2.0075878699678321E-3</v>
      </c>
      <c r="DE10209" s="95">
        <v>5.1804267293721597E-2</v>
      </c>
      <c r="DF10209" s="95">
        <v>0</v>
      </c>
      <c r="DG10209" s="95">
        <v>0</v>
      </c>
      <c r="DH10209" s="95">
        <v>0</v>
      </c>
      <c r="DI10209" s="95">
        <v>0</v>
      </c>
      <c r="DJ10209" s="95">
        <v>4.1546824738518916E-3</v>
      </c>
      <c r="DK10209" s="95">
        <v>0</v>
      </c>
      <c r="DL10209" s="95">
        <v>0</v>
      </c>
      <c r="DM10209" s="95">
        <v>0</v>
      </c>
      <c r="DN10209" s="95">
        <v>2.8264314421568981E-6</v>
      </c>
      <c r="DO10209" s="95">
        <v>0</v>
      </c>
      <c r="DP10209" s="95">
        <v>2.8264314421568981E-6</v>
      </c>
      <c r="DQ10209" s="95">
        <v>2.3434909217719376E-6</v>
      </c>
      <c r="DR10209" s="95">
        <v>0</v>
      </c>
      <c r="DS10209" s="95">
        <v>2.3434909217719376E-6</v>
      </c>
      <c r="DT10209" s="95">
        <v>2.2318961159732732E-6</v>
      </c>
      <c r="DU10209" s="95">
        <v>0</v>
      </c>
      <c r="DV10209" s="95">
        <v>2.2318961159732732E-6</v>
      </c>
    </row>
    <row r="10210" spans="98:126" x14ac:dyDescent="0.25">
      <c r="CT10210" s="95" t="s">
        <v>195</v>
      </c>
      <c r="CU10210" s="95" t="s">
        <v>575</v>
      </c>
      <c r="CV10210" s="95" t="s">
        <v>540</v>
      </c>
      <c r="CW10210" s="95">
        <v>2051</v>
      </c>
      <c r="CX10210" s="95">
        <v>0</v>
      </c>
      <c r="CY10210" s="95">
        <v>0</v>
      </c>
      <c r="CZ10210" s="95">
        <v>2.3418119423854495E-5</v>
      </c>
      <c r="DA10210" s="95">
        <v>2.2302970879861418E-5</v>
      </c>
      <c r="DB10210" s="95">
        <v>0.1000716957393589</v>
      </c>
      <c r="DC10210" s="95">
        <v>4.6259840575669252E-2</v>
      </c>
      <c r="DD10210" s="95">
        <v>2.0075878699678321E-3</v>
      </c>
      <c r="DE10210" s="95">
        <v>5.1804267293721597E-2</v>
      </c>
      <c r="DF10210" s="95">
        <v>0</v>
      </c>
      <c r="DG10210" s="95">
        <v>0</v>
      </c>
      <c r="DH10210" s="95">
        <v>0</v>
      </c>
      <c r="DI10210" s="95">
        <v>0</v>
      </c>
      <c r="DJ10210" s="95">
        <v>4.1546824738518916E-3</v>
      </c>
      <c r="DK10210" s="95">
        <v>0</v>
      </c>
      <c r="DL10210" s="95">
        <v>0</v>
      </c>
      <c r="DM10210" s="95">
        <v>0</v>
      </c>
      <c r="DN10210" s="95">
        <v>0</v>
      </c>
      <c r="DO10210" s="95">
        <v>0</v>
      </c>
      <c r="DP10210" s="95">
        <v>0</v>
      </c>
      <c r="DQ10210" s="95">
        <v>2.3434909217719376E-6</v>
      </c>
      <c r="DR10210" s="95">
        <v>0</v>
      </c>
      <c r="DS10210" s="95">
        <v>2.3434909217719376E-6</v>
      </c>
      <c r="DT10210" s="95">
        <v>2.2318961159732732E-6</v>
      </c>
      <c r="DU10210" s="95">
        <v>0</v>
      </c>
      <c r="DV10210" s="95">
        <v>2.2318961159732732E-6</v>
      </c>
    </row>
    <row r="10211" spans="98:126" x14ac:dyDescent="0.25">
      <c r="CT10211" s="95" t="s">
        <v>195</v>
      </c>
      <c r="CU10211" s="95" t="s">
        <v>575</v>
      </c>
      <c r="CV10211" s="95" t="s">
        <v>540</v>
      </c>
      <c r="CW10211" s="95">
        <v>2052</v>
      </c>
      <c r="CX10211" s="95">
        <v>0</v>
      </c>
      <c r="CY10211" s="95">
        <v>0</v>
      </c>
      <c r="CZ10211" s="95">
        <v>0</v>
      </c>
      <c r="DA10211" s="95">
        <v>2.2302970879861418E-5</v>
      </c>
      <c r="DB10211" s="95">
        <v>0.1000716957393589</v>
      </c>
      <c r="DC10211" s="95">
        <v>4.6259840575669252E-2</v>
      </c>
      <c r="DD10211" s="95">
        <v>2.0075878699678321E-3</v>
      </c>
      <c r="DE10211" s="95">
        <v>5.1804267293721597E-2</v>
      </c>
      <c r="DF10211" s="95">
        <v>0</v>
      </c>
      <c r="DG10211" s="95">
        <v>0</v>
      </c>
      <c r="DH10211" s="95">
        <v>0</v>
      </c>
      <c r="DI10211" s="95">
        <v>0</v>
      </c>
      <c r="DJ10211" s="95">
        <v>4.1546824738518916E-3</v>
      </c>
      <c r="DK10211" s="95">
        <v>0</v>
      </c>
      <c r="DL10211" s="95">
        <v>0</v>
      </c>
      <c r="DM10211" s="95">
        <v>0</v>
      </c>
      <c r="DN10211" s="95">
        <v>0</v>
      </c>
      <c r="DO10211" s="95">
        <v>0</v>
      </c>
      <c r="DP10211" s="95">
        <v>0</v>
      </c>
      <c r="DQ10211" s="95">
        <v>0</v>
      </c>
      <c r="DR10211" s="95">
        <v>0</v>
      </c>
      <c r="DS10211" s="95">
        <v>0</v>
      </c>
      <c r="DT10211" s="95">
        <v>2.2318961159732732E-6</v>
      </c>
      <c r="DU10211" s="95">
        <v>0</v>
      </c>
      <c r="DV10211" s="95">
        <v>2.2318961159732732E-6</v>
      </c>
    </row>
    <row r="10212" spans="98:126" x14ac:dyDescent="0.25">
      <c r="CT10212" s="95" t="s">
        <v>195</v>
      </c>
      <c r="CU10212" s="95" t="s">
        <v>575</v>
      </c>
      <c r="CV10212" s="95" t="s">
        <v>543</v>
      </c>
      <c r="CW10212" s="95">
        <v>2020</v>
      </c>
      <c r="CX10212" s="95">
        <v>4.4805318089991061E-7</v>
      </c>
      <c r="CY10212" s="95">
        <v>0</v>
      </c>
      <c r="CZ10212" s="95">
        <v>0</v>
      </c>
      <c r="DA10212" s="95">
        <v>0</v>
      </c>
      <c r="DB10212" s="95">
        <v>14146.13064133262</v>
      </c>
      <c r="DC10212" s="95">
        <v>222.2294216278321</v>
      </c>
      <c r="DD10212" s="95">
        <v>8585.7228092480054</v>
      </c>
      <c r="DE10212" s="95">
        <v>5338.1784104567832</v>
      </c>
      <c r="DF10212" s="95">
        <v>0</v>
      </c>
      <c r="DG10212" s="95">
        <v>0</v>
      </c>
      <c r="DH10212" s="95">
        <v>0</v>
      </c>
      <c r="DI10212" s="95">
        <v>0</v>
      </c>
      <c r="DJ10212" s="95">
        <v>2.904085319103732E-5</v>
      </c>
      <c r="DK10212" s="95">
        <v>6.3382188312747726E-3</v>
      </c>
      <c r="DL10212" s="95">
        <v>0</v>
      </c>
      <c r="DM10212" s="95">
        <v>6.3382188312747726E-3</v>
      </c>
      <c r="DN10212" s="95">
        <v>0</v>
      </c>
      <c r="DO10212" s="95">
        <v>0</v>
      </c>
      <c r="DP10212" s="95">
        <v>0</v>
      </c>
      <c r="DQ10212" s="95">
        <v>0</v>
      </c>
      <c r="DR10212" s="95">
        <v>0</v>
      </c>
      <c r="DS10212" s="95">
        <v>0</v>
      </c>
      <c r="DT10212" s="95">
        <v>0</v>
      </c>
      <c r="DU10212" s="95">
        <v>0</v>
      </c>
      <c r="DV10212" s="95">
        <v>0</v>
      </c>
    </row>
    <row r="10213" spans="98:126" x14ac:dyDescent="0.25">
      <c r="CT10213" s="95" t="s">
        <v>195</v>
      </c>
      <c r="CU10213" s="95" t="s">
        <v>575</v>
      </c>
      <c r="CV10213" s="95" t="s">
        <v>543</v>
      </c>
      <c r="CW10213" s="95">
        <v>2021</v>
      </c>
      <c r="CX10213" s="95">
        <v>3.0929881944736643E-7</v>
      </c>
      <c r="CY10213" s="95">
        <v>4.7310407759559247E-7</v>
      </c>
      <c r="CZ10213" s="95">
        <v>0</v>
      </c>
      <c r="DA10213" s="95">
        <v>0</v>
      </c>
      <c r="DB10213" s="95">
        <v>14146.13064133262</v>
      </c>
      <c r="DC10213" s="95">
        <v>222.2294216278321</v>
      </c>
      <c r="DD10213" s="95">
        <v>8585.7228092480054</v>
      </c>
      <c r="DE10213" s="95">
        <v>5338.1784104567832</v>
      </c>
      <c r="DF10213" s="95">
        <v>0</v>
      </c>
      <c r="DG10213" s="95">
        <v>0</v>
      </c>
      <c r="DH10213" s="95">
        <v>0</v>
      </c>
      <c r="DI10213" s="95">
        <v>0</v>
      </c>
      <c r="DJ10213" s="95">
        <v>2.904085319103732E-5</v>
      </c>
      <c r="DK10213" s="95">
        <v>4.3753815071123957E-3</v>
      </c>
      <c r="DL10213" s="95">
        <v>0</v>
      </c>
      <c r="DM10213" s="95">
        <v>4.3753815071123957E-3</v>
      </c>
      <c r="DN10213" s="95">
        <v>6.692592088614416E-3</v>
      </c>
      <c r="DO10213" s="95">
        <v>0</v>
      </c>
      <c r="DP10213" s="95">
        <v>6.692592088614416E-3</v>
      </c>
      <c r="DQ10213" s="95">
        <v>0</v>
      </c>
      <c r="DR10213" s="95">
        <v>0</v>
      </c>
      <c r="DS10213" s="95">
        <v>0</v>
      </c>
      <c r="DT10213" s="95">
        <v>0</v>
      </c>
      <c r="DU10213" s="95">
        <v>0</v>
      </c>
      <c r="DV10213" s="95">
        <v>0</v>
      </c>
    </row>
    <row r="10214" spans="98:126" x14ac:dyDescent="0.25">
      <c r="CT10214" s="95" t="s">
        <v>195</v>
      </c>
      <c r="CU10214" s="95" t="s">
        <v>575</v>
      </c>
      <c r="CV10214" s="95" t="s">
        <v>543</v>
      </c>
      <c r="CW10214" s="95">
        <v>2022</v>
      </c>
      <c r="CX10214" s="95">
        <v>3.2922170105565786E-7</v>
      </c>
      <c r="CY10214" s="95">
        <v>3.4762866517218827E-7</v>
      </c>
      <c r="CZ10214" s="95">
        <v>4.2123359711572566E-7</v>
      </c>
      <c r="DA10214" s="95">
        <v>0</v>
      </c>
      <c r="DB10214" s="95">
        <v>14146.13064133268</v>
      </c>
      <c r="DC10214" s="95">
        <v>222.22942162783301</v>
      </c>
      <c r="DD10214" s="95">
        <v>8585.72280924804</v>
      </c>
      <c r="DE10214" s="95">
        <v>5338.1784104568032</v>
      </c>
      <c r="DF10214" s="95">
        <v>0</v>
      </c>
      <c r="DG10214" s="95">
        <v>0</v>
      </c>
      <c r="DH10214" s="95">
        <v>0</v>
      </c>
      <c r="DI10214" s="95">
        <v>0</v>
      </c>
      <c r="DJ10214" s="95">
        <v>2.818895415921651E-5</v>
      </c>
      <c r="DK10214" s="95">
        <v>4.6572131930951088E-3</v>
      </c>
      <c r="DL10214" s="95">
        <v>0</v>
      </c>
      <c r="DM10214" s="95">
        <v>4.6572131930951088E-3</v>
      </c>
      <c r="DN10214" s="95">
        <v>4.9176005121978712E-3</v>
      </c>
      <c r="DO10214" s="95">
        <v>0</v>
      </c>
      <c r="DP10214" s="95">
        <v>4.9176005121978712E-3</v>
      </c>
      <c r="DQ10214" s="95">
        <v>5.9588254953175518E-3</v>
      </c>
      <c r="DR10214" s="95">
        <v>0</v>
      </c>
      <c r="DS10214" s="95">
        <v>5.9588254953175518E-3</v>
      </c>
      <c r="DT10214" s="95">
        <v>0</v>
      </c>
      <c r="DU10214" s="95">
        <v>0</v>
      </c>
      <c r="DV10214" s="95">
        <v>0</v>
      </c>
    </row>
    <row r="10215" spans="98:126" x14ac:dyDescent="0.25">
      <c r="CT10215" s="95" t="s">
        <v>195</v>
      </c>
      <c r="CU10215" s="95" t="s">
        <v>575</v>
      </c>
      <c r="CV10215" s="95" t="s">
        <v>543</v>
      </c>
      <c r="CW10215" s="95">
        <v>2023</v>
      </c>
      <c r="CX10215" s="95">
        <v>3.2922170105565786E-7</v>
      </c>
      <c r="CY10215" s="95">
        <v>3.4762866517218827E-7</v>
      </c>
      <c r="CZ10215" s="95">
        <v>2.8823080893730623E-7</v>
      </c>
      <c r="DA10215" s="95">
        <v>4.011748543959291E-7</v>
      </c>
      <c r="DB10215" s="95">
        <v>14664.63755643679</v>
      </c>
      <c r="DC10215" s="95">
        <v>233.23007680794171</v>
      </c>
      <c r="DD10215" s="95">
        <v>8896.515993428693</v>
      </c>
      <c r="DE10215" s="95">
        <v>5534.8914862001529</v>
      </c>
      <c r="DF10215" s="95">
        <v>0</v>
      </c>
      <c r="DG10215" s="95">
        <v>0</v>
      </c>
      <c r="DH10215" s="95">
        <v>0</v>
      </c>
      <c r="DI10215" s="95">
        <v>0</v>
      </c>
      <c r="DJ10215" s="95">
        <v>2.818895415921651E-5</v>
      </c>
      <c r="DK10215" s="95">
        <v>4.8279169216948054E-3</v>
      </c>
      <c r="DL10215" s="95">
        <v>0</v>
      </c>
      <c r="DM10215" s="95">
        <v>4.8279169216948054E-3</v>
      </c>
      <c r="DN10215" s="95">
        <v>5.0978483789780619E-3</v>
      </c>
      <c r="DO10215" s="95">
        <v>0</v>
      </c>
      <c r="DP10215" s="95">
        <v>5.0978483789780619E-3</v>
      </c>
      <c r="DQ10215" s="95">
        <v>4.226800345664178E-3</v>
      </c>
      <c r="DR10215" s="95">
        <v>0</v>
      </c>
      <c r="DS10215" s="95">
        <v>4.226800345664178E-3</v>
      </c>
      <c r="DT10215" s="95">
        <v>5.8830838364726029E-3</v>
      </c>
      <c r="DU10215" s="95">
        <v>0</v>
      </c>
      <c r="DV10215" s="95">
        <v>5.8830838364726029E-3</v>
      </c>
    </row>
    <row r="10216" spans="98:126" x14ac:dyDescent="0.25">
      <c r="CT10216" s="95" t="s">
        <v>195</v>
      </c>
      <c r="CU10216" s="95" t="s">
        <v>575</v>
      </c>
      <c r="CV10216" s="95" t="s">
        <v>543</v>
      </c>
      <c r="CW10216" s="95">
        <v>2024</v>
      </c>
      <c r="CX10216" s="95">
        <v>3.2922170105565786E-7</v>
      </c>
      <c r="CY10216" s="95">
        <v>3.4762866517218827E-7</v>
      </c>
      <c r="CZ10216" s="95">
        <v>2.8823080893730623E-7</v>
      </c>
      <c r="DA10216" s="95">
        <v>2.7450553232124395E-7</v>
      </c>
      <c r="DB10216" s="95">
        <v>14664.63755643679</v>
      </c>
      <c r="DC10216" s="95">
        <v>233.23007680794171</v>
      </c>
      <c r="DD10216" s="95">
        <v>8896.515993428693</v>
      </c>
      <c r="DE10216" s="95">
        <v>5534.8914862001529</v>
      </c>
      <c r="DF10216" s="95">
        <v>0</v>
      </c>
      <c r="DG10216" s="95">
        <v>0</v>
      </c>
      <c r="DH10216" s="95">
        <v>0</v>
      </c>
      <c r="DI10216" s="95">
        <v>0</v>
      </c>
      <c r="DJ10216" s="95">
        <v>2.818895415921651E-5</v>
      </c>
      <c r="DK10216" s="95">
        <v>4.8279169216948054E-3</v>
      </c>
      <c r="DL10216" s="95">
        <v>0</v>
      </c>
      <c r="DM10216" s="95">
        <v>4.8279169216948054E-3</v>
      </c>
      <c r="DN10216" s="95">
        <v>5.0978483789780619E-3</v>
      </c>
      <c r="DO10216" s="95">
        <v>0</v>
      </c>
      <c r="DP10216" s="95">
        <v>5.0978483789780619E-3</v>
      </c>
      <c r="DQ10216" s="95">
        <v>4.226800345664178E-3</v>
      </c>
      <c r="DR10216" s="95">
        <v>0</v>
      </c>
      <c r="DS10216" s="95">
        <v>4.226800345664178E-3</v>
      </c>
      <c r="DT10216" s="95">
        <v>4.025524138727787E-3</v>
      </c>
      <c r="DU10216" s="95">
        <v>0</v>
      </c>
      <c r="DV10216" s="95">
        <v>4.025524138727787E-3</v>
      </c>
    </row>
    <row r="10217" spans="98:126" x14ac:dyDescent="0.25">
      <c r="CT10217" s="95" t="s">
        <v>195</v>
      </c>
      <c r="CU10217" s="95" t="s">
        <v>575</v>
      </c>
      <c r="CV10217" s="95" t="s">
        <v>543</v>
      </c>
      <c r="CW10217" s="95">
        <v>2025</v>
      </c>
      <c r="CX10217" s="95">
        <v>3.2922170105565786E-7</v>
      </c>
      <c r="CY10217" s="95">
        <v>3.4762866517218827E-7</v>
      </c>
      <c r="CZ10217" s="95">
        <v>2.8823080893730623E-7</v>
      </c>
      <c r="DA10217" s="95">
        <v>2.7450553232124395E-7</v>
      </c>
      <c r="DB10217" s="95">
        <v>14664.63755643679</v>
      </c>
      <c r="DC10217" s="95">
        <v>233.23007680794171</v>
      </c>
      <c r="DD10217" s="95">
        <v>8896.515993428693</v>
      </c>
      <c r="DE10217" s="95">
        <v>5534.8914862001529</v>
      </c>
      <c r="DF10217" s="95">
        <v>0</v>
      </c>
      <c r="DG10217" s="95">
        <v>0</v>
      </c>
      <c r="DH10217" s="95">
        <v>0</v>
      </c>
      <c r="DI10217" s="95">
        <v>0</v>
      </c>
      <c r="DJ10217" s="95">
        <v>2.818895415921651E-5</v>
      </c>
      <c r="DK10217" s="95">
        <v>4.8279169216948054E-3</v>
      </c>
      <c r="DL10217" s="95">
        <v>0</v>
      </c>
      <c r="DM10217" s="95">
        <v>4.8279169216948054E-3</v>
      </c>
      <c r="DN10217" s="95">
        <v>5.0978483789780619E-3</v>
      </c>
      <c r="DO10217" s="95">
        <v>0</v>
      </c>
      <c r="DP10217" s="95">
        <v>5.0978483789780619E-3</v>
      </c>
      <c r="DQ10217" s="95">
        <v>4.226800345664178E-3</v>
      </c>
      <c r="DR10217" s="95">
        <v>0</v>
      </c>
      <c r="DS10217" s="95">
        <v>4.226800345664178E-3</v>
      </c>
      <c r="DT10217" s="95">
        <v>4.025524138727787E-3</v>
      </c>
      <c r="DU10217" s="95">
        <v>0</v>
      </c>
      <c r="DV10217" s="95">
        <v>4.025524138727787E-3</v>
      </c>
    </row>
    <row r="10218" spans="98:126" x14ac:dyDescent="0.25">
      <c r="CT10218" s="95" t="s">
        <v>195</v>
      </c>
      <c r="CU10218" s="95" t="s">
        <v>575</v>
      </c>
      <c r="CV10218" s="95" t="s">
        <v>543</v>
      </c>
      <c r="CW10218" s="95">
        <v>2026</v>
      </c>
      <c r="CX10218" s="95">
        <v>3.2922170105565786E-7</v>
      </c>
      <c r="CY10218" s="95">
        <v>3.4762866517218827E-7</v>
      </c>
      <c r="CZ10218" s="95">
        <v>2.8823080893730623E-7</v>
      </c>
      <c r="DA10218" s="95">
        <v>2.7450553232124395E-7</v>
      </c>
      <c r="DB10218" s="95">
        <v>14664.63755643679</v>
      </c>
      <c r="DC10218" s="95">
        <v>233.23007680794171</v>
      </c>
      <c r="DD10218" s="95">
        <v>8896.515993428693</v>
      </c>
      <c r="DE10218" s="95">
        <v>5534.8914862001529</v>
      </c>
      <c r="DF10218" s="95">
        <v>0</v>
      </c>
      <c r="DG10218" s="95">
        <v>0</v>
      </c>
      <c r="DH10218" s="95">
        <v>0</v>
      </c>
      <c r="DI10218" s="95">
        <v>0</v>
      </c>
      <c r="DJ10218" s="95">
        <v>2.818895415921651E-5</v>
      </c>
      <c r="DK10218" s="95">
        <v>4.8279169216948054E-3</v>
      </c>
      <c r="DL10218" s="95">
        <v>0</v>
      </c>
      <c r="DM10218" s="95">
        <v>4.8279169216948054E-3</v>
      </c>
      <c r="DN10218" s="95">
        <v>5.0978483789780619E-3</v>
      </c>
      <c r="DO10218" s="95">
        <v>0</v>
      </c>
      <c r="DP10218" s="95">
        <v>5.0978483789780619E-3</v>
      </c>
      <c r="DQ10218" s="95">
        <v>4.226800345664178E-3</v>
      </c>
      <c r="DR10218" s="95">
        <v>0</v>
      </c>
      <c r="DS10218" s="95">
        <v>4.226800345664178E-3</v>
      </c>
      <c r="DT10218" s="95">
        <v>4.025524138727787E-3</v>
      </c>
      <c r="DU10218" s="95">
        <v>0</v>
      </c>
      <c r="DV10218" s="95">
        <v>4.025524138727787E-3</v>
      </c>
    </row>
    <row r="10219" spans="98:126" x14ac:dyDescent="0.25">
      <c r="CT10219" s="95" t="s">
        <v>195</v>
      </c>
      <c r="CU10219" s="95" t="s">
        <v>575</v>
      </c>
      <c r="CV10219" s="95" t="s">
        <v>543</v>
      </c>
      <c r="CW10219" s="95">
        <v>2027</v>
      </c>
      <c r="CX10219" s="95">
        <v>3.2922170105565786E-7</v>
      </c>
      <c r="CY10219" s="95">
        <v>3.4762866517218827E-7</v>
      </c>
      <c r="CZ10219" s="95">
        <v>2.8823080893730623E-7</v>
      </c>
      <c r="DA10219" s="95">
        <v>2.7450553232124395E-7</v>
      </c>
      <c r="DB10219" s="95">
        <v>14664.63755643679</v>
      </c>
      <c r="DC10219" s="95">
        <v>233.23007680794171</v>
      </c>
      <c r="DD10219" s="95">
        <v>8896.515993428693</v>
      </c>
      <c r="DE10219" s="95">
        <v>5534.8914862001529</v>
      </c>
      <c r="DF10219" s="95">
        <v>0</v>
      </c>
      <c r="DG10219" s="95">
        <v>0</v>
      </c>
      <c r="DH10219" s="95">
        <v>0</v>
      </c>
      <c r="DI10219" s="95">
        <v>0</v>
      </c>
      <c r="DJ10219" s="95">
        <v>2.818895415921651E-5</v>
      </c>
      <c r="DK10219" s="95">
        <v>4.8279169216948054E-3</v>
      </c>
      <c r="DL10219" s="95">
        <v>0</v>
      </c>
      <c r="DM10219" s="95">
        <v>4.8279169216948054E-3</v>
      </c>
      <c r="DN10219" s="95">
        <v>5.0978483789780619E-3</v>
      </c>
      <c r="DO10219" s="95">
        <v>0</v>
      </c>
      <c r="DP10219" s="95">
        <v>5.0978483789780619E-3</v>
      </c>
      <c r="DQ10219" s="95">
        <v>4.226800345664178E-3</v>
      </c>
      <c r="DR10219" s="95">
        <v>0</v>
      </c>
      <c r="DS10219" s="95">
        <v>4.226800345664178E-3</v>
      </c>
      <c r="DT10219" s="95">
        <v>4.025524138727787E-3</v>
      </c>
      <c r="DU10219" s="95">
        <v>0</v>
      </c>
      <c r="DV10219" s="95">
        <v>4.025524138727787E-3</v>
      </c>
    </row>
    <row r="10220" spans="98:126" x14ac:dyDescent="0.25">
      <c r="CT10220" s="95" t="s">
        <v>195</v>
      </c>
      <c r="CU10220" s="95" t="s">
        <v>575</v>
      </c>
      <c r="CV10220" s="95" t="s">
        <v>543</v>
      </c>
      <c r="CW10220" s="95">
        <v>2028</v>
      </c>
      <c r="CX10220" s="95">
        <v>3.2922170105565786E-7</v>
      </c>
      <c r="CY10220" s="95">
        <v>3.4762866517218827E-7</v>
      </c>
      <c r="CZ10220" s="95">
        <v>2.8823080893730623E-7</v>
      </c>
      <c r="DA10220" s="95">
        <v>2.7450553232124395E-7</v>
      </c>
      <c r="DB10220" s="95">
        <v>15317.990942816141</v>
      </c>
      <c r="DC10220" s="95">
        <v>247.2729921649497</v>
      </c>
      <c r="DD10220" s="95">
        <v>9287.649095544597</v>
      </c>
      <c r="DE10220" s="95">
        <v>5783.0688551065878</v>
      </c>
      <c r="DF10220" s="95">
        <v>0</v>
      </c>
      <c r="DG10220" s="95">
        <v>0</v>
      </c>
      <c r="DH10220" s="95">
        <v>0</v>
      </c>
      <c r="DI10220" s="95">
        <v>0</v>
      </c>
      <c r="DJ10220" s="95">
        <v>2.818895415921651E-5</v>
      </c>
      <c r="DK10220" s="95">
        <v>5.0430150349490901E-3</v>
      </c>
      <c r="DL10220" s="95">
        <v>0</v>
      </c>
      <c r="DM10220" s="95">
        <v>5.0430150349490901E-3</v>
      </c>
      <c r="DN10220" s="95">
        <v>5.3249727445708449E-3</v>
      </c>
      <c r="DO10220" s="95">
        <v>0</v>
      </c>
      <c r="DP10220" s="95">
        <v>5.3249727445708449E-3</v>
      </c>
      <c r="DQ10220" s="95">
        <v>4.4151169207422266E-3</v>
      </c>
      <c r="DR10220" s="95">
        <v>0</v>
      </c>
      <c r="DS10220" s="95">
        <v>4.4151169207422266E-3</v>
      </c>
      <c r="DT10220" s="95">
        <v>4.2048732578497386E-3</v>
      </c>
      <c r="DU10220" s="95">
        <v>0</v>
      </c>
      <c r="DV10220" s="95">
        <v>4.2048732578497386E-3</v>
      </c>
    </row>
    <row r="10221" spans="98:126" x14ac:dyDescent="0.25">
      <c r="CT10221" s="95" t="s">
        <v>195</v>
      </c>
      <c r="CU10221" s="95" t="s">
        <v>575</v>
      </c>
      <c r="CV10221" s="95" t="s">
        <v>543</v>
      </c>
      <c r="CW10221" s="95">
        <v>2029</v>
      </c>
      <c r="CX10221" s="95">
        <v>3.2922170105565786E-7</v>
      </c>
      <c r="CY10221" s="95">
        <v>3.4762866517218827E-7</v>
      </c>
      <c r="CZ10221" s="95">
        <v>2.8823080893730623E-7</v>
      </c>
      <c r="DA10221" s="95">
        <v>2.7450553232124395E-7</v>
      </c>
      <c r="DB10221" s="95">
        <v>15317.990942816141</v>
      </c>
      <c r="DC10221" s="95">
        <v>247.2729921649497</v>
      </c>
      <c r="DD10221" s="95">
        <v>9287.649095544597</v>
      </c>
      <c r="DE10221" s="95">
        <v>5783.0688551065878</v>
      </c>
      <c r="DF10221" s="95">
        <v>0</v>
      </c>
      <c r="DG10221" s="95">
        <v>0</v>
      </c>
      <c r="DH10221" s="95">
        <v>0</v>
      </c>
      <c r="DI10221" s="95">
        <v>0</v>
      </c>
      <c r="DJ10221" s="95">
        <v>2.818895415921651E-5</v>
      </c>
      <c r="DK10221" s="95">
        <v>5.0430150349490901E-3</v>
      </c>
      <c r="DL10221" s="95">
        <v>0</v>
      </c>
      <c r="DM10221" s="95">
        <v>5.0430150349490901E-3</v>
      </c>
      <c r="DN10221" s="95">
        <v>5.3249727445708449E-3</v>
      </c>
      <c r="DO10221" s="95">
        <v>0</v>
      </c>
      <c r="DP10221" s="95">
        <v>5.3249727445708449E-3</v>
      </c>
      <c r="DQ10221" s="95">
        <v>4.4151169207422266E-3</v>
      </c>
      <c r="DR10221" s="95">
        <v>0</v>
      </c>
      <c r="DS10221" s="95">
        <v>4.4151169207422266E-3</v>
      </c>
      <c r="DT10221" s="95">
        <v>4.2048732578497386E-3</v>
      </c>
      <c r="DU10221" s="95">
        <v>0</v>
      </c>
      <c r="DV10221" s="95">
        <v>4.2048732578497386E-3</v>
      </c>
    </row>
    <row r="10222" spans="98:126" x14ac:dyDescent="0.25">
      <c r="CT10222" s="95" t="s">
        <v>195</v>
      </c>
      <c r="CU10222" s="95" t="s">
        <v>575</v>
      </c>
      <c r="CV10222" s="95" t="s">
        <v>543</v>
      </c>
      <c r="CW10222" s="95">
        <v>2030</v>
      </c>
      <c r="CX10222" s="95">
        <v>3.2922170105565786E-7</v>
      </c>
      <c r="CY10222" s="95">
        <v>3.4762866517218827E-7</v>
      </c>
      <c r="CZ10222" s="95">
        <v>2.8823080893730623E-7</v>
      </c>
      <c r="DA10222" s="95">
        <v>2.7450553232124395E-7</v>
      </c>
      <c r="DB10222" s="95">
        <v>15317.990942816141</v>
      </c>
      <c r="DC10222" s="95">
        <v>247.2729921649497</v>
      </c>
      <c r="DD10222" s="95">
        <v>9287.649095544597</v>
      </c>
      <c r="DE10222" s="95">
        <v>5783.0688551065878</v>
      </c>
      <c r="DF10222" s="95">
        <v>0</v>
      </c>
      <c r="DG10222" s="95">
        <v>0</v>
      </c>
      <c r="DH10222" s="95">
        <v>0</v>
      </c>
      <c r="DI10222" s="95">
        <v>0</v>
      </c>
      <c r="DJ10222" s="95">
        <v>2.818895415921651E-5</v>
      </c>
      <c r="DK10222" s="95">
        <v>5.0430150349490901E-3</v>
      </c>
      <c r="DL10222" s="95">
        <v>0</v>
      </c>
      <c r="DM10222" s="95">
        <v>5.0430150349490901E-3</v>
      </c>
      <c r="DN10222" s="95">
        <v>5.3249727445708449E-3</v>
      </c>
      <c r="DO10222" s="95">
        <v>0</v>
      </c>
      <c r="DP10222" s="95">
        <v>5.3249727445708449E-3</v>
      </c>
      <c r="DQ10222" s="95">
        <v>4.4151169207422266E-3</v>
      </c>
      <c r="DR10222" s="95">
        <v>0</v>
      </c>
      <c r="DS10222" s="95">
        <v>4.4151169207422266E-3</v>
      </c>
      <c r="DT10222" s="95">
        <v>4.2048732578497386E-3</v>
      </c>
      <c r="DU10222" s="95">
        <v>0</v>
      </c>
      <c r="DV10222" s="95">
        <v>4.2048732578497386E-3</v>
      </c>
    </row>
    <row r="10223" spans="98:126" x14ac:dyDescent="0.25">
      <c r="CT10223" s="95" t="s">
        <v>195</v>
      </c>
      <c r="CU10223" s="95" t="s">
        <v>575</v>
      </c>
      <c r="CV10223" s="95" t="s">
        <v>543</v>
      </c>
      <c r="CW10223" s="95">
        <v>2031</v>
      </c>
      <c r="CX10223" s="95">
        <v>3.2922170105565786E-7</v>
      </c>
      <c r="CY10223" s="95">
        <v>3.4762866517218827E-7</v>
      </c>
      <c r="CZ10223" s="95">
        <v>2.8823080893730623E-7</v>
      </c>
      <c r="DA10223" s="95">
        <v>2.7450553232124395E-7</v>
      </c>
      <c r="DB10223" s="95">
        <v>15317.990942816141</v>
      </c>
      <c r="DC10223" s="95">
        <v>247.2729921649497</v>
      </c>
      <c r="DD10223" s="95">
        <v>9287.649095544597</v>
      </c>
      <c r="DE10223" s="95">
        <v>5783.0688551065878</v>
      </c>
      <c r="DF10223" s="95">
        <v>0</v>
      </c>
      <c r="DG10223" s="95">
        <v>0</v>
      </c>
      <c r="DH10223" s="95">
        <v>0</v>
      </c>
      <c r="DI10223" s="95">
        <v>0</v>
      </c>
      <c r="DJ10223" s="95">
        <v>2.818895415921651E-5</v>
      </c>
      <c r="DK10223" s="95">
        <v>5.0430150349490901E-3</v>
      </c>
      <c r="DL10223" s="95">
        <v>0</v>
      </c>
      <c r="DM10223" s="95">
        <v>5.0430150349490901E-3</v>
      </c>
      <c r="DN10223" s="95">
        <v>5.3249727445708449E-3</v>
      </c>
      <c r="DO10223" s="95">
        <v>0</v>
      </c>
      <c r="DP10223" s="95">
        <v>5.3249727445708449E-3</v>
      </c>
      <c r="DQ10223" s="95">
        <v>4.4151169207422266E-3</v>
      </c>
      <c r="DR10223" s="95">
        <v>0</v>
      </c>
      <c r="DS10223" s="95">
        <v>4.4151169207422266E-3</v>
      </c>
      <c r="DT10223" s="95">
        <v>4.2048732578497386E-3</v>
      </c>
      <c r="DU10223" s="95">
        <v>0</v>
      </c>
      <c r="DV10223" s="95">
        <v>4.2048732578497386E-3</v>
      </c>
    </row>
    <row r="10224" spans="98:126" x14ac:dyDescent="0.25">
      <c r="CT10224" s="95" t="s">
        <v>195</v>
      </c>
      <c r="CU10224" s="95" t="s">
        <v>575</v>
      </c>
      <c r="CV10224" s="95" t="s">
        <v>543</v>
      </c>
      <c r="CW10224" s="95">
        <v>2032</v>
      </c>
      <c r="CX10224" s="95">
        <v>3.2922170105565786E-7</v>
      </c>
      <c r="CY10224" s="95">
        <v>3.4762866517218827E-7</v>
      </c>
      <c r="CZ10224" s="95">
        <v>2.8823080893730623E-7</v>
      </c>
      <c r="DA10224" s="95">
        <v>2.7450553232124395E-7</v>
      </c>
      <c r="DB10224" s="95">
        <v>15317.990942816141</v>
      </c>
      <c r="DC10224" s="95">
        <v>247.2729921649497</v>
      </c>
      <c r="DD10224" s="95">
        <v>9287.649095544597</v>
      </c>
      <c r="DE10224" s="95">
        <v>5783.0688551065878</v>
      </c>
      <c r="DF10224" s="95">
        <v>0</v>
      </c>
      <c r="DG10224" s="95">
        <v>0</v>
      </c>
      <c r="DH10224" s="95">
        <v>0</v>
      </c>
      <c r="DI10224" s="95">
        <v>0</v>
      </c>
      <c r="DJ10224" s="95">
        <v>2.818895415921651E-5</v>
      </c>
      <c r="DK10224" s="95">
        <v>5.0430150349490901E-3</v>
      </c>
      <c r="DL10224" s="95">
        <v>0</v>
      </c>
      <c r="DM10224" s="95">
        <v>5.0430150349490901E-3</v>
      </c>
      <c r="DN10224" s="95">
        <v>5.3249727445708449E-3</v>
      </c>
      <c r="DO10224" s="95">
        <v>0</v>
      </c>
      <c r="DP10224" s="95">
        <v>5.3249727445708449E-3</v>
      </c>
      <c r="DQ10224" s="95">
        <v>4.4151169207422266E-3</v>
      </c>
      <c r="DR10224" s="95">
        <v>0</v>
      </c>
      <c r="DS10224" s="95">
        <v>4.4151169207422266E-3</v>
      </c>
      <c r="DT10224" s="95">
        <v>4.2048732578497386E-3</v>
      </c>
      <c r="DU10224" s="95">
        <v>0</v>
      </c>
      <c r="DV10224" s="95">
        <v>4.2048732578497386E-3</v>
      </c>
    </row>
    <row r="10225" spans="98:126" x14ac:dyDescent="0.25">
      <c r="CT10225" s="95" t="s">
        <v>195</v>
      </c>
      <c r="CU10225" s="95" t="s">
        <v>575</v>
      </c>
      <c r="CV10225" s="95" t="s">
        <v>543</v>
      </c>
      <c r="CW10225" s="95">
        <v>2033</v>
      </c>
      <c r="CX10225" s="95">
        <v>3.2922170105565786E-7</v>
      </c>
      <c r="CY10225" s="95">
        <v>3.4762866517218827E-7</v>
      </c>
      <c r="CZ10225" s="95">
        <v>2.8823080893730623E-7</v>
      </c>
      <c r="DA10225" s="95">
        <v>2.7450553232124395E-7</v>
      </c>
      <c r="DB10225" s="95">
        <v>16044.126426626381</v>
      </c>
      <c r="DC10225" s="95">
        <v>263.10737971827541</v>
      </c>
      <c r="DD10225" s="95">
        <v>9721.7399837424091</v>
      </c>
      <c r="DE10225" s="95">
        <v>6059.2790631656944</v>
      </c>
      <c r="DF10225" s="95">
        <v>0</v>
      </c>
      <c r="DG10225" s="95">
        <v>0</v>
      </c>
      <c r="DH10225" s="95">
        <v>0</v>
      </c>
      <c r="DI10225" s="95">
        <v>0</v>
      </c>
      <c r="DJ10225" s="95">
        <v>2.818895415921651E-5</v>
      </c>
      <c r="DK10225" s="95">
        <v>5.2820745941259701E-3</v>
      </c>
      <c r="DL10225" s="95">
        <v>0</v>
      </c>
      <c r="DM10225" s="95">
        <v>5.2820745941259701E-3</v>
      </c>
      <c r="DN10225" s="95">
        <v>5.5773982535419599E-3</v>
      </c>
      <c r="DO10225" s="95">
        <v>0</v>
      </c>
      <c r="DP10225" s="95">
        <v>5.5773982535419599E-3</v>
      </c>
      <c r="DQ10225" s="95">
        <v>4.6244115386389339E-3</v>
      </c>
      <c r="DR10225" s="95">
        <v>0</v>
      </c>
      <c r="DS10225" s="95">
        <v>4.6244115386389339E-3</v>
      </c>
      <c r="DT10225" s="95">
        <v>4.4042014653704123E-3</v>
      </c>
      <c r="DU10225" s="95">
        <v>0</v>
      </c>
      <c r="DV10225" s="95">
        <v>4.4042014653704123E-3</v>
      </c>
    </row>
    <row r="10226" spans="98:126" x14ac:dyDescent="0.25">
      <c r="CT10226" s="95" t="s">
        <v>195</v>
      </c>
      <c r="CU10226" s="95" t="s">
        <v>575</v>
      </c>
      <c r="CV10226" s="95" t="s">
        <v>543</v>
      </c>
      <c r="CW10226" s="95">
        <v>2034</v>
      </c>
      <c r="CX10226" s="95">
        <v>3.2922170105565786E-7</v>
      </c>
      <c r="CY10226" s="95">
        <v>3.4762866517218827E-7</v>
      </c>
      <c r="CZ10226" s="95">
        <v>2.8823080893730623E-7</v>
      </c>
      <c r="DA10226" s="95">
        <v>2.7450553232124395E-7</v>
      </c>
      <c r="DB10226" s="95">
        <v>16044.126426626381</v>
      </c>
      <c r="DC10226" s="95">
        <v>263.10737971827541</v>
      </c>
      <c r="DD10226" s="95">
        <v>9721.7399837424091</v>
      </c>
      <c r="DE10226" s="95">
        <v>6059.2790631656944</v>
      </c>
      <c r="DF10226" s="95">
        <v>0</v>
      </c>
      <c r="DG10226" s="95">
        <v>0</v>
      </c>
      <c r="DH10226" s="95">
        <v>0</v>
      </c>
      <c r="DI10226" s="95">
        <v>0</v>
      </c>
      <c r="DJ10226" s="95">
        <v>2.818895415921651E-5</v>
      </c>
      <c r="DK10226" s="95">
        <v>5.2820745941259701E-3</v>
      </c>
      <c r="DL10226" s="95">
        <v>0</v>
      </c>
      <c r="DM10226" s="95">
        <v>5.2820745941259701E-3</v>
      </c>
      <c r="DN10226" s="95">
        <v>5.5773982535419599E-3</v>
      </c>
      <c r="DO10226" s="95">
        <v>0</v>
      </c>
      <c r="DP10226" s="95">
        <v>5.5773982535419599E-3</v>
      </c>
      <c r="DQ10226" s="95">
        <v>4.6244115386389339E-3</v>
      </c>
      <c r="DR10226" s="95">
        <v>0</v>
      </c>
      <c r="DS10226" s="95">
        <v>4.6244115386389339E-3</v>
      </c>
      <c r="DT10226" s="95">
        <v>4.4042014653704123E-3</v>
      </c>
      <c r="DU10226" s="95">
        <v>0</v>
      </c>
      <c r="DV10226" s="95">
        <v>4.4042014653704123E-3</v>
      </c>
    </row>
    <row r="10227" spans="98:126" x14ac:dyDescent="0.25">
      <c r="CT10227" s="95" t="s">
        <v>195</v>
      </c>
      <c r="CU10227" s="95" t="s">
        <v>575</v>
      </c>
      <c r="CV10227" s="95" t="s">
        <v>543</v>
      </c>
      <c r="CW10227" s="95">
        <v>2035</v>
      </c>
      <c r="CX10227" s="95">
        <v>3.2922170105565786E-7</v>
      </c>
      <c r="CY10227" s="95">
        <v>3.4762866517218827E-7</v>
      </c>
      <c r="CZ10227" s="95">
        <v>2.8823080893730623E-7</v>
      </c>
      <c r="DA10227" s="95">
        <v>2.7450553232124395E-7</v>
      </c>
      <c r="DB10227" s="95">
        <v>16044.126426626381</v>
      </c>
      <c r="DC10227" s="95">
        <v>263.10737971827541</v>
      </c>
      <c r="DD10227" s="95">
        <v>9721.7399837424091</v>
      </c>
      <c r="DE10227" s="95">
        <v>6059.2790631656944</v>
      </c>
      <c r="DF10227" s="95">
        <v>0</v>
      </c>
      <c r="DG10227" s="95">
        <v>0</v>
      </c>
      <c r="DH10227" s="95">
        <v>0</v>
      </c>
      <c r="DI10227" s="95">
        <v>0</v>
      </c>
      <c r="DJ10227" s="95">
        <v>2.818895415921651E-5</v>
      </c>
      <c r="DK10227" s="95">
        <v>5.2820745941259701E-3</v>
      </c>
      <c r="DL10227" s="95">
        <v>0</v>
      </c>
      <c r="DM10227" s="95">
        <v>5.2820745941259701E-3</v>
      </c>
      <c r="DN10227" s="95">
        <v>5.5773982535419599E-3</v>
      </c>
      <c r="DO10227" s="95">
        <v>0</v>
      </c>
      <c r="DP10227" s="95">
        <v>5.5773982535419599E-3</v>
      </c>
      <c r="DQ10227" s="95">
        <v>4.6244115386389339E-3</v>
      </c>
      <c r="DR10227" s="95">
        <v>0</v>
      </c>
      <c r="DS10227" s="95">
        <v>4.6244115386389339E-3</v>
      </c>
      <c r="DT10227" s="95">
        <v>4.4042014653704123E-3</v>
      </c>
      <c r="DU10227" s="95">
        <v>0</v>
      </c>
      <c r="DV10227" s="95">
        <v>4.4042014653704123E-3</v>
      </c>
    </row>
    <row r="10228" spans="98:126" x14ac:dyDescent="0.25">
      <c r="CT10228" s="95" t="s">
        <v>195</v>
      </c>
      <c r="CU10228" s="95" t="s">
        <v>575</v>
      </c>
      <c r="CV10228" s="95" t="s">
        <v>543</v>
      </c>
      <c r="CW10228" s="95">
        <v>2036</v>
      </c>
      <c r="CX10228" s="95">
        <v>3.2922170105565786E-7</v>
      </c>
      <c r="CY10228" s="95">
        <v>3.4762866517218827E-7</v>
      </c>
      <c r="CZ10228" s="95">
        <v>2.8823080893730623E-7</v>
      </c>
      <c r="DA10228" s="95">
        <v>2.7450553232124395E-7</v>
      </c>
      <c r="DB10228" s="95">
        <v>16044.126426626381</v>
      </c>
      <c r="DC10228" s="95">
        <v>263.10737971827541</v>
      </c>
      <c r="DD10228" s="95">
        <v>9721.7399837424091</v>
      </c>
      <c r="DE10228" s="95">
        <v>6059.2790631656944</v>
      </c>
      <c r="DF10228" s="95">
        <v>0</v>
      </c>
      <c r="DG10228" s="95">
        <v>0</v>
      </c>
      <c r="DH10228" s="95">
        <v>0</v>
      </c>
      <c r="DI10228" s="95">
        <v>0</v>
      </c>
      <c r="DJ10228" s="95">
        <v>2.818895415921651E-5</v>
      </c>
      <c r="DK10228" s="95">
        <v>5.2820745941259701E-3</v>
      </c>
      <c r="DL10228" s="95">
        <v>0</v>
      </c>
      <c r="DM10228" s="95">
        <v>5.2820745941259701E-3</v>
      </c>
      <c r="DN10228" s="95">
        <v>5.5773982535419599E-3</v>
      </c>
      <c r="DO10228" s="95">
        <v>0</v>
      </c>
      <c r="DP10228" s="95">
        <v>5.5773982535419599E-3</v>
      </c>
      <c r="DQ10228" s="95">
        <v>4.6244115386389339E-3</v>
      </c>
      <c r="DR10228" s="95">
        <v>0</v>
      </c>
      <c r="DS10228" s="95">
        <v>4.6244115386389339E-3</v>
      </c>
      <c r="DT10228" s="95">
        <v>4.4042014653704123E-3</v>
      </c>
      <c r="DU10228" s="95">
        <v>0</v>
      </c>
      <c r="DV10228" s="95">
        <v>4.4042014653704123E-3</v>
      </c>
    </row>
    <row r="10229" spans="98:126" x14ac:dyDescent="0.25">
      <c r="CT10229" s="95" t="s">
        <v>195</v>
      </c>
      <c r="CU10229" s="95" t="s">
        <v>575</v>
      </c>
      <c r="CV10229" s="95" t="s">
        <v>543</v>
      </c>
      <c r="CW10229" s="95">
        <v>2037</v>
      </c>
      <c r="CX10229" s="95">
        <v>3.2922170105565786E-7</v>
      </c>
      <c r="CY10229" s="95">
        <v>3.4762866517218827E-7</v>
      </c>
      <c r="CZ10229" s="95">
        <v>2.8823080893730623E-7</v>
      </c>
      <c r="DA10229" s="95">
        <v>2.7450553232124395E-7</v>
      </c>
      <c r="DB10229" s="95">
        <v>16044.126426626381</v>
      </c>
      <c r="DC10229" s="95">
        <v>263.10737971827541</v>
      </c>
      <c r="DD10229" s="95">
        <v>9721.7399837424091</v>
      </c>
      <c r="DE10229" s="95">
        <v>6059.2790631656944</v>
      </c>
      <c r="DF10229" s="95">
        <v>0</v>
      </c>
      <c r="DG10229" s="95">
        <v>0</v>
      </c>
      <c r="DH10229" s="95">
        <v>0</v>
      </c>
      <c r="DI10229" s="95">
        <v>0</v>
      </c>
      <c r="DJ10229" s="95">
        <v>2.818895415921651E-5</v>
      </c>
      <c r="DK10229" s="95">
        <v>5.2820745941259701E-3</v>
      </c>
      <c r="DL10229" s="95">
        <v>0</v>
      </c>
      <c r="DM10229" s="95">
        <v>5.2820745941259701E-3</v>
      </c>
      <c r="DN10229" s="95">
        <v>5.5773982535419599E-3</v>
      </c>
      <c r="DO10229" s="95">
        <v>0</v>
      </c>
      <c r="DP10229" s="95">
        <v>5.5773982535419599E-3</v>
      </c>
      <c r="DQ10229" s="95">
        <v>4.6244115386389339E-3</v>
      </c>
      <c r="DR10229" s="95">
        <v>0</v>
      </c>
      <c r="DS10229" s="95">
        <v>4.6244115386389339E-3</v>
      </c>
      <c r="DT10229" s="95">
        <v>4.4042014653704123E-3</v>
      </c>
      <c r="DU10229" s="95">
        <v>0</v>
      </c>
      <c r="DV10229" s="95">
        <v>4.4042014653704123E-3</v>
      </c>
    </row>
    <row r="10230" spans="98:126" x14ac:dyDescent="0.25">
      <c r="CT10230" s="95" t="s">
        <v>195</v>
      </c>
      <c r="CU10230" s="95" t="s">
        <v>575</v>
      </c>
      <c r="CV10230" s="95" t="s">
        <v>543</v>
      </c>
      <c r="CW10230" s="95">
        <v>2038</v>
      </c>
      <c r="CX10230" s="95">
        <v>3.2922170105565786E-7</v>
      </c>
      <c r="CY10230" s="95">
        <v>3.4762866517218827E-7</v>
      </c>
      <c r="CZ10230" s="95">
        <v>2.8823080893730623E-7</v>
      </c>
      <c r="DA10230" s="95">
        <v>2.7450553232124395E-7</v>
      </c>
      <c r="DB10230" s="95">
        <v>16832.391236279731</v>
      </c>
      <c r="DC10230" s="95">
        <v>280.55437045334861</v>
      </c>
      <c r="DD10230" s="95">
        <v>10192.271765885231</v>
      </c>
      <c r="DE10230" s="95">
        <v>6359.5650999411464</v>
      </c>
      <c r="DF10230" s="95">
        <v>0</v>
      </c>
      <c r="DG10230" s="95">
        <v>0</v>
      </c>
      <c r="DH10230" s="95">
        <v>0</v>
      </c>
      <c r="DI10230" s="95">
        <v>0</v>
      </c>
      <c r="DJ10230" s="95">
        <v>2.818895415921651E-5</v>
      </c>
      <c r="DK10230" s="95">
        <v>5.5415884756423606E-3</v>
      </c>
      <c r="DL10230" s="95">
        <v>0</v>
      </c>
      <c r="DM10230" s="95">
        <v>5.5415884756423606E-3</v>
      </c>
      <c r="DN10230" s="95">
        <v>5.8514216971239626E-3</v>
      </c>
      <c r="DO10230" s="95">
        <v>0</v>
      </c>
      <c r="DP10230" s="95">
        <v>5.8514216971239626E-3</v>
      </c>
      <c r="DQ10230" s="95">
        <v>4.8516137423821309E-3</v>
      </c>
      <c r="DR10230" s="95">
        <v>0</v>
      </c>
      <c r="DS10230" s="95">
        <v>4.8516137423821309E-3</v>
      </c>
      <c r="DT10230" s="95">
        <v>4.6205845165544091E-3</v>
      </c>
      <c r="DU10230" s="95">
        <v>0</v>
      </c>
      <c r="DV10230" s="95">
        <v>4.6205845165544091E-3</v>
      </c>
    </row>
    <row r="10231" spans="98:126" x14ac:dyDescent="0.25">
      <c r="CT10231" s="95" t="s">
        <v>195</v>
      </c>
      <c r="CU10231" s="95" t="s">
        <v>575</v>
      </c>
      <c r="CV10231" s="95" t="s">
        <v>543</v>
      </c>
      <c r="CW10231" s="95">
        <v>2039</v>
      </c>
      <c r="CX10231" s="95">
        <v>3.2922170105565786E-7</v>
      </c>
      <c r="CY10231" s="95">
        <v>3.4762866517218827E-7</v>
      </c>
      <c r="CZ10231" s="95">
        <v>2.8823080893730623E-7</v>
      </c>
      <c r="DA10231" s="95">
        <v>2.7450553232124395E-7</v>
      </c>
      <c r="DB10231" s="95">
        <v>16832.391236279731</v>
      </c>
      <c r="DC10231" s="95">
        <v>280.55437045334861</v>
      </c>
      <c r="DD10231" s="95">
        <v>10192.271765885231</v>
      </c>
      <c r="DE10231" s="95">
        <v>6359.5650999411464</v>
      </c>
      <c r="DF10231" s="95">
        <v>0</v>
      </c>
      <c r="DG10231" s="95">
        <v>0</v>
      </c>
      <c r="DH10231" s="95">
        <v>0</v>
      </c>
      <c r="DI10231" s="95">
        <v>0</v>
      </c>
      <c r="DJ10231" s="95">
        <v>2.818895415921651E-5</v>
      </c>
      <c r="DK10231" s="95">
        <v>5.5415884756423606E-3</v>
      </c>
      <c r="DL10231" s="95">
        <v>0</v>
      </c>
      <c r="DM10231" s="95">
        <v>5.5415884756423606E-3</v>
      </c>
      <c r="DN10231" s="95">
        <v>5.8514216971239626E-3</v>
      </c>
      <c r="DO10231" s="95">
        <v>0</v>
      </c>
      <c r="DP10231" s="95">
        <v>5.8514216971239626E-3</v>
      </c>
      <c r="DQ10231" s="95">
        <v>4.8516137423821309E-3</v>
      </c>
      <c r="DR10231" s="95">
        <v>0</v>
      </c>
      <c r="DS10231" s="95">
        <v>4.8516137423821309E-3</v>
      </c>
      <c r="DT10231" s="95">
        <v>4.6205845165544091E-3</v>
      </c>
      <c r="DU10231" s="95">
        <v>0</v>
      </c>
      <c r="DV10231" s="95">
        <v>4.6205845165544091E-3</v>
      </c>
    </row>
    <row r="10232" spans="98:126" x14ac:dyDescent="0.25">
      <c r="CT10232" s="95" t="s">
        <v>195</v>
      </c>
      <c r="CU10232" s="95" t="s">
        <v>575</v>
      </c>
      <c r="CV10232" s="95" t="s">
        <v>543</v>
      </c>
      <c r="CW10232" s="95">
        <v>2040</v>
      </c>
      <c r="CX10232" s="95">
        <v>3.2922170105565786E-7</v>
      </c>
      <c r="CY10232" s="95">
        <v>3.4762866517218827E-7</v>
      </c>
      <c r="CZ10232" s="95">
        <v>2.8823080893730623E-7</v>
      </c>
      <c r="DA10232" s="95">
        <v>2.7450553232124395E-7</v>
      </c>
      <c r="DB10232" s="95">
        <v>16832.391236279731</v>
      </c>
      <c r="DC10232" s="95">
        <v>280.55437045334861</v>
      </c>
      <c r="DD10232" s="95">
        <v>10192.271765885231</v>
      </c>
      <c r="DE10232" s="95">
        <v>6359.5650999411464</v>
      </c>
      <c r="DF10232" s="95">
        <v>0</v>
      </c>
      <c r="DG10232" s="95">
        <v>0</v>
      </c>
      <c r="DH10232" s="95">
        <v>0</v>
      </c>
      <c r="DI10232" s="95">
        <v>0</v>
      </c>
      <c r="DJ10232" s="95">
        <v>2.818895415921651E-5</v>
      </c>
      <c r="DK10232" s="95">
        <v>5.5415884756423606E-3</v>
      </c>
      <c r="DL10232" s="95">
        <v>0</v>
      </c>
      <c r="DM10232" s="95">
        <v>5.5415884756423606E-3</v>
      </c>
      <c r="DN10232" s="95">
        <v>5.8514216971239626E-3</v>
      </c>
      <c r="DO10232" s="95">
        <v>0</v>
      </c>
      <c r="DP10232" s="95">
        <v>5.8514216971239626E-3</v>
      </c>
      <c r="DQ10232" s="95">
        <v>4.8516137423821309E-3</v>
      </c>
      <c r="DR10232" s="95">
        <v>0</v>
      </c>
      <c r="DS10232" s="95">
        <v>4.8516137423821309E-3</v>
      </c>
      <c r="DT10232" s="95">
        <v>4.6205845165544091E-3</v>
      </c>
      <c r="DU10232" s="95">
        <v>0</v>
      </c>
      <c r="DV10232" s="95">
        <v>4.6205845165544091E-3</v>
      </c>
    </row>
    <row r="10233" spans="98:126" x14ac:dyDescent="0.25">
      <c r="CT10233" s="95" t="s">
        <v>195</v>
      </c>
      <c r="CU10233" s="95" t="s">
        <v>575</v>
      </c>
      <c r="CV10233" s="95" t="s">
        <v>543</v>
      </c>
      <c r="CW10233" s="95">
        <v>2041</v>
      </c>
      <c r="CX10233" s="95">
        <v>3.2922170105565786E-7</v>
      </c>
      <c r="CY10233" s="95">
        <v>3.4762866517218827E-7</v>
      </c>
      <c r="CZ10233" s="95">
        <v>2.8823080893730623E-7</v>
      </c>
      <c r="DA10233" s="95">
        <v>2.7450553232124395E-7</v>
      </c>
      <c r="DB10233" s="95">
        <v>16832.391236279731</v>
      </c>
      <c r="DC10233" s="95">
        <v>280.55437045334861</v>
      </c>
      <c r="DD10233" s="95">
        <v>10192.271765885231</v>
      </c>
      <c r="DE10233" s="95">
        <v>6359.5650999411464</v>
      </c>
      <c r="DF10233" s="95">
        <v>0</v>
      </c>
      <c r="DG10233" s="95">
        <v>0</v>
      </c>
      <c r="DH10233" s="95">
        <v>0</v>
      </c>
      <c r="DI10233" s="95">
        <v>0</v>
      </c>
      <c r="DJ10233" s="95">
        <v>2.818895415921651E-5</v>
      </c>
      <c r="DK10233" s="95">
        <v>5.5415884756423606E-3</v>
      </c>
      <c r="DL10233" s="95">
        <v>0</v>
      </c>
      <c r="DM10233" s="95">
        <v>5.5415884756423606E-3</v>
      </c>
      <c r="DN10233" s="95">
        <v>5.8514216971239626E-3</v>
      </c>
      <c r="DO10233" s="95">
        <v>0</v>
      </c>
      <c r="DP10233" s="95">
        <v>5.8514216971239626E-3</v>
      </c>
      <c r="DQ10233" s="95">
        <v>4.8516137423821309E-3</v>
      </c>
      <c r="DR10233" s="95">
        <v>0</v>
      </c>
      <c r="DS10233" s="95">
        <v>4.8516137423821309E-3</v>
      </c>
      <c r="DT10233" s="95">
        <v>4.6205845165544091E-3</v>
      </c>
      <c r="DU10233" s="95">
        <v>0</v>
      </c>
      <c r="DV10233" s="95">
        <v>4.6205845165544091E-3</v>
      </c>
    </row>
    <row r="10234" spans="98:126" x14ac:dyDescent="0.25">
      <c r="CT10234" s="95" t="s">
        <v>195</v>
      </c>
      <c r="CU10234" s="95" t="s">
        <v>575</v>
      </c>
      <c r="CV10234" s="95" t="s">
        <v>543</v>
      </c>
      <c r="CW10234" s="95">
        <v>2042</v>
      </c>
      <c r="CX10234" s="95">
        <v>3.2922170105565786E-7</v>
      </c>
      <c r="CY10234" s="95">
        <v>3.4762866517218827E-7</v>
      </c>
      <c r="CZ10234" s="95">
        <v>2.8823080893730623E-7</v>
      </c>
      <c r="DA10234" s="95">
        <v>2.7450553232124395E-7</v>
      </c>
      <c r="DB10234" s="95">
        <v>16832.391236279731</v>
      </c>
      <c r="DC10234" s="95">
        <v>280.55437045334861</v>
      </c>
      <c r="DD10234" s="95">
        <v>10192.271765885231</v>
      </c>
      <c r="DE10234" s="95">
        <v>6359.5650999411464</v>
      </c>
      <c r="DF10234" s="95">
        <v>0</v>
      </c>
      <c r="DG10234" s="95">
        <v>0</v>
      </c>
      <c r="DH10234" s="95">
        <v>0</v>
      </c>
      <c r="DI10234" s="95">
        <v>0</v>
      </c>
      <c r="DJ10234" s="95">
        <v>2.818895415921651E-5</v>
      </c>
      <c r="DK10234" s="95">
        <v>5.5415884756423606E-3</v>
      </c>
      <c r="DL10234" s="95">
        <v>0</v>
      </c>
      <c r="DM10234" s="95">
        <v>5.5415884756423606E-3</v>
      </c>
      <c r="DN10234" s="95">
        <v>5.8514216971239626E-3</v>
      </c>
      <c r="DO10234" s="95">
        <v>0</v>
      </c>
      <c r="DP10234" s="95">
        <v>5.8514216971239626E-3</v>
      </c>
      <c r="DQ10234" s="95">
        <v>4.8516137423821309E-3</v>
      </c>
      <c r="DR10234" s="95">
        <v>0</v>
      </c>
      <c r="DS10234" s="95">
        <v>4.8516137423821309E-3</v>
      </c>
      <c r="DT10234" s="95">
        <v>4.6205845165544091E-3</v>
      </c>
      <c r="DU10234" s="95">
        <v>0</v>
      </c>
      <c r="DV10234" s="95">
        <v>4.6205845165544091E-3</v>
      </c>
    </row>
    <row r="10235" spans="98:126" x14ac:dyDescent="0.25">
      <c r="CT10235" s="95" t="s">
        <v>195</v>
      </c>
      <c r="CU10235" s="95" t="s">
        <v>575</v>
      </c>
      <c r="CV10235" s="95" t="s">
        <v>543</v>
      </c>
      <c r="CW10235" s="95">
        <v>2043</v>
      </c>
      <c r="CX10235" s="95">
        <v>3.2922170105565786E-7</v>
      </c>
      <c r="CY10235" s="95">
        <v>3.4762866517218827E-7</v>
      </c>
      <c r="CZ10235" s="95">
        <v>2.8823080893730623E-7</v>
      </c>
      <c r="DA10235" s="95">
        <v>2.7450553232124395E-7</v>
      </c>
      <c r="DB10235" s="95">
        <v>17672.085223784608</v>
      </c>
      <c r="DC10235" s="95">
        <v>299.4200123734181</v>
      </c>
      <c r="DD10235" s="95">
        <v>10692.736176386181</v>
      </c>
      <c r="DE10235" s="95">
        <v>6679.9290350250112</v>
      </c>
      <c r="DF10235" s="95">
        <v>0</v>
      </c>
      <c r="DG10235" s="95">
        <v>0</v>
      </c>
      <c r="DH10235" s="95">
        <v>0</v>
      </c>
      <c r="DI10235" s="95">
        <v>0</v>
      </c>
      <c r="DJ10235" s="95">
        <v>2.818895415921651E-5</v>
      </c>
      <c r="DK10235" s="95">
        <v>5.8180339585749245E-3</v>
      </c>
      <c r="DL10235" s="95">
        <v>0</v>
      </c>
      <c r="DM10235" s="95">
        <v>5.8180339585749245E-3</v>
      </c>
      <c r="DN10235" s="95">
        <v>6.1433233971533953E-3</v>
      </c>
      <c r="DO10235" s="95">
        <v>0</v>
      </c>
      <c r="DP10235" s="95">
        <v>6.1433233971533953E-3</v>
      </c>
      <c r="DQ10235" s="95">
        <v>5.0936394196604536E-3</v>
      </c>
      <c r="DR10235" s="95">
        <v>0</v>
      </c>
      <c r="DS10235" s="95">
        <v>5.0936394196604536E-3</v>
      </c>
      <c r="DT10235" s="95">
        <v>4.8510851615813835E-3</v>
      </c>
      <c r="DU10235" s="95">
        <v>0</v>
      </c>
      <c r="DV10235" s="95">
        <v>4.8510851615813835E-3</v>
      </c>
    </row>
    <row r="10236" spans="98:126" x14ac:dyDescent="0.25">
      <c r="CT10236" s="95" t="s">
        <v>195</v>
      </c>
      <c r="CU10236" s="95" t="s">
        <v>575</v>
      </c>
      <c r="CV10236" s="95" t="s">
        <v>543</v>
      </c>
      <c r="CW10236" s="95">
        <v>2044</v>
      </c>
      <c r="CX10236" s="95">
        <v>3.2922170105565786E-7</v>
      </c>
      <c r="CY10236" s="95">
        <v>3.4762866517218827E-7</v>
      </c>
      <c r="CZ10236" s="95">
        <v>2.8823080893730623E-7</v>
      </c>
      <c r="DA10236" s="95">
        <v>2.7450553232124395E-7</v>
      </c>
      <c r="DB10236" s="95">
        <v>17672.085223784608</v>
      </c>
      <c r="DC10236" s="95">
        <v>299.4200123734181</v>
      </c>
      <c r="DD10236" s="95">
        <v>10692.736176386181</v>
      </c>
      <c r="DE10236" s="95">
        <v>6679.9290350250112</v>
      </c>
      <c r="DF10236" s="95">
        <v>0</v>
      </c>
      <c r="DG10236" s="95">
        <v>0</v>
      </c>
      <c r="DH10236" s="95">
        <v>0</v>
      </c>
      <c r="DI10236" s="95">
        <v>0</v>
      </c>
      <c r="DJ10236" s="95">
        <v>2.818895415921651E-5</v>
      </c>
      <c r="DK10236" s="95">
        <v>5.8180339585749245E-3</v>
      </c>
      <c r="DL10236" s="95">
        <v>0</v>
      </c>
      <c r="DM10236" s="95">
        <v>5.8180339585749245E-3</v>
      </c>
      <c r="DN10236" s="95">
        <v>6.1433233971533953E-3</v>
      </c>
      <c r="DO10236" s="95">
        <v>0</v>
      </c>
      <c r="DP10236" s="95">
        <v>6.1433233971533953E-3</v>
      </c>
      <c r="DQ10236" s="95">
        <v>5.0936394196604536E-3</v>
      </c>
      <c r="DR10236" s="95">
        <v>0</v>
      </c>
      <c r="DS10236" s="95">
        <v>5.0936394196604536E-3</v>
      </c>
      <c r="DT10236" s="95">
        <v>4.8510851615813835E-3</v>
      </c>
      <c r="DU10236" s="95">
        <v>0</v>
      </c>
      <c r="DV10236" s="95">
        <v>4.8510851615813835E-3</v>
      </c>
    </row>
    <row r="10237" spans="98:126" x14ac:dyDescent="0.25">
      <c r="CT10237" s="95" t="s">
        <v>195</v>
      </c>
      <c r="CU10237" s="95" t="s">
        <v>575</v>
      </c>
      <c r="CV10237" s="95" t="s">
        <v>543</v>
      </c>
      <c r="CW10237" s="95">
        <v>2045</v>
      </c>
      <c r="CX10237" s="95">
        <v>3.2922170105565786E-7</v>
      </c>
      <c r="CY10237" s="95">
        <v>3.4762866517218827E-7</v>
      </c>
      <c r="CZ10237" s="95">
        <v>2.8823080893730623E-7</v>
      </c>
      <c r="DA10237" s="95">
        <v>2.7450553232124395E-7</v>
      </c>
      <c r="DB10237" s="95">
        <v>17672.085223784608</v>
      </c>
      <c r="DC10237" s="95">
        <v>299.4200123734181</v>
      </c>
      <c r="DD10237" s="95">
        <v>10692.736176386181</v>
      </c>
      <c r="DE10237" s="95">
        <v>6679.9290350250112</v>
      </c>
      <c r="DF10237" s="95">
        <v>0</v>
      </c>
      <c r="DG10237" s="95">
        <v>0</v>
      </c>
      <c r="DH10237" s="95">
        <v>0</v>
      </c>
      <c r="DI10237" s="95">
        <v>0</v>
      </c>
      <c r="DJ10237" s="95">
        <v>2.818895415921651E-5</v>
      </c>
      <c r="DK10237" s="95">
        <v>5.8180339585749245E-3</v>
      </c>
      <c r="DL10237" s="95">
        <v>0</v>
      </c>
      <c r="DM10237" s="95">
        <v>5.8180339585749245E-3</v>
      </c>
      <c r="DN10237" s="95">
        <v>6.1433233971533953E-3</v>
      </c>
      <c r="DO10237" s="95">
        <v>0</v>
      </c>
      <c r="DP10237" s="95">
        <v>6.1433233971533953E-3</v>
      </c>
      <c r="DQ10237" s="95">
        <v>5.0936394196604536E-3</v>
      </c>
      <c r="DR10237" s="95">
        <v>0</v>
      </c>
      <c r="DS10237" s="95">
        <v>5.0936394196604536E-3</v>
      </c>
      <c r="DT10237" s="95">
        <v>4.8510851615813835E-3</v>
      </c>
      <c r="DU10237" s="95">
        <v>0</v>
      </c>
      <c r="DV10237" s="95">
        <v>4.8510851615813835E-3</v>
      </c>
    </row>
    <row r="10238" spans="98:126" x14ac:dyDescent="0.25">
      <c r="CT10238" s="95" t="s">
        <v>195</v>
      </c>
      <c r="CU10238" s="95" t="s">
        <v>575</v>
      </c>
      <c r="CV10238" s="95" t="s">
        <v>543</v>
      </c>
      <c r="CW10238" s="95">
        <v>2046</v>
      </c>
      <c r="CX10238" s="95">
        <v>3.2922170105565786E-7</v>
      </c>
      <c r="CY10238" s="95">
        <v>3.4762866517218827E-7</v>
      </c>
      <c r="CZ10238" s="95">
        <v>2.8823080893730623E-7</v>
      </c>
      <c r="DA10238" s="95">
        <v>2.7450553232124395E-7</v>
      </c>
      <c r="DB10238" s="95">
        <v>17672.085223784608</v>
      </c>
      <c r="DC10238" s="95">
        <v>299.4200123734181</v>
      </c>
      <c r="DD10238" s="95">
        <v>10692.736176386181</v>
      </c>
      <c r="DE10238" s="95">
        <v>6679.9290350250112</v>
      </c>
      <c r="DF10238" s="95">
        <v>0</v>
      </c>
      <c r="DG10238" s="95">
        <v>0</v>
      </c>
      <c r="DH10238" s="95">
        <v>0</v>
      </c>
      <c r="DI10238" s="95">
        <v>0</v>
      </c>
      <c r="DJ10238" s="95">
        <v>2.818895415921651E-5</v>
      </c>
      <c r="DK10238" s="95">
        <v>5.8180339585749245E-3</v>
      </c>
      <c r="DL10238" s="95">
        <v>0</v>
      </c>
      <c r="DM10238" s="95">
        <v>5.8180339585749245E-3</v>
      </c>
      <c r="DN10238" s="95">
        <v>6.1433233971533953E-3</v>
      </c>
      <c r="DO10238" s="95">
        <v>0</v>
      </c>
      <c r="DP10238" s="95">
        <v>6.1433233971533953E-3</v>
      </c>
      <c r="DQ10238" s="95">
        <v>5.0936394196604536E-3</v>
      </c>
      <c r="DR10238" s="95">
        <v>0</v>
      </c>
      <c r="DS10238" s="95">
        <v>5.0936394196604536E-3</v>
      </c>
      <c r="DT10238" s="95">
        <v>4.8510851615813835E-3</v>
      </c>
      <c r="DU10238" s="95">
        <v>0</v>
      </c>
      <c r="DV10238" s="95">
        <v>4.8510851615813835E-3</v>
      </c>
    </row>
    <row r="10239" spans="98:126" x14ac:dyDescent="0.25">
      <c r="CT10239" s="95" t="s">
        <v>195</v>
      </c>
      <c r="CU10239" s="95" t="s">
        <v>575</v>
      </c>
      <c r="CV10239" s="95" t="s">
        <v>543</v>
      </c>
      <c r="CW10239" s="95">
        <v>2047</v>
      </c>
      <c r="CX10239" s="95">
        <v>3.2922170105565786E-7</v>
      </c>
      <c r="CY10239" s="95">
        <v>3.4762866517218827E-7</v>
      </c>
      <c r="CZ10239" s="95">
        <v>2.8823080893730623E-7</v>
      </c>
      <c r="DA10239" s="95">
        <v>2.7450553232124395E-7</v>
      </c>
      <c r="DB10239" s="95">
        <v>17672.085223784608</v>
      </c>
      <c r="DC10239" s="95">
        <v>299.4200123734181</v>
      </c>
      <c r="DD10239" s="95">
        <v>10692.736176386181</v>
      </c>
      <c r="DE10239" s="95">
        <v>6679.9290350250112</v>
      </c>
      <c r="DF10239" s="95">
        <v>0</v>
      </c>
      <c r="DG10239" s="95">
        <v>0</v>
      </c>
      <c r="DH10239" s="95">
        <v>0</v>
      </c>
      <c r="DI10239" s="95">
        <v>0</v>
      </c>
      <c r="DJ10239" s="95">
        <v>2.818895415921651E-5</v>
      </c>
      <c r="DK10239" s="95">
        <v>5.8180339585749245E-3</v>
      </c>
      <c r="DL10239" s="95">
        <v>0</v>
      </c>
      <c r="DM10239" s="95">
        <v>5.8180339585749245E-3</v>
      </c>
      <c r="DN10239" s="95">
        <v>6.1433233971533953E-3</v>
      </c>
      <c r="DO10239" s="95">
        <v>0</v>
      </c>
      <c r="DP10239" s="95">
        <v>6.1433233971533953E-3</v>
      </c>
      <c r="DQ10239" s="95">
        <v>5.0936394196604536E-3</v>
      </c>
      <c r="DR10239" s="95">
        <v>0</v>
      </c>
      <c r="DS10239" s="95">
        <v>5.0936394196604536E-3</v>
      </c>
      <c r="DT10239" s="95">
        <v>4.8510851615813835E-3</v>
      </c>
      <c r="DU10239" s="95">
        <v>0</v>
      </c>
      <c r="DV10239" s="95">
        <v>4.8510851615813835E-3</v>
      </c>
    </row>
    <row r="10240" spans="98:126" x14ac:dyDescent="0.25">
      <c r="CT10240" s="95" t="s">
        <v>195</v>
      </c>
      <c r="CU10240" s="95" t="s">
        <v>575</v>
      </c>
      <c r="CV10240" s="95" t="s">
        <v>543</v>
      </c>
      <c r="CW10240" s="95">
        <v>2048</v>
      </c>
      <c r="CX10240" s="95">
        <v>3.2922170105565786E-7</v>
      </c>
      <c r="CY10240" s="95">
        <v>3.4762866517218827E-7</v>
      </c>
      <c r="CZ10240" s="95">
        <v>2.8823080893730623E-7</v>
      </c>
      <c r="DA10240" s="95">
        <v>2.7450553232124395E-7</v>
      </c>
      <c r="DB10240" s="95">
        <v>18552.33478611067</v>
      </c>
      <c r="DC10240" s="95">
        <v>319.49113147948219</v>
      </c>
      <c r="DD10240" s="95">
        <v>11216.56262510797</v>
      </c>
      <c r="DE10240" s="95">
        <v>7016.2810295232148</v>
      </c>
      <c r="DF10240" s="95">
        <v>0</v>
      </c>
      <c r="DG10240" s="95">
        <v>0</v>
      </c>
      <c r="DH10240" s="95">
        <v>0</v>
      </c>
      <c r="DI10240" s="95">
        <v>0</v>
      </c>
      <c r="DJ10240" s="95">
        <v>2.818895415921651E-5</v>
      </c>
      <c r="DK10240" s="95">
        <v>6.1078312168374093E-3</v>
      </c>
      <c r="DL10240" s="95">
        <v>0</v>
      </c>
      <c r="DM10240" s="95">
        <v>6.1078312168374093E-3</v>
      </c>
      <c r="DN10240" s="95">
        <v>6.449323377523207E-3</v>
      </c>
      <c r="DO10240" s="95">
        <v>0</v>
      </c>
      <c r="DP10240" s="95">
        <v>6.449323377523207E-3</v>
      </c>
      <c r="DQ10240" s="95">
        <v>5.3473544630764048E-3</v>
      </c>
      <c r="DR10240" s="95">
        <v>0</v>
      </c>
      <c r="DS10240" s="95">
        <v>5.3473544630764048E-3</v>
      </c>
      <c r="DT10240" s="95">
        <v>5.0927185362632408E-3</v>
      </c>
      <c r="DU10240" s="95">
        <v>0</v>
      </c>
      <c r="DV10240" s="95">
        <v>5.0927185362632408E-3</v>
      </c>
    </row>
    <row r="10241" spans="98:126" x14ac:dyDescent="0.25">
      <c r="CT10241" s="95" t="s">
        <v>195</v>
      </c>
      <c r="CU10241" s="95" t="s">
        <v>575</v>
      </c>
      <c r="CV10241" s="95" t="s">
        <v>543</v>
      </c>
      <c r="CW10241" s="95">
        <v>2049</v>
      </c>
      <c r="CX10241" s="95">
        <v>3.2922170105565786E-7</v>
      </c>
      <c r="CY10241" s="95">
        <v>3.4762866517218827E-7</v>
      </c>
      <c r="CZ10241" s="95">
        <v>2.8823080893730623E-7</v>
      </c>
      <c r="DA10241" s="95">
        <v>2.7450553232124395E-7</v>
      </c>
      <c r="DB10241" s="95">
        <v>18552.33478611067</v>
      </c>
      <c r="DC10241" s="95">
        <v>319.49113147948219</v>
      </c>
      <c r="DD10241" s="95">
        <v>11216.56262510797</v>
      </c>
      <c r="DE10241" s="95">
        <v>7016.2810295232148</v>
      </c>
      <c r="DF10241" s="95">
        <v>0</v>
      </c>
      <c r="DG10241" s="95">
        <v>0</v>
      </c>
      <c r="DH10241" s="95">
        <v>0</v>
      </c>
      <c r="DI10241" s="95">
        <v>0</v>
      </c>
      <c r="DJ10241" s="95">
        <v>2.818895415921651E-5</v>
      </c>
      <c r="DK10241" s="95">
        <v>6.1078312168374093E-3</v>
      </c>
      <c r="DL10241" s="95">
        <v>0</v>
      </c>
      <c r="DM10241" s="95">
        <v>6.1078312168374093E-3</v>
      </c>
      <c r="DN10241" s="95">
        <v>6.449323377523207E-3</v>
      </c>
      <c r="DO10241" s="95">
        <v>0</v>
      </c>
      <c r="DP10241" s="95">
        <v>6.449323377523207E-3</v>
      </c>
      <c r="DQ10241" s="95">
        <v>5.3473544630764048E-3</v>
      </c>
      <c r="DR10241" s="95">
        <v>0</v>
      </c>
      <c r="DS10241" s="95">
        <v>5.3473544630764048E-3</v>
      </c>
      <c r="DT10241" s="95">
        <v>5.0927185362632408E-3</v>
      </c>
      <c r="DU10241" s="95">
        <v>0</v>
      </c>
      <c r="DV10241" s="95">
        <v>5.0927185362632408E-3</v>
      </c>
    </row>
    <row r="10242" spans="98:126" x14ac:dyDescent="0.25">
      <c r="CT10242" s="95" t="s">
        <v>195</v>
      </c>
      <c r="CU10242" s="95" t="s">
        <v>575</v>
      </c>
      <c r="CV10242" s="95" t="s">
        <v>543</v>
      </c>
      <c r="CW10242" s="95">
        <v>2050</v>
      </c>
      <c r="CX10242" s="95">
        <v>0</v>
      </c>
      <c r="CY10242" s="95">
        <v>3.4762866517218827E-7</v>
      </c>
      <c r="CZ10242" s="95">
        <v>2.8823080893730623E-7</v>
      </c>
      <c r="DA10242" s="95">
        <v>2.7450553232124395E-7</v>
      </c>
      <c r="DB10242" s="95">
        <v>18552.33478611067</v>
      </c>
      <c r="DC10242" s="95">
        <v>319.49113147948219</v>
      </c>
      <c r="DD10242" s="95">
        <v>11216.56262510797</v>
      </c>
      <c r="DE10242" s="95">
        <v>7016.2810295232148</v>
      </c>
      <c r="DF10242" s="95">
        <v>0</v>
      </c>
      <c r="DG10242" s="95">
        <v>0</v>
      </c>
      <c r="DH10242" s="95">
        <v>0</v>
      </c>
      <c r="DI10242" s="95">
        <v>0</v>
      </c>
      <c r="DJ10242" s="95">
        <v>2.818895415921651E-5</v>
      </c>
      <c r="DK10242" s="95">
        <v>0</v>
      </c>
      <c r="DL10242" s="95">
        <v>0</v>
      </c>
      <c r="DM10242" s="95">
        <v>0</v>
      </c>
      <c r="DN10242" s="95">
        <v>6.449323377523207E-3</v>
      </c>
      <c r="DO10242" s="95">
        <v>0</v>
      </c>
      <c r="DP10242" s="95">
        <v>6.449323377523207E-3</v>
      </c>
      <c r="DQ10242" s="95">
        <v>5.3473544630764048E-3</v>
      </c>
      <c r="DR10242" s="95">
        <v>0</v>
      </c>
      <c r="DS10242" s="95">
        <v>5.3473544630764048E-3</v>
      </c>
      <c r="DT10242" s="95">
        <v>5.0927185362632408E-3</v>
      </c>
      <c r="DU10242" s="95">
        <v>0</v>
      </c>
      <c r="DV10242" s="95">
        <v>5.0927185362632408E-3</v>
      </c>
    </row>
    <row r="10243" spans="98:126" x14ac:dyDescent="0.25">
      <c r="CT10243" s="95" t="s">
        <v>195</v>
      </c>
      <c r="CU10243" s="95" t="s">
        <v>575</v>
      </c>
      <c r="CV10243" s="95" t="s">
        <v>543</v>
      </c>
      <c r="CW10243" s="95">
        <v>2051</v>
      </c>
      <c r="CX10243" s="95">
        <v>0</v>
      </c>
      <c r="CY10243" s="95">
        <v>0</v>
      </c>
      <c r="CZ10243" s="95">
        <v>2.8823080893730623E-7</v>
      </c>
      <c r="DA10243" s="95">
        <v>2.7450553232124395E-7</v>
      </c>
      <c r="DB10243" s="95">
        <v>18552.33478611067</v>
      </c>
      <c r="DC10243" s="95">
        <v>319.49113147948219</v>
      </c>
      <c r="DD10243" s="95">
        <v>11216.56262510797</v>
      </c>
      <c r="DE10243" s="95">
        <v>7016.2810295232148</v>
      </c>
      <c r="DF10243" s="95">
        <v>0</v>
      </c>
      <c r="DG10243" s="95">
        <v>0</v>
      </c>
      <c r="DH10243" s="95">
        <v>0</v>
      </c>
      <c r="DI10243" s="95">
        <v>0</v>
      </c>
      <c r="DJ10243" s="95">
        <v>2.818895415921651E-5</v>
      </c>
      <c r="DK10243" s="95">
        <v>0</v>
      </c>
      <c r="DL10243" s="95">
        <v>0</v>
      </c>
      <c r="DM10243" s="95">
        <v>0</v>
      </c>
      <c r="DN10243" s="95">
        <v>0</v>
      </c>
      <c r="DO10243" s="95">
        <v>0</v>
      </c>
      <c r="DP10243" s="95">
        <v>0</v>
      </c>
      <c r="DQ10243" s="95">
        <v>5.3473544630764048E-3</v>
      </c>
      <c r="DR10243" s="95">
        <v>0</v>
      </c>
      <c r="DS10243" s="95">
        <v>5.3473544630764048E-3</v>
      </c>
      <c r="DT10243" s="95">
        <v>5.0927185362632408E-3</v>
      </c>
      <c r="DU10243" s="95">
        <v>0</v>
      </c>
      <c r="DV10243" s="95">
        <v>5.0927185362632408E-3</v>
      </c>
    </row>
    <row r="10244" spans="98:126" x14ac:dyDescent="0.25">
      <c r="CT10244" s="95" t="s">
        <v>195</v>
      </c>
      <c r="CU10244" s="95" t="s">
        <v>575</v>
      </c>
      <c r="CV10244" s="95" t="s">
        <v>543</v>
      </c>
      <c r="CW10244" s="95">
        <v>2052</v>
      </c>
      <c r="CX10244" s="95">
        <v>0</v>
      </c>
      <c r="CY10244" s="95">
        <v>0</v>
      </c>
      <c r="CZ10244" s="95">
        <v>0</v>
      </c>
      <c r="DA10244" s="95">
        <v>2.7450553232124395E-7</v>
      </c>
      <c r="DB10244" s="95">
        <v>18552.33478611067</v>
      </c>
      <c r="DC10244" s="95">
        <v>319.49113147948219</v>
      </c>
      <c r="DD10244" s="95">
        <v>11216.56262510797</v>
      </c>
      <c r="DE10244" s="95">
        <v>7016.2810295232148</v>
      </c>
      <c r="DF10244" s="95">
        <v>0</v>
      </c>
      <c r="DG10244" s="95">
        <v>0</v>
      </c>
      <c r="DH10244" s="95">
        <v>0</v>
      </c>
      <c r="DI10244" s="95">
        <v>0</v>
      </c>
      <c r="DJ10244" s="95">
        <v>2.818895415921651E-5</v>
      </c>
      <c r="DK10244" s="95">
        <v>0</v>
      </c>
      <c r="DL10244" s="95">
        <v>0</v>
      </c>
      <c r="DM10244" s="95">
        <v>0</v>
      </c>
      <c r="DN10244" s="95">
        <v>0</v>
      </c>
      <c r="DO10244" s="95">
        <v>0</v>
      </c>
      <c r="DP10244" s="95">
        <v>0</v>
      </c>
      <c r="DQ10244" s="95">
        <v>0</v>
      </c>
      <c r="DR10244" s="95">
        <v>0</v>
      </c>
      <c r="DS10244" s="95">
        <v>0</v>
      </c>
      <c r="DT10244" s="95">
        <v>5.0927185362632408E-3</v>
      </c>
      <c r="DU10244" s="95">
        <v>0</v>
      </c>
      <c r="DV10244" s="95">
        <v>5.0927185362632408E-3</v>
      </c>
    </row>
    <row r="10245" spans="98:126" x14ac:dyDescent="0.25">
      <c r="CT10245" s="95" t="s">
        <v>195</v>
      </c>
      <c r="CU10245" s="95" t="s">
        <v>575</v>
      </c>
      <c r="CV10245" s="95" t="s">
        <v>546</v>
      </c>
      <c r="CW10245" s="95">
        <v>2020</v>
      </c>
      <c r="CX10245" s="95">
        <v>5.7912156175863309E-8</v>
      </c>
      <c r="CY10245" s="95">
        <v>0</v>
      </c>
      <c r="CZ10245" s="95">
        <v>0</v>
      </c>
      <c r="DA10245" s="95">
        <v>0</v>
      </c>
      <c r="DB10245" s="95">
        <v>8807.9522308759497</v>
      </c>
      <c r="DC10245" s="95">
        <v>222.22942162783491</v>
      </c>
      <c r="DD10245" s="95">
        <v>8585.7228092481146</v>
      </c>
      <c r="DE10245" s="95">
        <v>0</v>
      </c>
      <c r="DF10245" s="95">
        <v>0</v>
      </c>
      <c r="DG10245" s="95">
        <v>0</v>
      </c>
      <c r="DH10245" s="95">
        <v>0</v>
      </c>
      <c r="DI10245" s="95">
        <v>0</v>
      </c>
      <c r="DJ10245" s="95">
        <v>4.0292849750781218E-6</v>
      </c>
      <c r="DK10245" s="95">
        <v>5.1008750518403165E-4</v>
      </c>
      <c r="DL10245" s="95">
        <v>0</v>
      </c>
      <c r="DM10245" s="95">
        <v>5.1008750518403165E-4</v>
      </c>
      <c r="DN10245" s="95">
        <v>0</v>
      </c>
      <c r="DO10245" s="95">
        <v>0</v>
      </c>
      <c r="DP10245" s="95">
        <v>0</v>
      </c>
      <c r="DQ10245" s="95">
        <v>0</v>
      </c>
      <c r="DR10245" s="95">
        <v>0</v>
      </c>
      <c r="DS10245" s="95">
        <v>0</v>
      </c>
      <c r="DT10245" s="95">
        <v>0</v>
      </c>
      <c r="DU10245" s="95">
        <v>0</v>
      </c>
      <c r="DV10245" s="95">
        <v>0</v>
      </c>
    </row>
    <row r="10246" spans="98:126" x14ac:dyDescent="0.25">
      <c r="CT10246" s="95" t="s">
        <v>195</v>
      </c>
      <c r="CU10246" s="95" t="s">
        <v>575</v>
      </c>
      <c r="CV10246" s="95" t="s">
        <v>546</v>
      </c>
      <c r="CW10246" s="95">
        <v>2021</v>
      </c>
      <c r="CX10246" s="95">
        <v>3.9979945079677356E-8</v>
      </c>
      <c r="CY10246" s="95">
        <v>6.1150056281542574E-8</v>
      </c>
      <c r="CZ10246" s="95">
        <v>0</v>
      </c>
      <c r="DA10246" s="95">
        <v>0</v>
      </c>
      <c r="DB10246" s="95">
        <v>8807.9522308759497</v>
      </c>
      <c r="DC10246" s="95">
        <v>222.22942162783491</v>
      </c>
      <c r="DD10246" s="95">
        <v>8585.7228092481146</v>
      </c>
      <c r="DE10246" s="95">
        <v>0</v>
      </c>
      <c r="DF10246" s="95">
        <v>0</v>
      </c>
      <c r="DG10246" s="95">
        <v>0</v>
      </c>
      <c r="DH10246" s="95">
        <v>0</v>
      </c>
      <c r="DI10246" s="95">
        <v>0</v>
      </c>
      <c r="DJ10246" s="95">
        <v>4.0292849750781218E-6</v>
      </c>
      <c r="DK10246" s="95">
        <v>3.5214144645484211E-4</v>
      </c>
      <c r="DL10246" s="95">
        <v>0</v>
      </c>
      <c r="DM10246" s="95">
        <v>3.5214144645484211E-4</v>
      </c>
      <c r="DN10246" s="95">
        <v>5.3860677464320284E-4</v>
      </c>
      <c r="DO10246" s="95">
        <v>0</v>
      </c>
      <c r="DP10246" s="95">
        <v>5.3860677464320284E-4</v>
      </c>
      <c r="DQ10246" s="95">
        <v>0</v>
      </c>
      <c r="DR10246" s="95">
        <v>0</v>
      </c>
      <c r="DS10246" s="95">
        <v>0</v>
      </c>
      <c r="DT10246" s="95">
        <v>0</v>
      </c>
      <c r="DU10246" s="95">
        <v>0</v>
      </c>
      <c r="DV10246" s="95">
        <v>0</v>
      </c>
    </row>
    <row r="10247" spans="98:126" x14ac:dyDescent="0.25">
      <c r="CT10247" s="95" t="s">
        <v>195</v>
      </c>
      <c r="CU10247" s="95" t="s">
        <v>575</v>
      </c>
      <c r="CV10247" s="95" t="s">
        <v>546</v>
      </c>
      <c r="CW10247" s="95">
        <v>2022</v>
      </c>
      <c r="CX10247" s="95">
        <v>4.2255103285233177E-8</v>
      </c>
      <c r="CY10247" s="95">
        <v>4.4617609059966664E-8</v>
      </c>
      <c r="CZ10247" s="95">
        <v>5.4072956897068424E-8</v>
      </c>
      <c r="DA10247" s="95">
        <v>0</v>
      </c>
      <c r="DB10247" s="95">
        <v>8807.9522308758205</v>
      </c>
      <c r="DC10247" s="95">
        <v>222.22942162783161</v>
      </c>
      <c r="DD10247" s="95">
        <v>8585.7228092479891</v>
      </c>
      <c r="DE10247" s="95">
        <v>0</v>
      </c>
      <c r="DF10247" s="95">
        <v>0</v>
      </c>
      <c r="DG10247" s="95">
        <v>0</v>
      </c>
      <c r="DH10247" s="95">
        <v>0</v>
      </c>
      <c r="DI10247" s="95">
        <v>0</v>
      </c>
      <c r="DJ10247" s="95">
        <v>3.9173085912587746E-6</v>
      </c>
      <c r="DK10247" s="95">
        <v>3.7218093124705777E-4</v>
      </c>
      <c r="DL10247" s="95">
        <v>0</v>
      </c>
      <c r="DM10247" s="95">
        <v>3.7218093124705777E-4</v>
      </c>
      <c r="DN10247" s="95">
        <v>3.929897692560786E-4</v>
      </c>
      <c r="DO10247" s="95">
        <v>0</v>
      </c>
      <c r="DP10247" s="95">
        <v>3.929897692560786E-4</v>
      </c>
      <c r="DQ10247" s="95">
        <v>4.7627202133158594E-4</v>
      </c>
      <c r="DR10247" s="95">
        <v>0</v>
      </c>
      <c r="DS10247" s="95">
        <v>4.7627202133158594E-4</v>
      </c>
      <c r="DT10247" s="95">
        <v>0</v>
      </c>
      <c r="DU10247" s="95">
        <v>0</v>
      </c>
      <c r="DV10247" s="95">
        <v>0</v>
      </c>
    </row>
    <row r="10248" spans="98:126" x14ac:dyDescent="0.25">
      <c r="CT10248" s="95" t="s">
        <v>195</v>
      </c>
      <c r="CU10248" s="95" t="s">
        <v>575</v>
      </c>
      <c r="CV10248" s="95" t="s">
        <v>546</v>
      </c>
      <c r="CW10248" s="95">
        <v>2023</v>
      </c>
      <c r="CX10248" s="95">
        <v>4.2255103285233177E-8</v>
      </c>
      <c r="CY10248" s="95">
        <v>4.4617609059966664E-8</v>
      </c>
      <c r="CZ10248" s="95">
        <v>3.6993984790732787E-8</v>
      </c>
      <c r="DA10248" s="95">
        <v>5.1498054187684217E-8</v>
      </c>
      <c r="DB10248" s="95">
        <v>9129.7460702365806</v>
      </c>
      <c r="DC10248" s="95">
        <v>233.23007680794041</v>
      </c>
      <c r="DD10248" s="95">
        <v>8896.5159934286385</v>
      </c>
      <c r="DE10248" s="95">
        <v>0</v>
      </c>
      <c r="DF10248" s="95">
        <v>0</v>
      </c>
      <c r="DG10248" s="95">
        <v>0</v>
      </c>
      <c r="DH10248" s="95">
        <v>0</v>
      </c>
      <c r="DI10248" s="95">
        <v>0</v>
      </c>
      <c r="DJ10248" s="95">
        <v>3.9173085912587746E-6</v>
      </c>
      <c r="DK10248" s="95">
        <v>3.8577836316579841E-4</v>
      </c>
      <c r="DL10248" s="95">
        <v>0</v>
      </c>
      <c r="DM10248" s="95">
        <v>3.8577836316579841E-4</v>
      </c>
      <c r="DN10248" s="95">
        <v>4.0734744097858271E-4</v>
      </c>
      <c r="DO10248" s="95">
        <v>0</v>
      </c>
      <c r="DP10248" s="95">
        <v>4.0734744097858271E-4</v>
      </c>
      <c r="DQ10248" s="95">
        <v>3.3774568726558448E-4</v>
      </c>
      <c r="DR10248" s="95">
        <v>0</v>
      </c>
      <c r="DS10248" s="95">
        <v>3.3774568726558448E-4</v>
      </c>
      <c r="DT10248" s="95">
        <v>4.7016415784484046E-4</v>
      </c>
      <c r="DU10248" s="95">
        <v>0</v>
      </c>
      <c r="DV10248" s="95">
        <v>4.7016415784484046E-4</v>
      </c>
    </row>
    <row r="10249" spans="98:126" x14ac:dyDescent="0.25">
      <c r="CT10249" s="95" t="s">
        <v>195</v>
      </c>
      <c r="CU10249" s="95" t="s">
        <v>575</v>
      </c>
      <c r="CV10249" s="95" t="s">
        <v>546</v>
      </c>
      <c r="CW10249" s="95">
        <v>2024</v>
      </c>
      <c r="CX10249" s="95">
        <v>4.2255103285233177E-8</v>
      </c>
      <c r="CY10249" s="95">
        <v>4.4617609059966664E-8</v>
      </c>
      <c r="CZ10249" s="95">
        <v>3.6993984790732787E-8</v>
      </c>
      <c r="DA10249" s="95">
        <v>3.5232366467364562E-8</v>
      </c>
      <c r="DB10249" s="95">
        <v>9129.7460702365806</v>
      </c>
      <c r="DC10249" s="95">
        <v>233.23007680794041</v>
      </c>
      <c r="DD10249" s="95">
        <v>8896.5159934286385</v>
      </c>
      <c r="DE10249" s="95">
        <v>0</v>
      </c>
      <c r="DF10249" s="95">
        <v>0</v>
      </c>
      <c r="DG10249" s="95">
        <v>0</v>
      </c>
      <c r="DH10249" s="95">
        <v>0</v>
      </c>
      <c r="DI10249" s="95">
        <v>0</v>
      </c>
      <c r="DJ10249" s="95">
        <v>3.9173085912587746E-6</v>
      </c>
      <c r="DK10249" s="95">
        <v>3.8577836316579841E-4</v>
      </c>
      <c r="DL10249" s="95">
        <v>0</v>
      </c>
      <c r="DM10249" s="95">
        <v>3.8577836316579841E-4</v>
      </c>
      <c r="DN10249" s="95">
        <v>4.0734744097858271E-4</v>
      </c>
      <c r="DO10249" s="95">
        <v>0</v>
      </c>
      <c r="DP10249" s="95">
        <v>4.0734744097858271E-4</v>
      </c>
      <c r="DQ10249" s="95">
        <v>3.3774568726558448E-4</v>
      </c>
      <c r="DR10249" s="95">
        <v>0</v>
      </c>
      <c r="DS10249" s="95">
        <v>3.3774568726558448E-4</v>
      </c>
      <c r="DT10249" s="95">
        <v>3.2166255930055667E-4</v>
      </c>
      <c r="DU10249" s="95">
        <v>0</v>
      </c>
      <c r="DV10249" s="95">
        <v>3.2166255930055667E-4</v>
      </c>
    </row>
    <row r="10250" spans="98:126" x14ac:dyDescent="0.25">
      <c r="CT10250" s="95" t="s">
        <v>195</v>
      </c>
      <c r="CU10250" s="95" t="s">
        <v>575</v>
      </c>
      <c r="CV10250" s="95" t="s">
        <v>546</v>
      </c>
      <c r="CW10250" s="95">
        <v>2025</v>
      </c>
      <c r="CX10250" s="95">
        <v>4.2255103285233177E-8</v>
      </c>
      <c r="CY10250" s="95">
        <v>4.4617609059966664E-8</v>
      </c>
      <c r="CZ10250" s="95">
        <v>3.6993984790732787E-8</v>
      </c>
      <c r="DA10250" s="95">
        <v>3.5232366467364562E-8</v>
      </c>
      <c r="DB10250" s="95">
        <v>9129.7460702365806</v>
      </c>
      <c r="DC10250" s="95">
        <v>233.23007680794041</v>
      </c>
      <c r="DD10250" s="95">
        <v>8896.5159934286385</v>
      </c>
      <c r="DE10250" s="95">
        <v>0</v>
      </c>
      <c r="DF10250" s="95">
        <v>0</v>
      </c>
      <c r="DG10250" s="95">
        <v>0</v>
      </c>
      <c r="DH10250" s="95">
        <v>0</v>
      </c>
      <c r="DI10250" s="95">
        <v>0</v>
      </c>
      <c r="DJ10250" s="95">
        <v>3.9173085912587746E-6</v>
      </c>
      <c r="DK10250" s="95">
        <v>3.8577836316579841E-4</v>
      </c>
      <c r="DL10250" s="95">
        <v>0</v>
      </c>
      <c r="DM10250" s="95">
        <v>3.8577836316579841E-4</v>
      </c>
      <c r="DN10250" s="95">
        <v>4.0734744097858271E-4</v>
      </c>
      <c r="DO10250" s="95">
        <v>0</v>
      </c>
      <c r="DP10250" s="95">
        <v>4.0734744097858271E-4</v>
      </c>
      <c r="DQ10250" s="95">
        <v>3.3774568726558448E-4</v>
      </c>
      <c r="DR10250" s="95">
        <v>0</v>
      </c>
      <c r="DS10250" s="95">
        <v>3.3774568726558448E-4</v>
      </c>
      <c r="DT10250" s="95">
        <v>3.2166255930055667E-4</v>
      </c>
      <c r="DU10250" s="95">
        <v>0</v>
      </c>
      <c r="DV10250" s="95">
        <v>3.2166255930055667E-4</v>
      </c>
    </row>
    <row r="10251" spans="98:126" x14ac:dyDescent="0.25">
      <c r="CT10251" s="95" t="s">
        <v>195</v>
      </c>
      <c r="CU10251" s="95" t="s">
        <v>575</v>
      </c>
      <c r="CV10251" s="95" t="s">
        <v>546</v>
      </c>
      <c r="CW10251" s="95">
        <v>2026</v>
      </c>
      <c r="CX10251" s="95">
        <v>4.2255103285233177E-8</v>
      </c>
      <c r="CY10251" s="95">
        <v>4.4617609059966664E-8</v>
      </c>
      <c r="CZ10251" s="95">
        <v>3.6993984790732787E-8</v>
      </c>
      <c r="DA10251" s="95">
        <v>3.5232366467364562E-8</v>
      </c>
      <c r="DB10251" s="95">
        <v>9129.7460702365806</v>
      </c>
      <c r="DC10251" s="95">
        <v>233.23007680794041</v>
      </c>
      <c r="DD10251" s="95">
        <v>8896.5159934286385</v>
      </c>
      <c r="DE10251" s="95">
        <v>0</v>
      </c>
      <c r="DF10251" s="95">
        <v>0</v>
      </c>
      <c r="DG10251" s="95">
        <v>0</v>
      </c>
      <c r="DH10251" s="95">
        <v>0</v>
      </c>
      <c r="DI10251" s="95">
        <v>0</v>
      </c>
      <c r="DJ10251" s="95">
        <v>3.9173085912587746E-6</v>
      </c>
      <c r="DK10251" s="95">
        <v>3.8577836316579841E-4</v>
      </c>
      <c r="DL10251" s="95">
        <v>0</v>
      </c>
      <c r="DM10251" s="95">
        <v>3.8577836316579841E-4</v>
      </c>
      <c r="DN10251" s="95">
        <v>4.0734744097858271E-4</v>
      </c>
      <c r="DO10251" s="95">
        <v>0</v>
      </c>
      <c r="DP10251" s="95">
        <v>4.0734744097858271E-4</v>
      </c>
      <c r="DQ10251" s="95">
        <v>3.3774568726558448E-4</v>
      </c>
      <c r="DR10251" s="95">
        <v>0</v>
      </c>
      <c r="DS10251" s="95">
        <v>3.3774568726558448E-4</v>
      </c>
      <c r="DT10251" s="95">
        <v>3.2166255930055667E-4</v>
      </c>
      <c r="DU10251" s="95">
        <v>0</v>
      </c>
      <c r="DV10251" s="95">
        <v>3.2166255930055667E-4</v>
      </c>
    </row>
    <row r="10252" spans="98:126" x14ac:dyDescent="0.25">
      <c r="CT10252" s="95" t="s">
        <v>195</v>
      </c>
      <c r="CU10252" s="95" t="s">
        <v>575</v>
      </c>
      <c r="CV10252" s="95" t="s">
        <v>546</v>
      </c>
      <c r="CW10252" s="95">
        <v>2027</v>
      </c>
      <c r="CX10252" s="95">
        <v>4.2255103285233177E-8</v>
      </c>
      <c r="CY10252" s="95">
        <v>4.4617609059966664E-8</v>
      </c>
      <c r="CZ10252" s="95">
        <v>3.6993984790732787E-8</v>
      </c>
      <c r="DA10252" s="95">
        <v>3.5232366467364562E-8</v>
      </c>
      <c r="DB10252" s="95">
        <v>9129.7460702365806</v>
      </c>
      <c r="DC10252" s="95">
        <v>233.23007680794041</v>
      </c>
      <c r="DD10252" s="95">
        <v>8896.5159934286385</v>
      </c>
      <c r="DE10252" s="95">
        <v>0</v>
      </c>
      <c r="DF10252" s="95">
        <v>0</v>
      </c>
      <c r="DG10252" s="95">
        <v>0</v>
      </c>
      <c r="DH10252" s="95">
        <v>0</v>
      </c>
      <c r="DI10252" s="95">
        <v>0</v>
      </c>
      <c r="DJ10252" s="95">
        <v>3.9173085912587746E-6</v>
      </c>
      <c r="DK10252" s="95">
        <v>3.8577836316579841E-4</v>
      </c>
      <c r="DL10252" s="95">
        <v>0</v>
      </c>
      <c r="DM10252" s="95">
        <v>3.8577836316579841E-4</v>
      </c>
      <c r="DN10252" s="95">
        <v>4.0734744097858271E-4</v>
      </c>
      <c r="DO10252" s="95">
        <v>0</v>
      </c>
      <c r="DP10252" s="95">
        <v>4.0734744097858271E-4</v>
      </c>
      <c r="DQ10252" s="95">
        <v>3.3774568726558448E-4</v>
      </c>
      <c r="DR10252" s="95">
        <v>0</v>
      </c>
      <c r="DS10252" s="95">
        <v>3.3774568726558448E-4</v>
      </c>
      <c r="DT10252" s="95">
        <v>3.2166255930055667E-4</v>
      </c>
      <c r="DU10252" s="95">
        <v>0</v>
      </c>
      <c r="DV10252" s="95">
        <v>3.2166255930055667E-4</v>
      </c>
    </row>
    <row r="10253" spans="98:126" x14ac:dyDescent="0.25">
      <c r="CT10253" s="95" t="s">
        <v>195</v>
      </c>
      <c r="CU10253" s="95" t="s">
        <v>575</v>
      </c>
      <c r="CV10253" s="95" t="s">
        <v>546</v>
      </c>
      <c r="CW10253" s="95">
        <v>2028</v>
      </c>
      <c r="CX10253" s="95">
        <v>4.2255103285233177E-8</v>
      </c>
      <c r="CY10253" s="95">
        <v>4.4617609059966664E-8</v>
      </c>
      <c r="CZ10253" s="95">
        <v>3.6993984790732787E-8</v>
      </c>
      <c r="DA10253" s="95">
        <v>3.5232366467364562E-8</v>
      </c>
      <c r="DB10253" s="95">
        <v>9534.9220877094904</v>
      </c>
      <c r="DC10253" s="95">
        <v>247.27299216494819</v>
      </c>
      <c r="DD10253" s="95">
        <v>9287.6490955445424</v>
      </c>
      <c r="DE10253" s="95">
        <v>0</v>
      </c>
      <c r="DF10253" s="95">
        <v>0</v>
      </c>
      <c r="DG10253" s="95">
        <v>0</v>
      </c>
      <c r="DH10253" s="95">
        <v>0</v>
      </c>
      <c r="DI10253" s="95">
        <v>0</v>
      </c>
      <c r="DJ10253" s="95">
        <v>3.9173085912587746E-6</v>
      </c>
      <c r="DK10253" s="95">
        <v>4.0289911763281567E-4</v>
      </c>
      <c r="DL10253" s="95">
        <v>0</v>
      </c>
      <c r="DM10253" s="95">
        <v>4.0289911763281567E-4</v>
      </c>
      <c r="DN10253" s="95">
        <v>4.254254261266632E-4</v>
      </c>
      <c r="DO10253" s="95">
        <v>0</v>
      </c>
      <c r="DP10253" s="95">
        <v>4.254254261266632E-4</v>
      </c>
      <c r="DQ10253" s="95">
        <v>3.5273476269354699E-4</v>
      </c>
      <c r="DR10253" s="95">
        <v>0</v>
      </c>
      <c r="DS10253" s="95">
        <v>3.5273476269354699E-4</v>
      </c>
      <c r="DT10253" s="95">
        <v>3.3593786923194957E-4</v>
      </c>
      <c r="DU10253" s="95">
        <v>0</v>
      </c>
      <c r="DV10253" s="95">
        <v>3.3593786923194957E-4</v>
      </c>
    </row>
    <row r="10254" spans="98:126" x14ac:dyDescent="0.25">
      <c r="CT10254" s="95" t="s">
        <v>195</v>
      </c>
      <c r="CU10254" s="95" t="s">
        <v>575</v>
      </c>
      <c r="CV10254" s="95" t="s">
        <v>546</v>
      </c>
      <c r="CW10254" s="95">
        <v>2029</v>
      </c>
      <c r="CX10254" s="95">
        <v>4.2255103285233177E-8</v>
      </c>
      <c r="CY10254" s="95">
        <v>4.4617609059966664E-8</v>
      </c>
      <c r="CZ10254" s="95">
        <v>3.6993984790732787E-8</v>
      </c>
      <c r="DA10254" s="95">
        <v>3.5232366467364562E-8</v>
      </c>
      <c r="DB10254" s="95">
        <v>9534.9220877094904</v>
      </c>
      <c r="DC10254" s="95">
        <v>247.27299216494819</v>
      </c>
      <c r="DD10254" s="95">
        <v>9287.6490955445424</v>
      </c>
      <c r="DE10254" s="95">
        <v>0</v>
      </c>
      <c r="DF10254" s="95">
        <v>0</v>
      </c>
      <c r="DG10254" s="95">
        <v>0</v>
      </c>
      <c r="DH10254" s="95">
        <v>0</v>
      </c>
      <c r="DI10254" s="95">
        <v>0</v>
      </c>
      <c r="DJ10254" s="95">
        <v>3.9173085912587746E-6</v>
      </c>
      <c r="DK10254" s="95">
        <v>4.0289911763281567E-4</v>
      </c>
      <c r="DL10254" s="95">
        <v>0</v>
      </c>
      <c r="DM10254" s="95">
        <v>4.0289911763281567E-4</v>
      </c>
      <c r="DN10254" s="95">
        <v>4.254254261266632E-4</v>
      </c>
      <c r="DO10254" s="95">
        <v>0</v>
      </c>
      <c r="DP10254" s="95">
        <v>4.254254261266632E-4</v>
      </c>
      <c r="DQ10254" s="95">
        <v>3.5273476269354699E-4</v>
      </c>
      <c r="DR10254" s="95">
        <v>0</v>
      </c>
      <c r="DS10254" s="95">
        <v>3.5273476269354699E-4</v>
      </c>
      <c r="DT10254" s="95">
        <v>3.3593786923194957E-4</v>
      </c>
      <c r="DU10254" s="95">
        <v>0</v>
      </c>
      <c r="DV10254" s="95">
        <v>3.3593786923194957E-4</v>
      </c>
    </row>
    <row r="10255" spans="98:126" x14ac:dyDescent="0.25">
      <c r="CT10255" s="95" t="s">
        <v>195</v>
      </c>
      <c r="CU10255" s="95" t="s">
        <v>575</v>
      </c>
      <c r="CV10255" s="95" t="s">
        <v>546</v>
      </c>
      <c r="CW10255" s="95">
        <v>2030</v>
      </c>
      <c r="CX10255" s="95">
        <v>4.2255103285233177E-8</v>
      </c>
      <c r="CY10255" s="95">
        <v>4.4617609059966664E-8</v>
      </c>
      <c r="CZ10255" s="95">
        <v>3.6993984790732787E-8</v>
      </c>
      <c r="DA10255" s="95">
        <v>3.5232366467364562E-8</v>
      </c>
      <c r="DB10255" s="95">
        <v>9534.9220877094904</v>
      </c>
      <c r="DC10255" s="95">
        <v>247.27299216494819</v>
      </c>
      <c r="DD10255" s="95">
        <v>9287.6490955445424</v>
      </c>
      <c r="DE10255" s="95">
        <v>0</v>
      </c>
      <c r="DF10255" s="95">
        <v>0</v>
      </c>
      <c r="DG10255" s="95">
        <v>0</v>
      </c>
      <c r="DH10255" s="95">
        <v>0</v>
      </c>
      <c r="DI10255" s="95">
        <v>0</v>
      </c>
      <c r="DJ10255" s="95">
        <v>3.9173085912587746E-6</v>
      </c>
      <c r="DK10255" s="95">
        <v>4.0289911763281567E-4</v>
      </c>
      <c r="DL10255" s="95">
        <v>0</v>
      </c>
      <c r="DM10255" s="95">
        <v>4.0289911763281567E-4</v>
      </c>
      <c r="DN10255" s="95">
        <v>4.254254261266632E-4</v>
      </c>
      <c r="DO10255" s="95">
        <v>0</v>
      </c>
      <c r="DP10255" s="95">
        <v>4.254254261266632E-4</v>
      </c>
      <c r="DQ10255" s="95">
        <v>3.5273476269354699E-4</v>
      </c>
      <c r="DR10255" s="95">
        <v>0</v>
      </c>
      <c r="DS10255" s="95">
        <v>3.5273476269354699E-4</v>
      </c>
      <c r="DT10255" s="95">
        <v>3.3593786923194957E-4</v>
      </c>
      <c r="DU10255" s="95">
        <v>0</v>
      </c>
      <c r="DV10255" s="95">
        <v>3.3593786923194957E-4</v>
      </c>
    </row>
    <row r="10256" spans="98:126" x14ac:dyDescent="0.25">
      <c r="CT10256" s="95" t="s">
        <v>195</v>
      </c>
      <c r="CU10256" s="95" t="s">
        <v>575</v>
      </c>
      <c r="CV10256" s="95" t="s">
        <v>546</v>
      </c>
      <c r="CW10256" s="95">
        <v>2031</v>
      </c>
      <c r="CX10256" s="95">
        <v>4.2255103285233177E-8</v>
      </c>
      <c r="CY10256" s="95">
        <v>4.4617609059966664E-8</v>
      </c>
      <c r="CZ10256" s="95">
        <v>3.6993984790732787E-8</v>
      </c>
      <c r="DA10256" s="95">
        <v>3.5232366467364562E-8</v>
      </c>
      <c r="DB10256" s="95">
        <v>9534.9220877094904</v>
      </c>
      <c r="DC10256" s="95">
        <v>247.27299216494819</v>
      </c>
      <c r="DD10256" s="95">
        <v>9287.6490955445424</v>
      </c>
      <c r="DE10256" s="95">
        <v>0</v>
      </c>
      <c r="DF10256" s="95">
        <v>0</v>
      </c>
      <c r="DG10256" s="95">
        <v>0</v>
      </c>
      <c r="DH10256" s="95">
        <v>0</v>
      </c>
      <c r="DI10256" s="95">
        <v>0</v>
      </c>
      <c r="DJ10256" s="95">
        <v>3.9173085912587746E-6</v>
      </c>
      <c r="DK10256" s="95">
        <v>4.0289911763281567E-4</v>
      </c>
      <c r="DL10256" s="95">
        <v>0</v>
      </c>
      <c r="DM10256" s="95">
        <v>4.0289911763281567E-4</v>
      </c>
      <c r="DN10256" s="95">
        <v>4.254254261266632E-4</v>
      </c>
      <c r="DO10256" s="95">
        <v>0</v>
      </c>
      <c r="DP10256" s="95">
        <v>4.254254261266632E-4</v>
      </c>
      <c r="DQ10256" s="95">
        <v>3.5273476269354699E-4</v>
      </c>
      <c r="DR10256" s="95">
        <v>0</v>
      </c>
      <c r="DS10256" s="95">
        <v>3.5273476269354699E-4</v>
      </c>
      <c r="DT10256" s="95">
        <v>3.3593786923194957E-4</v>
      </c>
      <c r="DU10256" s="95">
        <v>0</v>
      </c>
      <c r="DV10256" s="95">
        <v>3.3593786923194957E-4</v>
      </c>
    </row>
    <row r="10257" spans="98:126" x14ac:dyDescent="0.25">
      <c r="CT10257" s="95" t="s">
        <v>195</v>
      </c>
      <c r="CU10257" s="95" t="s">
        <v>575</v>
      </c>
      <c r="CV10257" s="95" t="s">
        <v>546</v>
      </c>
      <c r="CW10257" s="95">
        <v>2032</v>
      </c>
      <c r="CX10257" s="95">
        <v>4.2255103285233177E-8</v>
      </c>
      <c r="CY10257" s="95">
        <v>4.4617609059966664E-8</v>
      </c>
      <c r="CZ10257" s="95">
        <v>3.6993984790732787E-8</v>
      </c>
      <c r="DA10257" s="95">
        <v>3.5232366467364562E-8</v>
      </c>
      <c r="DB10257" s="95">
        <v>9534.9220877094904</v>
      </c>
      <c r="DC10257" s="95">
        <v>247.27299216494819</v>
      </c>
      <c r="DD10257" s="95">
        <v>9287.6490955445424</v>
      </c>
      <c r="DE10257" s="95">
        <v>0</v>
      </c>
      <c r="DF10257" s="95">
        <v>0</v>
      </c>
      <c r="DG10257" s="95">
        <v>0</v>
      </c>
      <c r="DH10257" s="95">
        <v>0</v>
      </c>
      <c r="DI10257" s="95">
        <v>0</v>
      </c>
      <c r="DJ10257" s="95">
        <v>3.9173085912587746E-6</v>
      </c>
      <c r="DK10257" s="95">
        <v>4.0289911763281567E-4</v>
      </c>
      <c r="DL10257" s="95">
        <v>0</v>
      </c>
      <c r="DM10257" s="95">
        <v>4.0289911763281567E-4</v>
      </c>
      <c r="DN10257" s="95">
        <v>4.254254261266632E-4</v>
      </c>
      <c r="DO10257" s="95">
        <v>0</v>
      </c>
      <c r="DP10257" s="95">
        <v>4.254254261266632E-4</v>
      </c>
      <c r="DQ10257" s="95">
        <v>3.5273476269354699E-4</v>
      </c>
      <c r="DR10257" s="95">
        <v>0</v>
      </c>
      <c r="DS10257" s="95">
        <v>3.5273476269354699E-4</v>
      </c>
      <c r="DT10257" s="95">
        <v>3.3593786923194957E-4</v>
      </c>
      <c r="DU10257" s="95">
        <v>0</v>
      </c>
      <c r="DV10257" s="95">
        <v>3.3593786923194957E-4</v>
      </c>
    </row>
    <row r="10258" spans="98:126" x14ac:dyDescent="0.25">
      <c r="CT10258" s="95" t="s">
        <v>195</v>
      </c>
      <c r="CU10258" s="95" t="s">
        <v>575</v>
      </c>
      <c r="CV10258" s="95" t="s">
        <v>546</v>
      </c>
      <c r="CW10258" s="95">
        <v>2033</v>
      </c>
      <c r="CX10258" s="95">
        <v>4.2255103285233177E-8</v>
      </c>
      <c r="CY10258" s="95">
        <v>4.4617609059966664E-8</v>
      </c>
      <c r="CZ10258" s="95">
        <v>3.6993984790732787E-8</v>
      </c>
      <c r="DA10258" s="95">
        <v>3.5232366467364562E-8</v>
      </c>
      <c r="DB10258" s="95">
        <v>9984.8473634606253</v>
      </c>
      <c r="DC10258" s="95">
        <v>263.10737971827382</v>
      </c>
      <c r="DD10258" s="95">
        <v>9721.7399837423509</v>
      </c>
      <c r="DE10258" s="95">
        <v>0</v>
      </c>
      <c r="DF10258" s="95">
        <v>0</v>
      </c>
      <c r="DG10258" s="95">
        <v>0</v>
      </c>
      <c r="DH10258" s="95">
        <v>0</v>
      </c>
      <c r="DI10258" s="95">
        <v>0</v>
      </c>
      <c r="DJ10258" s="95">
        <v>3.9173085912587746E-6</v>
      </c>
      <c r="DK10258" s="95">
        <v>4.2191075663031689E-4</v>
      </c>
      <c r="DL10258" s="95">
        <v>0</v>
      </c>
      <c r="DM10258" s="95">
        <v>4.2191075663031689E-4</v>
      </c>
      <c r="DN10258" s="95">
        <v>4.4550001618632505E-4</v>
      </c>
      <c r="DO10258" s="95">
        <v>0</v>
      </c>
      <c r="DP10258" s="95">
        <v>4.4550001618632505E-4</v>
      </c>
      <c r="DQ10258" s="95">
        <v>3.6937929150165075E-4</v>
      </c>
      <c r="DR10258" s="95">
        <v>0</v>
      </c>
      <c r="DS10258" s="95">
        <v>3.6937929150165075E-4</v>
      </c>
      <c r="DT10258" s="95">
        <v>3.5178980143014358E-4</v>
      </c>
      <c r="DU10258" s="95">
        <v>0</v>
      </c>
      <c r="DV10258" s="95">
        <v>3.5178980143014358E-4</v>
      </c>
    </row>
    <row r="10259" spans="98:126" x14ac:dyDescent="0.25">
      <c r="CT10259" s="95" t="s">
        <v>195</v>
      </c>
      <c r="CU10259" s="95" t="s">
        <v>575</v>
      </c>
      <c r="CV10259" s="95" t="s">
        <v>546</v>
      </c>
      <c r="CW10259" s="95">
        <v>2034</v>
      </c>
      <c r="CX10259" s="95">
        <v>4.2255103285233177E-8</v>
      </c>
      <c r="CY10259" s="95">
        <v>4.4617609059966664E-8</v>
      </c>
      <c r="CZ10259" s="95">
        <v>3.6993984790732787E-8</v>
      </c>
      <c r="DA10259" s="95">
        <v>3.5232366467364562E-8</v>
      </c>
      <c r="DB10259" s="95">
        <v>9984.8473634606253</v>
      </c>
      <c r="DC10259" s="95">
        <v>263.10737971827382</v>
      </c>
      <c r="DD10259" s="95">
        <v>9721.7399837423509</v>
      </c>
      <c r="DE10259" s="95">
        <v>0</v>
      </c>
      <c r="DF10259" s="95">
        <v>0</v>
      </c>
      <c r="DG10259" s="95">
        <v>0</v>
      </c>
      <c r="DH10259" s="95">
        <v>0</v>
      </c>
      <c r="DI10259" s="95">
        <v>0</v>
      </c>
      <c r="DJ10259" s="95">
        <v>3.9173085912587746E-6</v>
      </c>
      <c r="DK10259" s="95">
        <v>4.2191075663031689E-4</v>
      </c>
      <c r="DL10259" s="95">
        <v>0</v>
      </c>
      <c r="DM10259" s="95">
        <v>4.2191075663031689E-4</v>
      </c>
      <c r="DN10259" s="95">
        <v>4.4550001618632505E-4</v>
      </c>
      <c r="DO10259" s="95">
        <v>0</v>
      </c>
      <c r="DP10259" s="95">
        <v>4.4550001618632505E-4</v>
      </c>
      <c r="DQ10259" s="95">
        <v>3.6937929150165075E-4</v>
      </c>
      <c r="DR10259" s="95">
        <v>0</v>
      </c>
      <c r="DS10259" s="95">
        <v>3.6937929150165075E-4</v>
      </c>
      <c r="DT10259" s="95">
        <v>3.5178980143014358E-4</v>
      </c>
      <c r="DU10259" s="95">
        <v>0</v>
      </c>
      <c r="DV10259" s="95">
        <v>3.5178980143014358E-4</v>
      </c>
    </row>
    <row r="10260" spans="98:126" x14ac:dyDescent="0.25">
      <c r="CT10260" s="95" t="s">
        <v>195</v>
      </c>
      <c r="CU10260" s="95" t="s">
        <v>575</v>
      </c>
      <c r="CV10260" s="95" t="s">
        <v>546</v>
      </c>
      <c r="CW10260" s="95">
        <v>2035</v>
      </c>
      <c r="CX10260" s="95">
        <v>4.2255103285233177E-8</v>
      </c>
      <c r="CY10260" s="95">
        <v>4.4617609059966664E-8</v>
      </c>
      <c r="CZ10260" s="95">
        <v>3.6993984790732787E-8</v>
      </c>
      <c r="DA10260" s="95">
        <v>3.5232366467364562E-8</v>
      </c>
      <c r="DB10260" s="95">
        <v>9984.8473634606253</v>
      </c>
      <c r="DC10260" s="95">
        <v>263.10737971827382</v>
      </c>
      <c r="DD10260" s="95">
        <v>9721.7399837423509</v>
      </c>
      <c r="DE10260" s="95">
        <v>0</v>
      </c>
      <c r="DF10260" s="95">
        <v>0</v>
      </c>
      <c r="DG10260" s="95">
        <v>0</v>
      </c>
      <c r="DH10260" s="95">
        <v>0</v>
      </c>
      <c r="DI10260" s="95">
        <v>0</v>
      </c>
      <c r="DJ10260" s="95">
        <v>3.9173085912587746E-6</v>
      </c>
      <c r="DK10260" s="95">
        <v>4.2191075663031689E-4</v>
      </c>
      <c r="DL10260" s="95">
        <v>0</v>
      </c>
      <c r="DM10260" s="95">
        <v>4.2191075663031689E-4</v>
      </c>
      <c r="DN10260" s="95">
        <v>4.4550001618632505E-4</v>
      </c>
      <c r="DO10260" s="95">
        <v>0</v>
      </c>
      <c r="DP10260" s="95">
        <v>4.4550001618632505E-4</v>
      </c>
      <c r="DQ10260" s="95">
        <v>3.6937929150165075E-4</v>
      </c>
      <c r="DR10260" s="95">
        <v>0</v>
      </c>
      <c r="DS10260" s="95">
        <v>3.6937929150165075E-4</v>
      </c>
      <c r="DT10260" s="95">
        <v>3.5178980143014358E-4</v>
      </c>
      <c r="DU10260" s="95">
        <v>0</v>
      </c>
      <c r="DV10260" s="95">
        <v>3.5178980143014358E-4</v>
      </c>
    </row>
    <row r="10261" spans="98:126" x14ac:dyDescent="0.25">
      <c r="CT10261" s="95" t="s">
        <v>195</v>
      </c>
      <c r="CU10261" s="95" t="s">
        <v>575</v>
      </c>
      <c r="CV10261" s="95" t="s">
        <v>546</v>
      </c>
      <c r="CW10261" s="95">
        <v>2036</v>
      </c>
      <c r="CX10261" s="95">
        <v>4.2255103285233177E-8</v>
      </c>
      <c r="CY10261" s="95">
        <v>4.4617609059966664E-8</v>
      </c>
      <c r="CZ10261" s="95">
        <v>3.6993984790732787E-8</v>
      </c>
      <c r="DA10261" s="95">
        <v>3.5232366467364562E-8</v>
      </c>
      <c r="DB10261" s="95">
        <v>9984.8473634606253</v>
      </c>
      <c r="DC10261" s="95">
        <v>263.10737971827382</v>
      </c>
      <c r="DD10261" s="95">
        <v>9721.7399837423509</v>
      </c>
      <c r="DE10261" s="95">
        <v>0</v>
      </c>
      <c r="DF10261" s="95">
        <v>0</v>
      </c>
      <c r="DG10261" s="95">
        <v>0</v>
      </c>
      <c r="DH10261" s="95">
        <v>0</v>
      </c>
      <c r="DI10261" s="95">
        <v>0</v>
      </c>
      <c r="DJ10261" s="95">
        <v>3.9173085912587746E-6</v>
      </c>
      <c r="DK10261" s="95">
        <v>4.2191075663031689E-4</v>
      </c>
      <c r="DL10261" s="95">
        <v>0</v>
      </c>
      <c r="DM10261" s="95">
        <v>4.2191075663031689E-4</v>
      </c>
      <c r="DN10261" s="95">
        <v>4.4550001618632505E-4</v>
      </c>
      <c r="DO10261" s="95">
        <v>0</v>
      </c>
      <c r="DP10261" s="95">
        <v>4.4550001618632505E-4</v>
      </c>
      <c r="DQ10261" s="95">
        <v>3.6937929150165075E-4</v>
      </c>
      <c r="DR10261" s="95">
        <v>0</v>
      </c>
      <c r="DS10261" s="95">
        <v>3.6937929150165075E-4</v>
      </c>
      <c r="DT10261" s="95">
        <v>3.5178980143014358E-4</v>
      </c>
      <c r="DU10261" s="95">
        <v>0</v>
      </c>
      <c r="DV10261" s="95">
        <v>3.5178980143014358E-4</v>
      </c>
    </row>
    <row r="10262" spans="98:126" x14ac:dyDescent="0.25">
      <c r="CT10262" s="95" t="s">
        <v>195</v>
      </c>
      <c r="CU10262" s="95" t="s">
        <v>575</v>
      </c>
      <c r="CV10262" s="95" t="s">
        <v>546</v>
      </c>
      <c r="CW10262" s="95">
        <v>2037</v>
      </c>
      <c r="CX10262" s="95">
        <v>4.2255103285233177E-8</v>
      </c>
      <c r="CY10262" s="95">
        <v>4.4617609059966664E-8</v>
      </c>
      <c r="CZ10262" s="95">
        <v>3.6993984790732787E-8</v>
      </c>
      <c r="DA10262" s="95">
        <v>3.5232366467364562E-8</v>
      </c>
      <c r="DB10262" s="95">
        <v>9984.8473634606253</v>
      </c>
      <c r="DC10262" s="95">
        <v>263.10737971827382</v>
      </c>
      <c r="DD10262" s="95">
        <v>9721.7399837423509</v>
      </c>
      <c r="DE10262" s="95">
        <v>0</v>
      </c>
      <c r="DF10262" s="95">
        <v>0</v>
      </c>
      <c r="DG10262" s="95">
        <v>0</v>
      </c>
      <c r="DH10262" s="95">
        <v>0</v>
      </c>
      <c r="DI10262" s="95">
        <v>0</v>
      </c>
      <c r="DJ10262" s="95">
        <v>3.9173085912587746E-6</v>
      </c>
      <c r="DK10262" s="95">
        <v>4.2191075663031689E-4</v>
      </c>
      <c r="DL10262" s="95">
        <v>0</v>
      </c>
      <c r="DM10262" s="95">
        <v>4.2191075663031689E-4</v>
      </c>
      <c r="DN10262" s="95">
        <v>4.4550001618632505E-4</v>
      </c>
      <c r="DO10262" s="95">
        <v>0</v>
      </c>
      <c r="DP10262" s="95">
        <v>4.4550001618632505E-4</v>
      </c>
      <c r="DQ10262" s="95">
        <v>3.6937929150165075E-4</v>
      </c>
      <c r="DR10262" s="95">
        <v>0</v>
      </c>
      <c r="DS10262" s="95">
        <v>3.6937929150165075E-4</v>
      </c>
      <c r="DT10262" s="95">
        <v>3.5178980143014358E-4</v>
      </c>
      <c r="DU10262" s="95">
        <v>0</v>
      </c>
      <c r="DV10262" s="95">
        <v>3.5178980143014358E-4</v>
      </c>
    </row>
    <row r="10263" spans="98:126" x14ac:dyDescent="0.25">
      <c r="CT10263" s="95" t="s">
        <v>195</v>
      </c>
      <c r="CU10263" s="95" t="s">
        <v>575</v>
      </c>
      <c r="CV10263" s="95" t="s">
        <v>546</v>
      </c>
      <c r="CW10263" s="95">
        <v>2038</v>
      </c>
      <c r="CX10263" s="95">
        <v>4.2255103285233177E-8</v>
      </c>
      <c r="CY10263" s="95">
        <v>4.4617609059966664E-8</v>
      </c>
      <c r="CZ10263" s="95">
        <v>3.6993984790732787E-8</v>
      </c>
      <c r="DA10263" s="95">
        <v>3.5232366467364562E-8</v>
      </c>
      <c r="DB10263" s="95">
        <v>10472.826136338521</v>
      </c>
      <c r="DC10263" s="95">
        <v>280.55437045334691</v>
      </c>
      <c r="DD10263" s="95">
        <v>10192.271765885171</v>
      </c>
      <c r="DE10263" s="95">
        <v>0</v>
      </c>
      <c r="DF10263" s="95">
        <v>0</v>
      </c>
      <c r="DG10263" s="95">
        <v>0</v>
      </c>
      <c r="DH10263" s="95">
        <v>0</v>
      </c>
      <c r="DI10263" s="95">
        <v>0</v>
      </c>
      <c r="DJ10263" s="95">
        <v>3.9173085912587746E-6</v>
      </c>
      <c r="DK10263" s="95">
        <v>4.4253035007927374E-4</v>
      </c>
      <c r="DL10263" s="95">
        <v>0</v>
      </c>
      <c r="DM10263" s="95">
        <v>4.4253035007927374E-4</v>
      </c>
      <c r="DN10263" s="95">
        <v>4.6727246230415326E-4</v>
      </c>
      <c r="DO10263" s="95">
        <v>0</v>
      </c>
      <c r="DP10263" s="95">
        <v>4.6727246230415326E-4</v>
      </c>
      <c r="DQ10263" s="95">
        <v>3.8743157080369607E-4</v>
      </c>
      <c r="DR10263" s="95">
        <v>0</v>
      </c>
      <c r="DS10263" s="95">
        <v>3.8743157080369607E-4</v>
      </c>
      <c r="DT10263" s="95">
        <v>3.6898244838447247E-4</v>
      </c>
      <c r="DU10263" s="95">
        <v>0</v>
      </c>
      <c r="DV10263" s="95">
        <v>3.6898244838447247E-4</v>
      </c>
    </row>
    <row r="10264" spans="98:126" x14ac:dyDescent="0.25">
      <c r="CT10264" s="95" t="s">
        <v>195</v>
      </c>
      <c r="CU10264" s="95" t="s">
        <v>575</v>
      </c>
      <c r="CV10264" s="95" t="s">
        <v>546</v>
      </c>
      <c r="CW10264" s="95">
        <v>2039</v>
      </c>
      <c r="CX10264" s="95">
        <v>4.2255103285233177E-8</v>
      </c>
      <c r="CY10264" s="95">
        <v>4.4617609059966664E-8</v>
      </c>
      <c r="CZ10264" s="95">
        <v>3.6993984790732787E-8</v>
      </c>
      <c r="DA10264" s="95">
        <v>3.5232366467364562E-8</v>
      </c>
      <c r="DB10264" s="95">
        <v>10472.826136338521</v>
      </c>
      <c r="DC10264" s="95">
        <v>280.55437045334691</v>
      </c>
      <c r="DD10264" s="95">
        <v>10192.271765885171</v>
      </c>
      <c r="DE10264" s="95">
        <v>0</v>
      </c>
      <c r="DF10264" s="95">
        <v>0</v>
      </c>
      <c r="DG10264" s="95">
        <v>0</v>
      </c>
      <c r="DH10264" s="95">
        <v>0</v>
      </c>
      <c r="DI10264" s="95">
        <v>0</v>
      </c>
      <c r="DJ10264" s="95">
        <v>3.9173085912587746E-6</v>
      </c>
      <c r="DK10264" s="95">
        <v>4.4253035007927374E-4</v>
      </c>
      <c r="DL10264" s="95">
        <v>0</v>
      </c>
      <c r="DM10264" s="95">
        <v>4.4253035007927374E-4</v>
      </c>
      <c r="DN10264" s="95">
        <v>4.6727246230415326E-4</v>
      </c>
      <c r="DO10264" s="95">
        <v>0</v>
      </c>
      <c r="DP10264" s="95">
        <v>4.6727246230415326E-4</v>
      </c>
      <c r="DQ10264" s="95">
        <v>3.8743157080369607E-4</v>
      </c>
      <c r="DR10264" s="95">
        <v>0</v>
      </c>
      <c r="DS10264" s="95">
        <v>3.8743157080369607E-4</v>
      </c>
      <c r="DT10264" s="95">
        <v>3.6898244838447247E-4</v>
      </c>
      <c r="DU10264" s="95">
        <v>0</v>
      </c>
      <c r="DV10264" s="95">
        <v>3.6898244838447247E-4</v>
      </c>
    </row>
    <row r="10265" spans="98:126" x14ac:dyDescent="0.25">
      <c r="CT10265" s="95" t="s">
        <v>195</v>
      </c>
      <c r="CU10265" s="95" t="s">
        <v>575</v>
      </c>
      <c r="CV10265" s="95" t="s">
        <v>546</v>
      </c>
      <c r="CW10265" s="95">
        <v>2040</v>
      </c>
      <c r="CX10265" s="95">
        <v>4.2255103285233177E-8</v>
      </c>
      <c r="CY10265" s="95">
        <v>4.4617609059966664E-8</v>
      </c>
      <c r="CZ10265" s="95">
        <v>3.6993984790732787E-8</v>
      </c>
      <c r="DA10265" s="95">
        <v>3.5232366467364562E-8</v>
      </c>
      <c r="DB10265" s="95">
        <v>10472.826136338521</v>
      </c>
      <c r="DC10265" s="95">
        <v>280.55437045334691</v>
      </c>
      <c r="DD10265" s="95">
        <v>10192.271765885171</v>
      </c>
      <c r="DE10265" s="95">
        <v>0</v>
      </c>
      <c r="DF10265" s="95">
        <v>0</v>
      </c>
      <c r="DG10265" s="95">
        <v>0</v>
      </c>
      <c r="DH10265" s="95">
        <v>0</v>
      </c>
      <c r="DI10265" s="95">
        <v>0</v>
      </c>
      <c r="DJ10265" s="95">
        <v>3.9173085912587746E-6</v>
      </c>
      <c r="DK10265" s="95">
        <v>4.4253035007927374E-4</v>
      </c>
      <c r="DL10265" s="95">
        <v>0</v>
      </c>
      <c r="DM10265" s="95">
        <v>4.4253035007927374E-4</v>
      </c>
      <c r="DN10265" s="95">
        <v>4.6727246230415326E-4</v>
      </c>
      <c r="DO10265" s="95">
        <v>0</v>
      </c>
      <c r="DP10265" s="95">
        <v>4.6727246230415326E-4</v>
      </c>
      <c r="DQ10265" s="95">
        <v>3.8743157080369607E-4</v>
      </c>
      <c r="DR10265" s="95">
        <v>0</v>
      </c>
      <c r="DS10265" s="95">
        <v>3.8743157080369607E-4</v>
      </c>
      <c r="DT10265" s="95">
        <v>3.6898244838447247E-4</v>
      </c>
      <c r="DU10265" s="95">
        <v>0</v>
      </c>
      <c r="DV10265" s="95">
        <v>3.6898244838447247E-4</v>
      </c>
    </row>
    <row r="10266" spans="98:126" x14ac:dyDescent="0.25">
      <c r="CT10266" s="95" t="s">
        <v>195</v>
      </c>
      <c r="CU10266" s="95" t="s">
        <v>575</v>
      </c>
      <c r="CV10266" s="95" t="s">
        <v>546</v>
      </c>
      <c r="CW10266" s="95">
        <v>2041</v>
      </c>
      <c r="CX10266" s="95">
        <v>4.2255103285233177E-8</v>
      </c>
      <c r="CY10266" s="95">
        <v>4.4617609059966664E-8</v>
      </c>
      <c r="CZ10266" s="95">
        <v>3.6993984790732787E-8</v>
      </c>
      <c r="DA10266" s="95">
        <v>3.5232366467364562E-8</v>
      </c>
      <c r="DB10266" s="95">
        <v>10472.826136338521</v>
      </c>
      <c r="DC10266" s="95">
        <v>280.55437045334691</v>
      </c>
      <c r="DD10266" s="95">
        <v>10192.271765885171</v>
      </c>
      <c r="DE10266" s="95">
        <v>0</v>
      </c>
      <c r="DF10266" s="95">
        <v>0</v>
      </c>
      <c r="DG10266" s="95">
        <v>0</v>
      </c>
      <c r="DH10266" s="95">
        <v>0</v>
      </c>
      <c r="DI10266" s="95">
        <v>0</v>
      </c>
      <c r="DJ10266" s="95">
        <v>3.9173085912587746E-6</v>
      </c>
      <c r="DK10266" s="95">
        <v>4.4253035007927374E-4</v>
      </c>
      <c r="DL10266" s="95">
        <v>0</v>
      </c>
      <c r="DM10266" s="95">
        <v>4.4253035007927374E-4</v>
      </c>
      <c r="DN10266" s="95">
        <v>4.6727246230415326E-4</v>
      </c>
      <c r="DO10266" s="95">
        <v>0</v>
      </c>
      <c r="DP10266" s="95">
        <v>4.6727246230415326E-4</v>
      </c>
      <c r="DQ10266" s="95">
        <v>3.8743157080369607E-4</v>
      </c>
      <c r="DR10266" s="95">
        <v>0</v>
      </c>
      <c r="DS10266" s="95">
        <v>3.8743157080369607E-4</v>
      </c>
      <c r="DT10266" s="95">
        <v>3.6898244838447247E-4</v>
      </c>
      <c r="DU10266" s="95">
        <v>0</v>
      </c>
      <c r="DV10266" s="95">
        <v>3.6898244838447247E-4</v>
      </c>
    </row>
    <row r="10267" spans="98:126" x14ac:dyDescent="0.25">
      <c r="CT10267" s="95" t="s">
        <v>195</v>
      </c>
      <c r="CU10267" s="95" t="s">
        <v>575</v>
      </c>
      <c r="CV10267" s="95" t="s">
        <v>546</v>
      </c>
      <c r="CW10267" s="95">
        <v>2042</v>
      </c>
      <c r="CX10267" s="95">
        <v>4.2255103285233177E-8</v>
      </c>
      <c r="CY10267" s="95">
        <v>4.4617609059966664E-8</v>
      </c>
      <c r="CZ10267" s="95">
        <v>3.6993984790732787E-8</v>
      </c>
      <c r="DA10267" s="95">
        <v>3.5232366467364562E-8</v>
      </c>
      <c r="DB10267" s="95">
        <v>10472.826136338521</v>
      </c>
      <c r="DC10267" s="95">
        <v>280.55437045334691</v>
      </c>
      <c r="DD10267" s="95">
        <v>10192.271765885171</v>
      </c>
      <c r="DE10267" s="95">
        <v>0</v>
      </c>
      <c r="DF10267" s="95">
        <v>0</v>
      </c>
      <c r="DG10267" s="95">
        <v>0</v>
      </c>
      <c r="DH10267" s="95">
        <v>0</v>
      </c>
      <c r="DI10267" s="95">
        <v>0</v>
      </c>
      <c r="DJ10267" s="95">
        <v>3.9173085912587746E-6</v>
      </c>
      <c r="DK10267" s="95">
        <v>4.4253035007927374E-4</v>
      </c>
      <c r="DL10267" s="95">
        <v>0</v>
      </c>
      <c r="DM10267" s="95">
        <v>4.4253035007927374E-4</v>
      </c>
      <c r="DN10267" s="95">
        <v>4.6727246230415326E-4</v>
      </c>
      <c r="DO10267" s="95">
        <v>0</v>
      </c>
      <c r="DP10267" s="95">
        <v>4.6727246230415326E-4</v>
      </c>
      <c r="DQ10267" s="95">
        <v>3.8743157080369607E-4</v>
      </c>
      <c r="DR10267" s="95">
        <v>0</v>
      </c>
      <c r="DS10267" s="95">
        <v>3.8743157080369607E-4</v>
      </c>
      <c r="DT10267" s="95">
        <v>3.6898244838447247E-4</v>
      </c>
      <c r="DU10267" s="95">
        <v>0</v>
      </c>
      <c r="DV10267" s="95">
        <v>3.6898244838447247E-4</v>
      </c>
    </row>
    <row r="10268" spans="98:126" x14ac:dyDescent="0.25">
      <c r="CT10268" s="95" t="s">
        <v>195</v>
      </c>
      <c r="CU10268" s="95" t="s">
        <v>575</v>
      </c>
      <c r="CV10268" s="95" t="s">
        <v>546</v>
      </c>
      <c r="CW10268" s="95">
        <v>2043</v>
      </c>
      <c r="CX10268" s="95">
        <v>4.2255103285233177E-8</v>
      </c>
      <c r="CY10268" s="95">
        <v>4.4617609059966664E-8</v>
      </c>
      <c r="CZ10268" s="95">
        <v>3.6993984790732787E-8</v>
      </c>
      <c r="DA10268" s="95">
        <v>3.5232366467364562E-8</v>
      </c>
      <c r="DB10268" s="95">
        <v>10992.156188759531</v>
      </c>
      <c r="DC10268" s="95">
        <v>299.42001237341623</v>
      </c>
      <c r="DD10268" s="95">
        <v>10692.736176386121</v>
      </c>
      <c r="DE10268" s="95">
        <v>0</v>
      </c>
      <c r="DF10268" s="95">
        <v>0</v>
      </c>
      <c r="DG10268" s="95">
        <v>0</v>
      </c>
      <c r="DH10268" s="95">
        <v>0</v>
      </c>
      <c r="DI10268" s="95">
        <v>0</v>
      </c>
      <c r="DJ10268" s="95">
        <v>3.9173085912587746E-6</v>
      </c>
      <c r="DK10268" s="95">
        <v>4.6447469508344906E-4</v>
      </c>
      <c r="DL10268" s="95">
        <v>0</v>
      </c>
      <c r="DM10268" s="95">
        <v>4.6447469508344906E-4</v>
      </c>
      <c r="DN10268" s="95">
        <v>4.9044372755616583E-4</v>
      </c>
      <c r="DO10268" s="95">
        <v>0</v>
      </c>
      <c r="DP10268" s="95">
        <v>4.9044372755616583E-4</v>
      </c>
      <c r="DQ10268" s="95">
        <v>4.0664365886432935E-4</v>
      </c>
      <c r="DR10268" s="95">
        <v>0</v>
      </c>
      <c r="DS10268" s="95">
        <v>4.0664365886432935E-4</v>
      </c>
      <c r="DT10268" s="95">
        <v>3.8727967510888511E-4</v>
      </c>
      <c r="DU10268" s="95">
        <v>0</v>
      </c>
      <c r="DV10268" s="95">
        <v>3.8727967510888511E-4</v>
      </c>
    </row>
    <row r="10269" spans="98:126" x14ac:dyDescent="0.25">
      <c r="CT10269" s="95" t="s">
        <v>195</v>
      </c>
      <c r="CU10269" s="95" t="s">
        <v>575</v>
      </c>
      <c r="CV10269" s="95" t="s">
        <v>546</v>
      </c>
      <c r="CW10269" s="95">
        <v>2044</v>
      </c>
      <c r="CX10269" s="95">
        <v>4.2255103285233177E-8</v>
      </c>
      <c r="CY10269" s="95">
        <v>4.4617609059966664E-8</v>
      </c>
      <c r="CZ10269" s="95">
        <v>3.6993984790732787E-8</v>
      </c>
      <c r="DA10269" s="95">
        <v>3.5232366467364562E-8</v>
      </c>
      <c r="DB10269" s="95">
        <v>10992.156188759531</v>
      </c>
      <c r="DC10269" s="95">
        <v>299.42001237341623</v>
      </c>
      <c r="DD10269" s="95">
        <v>10692.736176386121</v>
      </c>
      <c r="DE10269" s="95">
        <v>0</v>
      </c>
      <c r="DF10269" s="95">
        <v>0</v>
      </c>
      <c r="DG10269" s="95">
        <v>0</v>
      </c>
      <c r="DH10269" s="95">
        <v>0</v>
      </c>
      <c r="DI10269" s="95">
        <v>0</v>
      </c>
      <c r="DJ10269" s="95">
        <v>3.9173085912587746E-6</v>
      </c>
      <c r="DK10269" s="95">
        <v>4.6447469508344906E-4</v>
      </c>
      <c r="DL10269" s="95">
        <v>0</v>
      </c>
      <c r="DM10269" s="95">
        <v>4.6447469508344906E-4</v>
      </c>
      <c r="DN10269" s="95">
        <v>4.9044372755616583E-4</v>
      </c>
      <c r="DO10269" s="95">
        <v>0</v>
      </c>
      <c r="DP10269" s="95">
        <v>4.9044372755616583E-4</v>
      </c>
      <c r="DQ10269" s="95">
        <v>4.0664365886432935E-4</v>
      </c>
      <c r="DR10269" s="95">
        <v>0</v>
      </c>
      <c r="DS10269" s="95">
        <v>4.0664365886432935E-4</v>
      </c>
      <c r="DT10269" s="95">
        <v>3.8727967510888511E-4</v>
      </c>
      <c r="DU10269" s="95">
        <v>0</v>
      </c>
      <c r="DV10269" s="95">
        <v>3.8727967510888511E-4</v>
      </c>
    </row>
    <row r="10270" spans="98:126" x14ac:dyDescent="0.25">
      <c r="CT10270" s="95" t="s">
        <v>195</v>
      </c>
      <c r="CU10270" s="95" t="s">
        <v>575</v>
      </c>
      <c r="CV10270" s="95" t="s">
        <v>546</v>
      </c>
      <c r="CW10270" s="95">
        <v>2045</v>
      </c>
      <c r="CX10270" s="95">
        <v>4.2255103285233177E-8</v>
      </c>
      <c r="CY10270" s="95">
        <v>4.4617609059966664E-8</v>
      </c>
      <c r="CZ10270" s="95">
        <v>3.6993984790732787E-8</v>
      </c>
      <c r="DA10270" s="95">
        <v>3.5232366467364562E-8</v>
      </c>
      <c r="DB10270" s="95">
        <v>10992.156188759531</v>
      </c>
      <c r="DC10270" s="95">
        <v>299.42001237341623</v>
      </c>
      <c r="DD10270" s="95">
        <v>10692.736176386121</v>
      </c>
      <c r="DE10270" s="95">
        <v>0</v>
      </c>
      <c r="DF10270" s="95">
        <v>0</v>
      </c>
      <c r="DG10270" s="95">
        <v>0</v>
      </c>
      <c r="DH10270" s="95">
        <v>0</v>
      </c>
      <c r="DI10270" s="95">
        <v>0</v>
      </c>
      <c r="DJ10270" s="95">
        <v>3.9173085912587746E-6</v>
      </c>
      <c r="DK10270" s="95">
        <v>4.6447469508344906E-4</v>
      </c>
      <c r="DL10270" s="95">
        <v>0</v>
      </c>
      <c r="DM10270" s="95">
        <v>4.6447469508344906E-4</v>
      </c>
      <c r="DN10270" s="95">
        <v>4.9044372755616583E-4</v>
      </c>
      <c r="DO10270" s="95">
        <v>0</v>
      </c>
      <c r="DP10270" s="95">
        <v>4.9044372755616583E-4</v>
      </c>
      <c r="DQ10270" s="95">
        <v>4.0664365886432935E-4</v>
      </c>
      <c r="DR10270" s="95">
        <v>0</v>
      </c>
      <c r="DS10270" s="95">
        <v>4.0664365886432935E-4</v>
      </c>
      <c r="DT10270" s="95">
        <v>3.8727967510888511E-4</v>
      </c>
      <c r="DU10270" s="95">
        <v>0</v>
      </c>
      <c r="DV10270" s="95">
        <v>3.8727967510888511E-4</v>
      </c>
    </row>
    <row r="10271" spans="98:126" x14ac:dyDescent="0.25">
      <c r="CT10271" s="95" t="s">
        <v>195</v>
      </c>
      <c r="CU10271" s="95" t="s">
        <v>575</v>
      </c>
      <c r="CV10271" s="95" t="s">
        <v>546</v>
      </c>
      <c r="CW10271" s="95">
        <v>2046</v>
      </c>
      <c r="CX10271" s="95">
        <v>4.2255103285233177E-8</v>
      </c>
      <c r="CY10271" s="95">
        <v>4.4617609059966664E-8</v>
      </c>
      <c r="CZ10271" s="95">
        <v>3.6993984790732787E-8</v>
      </c>
      <c r="DA10271" s="95">
        <v>3.5232366467364562E-8</v>
      </c>
      <c r="DB10271" s="95">
        <v>10992.156188759531</v>
      </c>
      <c r="DC10271" s="95">
        <v>299.42001237341623</v>
      </c>
      <c r="DD10271" s="95">
        <v>10692.736176386121</v>
      </c>
      <c r="DE10271" s="95">
        <v>0</v>
      </c>
      <c r="DF10271" s="95">
        <v>0</v>
      </c>
      <c r="DG10271" s="95">
        <v>0</v>
      </c>
      <c r="DH10271" s="95">
        <v>0</v>
      </c>
      <c r="DI10271" s="95">
        <v>0</v>
      </c>
      <c r="DJ10271" s="95">
        <v>3.9173085912587746E-6</v>
      </c>
      <c r="DK10271" s="95">
        <v>4.6447469508344906E-4</v>
      </c>
      <c r="DL10271" s="95">
        <v>0</v>
      </c>
      <c r="DM10271" s="95">
        <v>4.6447469508344906E-4</v>
      </c>
      <c r="DN10271" s="95">
        <v>4.9044372755616583E-4</v>
      </c>
      <c r="DO10271" s="95">
        <v>0</v>
      </c>
      <c r="DP10271" s="95">
        <v>4.9044372755616583E-4</v>
      </c>
      <c r="DQ10271" s="95">
        <v>4.0664365886432935E-4</v>
      </c>
      <c r="DR10271" s="95">
        <v>0</v>
      </c>
      <c r="DS10271" s="95">
        <v>4.0664365886432935E-4</v>
      </c>
      <c r="DT10271" s="95">
        <v>3.8727967510888511E-4</v>
      </c>
      <c r="DU10271" s="95">
        <v>0</v>
      </c>
      <c r="DV10271" s="95">
        <v>3.8727967510888511E-4</v>
      </c>
    </row>
    <row r="10272" spans="98:126" x14ac:dyDescent="0.25">
      <c r="CT10272" s="95" t="s">
        <v>195</v>
      </c>
      <c r="CU10272" s="95" t="s">
        <v>575</v>
      </c>
      <c r="CV10272" s="95" t="s">
        <v>546</v>
      </c>
      <c r="CW10272" s="95">
        <v>2047</v>
      </c>
      <c r="CX10272" s="95">
        <v>4.2255103285233177E-8</v>
      </c>
      <c r="CY10272" s="95">
        <v>4.4617609059966664E-8</v>
      </c>
      <c r="CZ10272" s="95">
        <v>3.6993984790732787E-8</v>
      </c>
      <c r="DA10272" s="95">
        <v>3.5232366467364562E-8</v>
      </c>
      <c r="DB10272" s="95">
        <v>10992.156188759531</v>
      </c>
      <c r="DC10272" s="95">
        <v>299.42001237341623</v>
      </c>
      <c r="DD10272" s="95">
        <v>10692.736176386121</v>
      </c>
      <c r="DE10272" s="95">
        <v>0</v>
      </c>
      <c r="DF10272" s="95">
        <v>0</v>
      </c>
      <c r="DG10272" s="95">
        <v>0</v>
      </c>
      <c r="DH10272" s="95">
        <v>0</v>
      </c>
      <c r="DI10272" s="95">
        <v>0</v>
      </c>
      <c r="DJ10272" s="95">
        <v>3.9173085912587746E-6</v>
      </c>
      <c r="DK10272" s="95">
        <v>4.6447469508344906E-4</v>
      </c>
      <c r="DL10272" s="95">
        <v>0</v>
      </c>
      <c r="DM10272" s="95">
        <v>4.6447469508344906E-4</v>
      </c>
      <c r="DN10272" s="95">
        <v>4.9044372755616583E-4</v>
      </c>
      <c r="DO10272" s="95">
        <v>0</v>
      </c>
      <c r="DP10272" s="95">
        <v>4.9044372755616583E-4</v>
      </c>
      <c r="DQ10272" s="95">
        <v>4.0664365886432935E-4</v>
      </c>
      <c r="DR10272" s="95">
        <v>0</v>
      </c>
      <c r="DS10272" s="95">
        <v>4.0664365886432935E-4</v>
      </c>
      <c r="DT10272" s="95">
        <v>3.8727967510888511E-4</v>
      </c>
      <c r="DU10272" s="95">
        <v>0</v>
      </c>
      <c r="DV10272" s="95">
        <v>3.8727967510888511E-4</v>
      </c>
    </row>
    <row r="10273" spans="98:126" x14ac:dyDescent="0.25">
      <c r="CT10273" s="95" t="s">
        <v>195</v>
      </c>
      <c r="CU10273" s="95" t="s">
        <v>575</v>
      </c>
      <c r="CV10273" s="95" t="s">
        <v>546</v>
      </c>
      <c r="CW10273" s="95">
        <v>2048</v>
      </c>
      <c r="CX10273" s="95">
        <v>4.2255103285233177E-8</v>
      </c>
      <c r="CY10273" s="95">
        <v>4.4617609059966664E-8</v>
      </c>
      <c r="CZ10273" s="95">
        <v>3.6993984790732787E-8</v>
      </c>
      <c r="DA10273" s="95">
        <v>3.5232366467364562E-8</v>
      </c>
      <c r="DB10273" s="95">
        <v>11536.05375658738</v>
      </c>
      <c r="DC10273" s="95">
        <v>319.49113147948032</v>
      </c>
      <c r="DD10273" s="95">
        <v>11216.562625107899</v>
      </c>
      <c r="DE10273" s="95">
        <v>0</v>
      </c>
      <c r="DF10273" s="95">
        <v>0</v>
      </c>
      <c r="DG10273" s="95">
        <v>0</v>
      </c>
      <c r="DH10273" s="95">
        <v>0</v>
      </c>
      <c r="DI10273" s="95">
        <v>0</v>
      </c>
      <c r="DJ10273" s="95">
        <v>3.9173085912587746E-6</v>
      </c>
      <c r="DK10273" s="95">
        <v>4.8745714298860192E-4</v>
      </c>
      <c r="DL10273" s="95">
        <v>0</v>
      </c>
      <c r="DM10273" s="95">
        <v>4.8745714298860192E-4</v>
      </c>
      <c r="DN10273" s="95">
        <v>5.1471113660617553E-4</v>
      </c>
      <c r="DO10273" s="95">
        <v>0</v>
      </c>
      <c r="DP10273" s="95">
        <v>5.1471113660617553E-4</v>
      </c>
      <c r="DQ10273" s="95">
        <v>4.2676459721626938E-4</v>
      </c>
      <c r="DR10273" s="95">
        <v>0</v>
      </c>
      <c r="DS10273" s="95">
        <v>4.2676459721626938E-4</v>
      </c>
      <c r="DT10273" s="95">
        <v>4.064424735393042E-4</v>
      </c>
      <c r="DU10273" s="95">
        <v>0</v>
      </c>
      <c r="DV10273" s="95">
        <v>4.064424735393042E-4</v>
      </c>
    </row>
    <row r="10274" spans="98:126" x14ac:dyDescent="0.25">
      <c r="CT10274" s="95" t="s">
        <v>195</v>
      </c>
      <c r="CU10274" s="95" t="s">
        <v>575</v>
      </c>
      <c r="CV10274" s="95" t="s">
        <v>546</v>
      </c>
      <c r="CW10274" s="95">
        <v>2049</v>
      </c>
      <c r="CX10274" s="95">
        <v>4.2255103285233177E-8</v>
      </c>
      <c r="CY10274" s="95">
        <v>4.4617609059966664E-8</v>
      </c>
      <c r="CZ10274" s="95">
        <v>3.6993984790732787E-8</v>
      </c>
      <c r="DA10274" s="95">
        <v>3.5232366467364562E-8</v>
      </c>
      <c r="DB10274" s="95">
        <v>11536.05375658738</v>
      </c>
      <c r="DC10274" s="95">
        <v>319.49113147948032</v>
      </c>
      <c r="DD10274" s="95">
        <v>11216.562625107899</v>
      </c>
      <c r="DE10274" s="95">
        <v>0</v>
      </c>
      <c r="DF10274" s="95">
        <v>0</v>
      </c>
      <c r="DG10274" s="95">
        <v>0</v>
      </c>
      <c r="DH10274" s="95">
        <v>0</v>
      </c>
      <c r="DI10274" s="95">
        <v>0</v>
      </c>
      <c r="DJ10274" s="95">
        <v>3.9173085912587746E-6</v>
      </c>
      <c r="DK10274" s="95">
        <v>4.8745714298860192E-4</v>
      </c>
      <c r="DL10274" s="95">
        <v>0</v>
      </c>
      <c r="DM10274" s="95">
        <v>4.8745714298860192E-4</v>
      </c>
      <c r="DN10274" s="95">
        <v>5.1471113660617553E-4</v>
      </c>
      <c r="DO10274" s="95">
        <v>0</v>
      </c>
      <c r="DP10274" s="95">
        <v>5.1471113660617553E-4</v>
      </c>
      <c r="DQ10274" s="95">
        <v>4.2676459721626938E-4</v>
      </c>
      <c r="DR10274" s="95">
        <v>0</v>
      </c>
      <c r="DS10274" s="95">
        <v>4.2676459721626938E-4</v>
      </c>
      <c r="DT10274" s="95">
        <v>4.064424735393042E-4</v>
      </c>
      <c r="DU10274" s="95">
        <v>0</v>
      </c>
      <c r="DV10274" s="95">
        <v>4.064424735393042E-4</v>
      </c>
    </row>
    <row r="10275" spans="98:126" x14ac:dyDescent="0.25">
      <c r="CT10275" s="95" t="s">
        <v>195</v>
      </c>
      <c r="CU10275" s="95" t="s">
        <v>575</v>
      </c>
      <c r="CV10275" s="95" t="s">
        <v>546</v>
      </c>
      <c r="CW10275" s="95">
        <v>2050</v>
      </c>
      <c r="CX10275" s="95">
        <v>0</v>
      </c>
      <c r="CY10275" s="95">
        <v>4.4617609059966664E-8</v>
      </c>
      <c r="CZ10275" s="95">
        <v>3.6993984790732787E-8</v>
      </c>
      <c r="DA10275" s="95">
        <v>3.5232366467364562E-8</v>
      </c>
      <c r="DB10275" s="95">
        <v>11536.05375658738</v>
      </c>
      <c r="DC10275" s="95">
        <v>319.49113147948032</v>
      </c>
      <c r="DD10275" s="95">
        <v>11216.562625107899</v>
      </c>
      <c r="DE10275" s="95">
        <v>0</v>
      </c>
      <c r="DF10275" s="95">
        <v>0</v>
      </c>
      <c r="DG10275" s="95">
        <v>0</v>
      </c>
      <c r="DH10275" s="95">
        <v>0</v>
      </c>
      <c r="DI10275" s="95">
        <v>0</v>
      </c>
      <c r="DJ10275" s="95">
        <v>3.9173085912587746E-6</v>
      </c>
      <c r="DK10275" s="95">
        <v>0</v>
      </c>
      <c r="DL10275" s="95">
        <v>0</v>
      </c>
      <c r="DM10275" s="95">
        <v>0</v>
      </c>
      <c r="DN10275" s="95">
        <v>5.1471113660617553E-4</v>
      </c>
      <c r="DO10275" s="95">
        <v>0</v>
      </c>
      <c r="DP10275" s="95">
        <v>5.1471113660617553E-4</v>
      </c>
      <c r="DQ10275" s="95">
        <v>4.2676459721626938E-4</v>
      </c>
      <c r="DR10275" s="95">
        <v>0</v>
      </c>
      <c r="DS10275" s="95">
        <v>4.2676459721626938E-4</v>
      </c>
      <c r="DT10275" s="95">
        <v>4.064424735393042E-4</v>
      </c>
      <c r="DU10275" s="95">
        <v>0</v>
      </c>
      <c r="DV10275" s="95">
        <v>4.064424735393042E-4</v>
      </c>
    </row>
    <row r="10276" spans="98:126" x14ac:dyDescent="0.25">
      <c r="CT10276" s="95" t="s">
        <v>195</v>
      </c>
      <c r="CU10276" s="95" t="s">
        <v>575</v>
      </c>
      <c r="CV10276" s="95" t="s">
        <v>546</v>
      </c>
      <c r="CW10276" s="95">
        <v>2051</v>
      </c>
      <c r="CX10276" s="95">
        <v>0</v>
      </c>
      <c r="CY10276" s="95">
        <v>0</v>
      </c>
      <c r="CZ10276" s="95">
        <v>3.6993984790732787E-8</v>
      </c>
      <c r="DA10276" s="95">
        <v>3.5232366467364562E-8</v>
      </c>
      <c r="DB10276" s="95">
        <v>11536.05375658738</v>
      </c>
      <c r="DC10276" s="95">
        <v>319.49113147948032</v>
      </c>
      <c r="DD10276" s="95">
        <v>11216.562625107899</v>
      </c>
      <c r="DE10276" s="95">
        <v>0</v>
      </c>
      <c r="DF10276" s="95">
        <v>0</v>
      </c>
      <c r="DG10276" s="95">
        <v>0</v>
      </c>
      <c r="DH10276" s="95">
        <v>0</v>
      </c>
      <c r="DI10276" s="95">
        <v>0</v>
      </c>
      <c r="DJ10276" s="95">
        <v>3.9173085912587746E-6</v>
      </c>
      <c r="DK10276" s="95">
        <v>0</v>
      </c>
      <c r="DL10276" s="95">
        <v>0</v>
      </c>
      <c r="DM10276" s="95">
        <v>0</v>
      </c>
      <c r="DN10276" s="95">
        <v>0</v>
      </c>
      <c r="DO10276" s="95">
        <v>0</v>
      </c>
      <c r="DP10276" s="95">
        <v>0</v>
      </c>
      <c r="DQ10276" s="95">
        <v>4.2676459721626938E-4</v>
      </c>
      <c r="DR10276" s="95">
        <v>0</v>
      </c>
      <c r="DS10276" s="95">
        <v>4.2676459721626938E-4</v>
      </c>
      <c r="DT10276" s="95">
        <v>4.064424735393042E-4</v>
      </c>
      <c r="DU10276" s="95">
        <v>0</v>
      </c>
      <c r="DV10276" s="95">
        <v>4.064424735393042E-4</v>
      </c>
    </row>
    <row r="10277" spans="98:126" x14ac:dyDescent="0.25">
      <c r="CT10277" s="95" t="s">
        <v>195</v>
      </c>
      <c r="CU10277" s="95" t="s">
        <v>575</v>
      </c>
      <c r="CV10277" s="95" t="s">
        <v>546</v>
      </c>
      <c r="CW10277" s="95">
        <v>2052</v>
      </c>
      <c r="CX10277" s="95">
        <v>0</v>
      </c>
      <c r="CY10277" s="95">
        <v>0</v>
      </c>
      <c r="CZ10277" s="95">
        <v>0</v>
      </c>
      <c r="DA10277" s="95">
        <v>3.5232366467364562E-8</v>
      </c>
      <c r="DB10277" s="95">
        <v>11536.05375658738</v>
      </c>
      <c r="DC10277" s="95">
        <v>319.49113147948032</v>
      </c>
      <c r="DD10277" s="95">
        <v>11216.562625107899</v>
      </c>
      <c r="DE10277" s="95">
        <v>0</v>
      </c>
      <c r="DF10277" s="95">
        <v>0</v>
      </c>
      <c r="DG10277" s="95">
        <v>0</v>
      </c>
      <c r="DH10277" s="95">
        <v>0</v>
      </c>
      <c r="DI10277" s="95">
        <v>0</v>
      </c>
      <c r="DJ10277" s="95">
        <v>3.9173085912587746E-6</v>
      </c>
      <c r="DK10277" s="95">
        <v>0</v>
      </c>
      <c r="DL10277" s="95">
        <v>0</v>
      </c>
      <c r="DM10277" s="95">
        <v>0</v>
      </c>
      <c r="DN10277" s="95">
        <v>0</v>
      </c>
      <c r="DO10277" s="95">
        <v>0</v>
      </c>
      <c r="DP10277" s="95">
        <v>0</v>
      </c>
      <c r="DQ10277" s="95">
        <v>0</v>
      </c>
      <c r="DR10277" s="95">
        <v>0</v>
      </c>
      <c r="DS10277" s="95">
        <v>0</v>
      </c>
      <c r="DT10277" s="95">
        <v>4.064424735393042E-4</v>
      </c>
      <c r="DU10277" s="95">
        <v>0</v>
      </c>
      <c r="DV10277" s="95">
        <v>4.064424735393042E-4</v>
      </c>
    </row>
    <row r="10278" spans="98:126" x14ac:dyDescent="0.25">
      <c r="CT10278" s="95" t="s">
        <v>195</v>
      </c>
      <c r="CU10278" s="95" t="s">
        <v>575</v>
      </c>
      <c r="CV10278" s="95" t="s">
        <v>549</v>
      </c>
      <c r="CW10278" s="95">
        <v>2020</v>
      </c>
      <c r="CX10278" s="95">
        <v>5.236472010935339E-7</v>
      </c>
      <c r="CY10278" s="95">
        <v>0</v>
      </c>
      <c r="CZ10278" s="95">
        <v>0</v>
      </c>
      <c r="DA10278" s="95">
        <v>0</v>
      </c>
      <c r="DB10278" s="95">
        <v>5.240558331301572</v>
      </c>
      <c r="DC10278" s="95">
        <v>0.69641821681223071</v>
      </c>
      <c r="DD10278" s="95">
        <v>2.9419641522810291</v>
      </c>
      <c r="DE10278" s="95">
        <v>1.6021759622083009</v>
      </c>
      <c r="DF10278" s="95">
        <v>0</v>
      </c>
      <c r="DG10278" s="95">
        <v>0</v>
      </c>
      <c r="DH10278" s="95">
        <v>0</v>
      </c>
      <c r="DI10278" s="95">
        <v>0</v>
      </c>
      <c r="DJ10278" s="95">
        <v>3.7911449705421051E-5</v>
      </c>
      <c r="DK10278" s="95">
        <v>2.7442037023534685E-6</v>
      </c>
      <c r="DL10278" s="95">
        <v>0</v>
      </c>
      <c r="DM10278" s="95">
        <v>2.7442037023534685E-6</v>
      </c>
      <c r="DN10278" s="95">
        <v>0</v>
      </c>
      <c r="DO10278" s="95">
        <v>0</v>
      </c>
      <c r="DP10278" s="95">
        <v>0</v>
      </c>
      <c r="DQ10278" s="95">
        <v>0</v>
      </c>
      <c r="DR10278" s="95">
        <v>0</v>
      </c>
      <c r="DS10278" s="95">
        <v>0</v>
      </c>
      <c r="DT10278" s="95">
        <v>0</v>
      </c>
      <c r="DU10278" s="95">
        <v>0</v>
      </c>
      <c r="DV10278" s="95">
        <v>0</v>
      </c>
    </row>
    <row r="10279" spans="98:126" x14ac:dyDescent="0.25">
      <c r="CT10279" s="95" t="s">
        <v>195</v>
      </c>
      <c r="CU10279" s="95" t="s">
        <v>575</v>
      </c>
      <c r="CV10279" s="95" t="s">
        <v>549</v>
      </c>
      <c r="CW10279" s="95">
        <v>2021</v>
      </c>
      <c r="CX10279" s="95">
        <v>3.5934443944823114E-7</v>
      </c>
      <c r="CY10279" s="95">
        <v>5.5292460051569622E-7</v>
      </c>
      <c r="CZ10279" s="95">
        <v>0</v>
      </c>
      <c r="DA10279" s="95">
        <v>0</v>
      </c>
      <c r="DB10279" s="95">
        <v>5.240558331301572</v>
      </c>
      <c r="DC10279" s="95">
        <v>0.69641821681223071</v>
      </c>
      <c r="DD10279" s="95">
        <v>2.9419641522810291</v>
      </c>
      <c r="DE10279" s="95">
        <v>1.6021759622083009</v>
      </c>
      <c r="DF10279" s="95">
        <v>0</v>
      </c>
      <c r="DG10279" s="95">
        <v>0</v>
      </c>
      <c r="DH10279" s="95">
        <v>0</v>
      </c>
      <c r="DI10279" s="95">
        <v>0</v>
      </c>
      <c r="DJ10279" s="95">
        <v>3.7911449705421051E-5</v>
      </c>
      <c r="DK10279" s="95">
        <v>1.883165495957321E-6</v>
      </c>
      <c r="DL10279" s="95">
        <v>0</v>
      </c>
      <c r="DM10279" s="95">
        <v>1.883165495957321E-6</v>
      </c>
      <c r="DN10279" s="95">
        <v>2.8976336218141252E-6</v>
      </c>
      <c r="DO10279" s="95">
        <v>0</v>
      </c>
      <c r="DP10279" s="95">
        <v>2.8976336218141252E-6</v>
      </c>
      <c r="DQ10279" s="95">
        <v>0</v>
      </c>
      <c r="DR10279" s="95">
        <v>0</v>
      </c>
      <c r="DS10279" s="95">
        <v>0</v>
      </c>
      <c r="DT10279" s="95">
        <v>0</v>
      </c>
      <c r="DU10279" s="95">
        <v>0</v>
      </c>
      <c r="DV10279" s="95">
        <v>0</v>
      </c>
    </row>
    <row r="10280" spans="98:126" x14ac:dyDescent="0.25">
      <c r="CT10280" s="95" t="s">
        <v>195</v>
      </c>
      <c r="CU10280" s="95" t="s">
        <v>575</v>
      </c>
      <c r="CV10280" s="95" t="s">
        <v>549</v>
      </c>
      <c r="CW10280" s="95">
        <v>2022</v>
      </c>
      <c r="CX10280" s="95">
        <v>4.2372771850465263E-7</v>
      </c>
      <c r="CY10280" s="95">
        <v>4.4741856538590318E-7</v>
      </c>
      <c r="CZ10280" s="95">
        <v>5.435774723474006E-7</v>
      </c>
      <c r="DA10280" s="95">
        <v>0</v>
      </c>
      <c r="DB10280" s="95">
        <v>5.2405583313015773</v>
      </c>
      <c r="DC10280" s="95">
        <v>0.6964182168122286</v>
      </c>
      <c r="DD10280" s="95">
        <v>2.9419641522810371</v>
      </c>
      <c r="DE10280" s="95">
        <v>1.6021759622083001</v>
      </c>
      <c r="DF10280" s="95">
        <v>0</v>
      </c>
      <c r="DG10280" s="95">
        <v>0</v>
      </c>
      <c r="DH10280" s="95">
        <v>0</v>
      </c>
      <c r="DI10280" s="95">
        <v>0</v>
      </c>
      <c r="DJ10280" s="95">
        <v>4.0083817448392412E-5</v>
      </c>
      <c r="DK10280" s="95">
        <v>2.2205698254129668E-6</v>
      </c>
      <c r="DL10280" s="95">
        <v>0</v>
      </c>
      <c r="DM10280" s="95">
        <v>2.2205698254129668E-6</v>
      </c>
      <c r="DN10280" s="95">
        <v>2.3447230904120945E-6</v>
      </c>
      <c r="DO10280" s="95">
        <v>0</v>
      </c>
      <c r="DP10280" s="95">
        <v>2.3447230904120945E-6</v>
      </c>
      <c r="DQ10280" s="95">
        <v>2.8486494514180231E-6</v>
      </c>
      <c r="DR10280" s="95">
        <v>0</v>
      </c>
      <c r="DS10280" s="95">
        <v>2.8486494514180231E-6</v>
      </c>
      <c r="DT10280" s="95">
        <v>0</v>
      </c>
      <c r="DU10280" s="95">
        <v>0</v>
      </c>
      <c r="DV10280" s="95">
        <v>0</v>
      </c>
    </row>
    <row r="10281" spans="98:126" x14ac:dyDescent="0.25">
      <c r="CT10281" s="95" t="s">
        <v>195</v>
      </c>
      <c r="CU10281" s="95" t="s">
        <v>575</v>
      </c>
      <c r="CV10281" s="95" t="s">
        <v>549</v>
      </c>
      <c r="CW10281" s="95">
        <v>2023</v>
      </c>
      <c r="CX10281" s="95">
        <v>4.2372771850465263E-7</v>
      </c>
      <c r="CY10281" s="95">
        <v>4.4741856538590318E-7</v>
      </c>
      <c r="CZ10281" s="95">
        <v>3.7097002622286981E-7</v>
      </c>
      <c r="DA10281" s="95">
        <v>5.1769283080704809E-7</v>
      </c>
      <c r="DB10281" s="95">
        <v>5.4750346070077986</v>
      </c>
      <c r="DC10281" s="95">
        <v>0.71896016785821204</v>
      </c>
      <c r="DD10281" s="95">
        <v>3.0714971986151212</v>
      </c>
      <c r="DE10281" s="95">
        <v>1.6845772405344539</v>
      </c>
      <c r="DF10281" s="95">
        <v>0</v>
      </c>
      <c r="DG10281" s="95">
        <v>0</v>
      </c>
      <c r="DH10281" s="95">
        <v>0</v>
      </c>
      <c r="DI10281" s="95">
        <v>0</v>
      </c>
      <c r="DJ10281" s="95">
        <v>4.0083817448392412E-5</v>
      </c>
      <c r="DK10281" s="95">
        <v>2.319923922761432E-6</v>
      </c>
      <c r="DL10281" s="95">
        <v>0</v>
      </c>
      <c r="DM10281" s="95">
        <v>2.319923922761432E-6</v>
      </c>
      <c r="DN10281" s="95">
        <v>2.4496321293056016E-6</v>
      </c>
      <c r="DO10281" s="95">
        <v>0</v>
      </c>
      <c r="DP10281" s="95">
        <v>2.4496321293056016E-6</v>
      </c>
      <c r="DQ10281" s="95">
        <v>2.031073731732803E-6</v>
      </c>
      <c r="DR10281" s="95">
        <v>0</v>
      </c>
      <c r="DS10281" s="95">
        <v>2.031073731732803E-6</v>
      </c>
      <c r="DT10281" s="95">
        <v>2.8343861644684212E-6</v>
      </c>
      <c r="DU10281" s="95">
        <v>0</v>
      </c>
      <c r="DV10281" s="95">
        <v>2.8343861644684212E-6</v>
      </c>
    </row>
    <row r="10282" spans="98:126" x14ac:dyDescent="0.25">
      <c r="CT10282" s="95" t="s">
        <v>195</v>
      </c>
      <c r="CU10282" s="95" t="s">
        <v>575</v>
      </c>
      <c r="CV10282" s="95" t="s">
        <v>549</v>
      </c>
      <c r="CW10282" s="95">
        <v>2024</v>
      </c>
      <c r="CX10282" s="95">
        <v>4.2372771850465263E-7</v>
      </c>
      <c r="CY10282" s="95">
        <v>4.4741856538590318E-7</v>
      </c>
      <c r="CZ10282" s="95">
        <v>3.7097002622286981E-7</v>
      </c>
      <c r="DA10282" s="95">
        <v>3.5330478687892354E-7</v>
      </c>
      <c r="DB10282" s="95">
        <v>5.4750346070077986</v>
      </c>
      <c r="DC10282" s="95">
        <v>0.71896016785821204</v>
      </c>
      <c r="DD10282" s="95">
        <v>3.0714971986151212</v>
      </c>
      <c r="DE10282" s="95">
        <v>1.6845772405344539</v>
      </c>
      <c r="DF10282" s="95">
        <v>0</v>
      </c>
      <c r="DG10282" s="95">
        <v>0</v>
      </c>
      <c r="DH10282" s="95">
        <v>0</v>
      </c>
      <c r="DI10282" s="95">
        <v>0</v>
      </c>
      <c r="DJ10282" s="95">
        <v>4.0083817448392412E-5</v>
      </c>
      <c r="DK10282" s="95">
        <v>2.319923922761432E-6</v>
      </c>
      <c r="DL10282" s="95">
        <v>0</v>
      </c>
      <c r="DM10282" s="95">
        <v>2.319923922761432E-6</v>
      </c>
      <c r="DN10282" s="95">
        <v>2.4496321293056016E-6</v>
      </c>
      <c r="DO10282" s="95">
        <v>0</v>
      </c>
      <c r="DP10282" s="95">
        <v>2.4496321293056016E-6</v>
      </c>
      <c r="DQ10282" s="95">
        <v>2.031073731732803E-6</v>
      </c>
      <c r="DR10282" s="95">
        <v>0</v>
      </c>
      <c r="DS10282" s="95">
        <v>2.031073731732803E-6</v>
      </c>
      <c r="DT10282" s="95">
        <v>1.9343559349836213E-6</v>
      </c>
      <c r="DU10282" s="95">
        <v>0</v>
      </c>
      <c r="DV10282" s="95">
        <v>1.9343559349836213E-6</v>
      </c>
    </row>
    <row r="10283" spans="98:126" x14ac:dyDescent="0.25">
      <c r="CT10283" s="95" t="s">
        <v>195</v>
      </c>
      <c r="CU10283" s="95" t="s">
        <v>575</v>
      </c>
      <c r="CV10283" s="95" t="s">
        <v>549</v>
      </c>
      <c r="CW10283" s="95">
        <v>2025</v>
      </c>
      <c r="CX10283" s="95">
        <v>4.2372771850465263E-7</v>
      </c>
      <c r="CY10283" s="95">
        <v>4.4741856538590318E-7</v>
      </c>
      <c r="CZ10283" s="95">
        <v>3.7097002622286981E-7</v>
      </c>
      <c r="DA10283" s="95">
        <v>3.5330478687892354E-7</v>
      </c>
      <c r="DB10283" s="95">
        <v>5.4750346070077986</v>
      </c>
      <c r="DC10283" s="95">
        <v>0.71896016785821204</v>
      </c>
      <c r="DD10283" s="95">
        <v>3.0714971986151212</v>
      </c>
      <c r="DE10283" s="95">
        <v>1.6845772405344539</v>
      </c>
      <c r="DF10283" s="95">
        <v>0</v>
      </c>
      <c r="DG10283" s="95">
        <v>0</v>
      </c>
      <c r="DH10283" s="95">
        <v>0</v>
      </c>
      <c r="DI10283" s="95">
        <v>0</v>
      </c>
      <c r="DJ10283" s="95">
        <v>4.0083817448392412E-5</v>
      </c>
      <c r="DK10283" s="95">
        <v>2.319923922761432E-6</v>
      </c>
      <c r="DL10283" s="95">
        <v>0</v>
      </c>
      <c r="DM10283" s="95">
        <v>2.319923922761432E-6</v>
      </c>
      <c r="DN10283" s="95">
        <v>2.4496321293056016E-6</v>
      </c>
      <c r="DO10283" s="95">
        <v>0</v>
      </c>
      <c r="DP10283" s="95">
        <v>2.4496321293056016E-6</v>
      </c>
      <c r="DQ10283" s="95">
        <v>2.031073731732803E-6</v>
      </c>
      <c r="DR10283" s="95">
        <v>0</v>
      </c>
      <c r="DS10283" s="95">
        <v>2.031073731732803E-6</v>
      </c>
      <c r="DT10283" s="95">
        <v>1.9343559349836213E-6</v>
      </c>
      <c r="DU10283" s="95">
        <v>0</v>
      </c>
      <c r="DV10283" s="95">
        <v>1.9343559349836213E-6</v>
      </c>
    </row>
    <row r="10284" spans="98:126" x14ac:dyDescent="0.25">
      <c r="CT10284" s="95" t="s">
        <v>195</v>
      </c>
      <c r="CU10284" s="95" t="s">
        <v>575</v>
      </c>
      <c r="CV10284" s="95" t="s">
        <v>549</v>
      </c>
      <c r="CW10284" s="95">
        <v>2026</v>
      </c>
      <c r="CX10284" s="95">
        <v>4.2372771850465263E-7</v>
      </c>
      <c r="CY10284" s="95">
        <v>4.4741856538590318E-7</v>
      </c>
      <c r="CZ10284" s="95">
        <v>3.7097002622286981E-7</v>
      </c>
      <c r="DA10284" s="95">
        <v>3.5330478687892354E-7</v>
      </c>
      <c r="DB10284" s="95">
        <v>5.4750346070077986</v>
      </c>
      <c r="DC10284" s="95">
        <v>0.71896016785821204</v>
      </c>
      <c r="DD10284" s="95">
        <v>3.0714971986151212</v>
      </c>
      <c r="DE10284" s="95">
        <v>1.6845772405344539</v>
      </c>
      <c r="DF10284" s="95">
        <v>0</v>
      </c>
      <c r="DG10284" s="95">
        <v>0</v>
      </c>
      <c r="DH10284" s="95">
        <v>0</v>
      </c>
      <c r="DI10284" s="95">
        <v>0</v>
      </c>
      <c r="DJ10284" s="95">
        <v>4.0083817448392412E-5</v>
      </c>
      <c r="DK10284" s="95">
        <v>2.319923922761432E-6</v>
      </c>
      <c r="DL10284" s="95">
        <v>0</v>
      </c>
      <c r="DM10284" s="95">
        <v>2.319923922761432E-6</v>
      </c>
      <c r="DN10284" s="95">
        <v>2.4496321293056016E-6</v>
      </c>
      <c r="DO10284" s="95">
        <v>0</v>
      </c>
      <c r="DP10284" s="95">
        <v>2.4496321293056016E-6</v>
      </c>
      <c r="DQ10284" s="95">
        <v>2.031073731732803E-6</v>
      </c>
      <c r="DR10284" s="95">
        <v>0</v>
      </c>
      <c r="DS10284" s="95">
        <v>2.031073731732803E-6</v>
      </c>
      <c r="DT10284" s="95">
        <v>1.9343559349836213E-6</v>
      </c>
      <c r="DU10284" s="95">
        <v>0</v>
      </c>
      <c r="DV10284" s="95">
        <v>1.9343559349836213E-6</v>
      </c>
    </row>
    <row r="10285" spans="98:126" x14ac:dyDescent="0.25">
      <c r="CT10285" s="95" t="s">
        <v>195</v>
      </c>
      <c r="CU10285" s="95" t="s">
        <v>575</v>
      </c>
      <c r="CV10285" s="95" t="s">
        <v>549</v>
      </c>
      <c r="CW10285" s="95">
        <v>2027</v>
      </c>
      <c r="CX10285" s="95">
        <v>4.2372771850465263E-7</v>
      </c>
      <c r="CY10285" s="95">
        <v>4.4741856538590318E-7</v>
      </c>
      <c r="CZ10285" s="95">
        <v>3.7097002622286981E-7</v>
      </c>
      <c r="DA10285" s="95">
        <v>3.5330478687892354E-7</v>
      </c>
      <c r="DB10285" s="95">
        <v>5.4750346070077986</v>
      </c>
      <c r="DC10285" s="95">
        <v>0.71896016785821204</v>
      </c>
      <c r="DD10285" s="95">
        <v>3.0714971986151212</v>
      </c>
      <c r="DE10285" s="95">
        <v>1.6845772405344539</v>
      </c>
      <c r="DF10285" s="95">
        <v>0</v>
      </c>
      <c r="DG10285" s="95">
        <v>0</v>
      </c>
      <c r="DH10285" s="95">
        <v>0</v>
      </c>
      <c r="DI10285" s="95">
        <v>0</v>
      </c>
      <c r="DJ10285" s="95">
        <v>4.0083817448392412E-5</v>
      </c>
      <c r="DK10285" s="95">
        <v>2.319923922761432E-6</v>
      </c>
      <c r="DL10285" s="95">
        <v>0</v>
      </c>
      <c r="DM10285" s="95">
        <v>2.319923922761432E-6</v>
      </c>
      <c r="DN10285" s="95">
        <v>2.4496321293056016E-6</v>
      </c>
      <c r="DO10285" s="95">
        <v>0</v>
      </c>
      <c r="DP10285" s="95">
        <v>2.4496321293056016E-6</v>
      </c>
      <c r="DQ10285" s="95">
        <v>2.031073731732803E-6</v>
      </c>
      <c r="DR10285" s="95">
        <v>0</v>
      </c>
      <c r="DS10285" s="95">
        <v>2.031073731732803E-6</v>
      </c>
      <c r="DT10285" s="95">
        <v>1.9343559349836213E-6</v>
      </c>
      <c r="DU10285" s="95">
        <v>0</v>
      </c>
      <c r="DV10285" s="95">
        <v>1.9343559349836213E-6</v>
      </c>
    </row>
    <row r="10286" spans="98:126" x14ac:dyDescent="0.25">
      <c r="CT10286" s="95" t="s">
        <v>195</v>
      </c>
      <c r="CU10286" s="95" t="s">
        <v>575</v>
      </c>
      <c r="CV10286" s="95" t="s">
        <v>549</v>
      </c>
      <c r="CW10286" s="95">
        <v>2028</v>
      </c>
      <c r="CX10286" s="95">
        <v>4.2372771850465263E-7</v>
      </c>
      <c r="CY10286" s="95">
        <v>4.4741856538590318E-7</v>
      </c>
      <c r="CZ10286" s="95">
        <v>3.7097002622286981E-7</v>
      </c>
      <c r="DA10286" s="95">
        <v>3.5330478687892354E-7</v>
      </c>
      <c r="DB10286" s="95">
        <v>5.7770153400784992</v>
      </c>
      <c r="DC10286" s="95">
        <v>0.74733835430389162</v>
      </c>
      <c r="DD10286" s="95">
        <v>3.2379513401017359</v>
      </c>
      <c r="DE10286" s="95">
        <v>1.7917256456728481</v>
      </c>
      <c r="DF10286" s="95">
        <v>0</v>
      </c>
      <c r="DG10286" s="95">
        <v>0</v>
      </c>
      <c r="DH10286" s="95">
        <v>0</v>
      </c>
      <c r="DI10286" s="95">
        <v>0</v>
      </c>
      <c r="DJ10286" s="95">
        <v>4.0083817448392412E-5</v>
      </c>
      <c r="DK10286" s="95">
        <v>2.4478815298178422E-6</v>
      </c>
      <c r="DL10286" s="95">
        <v>0</v>
      </c>
      <c r="DM10286" s="95">
        <v>2.4478815298178422E-6</v>
      </c>
      <c r="DN10286" s="95">
        <v>2.5847439156702777E-6</v>
      </c>
      <c r="DO10286" s="95">
        <v>0</v>
      </c>
      <c r="DP10286" s="95">
        <v>2.5847439156702777E-6</v>
      </c>
      <c r="DQ10286" s="95">
        <v>2.1430995321988421E-6</v>
      </c>
      <c r="DR10286" s="95">
        <v>0</v>
      </c>
      <c r="DS10286" s="95">
        <v>2.1430995321988421E-6</v>
      </c>
      <c r="DT10286" s="95">
        <v>2.0410471735227061E-6</v>
      </c>
      <c r="DU10286" s="95">
        <v>0</v>
      </c>
      <c r="DV10286" s="95">
        <v>2.0410471735227061E-6</v>
      </c>
    </row>
    <row r="10287" spans="98:126" x14ac:dyDescent="0.25">
      <c r="CT10287" s="95" t="s">
        <v>195</v>
      </c>
      <c r="CU10287" s="95" t="s">
        <v>575</v>
      </c>
      <c r="CV10287" s="95" t="s">
        <v>549</v>
      </c>
      <c r="CW10287" s="95">
        <v>2029</v>
      </c>
      <c r="CX10287" s="95">
        <v>4.2372771850465263E-7</v>
      </c>
      <c r="CY10287" s="95">
        <v>4.4741856538590318E-7</v>
      </c>
      <c r="CZ10287" s="95">
        <v>3.7097002622286981E-7</v>
      </c>
      <c r="DA10287" s="95">
        <v>3.5330478687892354E-7</v>
      </c>
      <c r="DB10287" s="95">
        <v>5.7770153400784992</v>
      </c>
      <c r="DC10287" s="95">
        <v>0.74733835430389162</v>
      </c>
      <c r="DD10287" s="95">
        <v>3.2379513401017359</v>
      </c>
      <c r="DE10287" s="95">
        <v>1.7917256456728481</v>
      </c>
      <c r="DF10287" s="95">
        <v>0</v>
      </c>
      <c r="DG10287" s="95">
        <v>0</v>
      </c>
      <c r="DH10287" s="95">
        <v>0</v>
      </c>
      <c r="DI10287" s="95">
        <v>0</v>
      </c>
      <c r="DJ10287" s="95">
        <v>4.0083817448392412E-5</v>
      </c>
      <c r="DK10287" s="95">
        <v>2.4478815298178422E-6</v>
      </c>
      <c r="DL10287" s="95">
        <v>0</v>
      </c>
      <c r="DM10287" s="95">
        <v>2.4478815298178422E-6</v>
      </c>
      <c r="DN10287" s="95">
        <v>2.5847439156702777E-6</v>
      </c>
      <c r="DO10287" s="95">
        <v>0</v>
      </c>
      <c r="DP10287" s="95">
        <v>2.5847439156702777E-6</v>
      </c>
      <c r="DQ10287" s="95">
        <v>2.1430995321988421E-6</v>
      </c>
      <c r="DR10287" s="95">
        <v>0</v>
      </c>
      <c r="DS10287" s="95">
        <v>2.1430995321988421E-6</v>
      </c>
      <c r="DT10287" s="95">
        <v>2.0410471735227061E-6</v>
      </c>
      <c r="DU10287" s="95">
        <v>0</v>
      </c>
      <c r="DV10287" s="95">
        <v>2.0410471735227061E-6</v>
      </c>
    </row>
    <row r="10288" spans="98:126" x14ac:dyDescent="0.25">
      <c r="CT10288" s="95" t="s">
        <v>195</v>
      </c>
      <c r="CU10288" s="95" t="s">
        <v>575</v>
      </c>
      <c r="CV10288" s="95" t="s">
        <v>549</v>
      </c>
      <c r="CW10288" s="95">
        <v>2030</v>
      </c>
      <c r="CX10288" s="95">
        <v>4.2372771850465263E-7</v>
      </c>
      <c r="CY10288" s="95">
        <v>4.4741856538590318E-7</v>
      </c>
      <c r="CZ10288" s="95">
        <v>3.7097002622286981E-7</v>
      </c>
      <c r="DA10288" s="95">
        <v>3.5330478687892354E-7</v>
      </c>
      <c r="DB10288" s="95">
        <v>5.7770153400784992</v>
      </c>
      <c r="DC10288" s="95">
        <v>0.74733835430389162</v>
      </c>
      <c r="DD10288" s="95">
        <v>3.2379513401017359</v>
      </c>
      <c r="DE10288" s="95">
        <v>1.7917256456728481</v>
      </c>
      <c r="DF10288" s="95">
        <v>0</v>
      </c>
      <c r="DG10288" s="95">
        <v>0</v>
      </c>
      <c r="DH10288" s="95">
        <v>0</v>
      </c>
      <c r="DI10288" s="95">
        <v>0</v>
      </c>
      <c r="DJ10288" s="95">
        <v>4.0083817448392412E-5</v>
      </c>
      <c r="DK10288" s="95">
        <v>2.4478815298178422E-6</v>
      </c>
      <c r="DL10288" s="95">
        <v>0</v>
      </c>
      <c r="DM10288" s="95">
        <v>2.4478815298178422E-6</v>
      </c>
      <c r="DN10288" s="95">
        <v>2.5847439156702777E-6</v>
      </c>
      <c r="DO10288" s="95">
        <v>0</v>
      </c>
      <c r="DP10288" s="95">
        <v>2.5847439156702777E-6</v>
      </c>
      <c r="DQ10288" s="95">
        <v>2.1430995321988421E-6</v>
      </c>
      <c r="DR10288" s="95">
        <v>0</v>
      </c>
      <c r="DS10288" s="95">
        <v>2.1430995321988421E-6</v>
      </c>
      <c r="DT10288" s="95">
        <v>2.0410471735227061E-6</v>
      </c>
      <c r="DU10288" s="95">
        <v>0</v>
      </c>
      <c r="DV10288" s="95">
        <v>2.0410471735227061E-6</v>
      </c>
    </row>
    <row r="10289" spans="98:126" x14ac:dyDescent="0.25">
      <c r="CT10289" s="95" t="s">
        <v>195</v>
      </c>
      <c r="CU10289" s="95" t="s">
        <v>575</v>
      </c>
      <c r="CV10289" s="95" t="s">
        <v>549</v>
      </c>
      <c r="CW10289" s="95">
        <v>2031</v>
      </c>
      <c r="CX10289" s="95">
        <v>4.2372771850465263E-7</v>
      </c>
      <c r="CY10289" s="95">
        <v>4.4741856538590318E-7</v>
      </c>
      <c r="CZ10289" s="95">
        <v>3.7097002622286981E-7</v>
      </c>
      <c r="DA10289" s="95">
        <v>3.5330478687892354E-7</v>
      </c>
      <c r="DB10289" s="95">
        <v>5.7770153400784992</v>
      </c>
      <c r="DC10289" s="95">
        <v>0.74733835430389162</v>
      </c>
      <c r="DD10289" s="95">
        <v>3.2379513401017359</v>
      </c>
      <c r="DE10289" s="95">
        <v>1.7917256456728481</v>
      </c>
      <c r="DF10289" s="95">
        <v>0</v>
      </c>
      <c r="DG10289" s="95">
        <v>0</v>
      </c>
      <c r="DH10289" s="95">
        <v>0</v>
      </c>
      <c r="DI10289" s="95">
        <v>0</v>
      </c>
      <c r="DJ10289" s="95">
        <v>4.0083817448392412E-5</v>
      </c>
      <c r="DK10289" s="95">
        <v>2.4478815298178422E-6</v>
      </c>
      <c r="DL10289" s="95">
        <v>0</v>
      </c>
      <c r="DM10289" s="95">
        <v>2.4478815298178422E-6</v>
      </c>
      <c r="DN10289" s="95">
        <v>2.5847439156702777E-6</v>
      </c>
      <c r="DO10289" s="95">
        <v>0</v>
      </c>
      <c r="DP10289" s="95">
        <v>2.5847439156702777E-6</v>
      </c>
      <c r="DQ10289" s="95">
        <v>2.1430995321988421E-6</v>
      </c>
      <c r="DR10289" s="95">
        <v>0</v>
      </c>
      <c r="DS10289" s="95">
        <v>2.1430995321988421E-6</v>
      </c>
      <c r="DT10289" s="95">
        <v>2.0410471735227061E-6</v>
      </c>
      <c r="DU10289" s="95">
        <v>0</v>
      </c>
      <c r="DV10289" s="95">
        <v>2.0410471735227061E-6</v>
      </c>
    </row>
    <row r="10290" spans="98:126" x14ac:dyDescent="0.25">
      <c r="CT10290" s="95" t="s">
        <v>195</v>
      </c>
      <c r="CU10290" s="95" t="s">
        <v>575</v>
      </c>
      <c r="CV10290" s="95" t="s">
        <v>549</v>
      </c>
      <c r="CW10290" s="95">
        <v>2032</v>
      </c>
      <c r="CX10290" s="95">
        <v>4.2372771850465263E-7</v>
      </c>
      <c r="CY10290" s="95">
        <v>4.4741856538590318E-7</v>
      </c>
      <c r="CZ10290" s="95">
        <v>3.7097002622286981E-7</v>
      </c>
      <c r="DA10290" s="95">
        <v>3.5330478687892354E-7</v>
      </c>
      <c r="DB10290" s="95">
        <v>5.7770153400784992</v>
      </c>
      <c r="DC10290" s="95">
        <v>0.74733835430389162</v>
      </c>
      <c r="DD10290" s="95">
        <v>3.2379513401017359</v>
      </c>
      <c r="DE10290" s="95">
        <v>1.7917256456728481</v>
      </c>
      <c r="DF10290" s="95">
        <v>0</v>
      </c>
      <c r="DG10290" s="95">
        <v>0</v>
      </c>
      <c r="DH10290" s="95">
        <v>0</v>
      </c>
      <c r="DI10290" s="95">
        <v>0</v>
      </c>
      <c r="DJ10290" s="95">
        <v>4.0083817448392412E-5</v>
      </c>
      <c r="DK10290" s="95">
        <v>2.4478815298178422E-6</v>
      </c>
      <c r="DL10290" s="95">
        <v>0</v>
      </c>
      <c r="DM10290" s="95">
        <v>2.4478815298178422E-6</v>
      </c>
      <c r="DN10290" s="95">
        <v>2.5847439156702777E-6</v>
      </c>
      <c r="DO10290" s="95">
        <v>0</v>
      </c>
      <c r="DP10290" s="95">
        <v>2.5847439156702777E-6</v>
      </c>
      <c r="DQ10290" s="95">
        <v>2.1430995321988421E-6</v>
      </c>
      <c r="DR10290" s="95">
        <v>0</v>
      </c>
      <c r="DS10290" s="95">
        <v>2.1430995321988421E-6</v>
      </c>
      <c r="DT10290" s="95">
        <v>2.0410471735227061E-6</v>
      </c>
      <c r="DU10290" s="95">
        <v>0</v>
      </c>
      <c r="DV10290" s="95">
        <v>2.0410471735227061E-6</v>
      </c>
    </row>
    <row r="10291" spans="98:126" x14ac:dyDescent="0.25">
      <c r="CT10291" s="95" t="s">
        <v>195</v>
      </c>
      <c r="CU10291" s="95" t="s">
        <v>575</v>
      </c>
      <c r="CV10291" s="95" t="s">
        <v>549</v>
      </c>
      <c r="CW10291" s="95">
        <v>2033</v>
      </c>
      <c r="CX10291" s="95">
        <v>4.2372771850465263E-7</v>
      </c>
      <c r="CY10291" s="95">
        <v>4.4741856538590318E-7</v>
      </c>
      <c r="CZ10291" s="95">
        <v>3.7097002622286981E-7</v>
      </c>
      <c r="DA10291" s="95">
        <v>3.5330478687892354E-7</v>
      </c>
      <c r="DB10291" s="95">
        <v>6.1205037377422231</v>
      </c>
      <c r="DC10291" s="95">
        <v>0.77885081086862273</v>
      </c>
      <c r="DD10291" s="95">
        <v>3.4265150031539542</v>
      </c>
      <c r="DE10291" s="95">
        <v>1.9151379237196231</v>
      </c>
      <c r="DF10291" s="95">
        <v>0</v>
      </c>
      <c r="DG10291" s="95">
        <v>0</v>
      </c>
      <c r="DH10291" s="95">
        <v>0</v>
      </c>
      <c r="DI10291" s="95">
        <v>0</v>
      </c>
      <c r="DJ10291" s="95">
        <v>4.0083817448392412E-5</v>
      </c>
      <c r="DK10291" s="95">
        <v>2.5934270848927109E-6</v>
      </c>
      <c r="DL10291" s="95">
        <v>0</v>
      </c>
      <c r="DM10291" s="95">
        <v>2.5934270848927109E-6</v>
      </c>
      <c r="DN10291" s="95">
        <v>2.7384270017796836E-6</v>
      </c>
      <c r="DO10291" s="95">
        <v>0</v>
      </c>
      <c r="DP10291" s="95">
        <v>2.7384270017796836E-6</v>
      </c>
      <c r="DQ10291" s="95">
        <v>2.2705234320874053E-6</v>
      </c>
      <c r="DR10291" s="95">
        <v>0</v>
      </c>
      <c r="DS10291" s="95">
        <v>2.2705234320874053E-6</v>
      </c>
      <c r="DT10291" s="95">
        <v>2.1624032686546712E-6</v>
      </c>
      <c r="DU10291" s="95">
        <v>0</v>
      </c>
      <c r="DV10291" s="95">
        <v>2.1624032686546712E-6</v>
      </c>
    </row>
    <row r="10292" spans="98:126" x14ac:dyDescent="0.25">
      <c r="CT10292" s="95" t="s">
        <v>195</v>
      </c>
      <c r="CU10292" s="95" t="s">
        <v>575</v>
      </c>
      <c r="CV10292" s="95" t="s">
        <v>549</v>
      </c>
      <c r="CW10292" s="95">
        <v>2034</v>
      </c>
      <c r="CX10292" s="95">
        <v>4.2372771850465263E-7</v>
      </c>
      <c r="CY10292" s="95">
        <v>4.4741856538590318E-7</v>
      </c>
      <c r="CZ10292" s="95">
        <v>3.7097002622286981E-7</v>
      </c>
      <c r="DA10292" s="95">
        <v>3.5330478687892354E-7</v>
      </c>
      <c r="DB10292" s="95">
        <v>6.1205037377422231</v>
      </c>
      <c r="DC10292" s="95">
        <v>0.77885081086862273</v>
      </c>
      <c r="DD10292" s="95">
        <v>3.4265150031539542</v>
      </c>
      <c r="DE10292" s="95">
        <v>1.9151379237196231</v>
      </c>
      <c r="DF10292" s="95">
        <v>0</v>
      </c>
      <c r="DG10292" s="95">
        <v>0</v>
      </c>
      <c r="DH10292" s="95">
        <v>0</v>
      </c>
      <c r="DI10292" s="95">
        <v>0</v>
      </c>
      <c r="DJ10292" s="95">
        <v>4.0083817448392412E-5</v>
      </c>
      <c r="DK10292" s="95">
        <v>2.5934270848927109E-6</v>
      </c>
      <c r="DL10292" s="95">
        <v>0</v>
      </c>
      <c r="DM10292" s="95">
        <v>2.5934270848927109E-6</v>
      </c>
      <c r="DN10292" s="95">
        <v>2.7384270017796836E-6</v>
      </c>
      <c r="DO10292" s="95">
        <v>0</v>
      </c>
      <c r="DP10292" s="95">
        <v>2.7384270017796836E-6</v>
      </c>
      <c r="DQ10292" s="95">
        <v>2.2705234320874053E-6</v>
      </c>
      <c r="DR10292" s="95">
        <v>0</v>
      </c>
      <c r="DS10292" s="95">
        <v>2.2705234320874053E-6</v>
      </c>
      <c r="DT10292" s="95">
        <v>2.1624032686546712E-6</v>
      </c>
      <c r="DU10292" s="95">
        <v>0</v>
      </c>
      <c r="DV10292" s="95">
        <v>2.1624032686546712E-6</v>
      </c>
    </row>
    <row r="10293" spans="98:126" x14ac:dyDescent="0.25">
      <c r="CT10293" s="95" t="s">
        <v>195</v>
      </c>
      <c r="CU10293" s="95" t="s">
        <v>575</v>
      </c>
      <c r="CV10293" s="95" t="s">
        <v>549</v>
      </c>
      <c r="CW10293" s="95">
        <v>2035</v>
      </c>
      <c r="CX10293" s="95">
        <v>4.2372771850465263E-7</v>
      </c>
      <c r="CY10293" s="95">
        <v>4.4741856538590318E-7</v>
      </c>
      <c r="CZ10293" s="95">
        <v>3.7097002622286981E-7</v>
      </c>
      <c r="DA10293" s="95">
        <v>3.5330478687892354E-7</v>
      </c>
      <c r="DB10293" s="95">
        <v>6.1205037377422231</v>
      </c>
      <c r="DC10293" s="95">
        <v>0.77885081086862273</v>
      </c>
      <c r="DD10293" s="95">
        <v>3.4265150031539542</v>
      </c>
      <c r="DE10293" s="95">
        <v>1.9151379237196231</v>
      </c>
      <c r="DF10293" s="95">
        <v>0</v>
      </c>
      <c r="DG10293" s="95">
        <v>0</v>
      </c>
      <c r="DH10293" s="95">
        <v>0</v>
      </c>
      <c r="DI10293" s="95">
        <v>0</v>
      </c>
      <c r="DJ10293" s="95">
        <v>4.0083817448392412E-5</v>
      </c>
      <c r="DK10293" s="95">
        <v>2.5934270848927109E-6</v>
      </c>
      <c r="DL10293" s="95">
        <v>0</v>
      </c>
      <c r="DM10293" s="95">
        <v>2.5934270848927109E-6</v>
      </c>
      <c r="DN10293" s="95">
        <v>2.7384270017796836E-6</v>
      </c>
      <c r="DO10293" s="95">
        <v>0</v>
      </c>
      <c r="DP10293" s="95">
        <v>2.7384270017796836E-6</v>
      </c>
      <c r="DQ10293" s="95">
        <v>2.2705234320874053E-6</v>
      </c>
      <c r="DR10293" s="95">
        <v>0</v>
      </c>
      <c r="DS10293" s="95">
        <v>2.2705234320874053E-6</v>
      </c>
      <c r="DT10293" s="95">
        <v>2.1624032686546712E-6</v>
      </c>
      <c r="DU10293" s="95">
        <v>0</v>
      </c>
      <c r="DV10293" s="95">
        <v>2.1624032686546712E-6</v>
      </c>
    </row>
    <row r="10294" spans="98:126" x14ac:dyDescent="0.25">
      <c r="CT10294" s="95" t="s">
        <v>195</v>
      </c>
      <c r="CU10294" s="95" t="s">
        <v>575</v>
      </c>
      <c r="CV10294" s="95" t="s">
        <v>549</v>
      </c>
      <c r="CW10294" s="95">
        <v>2036</v>
      </c>
      <c r="CX10294" s="95">
        <v>4.2372771850465263E-7</v>
      </c>
      <c r="CY10294" s="95">
        <v>4.4741856538590318E-7</v>
      </c>
      <c r="CZ10294" s="95">
        <v>3.7097002622286981E-7</v>
      </c>
      <c r="DA10294" s="95">
        <v>3.5330478687892354E-7</v>
      </c>
      <c r="DB10294" s="95">
        <v>6.1205037377422231</v>
      </c>
      <c r="DC10294" s="95">
        <v>0.77885081086862273</v>
      </c>
      <c r="DD10294" s="95">
        <v>3.4265150031539542</v>
      </c>
      <c r="DE10294" s="95">
        <v>1.9151379237196231</v>
      </c>
      <c r="DF10294" s="95">
        <v>0</v>
      </c>
      <c r="DG10294" s="95">
        <v>0</v>
      </c>
      <c r="DH10294" s="95">
        <v>0</v>
      </c>
      <c r="DI10294" s="95">
        <v>0</v>
      </c>
      <c r="DJ10294" s="95">
        <v>4.0083817448392412E-5</v>
      </c>
      <c r="DK10294" s="95">
        <v>2.5934270848927109E-6</v>
      </c>
      <c r="DL10294" s="95">
        <v>0</v>
      </c>
      <c r="DM10294" s="95">
        <v>2.5934270848927109E-6</v>
      </c>
      <c r="DN10294" s="95">
        <v>2.7384270017796836E-6</v>
      </c>
      <c r="DO10294" s="95">
        <v>0</v>
      </c>
      <c r="DP10294" s="95">
        <v>2.7384270017796836E-6</v>
      </c>
      <c r="DQ10294" s="95">
        <v>2.2705234320874053E-6</v>
      </c>
      <c r="DR10294" s="95">
        <v>0</v>
      </c>
      <c r="DS10294" s="95">
        <v>2.2705234320874053E-6</v>
      </c>
      <c r="DT10294" s="95">
        <v>2.1624032686546712E-6</v>
      </c>
      <c r="DU10294" s="95">
        <v>0</v>
      </c>
      <c r="DV10294" s="95">
        <v>2.1624032686546712E-6</v>
      </c>
    </row>
    <row r="10295" spans="98:126" x14ac:dyDescent="0.25">
      <c r="CT10295" s="95" t="s">
        <v>195</v>
      </c>
      <c r="CU10295" s="95" t="s">
        <v>575</v>
      </c>
      <c r="CV10295" s="95" t="s">
        <v>549</v>
      </c>
      <c r="CW10295" s="95">
        <v>2037</v>
      </c>
      <c r="CX10295" s="95">
        <v>4.2372771850465263E-7</v>
      </c>
      <c r="CY10295" s="95">
        <v>4.4741856538590318E-7</v>
      </c>
      <c r="CZ10295" s="95">
        <v>3.7097002622286981E-7</v>
      </c>
      <c r="DA10295" s="95">
        <v>3.5330478687892354E-7</v>
      </c>
      <c r="DB10295" s="95">
        <v>6.1205037377422231</v>
      </c>
      <c r="DC10295" s="95">
        <v>0.77885081086862273</v>
      </c>
      <c r="DD10295" s="95">
        <v>3.4265150031539542</v>
      </c>
      <c r="DE10295" s="95">
        <v>1.9151379237196231</v>
      </c>
      <c r="DF10295" s="95">
        <v>0</v>
      </c>
      <c r="DG10295" s="95">
        <v>0</v>
      </c>
      <c r="DH10295" s="95">
        <v>0</v>
      </c>
      <c r="DI10295" s="95">
        <v>0</v>
      </c>
      <c r="DJ10295" s="95">
        <v>4.0083817448392412E-5</v>
      </c>
      <c r="DK10295" s="95">
        <v>2.5934270848927109E-6</v>
      </c>
      <c r="DL10295" s="95">
        <v>0</v>
      </c>
      <c r="DM10295" s="95">
        <v>2.5934270848927109E-6</v>
      </c>
      <c r="DN10295" s="95">
        <v>2.7384270017796836E-6</v>
      </c>
      <c r="DO10295" s="95">
        <v>0</v>
      </c>
      <c r="DP10295" s="95">
        <v>2.7384270017796836E-6</v>
      </c>
      <c r="DQ10295" s="95">
        <v>2.2705234320874053E-6</v>
      </c>
      <c r="DR10295" s="95">
        <v>0</v>
      </c>
      <c r="DS10295" s="95">
        <v>2.2705234320874053E-6</v>
      </c>
      <c r="DT10295" s="95">
        <v>2.1624032686546712E-6</v>
      </c>
      <c r="DU10295" s="95">
        <v>0</v>
      </c>
      <c r="DV10295" s="95">
        <v>2.1624032686546712E-6</v>
      </c>
    </row>
    <row r="10296" spans="98:126" x14ac:dyDescent="0.25">
      <c r="CT10296" s="95" t="s">
        <v>195</v>
      </c>
      <c r="CU10296" s="95" t="s">
        <v>575</v>
      </c>
      <c r="CV10296" s="95" t="s">
        <v>549</v>
      </c>
      <c r="CW10296" s="95">
        <v>2038</v>
      </c>
      <c r="CX10296" s="95">
        <v>4.2372771850465263E-7</v>
      </c>
      <c r="CY10296" s="95">
        <v>4.4741856538590318E-7</v>
      </c>
      <c r="CZ10296" s="95">
        <v>3.7097002622286981E-7</v>
      </c>
      <c r="DA10296" s="95">
        <v>3.5330478687892354E-7</v>
      </c>
      <c r="DB10296" s="95">
        <v>6.5028144709638473</v>
      </c>
      <c r="DC10296" s="95">
        <v>0.81303636269304047</v>
      </c>
      <c r="DD10296" s="95">
        <v>3.6355267003048422</v>
      </c>
      <c r="DE10296" s="95">
        <v>2.0542514079659542</v>
      </c>
      <c r="DF10296" s="95">
        <v>0</v>
      </c>
      <c r="DG10296" s="95">
        <v>0</v>
      </c>
      <c r="DH10296" s="95">
        <v>0</v>
      </c>
      <c r="DI10296" s="95">
        <v>0</v>
      </c>
      <c r="DJ10296" s="95">
        <v>4.0083817448392412E-5</v>
      </c>
      <c r="DK10296" s="95">
        <v>2.7554227396405508E-6</v>
      </c>
      <c r="DL10296" s="95">
        <v>0</v>
      </c>
      <c r="DM10296" s="95">
        <v>2.7554227396405508E-6</v>
      </c>
      <c r="DN10296" s="95">
        <v>2.9094799215693355E-6</v>
      </c>
      <c r="DO10296" s="95">
        <v>0</v>
      </c>
      <c r="DP10296" s="95">
        <v>2.9094799215693355E-6</v>
      </c>
      <c r="DQ10296" s="95">
        <v>2.4123492548159158E-6</v>
      </c>
      <c r="DR10296" s="95">
        <v>0</v>
      </c>
      <c r="DS10296" s="95">
        <v>2.4123492548159158E-6</v>
      </c>
      <c r="DT10296" s="95">
        <v>2.2974754807770621E-6</v>
      </c>
      <c r="DU10296" s="95">
        <v>0</v>
      </c>
      <c r="DV10296" s="95">
        <v>2.2974754807770621E-6</v>
      </c>
    </row>
    <row r="10297" spans="98:126" x14ac:dyDescent="0.25">
      <c r="CT10297" s="95" t="s">
        <v>195</v>
      </c>
      <c r="CU10297" s="95" t="s">
        <v>575</v>
      </c>
      <c r="CV10297" s="95" t="s">
        <v>549</v>
      </c>
      <c r="CW10297" s="95">
        <v>2039</v>
      </c>
      <c r="CX10297" s="95">
        <v>4.2372771850465263E-7</v>
      </c>
      <c r="CY10297" s="95">
        <v>4.4741856538590318E-7</v>
      </c>
      <c r="CZ10297" s="95">
        <v>3.7097002622286981E-7</v>
      </c>
      <c r="DA10297" s="95">
        <v>3.5330478687892354E-7</v>
      </c>
      <c r="DB10297" s="95">
        <v>6.5028144709638473</v>
      </c>
      <c r="DC10297" s="95">
        <v>0.81303636269304047</v>
      </c>
      <c r="DD10297" s="95">
        <v>3.6355267003048422</v>
      </c>
      <c r="DE10297" s="95">
        <v>2.0542514079659542</v>
      </c>
      <c r="DF10297" s="95">
        <v>0</v>
      </c>
      <c r="DG10297" s="95">
        <v>0</v>
      </c>
      <c r="DH10297" s="95">
        <v>0</v>
      </c>
      <c r="DI10297" s="95">
        <v>0</v>
      </c>
      <c r="DJ10297" s="95">
        <v>4.0083817448392412E-5</v>
      </c>
      <c r="DK10297" s="95">
        <v>2.7554227396405508E-6</v>
      </c>
      <c r="DL10297" s="95">
        <v>0</v>
      </c>
      <c r="DM10297" s="95">
        <v>2.7554227396405508E-6</v>
      </c>
      <c r="DN10297" s="95">
        <v>2.9094799215693355E-6</v>
      </c>
      <c r="DO10297" s="95">
        <v>0</v>
      </c>
      <c r="DP10297" s="95">
        <v>2.9094799215693355E-6</v>
      </c>
      <c r="DQ10297" s="95">
        <v>2.4123492548159158E-6</v>
      </c>
      <c r="DR10297" s="95">
        <v>0</v>
      </c>
      <c r="DS10297" s="95">
        <v>2.4123492548159158E-6</v>
      </c>
      <c r="DT10297" s="95">
        <v>2.2974754807770621E-6</v>
      </c>
      <c r="DU10297" s="95">
        <v>0</v>
      </c>
      <c r="DV10297" s="95">
        <v>2.2974754807770621E-6</v>
      </c>
    </row>
    <row r="10298" spans="98:126" x14ac:dyDescent="0.25">
      <c r="CT10298" s="95" t="s">
        <v>195</v>
      </c>
      <c r="CU10298" s="95" t="s">
        <v>575</v>
      </c>
      <c r="CV10298" s="95" t="s">
        <v>549</v>
      </c>
      <c r="CW10298" s="95">
        <v>2040</v>
      </c>
      <c r="CX10298" s="95">
        <v>4.2372771850465263E-7</v>
      </c>
      <c r="CY10298" s="95">
        <v>4.4741856538590318E-7</v>
      </c>
      <c r="CZ10298" s="95">
        <v>3.7097002622286981E-7</v>
      </c>
      <c r="DA10298" s="95">
        <v>3.5330478687892354E-7</v>
      </c>
      <c r="DB10298" s="95">
        <v>6.5028144709638473</v>
      </c>
      <c r="DC10298" s="95">
        <v>0.81303636269304047</v>
      </c>
      <c r="DD10298" s="95">
        <v>3.6355267003048422</v>
      </c>
      <c r="DE10298" s="95">
        <v>2.0542514079659542</v>
      </c>
      <c r="DF10298" s="95">
        <v>0</v>
      </c>
      <c r="DG10298" s="95">
        <v>0</v>
      </c>
      <c r="DH10298" s="95">
        <v>0</v>
      </c>
      <c r="DI10298" s="95">
        <v>0</v>
      </c>
      <c r="DJ10298" s="95">
        <v>4.0083817448392412E-5</v>
      </c>
      <c r="DK10298" s="95">
        <v>2.7554227396405508E-6</v>
      </c>
      <c r="DL10298" s="95">
        <v>0</v>
      </c>
      <c r="DM10298" s="95">
        <v>2.7554227396405508E-6</v>
      </c>
      <c r="DN10298" s="95">
        <v>2.9094799215693355E-6</v>
      </c>
      <c r="DO10298" s="95">
        <v>0</v>
      </c>
      <c r="DP10298" s="95">
        <v>2.9094799215693355E-6</v>
      </c>
      <c r="DQ10298" s="95">
        <v>2.4123492548159158E-6</v>
      </c>
      <c r="DR10298" s="95">
        <v>0</v>
      </c>
      <c r="DS10298" s="95">
        <v>2.4123492548159158E-6</v>
      </c>
      <c r="DT10298" s="95">
        <v>2.2974754807770621E-6</v>
      </c>
      <c r="DU10298" s="95">
        <v>0</v>
      </c>
      <c r="DV10298" s="95">
        <v>2.2974754807770621E-6</v>
      </c>
    </row>
    <row r="10299" spans="98:126" x14ac:dyDescent="0.25">
      <c r="CT10299" s="95" t="s">
        <v>195</v>
      </c>
      <c r="CU10299" s="95" t="s">
        <v>575</v>
      </c>
      <c r="CV10299" s="95" t="s">
        <v>549</v>
      </c>
      <c r="CW10299" s="95">
        <v>2041</v>
      </c>
      <c r="CX10299" s="95">
        <v>4.2372771850465263E-7</v>
      </c>
      <c r="CY10299" s="95">
        <v>4.4741856538590318E-7</v>
      </c>
      <c r="CZ10299" s="95">
        <v>3.7097002622286981E-7</v>
      </c>
      <c r="DA10299" s="95">
        <v>3.5330478687892354E-7</v>
      </c>
      <c r="DB10299" s="95">
        <v>6.5028144709638473</v>
      </c>
      <c r="DC10299" s="95">
        <v>0.81303636269304047</v>
      </c>
      <c r="DD10299" s="95">
        <v>3.6355267003048422</v>
      </c>
      <c r="DE10299" s="95">
        <v>2.0542514079659542</v>
      </c>
      <c r="DF10299" s="95">
        <v>0</v>
      </c>
      <c r="DG10299" s="95">
        <v>0</v>
      </c>
      <c r="DH10299" s="95">
        <v>0</v>
      </c>
      <c r="DI10299" s="95">
        <v>0</v>
      </c>
      <c r="DJ10299" s="95">
        <v>4.0083817448392412E-5</v>
      </c>
      <c r="DK10299" s="95">
        <v>2.7554227396405508E-6</v>
      </c>
      <c r="DL10299" s="95">
        <v>0</v>
      </c>
      <c r="DM10299" s="95">
        <v>2.7554227396405508E-6</v>
      </c>
      <c r="DN10299" s="95">
        <v>2.9094799215693355E-6</v>
      </c>
      <c r="DO10299" s="95">
        <v>0</v>
      </c>
      <c r="DP10299" s="95">
        <v>2.9094799215693355E-6</v>
      </c>
      <c r="DQ10299" s="95">
        <v>2.4123492548159158E-6</v>
      </c>
      <c r="DR10299" s="95">
        <v>0</v>
      </c>
      <c r="DS10299" s="95">
        <v>2.4123492548159158E-6</v>
      </c>
      <c r="DT10299" s="95">
        <v>2.2974754807770621E-6</v>
      </c>
      <c r="DU10299" s="95">
        <v>0</v>
      </c>
      <c r="DV10299" s="95">
        <v>2.2974754807770621E-6</v>
      </c>
    </row>
    <row r="10300" spans="98:126" x14ac:dyDescent="0.25">
      <c r="CT10300" s="95" t="s">
        <v>195</v>
      </c>
      <c r="CU10300" s="95" t="s">
        <v>575</v>
      </c>
      <c r="CV10300" s="95" t="s">
        <v>549</v>
      </c>
      <c r="CW10300" s="95">
        <v>2042</v>
      </c>
      <c r="CX10300" s="95">
        <v>4.2372771850465263E-7</v>
      </c>
      <c r="CY10300" s="95">
        <v>4.4741856538590318E-7</v>
      </c>
      <c r="CZ10300" s="95">
        <v>3.7097002622286981E-7</v>
      </c>
      <c r="DA10300" s="95">
        <v>3.5330478687892354E-7</v>
      </c>
      <c r="DB10300" s="95">
        <v>6.5028144709638473</v>
      </c>
      <c r="DC10300" s="95">
        <v>0.81303636269304047</v>
      </c>
      <c r="DD10300" s="95">
        <v>3.6355267003048422</v>
      </c>
      <c r="DE10300" s="95">
        <v>2.0542514079659542</v>
      </c>
      <c r="DF10300" s="95">
        <v>0</v>
      </c>
      <c r="DG10300" s="95">
        <v>0</v>
      </c>
      <c r="DH10300" s="95">
        <v>0</v>
      </c>
      <c r="DI10300" s="95">
        <v>0</v>
      </c>
      <c r="DJ10300" s="95">
        <v>4.0083817448392412E-5</v>
      </c>
      <c r="DK10300" s="95">
        <v>2.7554227396405508E-6</v>
      </c>
      <c r="DL10300" s="95">
        <v>0</v>
      </c>
      <c r="DM10300" s="95">
        <v>2.7554227396405508E-6</v>
      </c>
      <c r="DN10300" s="95">
        <v>2.9094799215693355E-6</v>
      </c>
      <c r="DO10300" s="95">
        <v>0</v>
      </c>
      <c r="DP10300" s="95">
        <v>2.9094799215693355E-6</v>
      </c>
      <c r="DQ10300" s="95">
        <v>2.4123492548159158E-6</v>
      </c>
      <c r="DR10300" s="95">
        <v>0</v>
      </c>
      <c r="DS10300" s="95">
        <v>2.4123492548159158E-6</v>
      </c>
      <c r="DT10300" s="95">
        <v>2.2974754807770621E-6</v>
      </c>
      <c r="DU10300" s="95">
        <v>0</v>
      </c>
      <c r="DV10300" s="95">
        <v>2.2974754807770621E-6</v>
      </c>
    </row>
    <row r="10301" spans="98:126" x14ac:dyDescent="0.25">
      <c r="CT10301" s="95" t="s">
        <v>195</v>
      </c>
      <c r="CU10301" s="95" t="s">
        <v>575</v>
      </c>
      <c r="CV10301" s="95" t="s">
        <v>549</v>
      </c>
      <c r="CW10301" s="95">
        <v>2043</v>
      </c>
      <c r="CX10301" s="95">
        <v>4.2372771850465263E-7</v>
      </c>
      <c r="CY10301" s="95">
        <v>4.4741856538590318E-7</v>
      </c>
      <c r="CZ10301" s="95">
        <v>3.7097002622286981E-7</v>
      </c>
      <c r="DA10301" s="95">
        <v>3.5330478687892354E-7</v>
      </c>
      <c r="DB10301" s="95">
        <v>6.9209339048534213</v>
      </c>
      <c r="DC10301" s="95">
        <v>0.84943606974448871</v>
      </c>
      <c r="DD10301" s="95">
        <v>3.863186873359604</v>
      </c>
      <c r="DE10301" s="95">
        <v>2.208310961749318</v>
      </c>
      <c r="DF10301" s="95">
        <v>0</v>
      </c>
      <c r="DG10301" s="95">
        <v>0</v>
      </c>
      <c r="DH10301" s="95">
        <v>0</v>
      </c>
      <c r="DI10301" s="95">
        <v>0</v>
      </c>
      <c r="DJ10301" s="95">
        <v>4.0083817448392412E-5</v>
      </c>
      <c r="DK10301" s="95">
        <v>2.9325915334250367E-6</v>
      </c>
      <c r="DL10301" s="95">
        <v>0</v>
      </c>
      <c r="DM10301" s="95">
        <v>2.9325915334250367E-6</v>
      </c>
      <c r="DN10301" s="95">
        <v>3.0965543188401748E-6</v>
      </c>
      <c r="DO10301" s="95">
        <v>0</v>
      </c>
      <c r="DP10301" s="95">
        <v>3.0965543188401748E-6</v>
      </c>
      <c r="DQ10301" s="95">
        <v>2.5674590321702223E-6</v>
      </c>
      <c r="DR10301" s="95">
        <v>0</v>
      </c>
      <c r="DS10301" s="95">
        <v>2.5674590321702223E-6</v>
      </c>
      <c r="DT10301" s="95">
        <v>2.4451990782573542E-6</v>
      </c>
      <c r="DU10301" s="95">
        <v>0</v>
      </c>
      <c r="DV10301" s="95">
        <v>2.4451990782573542E-6</v>
      </c>
    </row>
    <row r="10302" spans="98:126" x14ac:dyDescent="0.25">
      <c r="CT10302" s="95" t="s">
        <v>195</v>
      </c>
      <c r="CU10302" s="95" t="s">
        <v>575</v>
      </c>
      <c r="CV10302" s="95" t="s">
        <v>549</v>
      </c>
      <c r="CW10302" s="95">
        <v>2044</v>
      </c>
      <c r="CX10302" s="95">
        <v>4.2372771850465263E-7</v>
      </c>
      <c r="CY10302" s="95">
        <v>4.4741856538590318E-7</v>
      </c>
      <c r="CZ10302" s="95">
        <v>3.7097002622286981E-7</v>
      </c>
      <c r="DA10302" s="95">
        <v>3.5330478687892354E-7</v>
      </c>
      <c r="DB10302" s="95">
        <v>6.9209339048534213</v>
      </c>
      <c r="DC10302" s="95">
        <v>0.84943606974448871</v>
      </c>
      <c r="DD10302" s="95">
        <v>3.863186873359604</v>
      </c>
      <c r="DE10302" s="95">
        <v>2.208310961749318</v>
      </c>
      <c r="DF10302" s="95">
        <v>0</v>
      </c>
      <c r="DG10302" s="95">
        <v>0</v>
      </c>
      <c r="DH10302" s="95">
        <v>0</v>
      </c>
      <c r="DI10302" s="95">
        <v>0</v>
      </c>
      <c r="DJ10302" s="95">
        <v>4.0083817448392412E-5</v>
      </c>
      <c r="DK10302" s="95">
        <v>2.9325915334250367E-6</v>
      </c>
      <c r="DL10302" s="95">
        <v>0</v>
      </c>
      <c r="DM10302" s="95">
        <v>2.9325915334250367E-6</v>
      </c>
      <c r="DN10302" s="95">
        <v>3.0965543188401748E-6</v>
      </c>
      <c r="DO10302" s="95">
        <v>0</v>
      </c>
      <c r="DP10302" s="95">
        <v>3.0965543188401748E-6</v>
      </c>
      <c r="DQ10302" s="95">
        <v>2.5674590321702223E-6</v>
      </c>
      <c r="DR10302" s="95">
        <v>0</v>
      </c>
      <c r="DS10302" s="95">
        <v>2.5674590321702223E-6</v>
      </c>
      <c r="DT10302" s="95">
        <v>2.4451990782573542E-6</v>
      </c>
      <c r="DU10302" s="95">
        <v>0</v>
      </c>
      <c r="DV10302" s="95">
        <v>2.4451990782573542E-6</v>
      </c>
    </row>
    <row r="10303" spans="98:126" x14ac:dyDescent="0.25">
      <c r="CT10303" s="95" t="s">
        <v>195</v>
      </c>
      <c r="CU10303" s="95" t="s">
        <v>575</v>
      </c>
      <c r="CV10303" s="95" t="s">
        <v>549</v>
      </c>
      <c r="CW10303" s="95">
        <v>2045</v>
      </c>
      <c r="CX10303" s="95">
        <v>4.2372771850465263E-7</v>
      </c>
      <c r="CY10303" s="95">
        <v>4.4741856538590318E-7</v>
      </c>
      <c r="CZ10303" s="95">
        <v>3.7097002622286981E-7</v>
      </c>
      <c r="DA10303" s="95">
        <v>3.5330478687892354E-7</v>
      </c>
      <c r="DB10303" s="95">
        <v>6.9209339048534213</v>
      </c>
      <c r="DC10303" s="95">
        <v>0.84943606974448871</v>
      </c>
      <c r="DD10303" s="95">
        <v>3.863186873359604</v>
      </c>
      <c r="DE10303" s="95">
        <v>2.208310961749318</v>
      </c>
      <c r="DF10303" s="95">
        <v>0</v>
      </c>
      <c r="DG10303" s="95">
        <v>0</v>
      </c>
      <c r="DH10303" s="95">
        <v>0</v>
      </c>
      <c r="DI10303" s="95">
        <v>0</v>
      </c>
      <c r="DJ10303" s="95">
        <v>4.0083817448392412E-5</v>
      </c>
      <c r="DK10303" s="95">
        <v>2.9325915334250367E-6</v>
      </c>
      <c r="DL10303" s="95">
        <v>0</v>
      </c>
      <c r="DM10303" s="95">
        <v>2.9325915334250367E-6</v>
      </c>
      <c r="DN10303" s="95">
        <v>3.0965543188401748E-6</v>
      </c>
      <c r="DO10303" s="95">
        <v>0</v>
      </c>
      <c r="DP10303" s="95">
        <v>3.0965543188401748E-6</v>
      </c>
      <c r="DQ10303" s="95">
        <v>2.5674590321702223E-6</v>
      </c>
      <c r="DR10303" s="95">
        <v>0</v>
      </c>
      <c r="DS10303" s="95">
        <v>2.5674590321702223E-6</v>
      </c>
      <c r="DT10303" s="95">
        <v>2.4451990782573542E-6</v>
      </c>
      <c r="DU10303" s="95">
        <v>0</v>
      </c>
      <c r="DV10303" s="95">
        <v>2.4451990782573542E-6</v>
      </c>
    </row>
    <row r="10304" spans="98:126" x14ac:dyDescent="0.25">
      <c r="CT10304" s="95" t="s">
        <v>195</v>
      </c>
      <c r="CU10304" s="95" t="s">
        <v>575</v>
      </c>
      <c r="CV10304" s="95" t="s">
        <v>549</v>
      </c>
      <c r="CW10304" s="95">
        <v>2046</v>
      </c>
      <c r="CX10304" s="95">
        <v>4.2372771850465263E-7</v>
      </c>
      <c r="CY10304" s="95">
        <v>4.4741856538590318E-7</v>
      </c>
      <c r="CZ10304" s="95">
        <v>3.7097002622286981E-7</v>
      </c>
      <c r="DA10304" s="95">
        <v>3.5330478687892354E-7</v>
      </c>
      <c r="DB10304" s="95">
        <v>6.9209339048534213</v>
      </c>
      <c r="DC10304" s="95">
        <v>0.84943606974448871</v>
      </c>
      <c r="DD10304" s="95">
        <v>3.863186873359604</v>
      </c>
      <c r="DE10304" s="95">
        <v>2.208310961749318</v>
      </c>
      <c r="DF10304" s="95">
        <v>0</v>
      </c>
      <c r="DG10304" s="95">
        <v>0</v>
      </c>
      <c r="DH10304" s="95">
        <v>0</v>
      </c>
      <c r="DI10304" s="95">
        <v>0</v>
      </c>
      <c r="DJ10304" s="95">
        <v>4.0083817448392412E-5</v>
      </c>
      <c r="DK10304" s="95">
        <v>2.9325915334250367E-6</v>
      </c>
      <c r="DL10304" s="95">
        <v>0</v>
      </c>
      <c r="DM10304" s="95">
        <v>2.9325915334250367E-6</v>
      </c>
      <c r="DN10304" s="95">
        <v>3.0965543188401748E-6</v>
      </c>
      <c r="DO10304" s="95">
        <v>0</v>
      </c>
      <c r="DP10304" s="95">
        <v>3.0965543188401748E-6</v>
      </c>
      <c r="DQ10304" s="95">
        <v>2.5674590321702223E-6</v>
      </c>
      <c r="DR10304" s="95">
        <v>0</v>
      </c>
      <c r="DS10304" s="95">
        <v>2.5674590321702223E-6</v>
      </c>
      <c r="DT10304" s="95">
        <v>2.4451990782573542E-6</v>
      </c>
      <c r="DU10304" s="95">
        <v>0</v>
      </c>
      <c r="DV10304" s="95">
        <v>2.4451990782573542E-6</v>
      </c>
    </row>
    <row r="10305" spans="98:126" x14ac:dyDescent="0.25">
      <c r="CT10305" s="95" t="s">
        <v>195</v>
      </c>
      <c r="CU10305" s="95" t="s">
        <v>575</v>
      </c>
      <c r="CV10305" s="95" t="s">
        <v>549</v>
      </c>
      <c r="CW10305" s="95">
        <v>2047</v>
      </c>
      <c r="CX10305" s="95">
        <v>4.2372771850465263E-7</v>
      </c>
      <c r="CY10305" s="95">
        <v>4.4741856538590318E-7</v>
      </c>
      <c r="CZ10305" s="95">
        <v>3.7097002622286981E-7</v>
      </c>
      <c r="DA10305" s="95">
        <v>3.5330478687892354E-7</v>
      </c>
      <c r="DB10305" s="95">
        <v>6.9209339048534213</v>
      </c>
      <c r="DC10305" s="95">
        <v>0.84943606974448871</v>
      </c>
      <c r="DD10305" s="95">
        <v>3.863186873359604</v>
      </c>
      <c r="DE10305" s="95">
        <v>2.208310961749318</v>
      </c>
      <c r="DF10305" s="95">
        <v>0</v>
      </c>
      <c r="DG10305" s="95">
        <v>0</v>
      </c>
      <c r="DH10305" s="95">
        <v>0</v>
      </c>
      <c r="DI10305" s="95">
        <v>0</v>
      </c>
      <c r="DJ10305" s="95">
        <v>4.0083817448392412E-5</v>
      </c>
      <c r="DK10305" s="95">
        <v>2.9325915334250367E-6</v>
      </c>
      <c r="DL10305" s="95">
        <v>0</v>
      </c>
      <c r="DM10305" s="95">
        <v>2.9325915334250367E-6</v>
      </c>
      <c r="DN10305" s="95">
        <v>3.0965543188401748E-6</v>
      </c>
      <c r="DO10305" s="95">
        <v>0</v>
      </c>
      <c r="DP10305" s="95">
        <v>3.0965543188401748E-6</v>
      </c>
      <c r="DQ10305" s="95">
        <v>2.5674590321702223E-6</v>
      </c>
      <c r="DR10305" s="95">
        <v>0</v>
      </c>
      <c r="DS10305" s="95">
        <v>2.5674590321702223E-6</v>
      </c>
      <c r="DT10305" s="95">
        <v>2.4451990782573542E-6</v>
      </c>
      <c r="DU10305" s="95">
        <v>0</v>
      </c>
      <c r="DV10305" s="95">
        <v>2.4451990782573542E-6</v>
      </c>
    </row>
    <row r="10306" spans="98:126" x14ac:dyDescent="0.25">
      <c r="CT10306" s="95" t="s">
        <v>195</v>
      </c>
      <c r="CU10306" s="95" t="s">
        <v>575</v>
      </c>
      <c r="CV10306" s="95" t="s">
        <v>549</v>
      </c>
      <c r="CW10306" s="95">
        <v>2048</v>
      </c>
      <c r="CX10306" s="95">
        <v>4.2372771850465263E-7</v>
      </c>
      <c r="CY10306" s="95">
        <v>4.4741856538590318E-7</v>
      </c>
      <c r="CZ10306" s="95">
        <v>3.7097002622286981E-7</v>
      </c>
      <c r="DA10306" s="95">
        <v>3.5330478687892354E-7</v>
      </c>
      <c r="DB10306" s="95">
        <v>7.3713487866929306</v>
      </c>
      <c r="DC10306" s="95">
        <v>0.88758656625868226</v>
      </c>
      <c r="DD10306" s="95">
        <v>4.1074699954702956</v>
      </c>
      <c r="DE10306" s="95">
        <v>2.3762922249639411</v>
      </c>
      <c r="DF10306" s="95">
        <v>0</v>
      </c>
      <c r="DG10306" s="95">
        <v>0</v>
      </c>
      <c r="DH10306" s="95">
        <v>0</v>
      </c>
      <c r="DI10306" s="95">
        <v>0</v>
      </c>
      <c r="DJ10306" s="95">
        <v>4.0083817448392412E-5</v>
      </c>
      <c r="DK10306" s="95">
        <v>3.1234448036874346E-6</v>
      </c>
      <c r="DL10306" s="95">
        <v>0</v>
      </c>
      <c r="DM10306" s="95">
        <v>3.1234448036874346E-6</v>
      </c>
      <c r="DN10306" s="95">
        <v>3.2980782991012691E-6</v>
      </c>
      <c r="DO10306" s="95">
        <v>0</v>
      </c>
      <c r="DP10306" s="95">
        <v>3.2980782991012691E-6</v>
      </c>
      <c r="DQ10306" s="95">
        <v>2.7345494526973962E-6</v>
      </c>
      <c r="DR10306" s="95">
        <v>0</v>
      </c>
      <c r="DS10306" s="95">
        <v>2.7345494526973962E-6</v>
      </c>
      <c r="DT10306" s="95">
        <v>2.6043328120927575E-6</v>
      </c>
      <c r="DU10306" s="95">
        <v>0</v>
      </c>
      <c r="DV10306" s="95">
        <v>2.6043328120927575E-6</v>
      </c>
    </row>
    <row r="10307" spans="98:126" x14ac:dyDescent="0.25">
      <c r="CT10307" s="95" t="s">
        <v>195</v>
      </c>
      <c r="CU10307" s="95" t="s">
        <v>575</v>
      </c>
      <c r="CV10307" s="95" t="s">
        <v>549</v>
      </c>
      <c r="CW10307" s="95">
        <v>2049</v>
      </c>
      <c r="CX10307" s="95">
        <v>4.2372771850465263E-7</v>
      </c>
      <c r="CY10307" s="95">
        <v>4.4741856538590318E-7</v>
      </c>
      <c r="CZ10307" s="95">
        <v>3.7097002622286981E-7</v>
      </c>
      <c r="DA10307" s="95">
        <v>3.5330478687892354E-7</v>
      </c>
      <c r="DB10307" s="95">
        <v>7.3713487866929306</v>
      </c>
      <c r="DC10307" s="95">
        <v>0.88758656625868226</v>
      </c>
      <c r="DD10307" s="95">
        <v>4.1074699954702956</v>
      </c>
      <c r="DE10307" s="95">
        <v>2.3762922249639411</v>
      </c>
      <c r="DF10307" s="95">
        <v>0</v>
      </c>
      <c r="DG10307" s="95">
        <v>0</v>
      </c>
      <c r="DH10307" s="95">
        <v>0</v>
      </c>
      <c r="DI10307" s="95">
        <v>0</v>
      </c>
      <c r="DJ10307" s="95">
        <v>4.0083817448392412E-5</v>
      </c>
      <c r="DK10307" s="95">
        <v>3.1234448036874346E-6</v>
      </c>
      <c r="DL10307" s="95">
        <v>0</v>
      </c>
      <c r="DM10307" s="95">
        <v>3.1234448036874346E-6</v>
      </c>
      <c r="DN10307" s="95">
        <v>3.2980782991012691E-6</v>
      </c>
      <c r="DO10307" s="95">
        <v>0</v>
      </c>
      <c r="DP10307" s="95">
        <v>3.2980782991012691E-6</v>
      </c>
      <c r="DQ10307" s="95">
        <v>2.7345494526973962E-6</v>
      </c>
      <c r="DR10307" s="95">
        <v>0</v>
      </c>
      <c r="DS10307" s="95">
        <v>2.7345494526973962E-6</v>
      </c>
      <c r="DT10307" s="95">
        <v>2.6043328120927575E-6</v>
      </c>
      <c r="DU10307" s="95">
        <v>0</v>
      </c>
      <c r="DV10307" s="95">
        <v>2.6043328120927575E-6</v>
      </c>
    </row>
    <row r="10308" spans="98:126" x14ac:dyDescent="0.25">
      <c r="CT10308" s="95" t="s">
        <v>195</v>
      </c>
      <c r="CU10308" s="95" t="s">
        <v>575</v>
      </c>
      <c r="CV10308" s="95" t="s">
        <v>549</v>
      </c>
      <c r="CW10308" s="95">
        <v>2050</v>
      </c>
      <c r="CX10308" s="95">
        <v>0</v>
      </c>
      <c r="CY10308" s="95">
        <v>4.4741856538590318E-7</v>
      </c>
      <c r="CZ10308" s="95">
        <v>3.7097002622286981E-7</v>
      </c>
      <c r="DA10308" s="95">
        <v>3.5330478687892354E-7</v>
      </c>
      <c r="DB10308" s="95">
        <v>7.3713487866929306</v>
      </c>
      <c r="DC10308" s="95">
        <v>0.88758656625868226</v>
      </c>
      <c r="DD10308" s="95">
        <v>4.1074699954702956</v>
      </c>
      <c r="DE10308" s="95">
        <v>2.3762922249639411</v>
      </c>
      <c r="DF10308" s="95">
        <v>0</v>
      </c>
      <c r="DG10308" s="95">
        <v>0</v>
      </c>
      <c r="DH10308" s="95">
        <v>0</v>
      </c>
      <c r="DI10308" s="95">
        <v>0</v>
      </c>
      <c r="DJ10308" s="95">
        <v>4.0083817448392412E-5</v>
      </c>
      <c r="DK10308" s="95">
        <v>0</v>
      </c>
      <c r="DL10308" s="95">
        <v>0</v>
      </c>
      <c r="DM10308" s="95">
        <v>0</v>
      </c>
      <c r="DN10308" s="95">
        <v>3.2980782991012691E-6</v>
      </c>
      <c r="DO10308" s="95">
        <v>0</v>
      </c>
      <c r="DP10308" s="95">
        <v>3.2980782991012691E-6</v>
      </c>
      <c r="DQ10308" s="95">
        <v>2.7345494526973962E-6</v>
      </c>
      <c r="DR10308" s="95">
        <v>0</v>
      </c>
      <c r="DS10308" s="95">
        <v>2.7345494526973962E-6</v>
      </c>
      <c r="DT10308" s="95">
        <v>2.6043328120927575E-6</v>
      </c>
      <c r="DU10308" s="95">
        <v>0</v>
      </c>
      <c r="DV10308" s="95">
        <v>2.6043328120927575E-6</v>
      </c>
    </row>
    <row r="10309" spans="98:126" x14ac:dyDescent="0.25">
      <c r="CT10309" s="95" t="s">
        <v>195</v>
      </c>
      <c r="CU10309" s="95" t="s">
        <v>575</v>
      </c>
      <c r="CV10309" s="95" t="s">
        <v>549</v>
      </c>
      <c r="CW10309" s="95">
        <v>2051</v>
      </c>
      <c r="CX10309" s="95">
        <v>0</v>
      </c>
      <c r="CY10309" s="95">
        <v>0</v>
      </c>
      <c r="CZ10309" s="95">
        <v>3.7097002622286981E-7</v>
      </c>
      <c r="DA10309" s="95">
        <v>3.5330478687892354E-7</v>
      </c>
      <c r="DB10309" s="95">
        <v>7.3713487866929306</v>
      </c>
      <c r="DC10309" s="95">
        <v>0.88758656625868226</v>
      </c>
      <c r="DD10309" s="95">
        <v>4.1074699954702956</v>
      </c>
      <c r="DE10309" s="95">
        <v>2.3762922249639411</v>
      </c>
      <c r="DF10309" s="95">
        <v>0</v>
      </c>
      <c r="DG10309" s="95">
        <v>0</v>
      </c>
      <c r="DH10309" s="95">
        <v>0</v>
      </c>
      <c r="DI10309" s="95">
        <v>0</v>
      </c>
      <c r="DJ10309" s="95">
        <v>4.0083817448392412E-5</v>
      </c>
      <c r="DK10309" s="95">
        <v>0</v>
      </c>
      <c r="DL10309" s="95">
        <v>0</v>
      </c>
      <c r="DM10309" s="95">
        <v>0</v>
      </c>
      <c r="DN10309" s="95">
        <v>0</v>
      </c>
      <c r="DO10309" s="95">
        <v>0</v>
      </c>
      <c r="DP10309" s="95">
        <v>0</v>
      </c>
      <c r="DQ10309" s="95">
        <v>2.7345494526973962E-6</v>
      </c>
      <c r="DR10309" s="95">
        <v>0</v>
      </c>
      <c r="DS10309" s="95">
        <v>2.7345494526973962E-6</v>
      </c>
      <c r="DT10309" s="95">
        <v>2.6043328120927575E-6</v>
      </c>
      <c r="DU10309" s="95">
        <v>0</v>
      </c>
      <c r="DV10309" s="95">
        <v>2.6043328120927575E-6</v>
      </c>
    </row>
    <row r="10310" spans="98:126" x14ac:dyDescent="0.25">
      <c r="CT10310" s="95" t="s">
        <v>195</v>
      </c>
      <c r="CU10310" s="95" t="s">
        <v>575</v>
      </c>
      <c r="CV10310" s="95" t="s">
        <v>549</v>
      </c>
      <c r="CW10310" s="95">
        <v>2052</v>
      </c>
      <c r="CX10310" s="95">
        <v>0</v>
      </c>
      <c r="CY10310" s="95">
        <v>0</v>
      </c>
      <c r="CZ10310" s="95">
        <v>0</v>
      </c>
      <c r="DA10310" s="95">
        <v>3.5330478687892354E-7</v>
      </c>
      <c r="DB10310" s="95">
        <v>7.3713487866929306</v>
      </c>
      <c r="DC10310" s="95">
        <v>0.88758656625868226</v>
      </c>
      <c r="DD10310" s="95">
        <v>4.1074699954702956</v>
      </c>
      <c r="DE10310" s="95">
        <v>2.3762922249639411</v>
      </c>
      <c r="DF10310" s="95">
        <v>0</v>
      </c>
      <c r="DG10310" s="95">
        <v>0</v>
      </c>
      <c r="DH10310" s="95">
        <v>0</v>
      </c>
      <c r="DI10310" s="95">
        <v>0</v>
      </c>
      <c r="DJ10310" s="95">
        <v>4.0083817448392412E-5</v>
      </c>
      <c r="DK10310" s="95">
        <v>0</v>
      </c>
      <c r="DL10310" s="95">
        <v>0</v>
      </c>
      <c r="DM10310" s="95">
        <v>0</v>
      </c>
      <c r="DN10310" s="95">
        <v>0</v>
      </c>
      <c r="DO10310" s="95">
        <v>0</v>
      </c>
      <c r="DP10310" s="95">
        <v>0</v>
      </c>
      <c r="DQ10310" s="95">
        <v>0</v>
      </c>
      <c r="DR10310" s="95">
        <v>0</v>
      </c>
      <c r="DS10310" s="95">
        <v>0</v>
      </c>
      <c r="DT10310" s="95">
        <v>2.6043328120927575E-6</v>
      </c>
      <c r="DU10310" s="95">
        <v>0</v>
      </c>
      <c r="DV10310" s="95">
        <v>2.6043328120927575E-6</v>
      </c>
    </row>
    <row r="10311" spans="98:126" x14ac:dyDescent="0.25">
      <c r="CT10311" s="95" t="s">
        <v>195</v>
      </c>
      <c r="CU10311" s="95" t="s">
        <v>575</v>
      </c>
      <c r="CV10311" s="95" t="s">
        <v>552</v>
      </c>
      <c r="CW10311" s="95">
        <v>2020</v>
      </c>
      <c r="CX10311" s="95">
        <v>1.1249469824206102E-5</v>
      </c>
      <c r="CY10311" s="95">
        <v>0</v>
      </c>
      <c r="CZ10311" s="95">
        <v>0</v>
      </c>
      <c r="DA10311" s="95">
        <v>0</v>
      </c>
      <c r="DB10311" s="95">
        <v>7.7900575334948319E-2</v>
      </c>
      <c r="DC10311" s="95">
        <v>3.6425060683954347E-2</v>
      </c>
      <c r="DD10311" s="95">
        <v>1.5808724525429379E-3</v>
      </c>
      <c r="DE10311" s="95">
        <v>3.9894642198450438E-2</v>
      </c>
      <c r="DF10311" s="95">
        <v>0</v>
      </c>
      <c r="DG10311" s="95">
        <v>0</v>
      </c>
      <c r="DH10311" s="95">
        <v>0</v>
      </c>
      <c r="DI10311" s="95">
        <v>0</v>
      </c>
      <c r="DJ10311" s="95">
        <v>6.8917590382484156E-4</v>
      </c>
      <c r="DK10311" s="95">
        <v>8.763401715187953E-7</v>
      </c>
      <c r="DL10311" s="95">
        <v>0</v>
      </c>
      <c r="DM10311" s="95">
        <v>8.763401715187953E-7</v>
      </c>
      <c r="DN10311" s="95">
        <v>0</v>
      </c>
      <c r="DO10311" s="95">
        <v>0</v>
      </c>
      <c r="DP10311" s="95">
        <v>0</v>
      </c>
      <c r="DQ10311" s="95">
        <v>0</v>
      </c>
      <c r="DR10311" s="95">
        <v>0</v>
      </c>
      <c r="DS10311" s="95">
        <v>0</v>
      </c>
      <c r="DT10311" s="95">
        <v>0</v>
      </c>
      <c r="DU10311" s="95">
        <v>0</v>
      </c>
      <c r="DV10311" s="95">
        <v>0</v>
      </c>
    </row>
    <row r="10312" spans="98:126" x14ac:dyDescent="0.25">
      <c r="CT10312" s="95" t="s">
        <v>195</v>
      </c>
      <c r="CU10312" s="95" t="s">
        <v>575</v>
      </c>
      <c r="CV10312" s="95" t="s">
        <v>552</v>
      </c>
      <c r="CW10312" s="95">
        <v>2021</v>
      </c>
      <c r="CX10312" s="95">
        <v>7.7508532064865379E-6</v>
      </c>
      <c r="CY10312" s="95">
        <v>1.187843379201315E-5</v>
      </c>
      <c r="CZ10312" s="95">
        <v>0</v>
      </c>
      <c r="DA10312" s="95">
        <v>0</v>
      </c>
      <c r="DB10312" s="95">
        <v>7.7900575334948319E-2</v>
      </c>
      <c r="DC10312" s="95">
        <v>3.6425060683954347E-2</v>
      </c>
      <c r="DD10312" s="95">
        <v>1.5808724525429379E-3</v>
      </c>
      <c r="DE10312" s="95">
        <v>3.9894642198450438E-2</v>
      </c>
      <c r="DF10312" s="95">
        <v>0</v>
      </c>
      <c r="DG10312" s="95">
        <v>0</v>
      </c>
      <c r="DH10312" s="95">
        <v>0</v>
      </c>
      <c r="DI10312" s="95">
        <v>0</v>
      </c>
      <c r="DJ10312" s="95">
        <v>6.8917590382484156E-4</v>
      </c>
      <c r="DK10312" s="95">
        <v>6.0379592412203032E-7</v>
      </c>
      <c r="DL10312" s="95">
        <v>0</v>
      </c>
      <c r="DM10312" s="95">
        <v>6.0379592412203032E-7</v>
      </c>
      <c r="DN10312" s="95">
        <v>9.2533682647591618E-7</v>
      </c>
      <c r="DO10312" s="95">
        <v>0</v>
      </c>
      <c r="DP10312" s="95">
        <v>9.2533682647591618E-7</v>
      </c>
      <c r="DQ10312" s="95">
        <v>0</v>
      </c>
      <c r="DR10312" s="95">
        <v>0</v>
      </c>
      <c r="DS10312" s="95">
        <v>0</v>
      </c>
      <c r="DT10312" s="95">
        <v>0</v>
      </c>
      <c r="DU10312" s="95">
        <v>0</v>
      </c>
      <c r="DV10312" s="95">
        <v>0</v>
      </c>
    </row>
    <row r="10313" spans="98:126" x14ac:dyDescent="0.25">
      <c r="CT10313" s="95" t="s">
        <v>195</v>
      </c>
      <c r="CU10313" s="95" t="s">
        <v>575</v>
      </c>
      <c r="CV10313" s="95" t="s">
        <v>552</v>
      </c>
      <c r="CW10313" s="95">
        <v>2022</v>
      </c>
      <c r="CX10313" s="95">
        <v>8.2633970599074586E-6</v>
      </c>
      <c r="CY10313" s="95">
        <v>8.7254080776339151E-6</v>
      </c>
      <c r="CZ10313" s="95">
        <v>1.0619283569656485E-5</v>
      </c>
      <c r="DA10313" s="95">
        <v>0</v>
      </c>
      <c r="DB10313" s="95">
        <v>7.7900575334947916E-2</v>
      </c>
      <c r="DC10313" s="95">
        <v>3.6425060683953937E-2</v>
      </c>
      <c r="DD10313" s="95">
        <v>1.580872452543205E-3</v>
      </c>
      <c r="DE10313" s="95">
        <v>3.989464219845007E-2</v>
      </c>
      <c r="DF10313" s="95">
        <v>0</v>
      </c>
      <c r="DG10313" s="95">
        <v>0</v>
      </c>
      <c r="DH10313" s="95">
        <v>0</v>
      </c>
      <c r="DI10313" s="95">
        <v>0</v>
      </c>
      <c r="DJ10313" s="95">
        <v>6.6992715569066268E-4</v>
      </c>
      <c r="DK10313" s="95">
        <v>6.4372338518790811E-7</v>
      </c>
      <c r="DL10313" s="95">
        <v>0</v>
      </c>
      <c r="DM10313" s="95">
        <v>6.4372338518790811E-7</v>
      </c>
      <c r="DN10313" s="95">
        <v>6.7971430927988388E-7</v>
      </c>
      <c r="DO10313" s="95">
        <v>0</v>
      </c>
      <c r="DP10313" s="95">
        <v>6.7971430927988388E-7</v>
      </c>
      <c r="DQ10313" s="95">
        <v>8.2724829972119961E-7</v>
      </c>
      <c r="DR10313" s="95">
        <v>0</v>
      </c>
      <c r="DS10313" s="95">
        <v>8.2724829972119961E-7</v>
      </c>
      <c r="DT10313" s="95">
        <v>0</v>
      </c>
      <c r="DU10313" s="95">
        <v>0</v>
      </c>
      <c r="DV10313" s="95">
        <v>0</v>
      </c>
    </row>
    <row r="10314" spans="98:126" x14ac:dyDescent="0.25">
      <c r="CT10314" s="95" t="s">
        <v>195</v>
      </c>
      <c r="CU10314" s="95" t="s">
        <v>575</v>
      </c>
      <c r="CV10314" s="95" t="s">
        <v>552</v>
      </c>
      <c r="CW10314" s="95">
        <v>2023</v>
      </c>
      <c r="CX10314" s="95">
        <v>8.2633970599074586E-6</v>
      </c>
      <c r="CY10314" s="95">
        <v>8.7254080776339151E-6</v>
      </c>
      <c r="CZ10314" s="95">
        <v>7.2345340890654894E-6</v>
      </c>
      <c r="DA10314" s="95">
        <v>1.0113603399672841E-5</v>
      </c>
      <c r="DB10314" s="95">
        <v>8.0408269036977037E-2</v>
      </c>
      <c r="DC10314" s="95">
        <v>3.7590224611390298E-2</v>
      </c>
      <c r="DD10314" s="95">
        <v>1.631433411568729E-3</v>
      </c>
      <c r="DE10314" s="95">
        <v>4.1186611014017313E-2</v>
      </c>
      <c r="DF10314" s="95">
        <v>0</v>
      </c>
      <c r="DG10314" s="95">
        <v>0</v>
      </c>
      <c r="DH10314" s="95">
        <v>0</v>
      </c>
      <c r="DI10314" s="95">
        <v>0</v>
      </c>
      <c r="DJ10314" s="95">
        <v>6.6992715569066268E-4</v>
      </c>
      <c r="DK10314" s="95">
        <v>6.6444545395240403E-7</v>
      </c>
      <c r="DL10314" s="95">
        <v>0</v>
      </c>
      <c r="DM10314" s="95">
        <v>6.6444545395240403E-7</v>
      </c>
      <c r="DN10314" s="95">
        <v>7.0159496016380052E-7</v>
      </c>
      <c r="DO10314" s="95">
        <v>0</v>
      </c>
      <c r="DP10314" s="95">
        <v>7.0159496016380052E-7</v>
      </c>
      <c r="DQ10314" s="95">
        <v>5.8171636339075942E-7</v>
      </c>
      <c r="DR10314" s="95">
        <v>0</v>
      </c>
      <c r="DS10314" s="95">
        <v>5.8171636339075942E-7</v>
      </c>
      <c r="DT10314" s="95">
        <v>8.1321734309417939E-7</v>
      </c>
      <c r="DU10314" s="95">
        <v>0</v>
      </c>
      <c r="DV10314" s="95">
        <v>8.1321734309417939E-7</v>
      </c>
    </row>
    <row r="10315" spans="98:126" x14ac:dyDescent="0.25">
      <c r="CT10315" s="95" t="s">
        <v>195</v>
      </c>
      <c r="CU10315" s="95" t="s">
        <v>575</v>
      </c>
      <c r="CV10315" s="95" t="s">
        <v>552</v>
      </c>
      <c r="CW10315" s="95">
        <v>2024</v>
      </c>
      <c r="CX10315" s="95">
        <v>8.2633970599074586E-6</v>
      </c>
      <c r="CY10315" s="95">
        <v>8.7254080776339151E-6</v>
      </c>
      <c r="CZ10315" s="95">
        <v>7.2345340890654894E-6</v>
      </c>
      <c r="DA10315" s="95">
        <v>6.8900324657766551E-6</v>
      </c>
      <c r="DB10315" s="95">
        <v>8.0408269036977037E-2</v>
      </c>
      <c r="DC10315" s="95">
        <v>3.7590224611390298E-2</v>
      </c>
      <c r="DD10315" s="95">
        <v>1.631433411568729E-3</v>
      </c>
      <c r="DE10315" s="95">
        <v>4.1186611014017313E-2</v>
      </c>
      <c r="DF10315" s="95">
        <v>0</v>
      </c>
      <c r="DG10315" s="95">
        <v>0</v>
      </c>
      <c r="DH10315" s="95">
        <v>0</v>
      </c>
      <c r="DI10315" s="95">
        <v>0</v>
      </c>
      <c r="DJ10315" s="95">
        <v>6.6992715569066268E-4</v>
      </c>
      <c r="DK10315" s="95">
        <v>6.6444545395240403E-7</v>
      </c>
      <c r="DL10315" s="95">
        <v>0</v>
      </c>
      <c r="DM10315" s="95">
        <v>6.6444545395240403E-7</v>
      </c>
      <c r="DN10315" s="95">
        <v>7.0159496016380052E-7</v>
      </c>
      <c r="DO10315" s="95">
        <v>0</v>
      </c>
      <c r="DP10315" s="95">
        <v>7.0159496016380052E-7</v>
      </c>
      <c r="DQ10315" s="95">
        <v>5.8171636339075942E-7</v>
      </c>
      <c r="DR10315" s="95">
        <v>0</v>
      </c>
      <c r="DS10315" s="95">
        <v>5.8171636339075942E-7</v>
      </c>
      <c r="DT10315" s="95">
        <v>5.5401558418167555E-7</v>
      </c>
      <c r="DU10315" s="95">
        <v>0</v>
      </c>
      <c r="DV10315" s="95">
        <v>5.5401558418167555E-7</v>
      </c>
    </row>
    <row r="10316" spans="98:126" x14ac:dyDescent="0.25">
      <c r="CT10316" s="95" t="s">
        <v>195</v>
      </c>
      <c r="CU10316" s="95" t="s">
        <v>575</v>
      </c>
      <c r="CV10316" s="95" t="s">
        <v>552</v>
      </c>
      <c r="CW10316" s="95">
        <v>2025</v>
      </c>
      <c r="CX10316" s="95">
        <v>8.2633970599074586E-6</v>
      </c>
      <c r="CY10316" s="95">
        <v>8.7254080776339151E-6</v>
      </c>
      <c r="CZ10316" s="95">
        <v>7.2345340890654894E-6</v>
      </c>
      <c r="DA10316" s="95">
        <v>6.8900324657766551E-6</v>
      </c>
      <c r="DB10316" s="95">
        <v>8.0408269036977037E-2</v>
      </c>
      <c r="DC10316" s="95">
        <v>3.7590224611390298E-2</v>
      </c>
      <c r="DD10316" s="95">
        <v>1.631433411568729E-3</v>
      </c>
      <c r="DE10316" s="95">
        <v>4.1186611014017313E-2</v>
      </c>
      <c r="DF10316" s="95">
        <v>0</v>
      </c>
      <c r="DG10316" s="95">
        <v>0</v>
      </c>
      <c r="DH10316" s="95">
        <v>0</v>
      </c>
      <c r="DI10316" s="95">
        <v>0</v>
      </c>
      <c r="DJ10316" s="95">
        <v>6.6992715569066268E-4</v>
      </c>
      <c r="DK10316" s="95">
        <v>6.6444545395240403E-7</v>
      </c>
      <c r="DL10316" s="95">
        <v>0</v>
      </c>
      <c r="DM10316" s="95">
        <v>6.6444545395240403E-7</v>
      </c>
      <c r="DN10316" s="95">
        <v>7.0159496016380052E-7</v>
      </c>
      <c r="DO10316" s="95">
        <v>0</v>
      </c>
      <c r="DP10316" s="95">
        <v>7.0159496016380052E-7</v>
      </c>
      <c r="DQ10316" s="95">
        <v>5.8171636339075942E-7</v>
      </c>
      <c r="DR10316" s="95">
        <v>0</v>
      </c>
      <c r="DS10316" s="95">
        <v>5.8171636339075942E-7</v>
      </c>
      <c r="DT10316" s="95">
        <v>5.5401558418167555E-7</v>
      </c>
      <c r="DU10316" s="95">
        <v>0</v>
      </c>
      <c r="DV10316" s="95">
        <v>5.5401558418167555E-7</v>
      </c>
    </row>
    <row r="10317" spans="98:126" x14ac:dyDescent="0.25">
      <c r="CT10317" s="95" t="s">
        <v>195</v>
      </c>
      <c r="CU10317" s="95" t="s">
        <v>575</v>
      </c>
      <c r="CV10317" s="95" t="s">
        <v>552</v>
      </c>
      <c r="CW10317" s="95">
        <v>2026</v>
      </c>
      <c r="CX10317" s="95">
        <v>8.2633970599074586E-6</v>
      </c>
      <c r="CY10317" s="95">
        <v>8.7254080776339151E-6</v>
      </c>
      <c r="CZ10317" s="95">
        <v>7.2345340890654894E-6</v>
      </c>
      <c r="DA10317" s="95">
        <v>6.8900324657766551E-6</v>
      </c>
      <c r="DB10317" s="95">
        <v>8.0408269036977037E-2</v>
      </c>
      <c r="DC10317" s="95">
        <v>3.7590224611390298E-2</v>
      </c>
      <c r="DD10317" s="95">
        <v>1.631433411568729E-3</v>
      </c>
      <c r="DE10317" s="95">
        <v>4.1186611014017313E-2</v>
      </c>
      <c r="DF10317" s="95">
        <v>0</v>
      </c>
      <c r="DG10317" s="95">
        <v>0</v>
      </c>
      <c r="DH10317" s="95">
        <v>0</v>
      </c>
      <c r="DI10317" s="95">
        <v>0</v>
      </c>
      <c r="DJ10317" s="95">
        <v>6.6992715569066268E-4</v>
      </c>
      <c r="DK10317" s="95">
        <v>6.6444545395240403E-7</v>
      </c>
      <c r="DL10317" s="95">
        <v>0</v>
      </c>
      <c r="DM10317" s="95">
        <v>6.6444545395240403E-7</v>
      </c>
      <c r="DN10317" s="95">
        <v>7.0159496016380052E-7</v>
      </c>
      <c r="DO10317" s="95">
        <v>0</v>
      </c>
      <c r="DP10317" s="95">
        <v>7.0159496016380052E-7</v>
      </c>
      <c r="DQ10317" s="95">
        <v>5.8171636339075942E-7</v>
      </c>
      <c r="DR10317" s="95">
        <v>0</v>
      </c>
      <c r="DS10317" s="95">
        <v>5.8171636339075942E-7</v>
      </c>
      <c r="DT10317" s="95">
        <v>5.5401558418167555E-7</v>
      </c>
      <c r="DU10317" s="95">
        <v>0</v>
      </c>
      <c r="DV10317" s="95">
        <v>5.5401558418167555E-7</v>
      </c>
    </row>
    <row r="10318" spans="98:126" x14ac:dyDescent="0.25">
      <c r="CT10318" s="95" t="s">
        <v>195</v>
      </c>
      <c r="CU10318" s="95" t="s">
        <v>575</v>
      </c>
      <c r="CV10318" s="95" t="s">
        <v>552</v>
      </c>
      <c r="CW10318" s="95">
        <v>2027</v>
      </c>
      <c r="CX10318" s="95">
        <v>8.2633970599074586E-6</v>
      </c>
      <c r="CY10318" s="95">
        <v>8.7254080776339151E-6</v>
      </c>
      <c r="CZ10318" s="95">
        <v>7.2345340890654894E-6</v>
      </c>
      <c r="DA10318" s="95">
        <v>6.8900324657766551E-6</v>
      </c>
      <c r="DB10318" s="95">
        <v>8.0408269036977037E-2</v>
      </c>
      <c r="DC10318" s="95">
        <v>3.7590224611390298E-2</v>
      </c>
      <c r="DD10318" s="95">
        <v>1.631433411568729E-3</v>
      </c>
      <c r="DE10318" s="95">
        <v>4.1186611014017313E-2</v>
      </c>
      <c r="DF10318" s="95">
        <v>0</v>
      </c>
      <c r="DG10318" s="95">
        <v>0</v>
      </c>
      <c r="DH10318" s="95">
        <v>0</v>
      </c>
      <c r="DI10318" s="95">
        <v>0</v>
      </c>
      <c r="DJ10318" s="95">
        <v>6.6992715569066268E-4</v>
      </c>
      <c r="DK10318" s="95">
        <v>6.6444545395240403E-7</v>
      </c>
      <c r="DL10318" s="95">
        <v>0</v>
      </c>
      <c r="DM10318" s="95">
        <v>6.6444545395240403E-7</v>
      </c>
      <c r="DN10318" s="95">
        <v>7.0159496016380052E-7</v>
      </c>
      <c r="DO10318" s="95">
        <v>0</v>
      </c>
      <c r="DP10318" s="95">
        <v>7.0159496016380052E-7</v>
      </c>
      <c r="DQ10318" s="95">
        <v>5.8171636339075942E-7</v>
      </c>
      <c r="DR10318" s="95">
        <v>0</v>
      </c>
      <c r="DS10318" s="95">
        <v>5.8171636339075942E-7</v>
      </c>
      <c r="DT10318" s="95">
        <v>5.5401558418167555E-7</v>
      </c>
      <c r="DU10318" s="95">
        <v>0</v>
      </c>
      <c r="DV10318" s="95">
        <v>5.5401558418167555E-7</v>
      </c>
    </row>
    <row r="10319" spans="98:126" x14ac:dyDescent="0.25">
      <c r="CT10319" s="95" t="s">
        <v>195</v>
      </c>
      <c r="CU10319" s="95" t="s">
        <v>575</v>
      </c>
      <c r="CV10319" s="95" t="s">
        <v>552</v>
      </c>
      <c r="CW10319" s="95">
        <v>2028</v>
      </c>
      <c r="CX10319" s="95">
        <v>8.2633970599074586E-6</v>
      </c>
      <c r="CY10319" s="95">
        <v>8.7254080776339151E-6</v>
      </c>
      <c r="CZ10319" s="95">
        <v>7.2345340890654894E-6</v>
      </c>
      <c r="DA10319" s="95">
        <v>6.8900324657766551E-6</v>
      </c>
      <c r="DB10319" s="95">
        <v>8.360637774512962E-2</v>
      </c>
      <c r="DC10319" s="95">
        <v>3.9055083184885847E-2</v>
      </c>
      <c r="DD10319" s="95">
        <v>1.694997174106325E-3</v>
      </c>
      <c r="DE10319" s="95">
        <v>4.2856297386136763E-2</v>
      </c>
      <c r="DF10319" s="95">
        <v>0</v>
      </c>
      <c r="DG10319" s="95">
        <v>0</v>
      </c>
      <c r="DH10319" s="95">
        <v>0</v>
      </c>
      <c r="DI10319" s="95">
        <v>0</v>
      </c>
      <c r="DJ10319" s="95">
        <v>6.6992715569066268E-4</v>
      </c>
      <c r="DK10319" s="95">
        <v>6.9087269604861649E-7</v>
      </c>
      <c r="DL10319" s="95">
        <v>0</v>
      </c>
      <c r="DM10319" s="95">
        <v>6.9087269604861649E-7</v>
      </c>
      <c r="DN10319" s="95">
        <v>7.2949976371906633E-7</v>
      </c>
      <c r="DO10319" s="95">
        <v>0</v>
      </c>
      <c r="DP10319" s="95">
        <v>7.2949976371906633E-7</v>
      </c>
      <c r="DQ10319" s="95">
        <v>6.0485318986042649E-7</v>
      </c>
      <c r="DR10319" s="95">
        <v>0</v>
      </c>
      <c r="DS10319" s="95">
        <v>6.0485318986042649E-7</v>
      </c>
      <c r="DT10319" s="95">
        <v>5.760506570099299E-7</v>
      </c>
      <c r="DU10319" s="95">
        <v>0</v>
      </c>
      <c r="DV10319" s="95">
        <v>5.760506570099299E-7</v>
      </c>
    </row>
    <row r="10320" spans="98:126" x14ac:dyDescent="0.25">
      <c r="CT10320" s="95" t="s">
        <v>195</v>
      </c>
      <c r="CU10320" s="95" t="s">
        <v>575</v>
      </c>
      <c r="CV10320" s="95" t="s">
        <v>552</v>
      </c>
      <c r="CW10320" s="95">
        <v>2029</v>
      </c>
      <c r="CX10320" s="95">
        <v>8.2633970599074586E-6</v>
      </c>
      <c r="CY10320" s="95">
        <v>8.7254080776339151E-6</v>
      </c>
      <c r="CZ10320" s="95">
        <v>7.2345340890654894E-6</v>
      </c>
      <c r="DA10320" s="95">
        <v>6.8900324657766551E-6</v>
      </c>
      <c r="DB10320" s="95">
        <v>8.360637774512962E-2</v>
      </c>
      <c r="DC10320" s="95">
        <v>3.9055083184885847E-2</v>
      </c>
      <c r="DD10320" s="95">
        <v>1.694997174106325E-3</v>
      </c>
      <c r="DE10320" s="95">
        <v>4.2856297386136763E-2</v>
      </c>
      <c r="DF10320" s="95">
        <v>0</v>
      </c>
      <c r="DG10320" s="95">
        <v>0</v>
      </c>
      <c r="DH10320" s="95">
        <v>0</v>
      </c>
      <c r="DI10320" s="95">
        <v>0</v>
      </c>
      <c r="DJ10320" s="95">
        <v>6.6992715569066268E-4</v>
      </c>
      <c r="DK10320" s="95">
        <v>6.9087269604861649E-7</v>
      </c>
      <c r="DL10320" s="95">
        <v>0</v>
      </c>
      <c r="DM10320" s="95">
        <v>6.9087269604861649E-7</v>
      </c>
      <c r="DN10320" s="95">
        <v>7.2949976371906633E-7</v>
      </c>
      <c r="DO10320" s="95">
        <v>0</v>
      </c>
      <c r="DP10320" s="95">
        <v>7.2949976371906633E-7</v>
      </c>
      <c r="DQ10320" s="95">
        <v>6.0485318986042649E-7</v>
      </c>
      <c r="DR10320" s="95">
        <v>0</v>
      </c>
      <c r="DS10320" s="95">
        <v>6.0485318986042649E-7</v>
      </c>
      <c r="DT10320" s="95">
        <v>5.760506570099299E-7</v>
      </c>
      <c r="DU10320" s="95">
        <v>0</v>
      </c>
      <c r="DV10320" s="95">
        <v>5.760506570099299E-7</v>
      </c>
    </row>
    <row r="10321" spans="98:126" x14ac:dyDescent="0.25">
      <c r="CT10321" s="95" t="s">
        <v>195</v>
      </c>
      <c r="CU10321" s="95" t="s">
        <v>575</v>
      </c>
      <c r="CV10321" s="95" t="s">
        <v>552</v>
      </c>
      <c r="CW10321" s="95">
        <v>2030</v>
      </c>
      <c r="CX10321" s="95">
        <v>8.2633970599074586E-6</v>
      </c>
      <c r="CY10321" s="95">
        <v>8.7254080776339151E-6</v>
      </c>
      <c r="CZ10321" s="95">
        <v>7.2345340890654894E-6</v>
      </c>
      <c r="DA10321" s="95">
        <v>6.8900324657766551E-6</v>
      </c>
      <c r="DB10321" s="95">
        <v>8.360637774512962E-2</v>
      </c>
      <c r="DC10321" s="95">
        <v>3.9055083184885847E-2</v>
      </c>
      <c r="DD10321" s="95">
        <v>1.694997174106325E-3</v>
      </c>
      <c r="DE10321" s="95">
        <v>4.2856297386136763E-2</v>
      </c>
      <c r="DF10321" s="95">
        <v>0</v>
      </c>
      <c r="DG10321" s="95">
        <v>0</v>
      </c>
      <c r="DH10321" s="95">
        <v>0</v>
      </c>
      <c r="DI10321" s="95">
        <v>0</v>
      </c>
      <c r="DJ10321" s="95">
        <v>6.6992715569066268E-4</v>
      </c>
      <c r="DK10321" s="95">
        <v>6.9087269604861649E-7</v>
      </c>
      <c r="DL10321" s="95">
        <v>0</v>
      </c>
      <c r="DM10321" s="95">
        <v>6.9087269604861649E-7</v>
      </c>
      <c r="DN10321" s="95">
        <v>7.2949976371906633E-7</v>
      </c>
      <c r="DO10321" s="95">
        <v>0</v>
      </c>
      <c r="DP10321" s="95">
        <v>7.2949976371906633E-7</v>
      </c>
      <c r="DQ10321" s="95">
        <v>6.0485318986042649E-7</v>
      </c>
      <c r="DR10321" s="95">
        <v>0</v>
      </c>
      <c r="DS10321" s="95">
        <v>6.0485318986042649E-7</v>
      </c>
      <c r="DT10321" s="95">
        <v>5.760506570099299E-7</v>
      </c>
      <c r="DU10321" s="95">
        <v>0</v>
      </c>
      <c r="DV10321" s="95">
        <v>5.760506570099299E-7</v>
      </c>
    </row>
    <row r="10322" spans="98:126" x14ac:dyDescent="0.25">
      <c r="CT10322" s="95" t="s">
        <v>195</v>
      </c>
      <c r="CU10322" s="95" t="s">
        <v>575</v>
      </c>
      <c r="CV10322" s="95" t="s">
        <v>552</v>
      </c>
      <c r="CW10322" s="95">
        <v>2031</v>
      </c>
      <c r="CX10322" s="95">
        <v>8.2633970599074586E-6</v>
      </c>
      <c r="CY10322" s="95">
        <v>8.7254080776339151E-6</v>
      </c>
      <c r="CZ10322" s="95">
        <v>7.2345340890654894E-6</v>
      </c>
      <c r="DA10322" s="95">
        <v>6.8900324657766551E-6</v>
      </c>
      <c r="DB10322" s="95">
        <v>8.360637774512962E-2</v>
      </c>
      <c r="DC10322" s="95">
        <v>3.9055083184885847E-2</v>
      </c>
      <c r="DD10322" s="95">
        <v>1.694997174106325E-3</v>
      </c>
      <c r="DE10322" s="95">
        <v>4.2856297386136763E-2</v>
      </c>
      <c r="DF10322" s="95">
        <v>0</v>
      </c>
      <c r="DG10322" s="95">
        <v>0</v>
      </c>
      <c r="DH10322" s="95">
        <v>0</v>
      </c>
      <c r="DI10322" s="95">
        <v>0</v>
      </c>
      <c r="DJ10322" s="95">
        <v>6.6992715569066268E-4</v>
      </c>
      <c r="DK10322" s="95">
        <v>6.9087269604861649E-7</v>
      </c>
      <c r="DL10322" s="95">
        <v>0</v>
      </c>
      <c r="DM10322" s="95">
        <v>6.9087269604861649E-7</v>
      </c>
      <c r="DN10322" s="95">
        <v>7.2949976371906633E-7</v>
      </c>
      <c r="DO10322" s="95">
        <v>0</v>
      </c>
      <c r="DP10322" s="95">
        <v>7.2949976371906633E-7</v>
      </c>
      <c r="DQ10322" s="95">
        <v>6.0485318986042649E-7</v>
      </c>
      <c r="DR10322" s="95">
        <v>0</v>
      </c>
      <c r="DS10322" s="95">
        <v>6.0485318986042649E-7</v>
      </c>
      <c r="DT10322" s="95">
        <v>5.760506570099299E-7</v>
      </c>
      <c r="DU10322" s="95">
        <v>0</v>
      </c>
      <c r="DV10322" s="95">
        <v>5.760506570099299E-7</v>
      </c>
    </row>
    <row r="10323" spans="98:126" x14ac:dyDescent="0.25">
      <c r="CT10323" s="95" t="s">
        <v>195</v>
      </c>
      <c r="CU10323" s="95" t="s">
        <v>575</v>
      </c>
      <c r="CV10323" s="95" t="s">
        <v>552</v>
      </c>
      <c r="CW10323" s="95">
        <v>2032</v>
      </c>
      <c r="CX10323" s="95">
        <v>8.2633970599074586E-6</v>
      </c>
      <c r="CY10323" s="95">
        <v>8.7254080776339151E-6</v>
      </c>
      <c r="CZ10323" s="95">
        <v>7.2345340890654894E-6</v>
      </c>
      <c r="DA10323" s="95">
        <v>6.8900324657766551E-6</v>
      </c>
      <c r="DB10323" s="95">
        <v>8.360637774512962E-2</v>
      </c>
      <c r="DC10323" s="95">
        <v>3.9055083184885847E-2</v>
      </c>
      <c r="DD10323" s="95">
        <v>1.694997174106325E-3</v>
      </c>
      <c r="DE10323" s="95">
        <v>4.2856297386136763E-2</v>
      </c>
      <c r="DF10323" s="95">
        <v>0</v>
      </c>
      <c r="DG10323" s="95">
        <v>0</v>
      </c>
      <c r="DH10323" s="95">
        <v>0</v>
      </c>
      <c r="DI10323" s="95">
        <v>0</v>
      </c>
      <c r="DJ10323" s="95">
        <v>6.6992715569066268E-4</v>
      </c>
      <c r="DK10323" s="95">
        <v>6.9087269604861649E-7</v>
      </c>
      <c r="DL10323" s="95">
        <v>0</v>
      </c>
      <c r="DM10323" s="95">
        <v>6.9087269604861649E-7</v>
      </c>
      <c r="DN10323" s="95">
        <v>7.2949976371906633E-7</v>
      </c>
      <c r="DO10323" s="95">
        <v>0</v>
      </c>
      <c r="DP10323" s="95">
        <v>7.2949976371906633E-7</v>
      </c>
      <c r="DQ10323" s="95">
        <v>6.0485318986042649E-7</v>
      </c>
      <c r="DR10323" s="95">
        <v>0</v>
      </c>
      <c r="DS10323" s="95">
        <v>6.0485318986042649E-7</v>
      </c>
      <c r="DT10323" s="95">
        <v>5.760506570099299E-7</v>
      </c>
      <c r="DU10323" s="95">
        <v>0</v>
      </c>
      <c r="DV10323" s="95">
        <v>5.760506570099299E-7</v>
      </c>
    </row>
    <row r="10324" spans="98:126" x14ac:dyDescent="0.25">
      <c r="CT10324" s="95" t="s">
        <v>195</v>
      </c>
      <c r="CU10324" s="95" t="s">
        <v>575</v>
      </c>
      <c r="CV10324" s="95" t="s">
        <v>552</v>
      </c>
      <c r="CW10324" s="95">
        <v>2033</v>
      </c>
      <c r="CX10324" s="95">
        <v>8.2633970599074586E-6</v>
      </c>
      <c r="CY10324" s="95">
        <v>8.7254080776339151E-6</v>
      </c>
      <c r="CZ10324" s="95">
        <v>7.2345340890654894E-6</v>
      </c>
      <c r="DA10324" s="95">
        <v>6.8900324657766551E-6</v>
      </c>
      <c r="DB10324" s="95">
        <v>8.7210996863310145E-2</v>
      </c>
      <c r="DC10324" s="95">
        <v>4.0679066778684603E-2</v>
      </c>
      <c r="DD10324" s="95">
        <v>1.765462770758235E-3</v>
      </c>
      <c r="DE10324" s="95">
        <v>4.4766467313866611E-2</v>
      </c>
      <c r="DF10324" s="95">
        <v>0</v>
      </c>
      <c r="DG10324" s="95">
        <v>0</v>
      </c>
      <c r="DH10324" s="95">
        <v>0</v>
      </c>
      <c r="DI10324" s="95">
        <v>0</v>
      </c>
      <c r="DJ10324" s="95">
        <v>6.6992715569066268E-4</v>
      </c>
      <c r="DK10324" s="95">
        <v>7.2065909507187561E-7</v>
      </c>
      <c r="DL10324" s="95">
        <v>0</v>
      </c>
      <c r="DM10324" s="95">
        <v>7.2065909507187561E-7</v>
      </c>
      <c r="DN10324" s="95">
        <v>7.6095153648963233E-7</v>
      </c>
      <c r="DO10324" s="95">
        <v>0</v>
      </c>
      <c r="DP10324" s="95">
        <v>7.6095153648963233E-7</v>
      </c>
      <c r="DQ10324" s="95">
        <v>6.3093092974900067E-7</v>
      </c>
      <c r="DR10324" s="95">
        <v>0</v>
      </c>
      <c r="DS10324" s="95">
        <v>6.3093092974900067E-7</v>
      </c>
      <c r="DT10324" s="95">
        <v>6.0088659976095293E-7</v>
      </c>
      <c r="DU10324" s="95">
        <v>0</v>
      </c>
      <c r="DV10324" s="95">
        <v>6.0088659976095293E-7</v>
      </c>
    </row>
    <row r="10325" spans="98:126" x14ac:dyDescent="0.25">
      <c r="CT10325" s="95" t="s">
        <v>195</v>
      </c>
      <c r="CU10325" s="95" t="s">
        <v>575</v>
      </c>
      <c r="CV10325" s="95" t="s">
        <v>552</v>
      </c>
      <c r="CW10325" s="95">
        <v>2034</v>
      </c>
      <c r="CX10325" s="95">
        <v>8.2633970599074586E-6</v>
      </c>
      <c r="CY10325" s="95">
        <v>8.7254080776339151E-6</v>
      </c>
      <c r="CZ10325" s="95">
        <v>7.2345340890654894E-6</v>
      </c>
      <c r="DA10325" s="95">
        <v>6.8900324657766551E-6</v>
      </c>
      <c r="DB10325" s="95">
        <v>8.7210996863310145E-2</v>
      </c>
      <c r="DC10325" s="95">
        <v>4.0679066778684603E-2</v>
      </c>
      <c r="DD10325" s="95">
        <v>1.765462770758235E-3</v>
      </c>
      <c r="DE10325" s="95">
        <v>4.4766467313866611E-2</v>
      </c>
      <c r="DF10325" s="95">
        <v>0</v>
      </c>
      <c r="DG10325" s="95">
        <v>0</v>
      </c>
      <c r="DH10325" s="95">
        <v>0</v>
      </c>
      <c r="DI10325" s="95">
        <v>0</v>
      </c>
      <c r="DJ10325" s="95">
        <v>6.6992715569066268E-4</v>
      </c>
      <c r="DK10325" s="95">
        <v>7.2065909507187561E-7</v>
      </c>
      <c r="DL10325" s="95">
        <v>0</v>
      </c>
      <c r="DM10325" s="95">
        <v>7.2065909507187561E-7</v>
      </c>
      <c r="DN10325" s="95">
        <v>7.6095153648963233E-7</v>
      </c>
      <c r="DO10325" s="95">
        <v>0</v>
      </c>
      <c r="DP10325" s="95">
        <v>7.6095153648963233E-7</v>
      </c>
      <c r="DQ10325" s="95">
        <v>6.3093092974900067E-7</v>
      </c>
      <c r="DR10325" s="95">
        <v>0</v>
      </c>
      <c r="DS10325" s="95">
        <v>6.3093092974900067E-7</v>
      </c>
      <c r="DT10325" s="95">
        <v>6.0088659976095293E-7</v>
      </c>
      <c r="DU10325" s="95">
        <v>0</v>
      </c>
      <c r="DV10325" s="95">
        <v>6.0088659976095293E-7</v>
      </c>
    </row>
    <row r="10326" spans="98:126" x14ac:dyDescent="0.25">
      <c r="CT10326" s="95" t="s">
        <v>195</v>
      </c>
      <c r="CU10326" s="95" t="s">
        <v>575</v>
      </c>
      <c r="CV10326" s="95" t="s">
        <v>552</v>
      </c>
      <c r="CW10326" s="95">
        <v>2035</v>
      </c>
      <c r="CX10326" s="95">
        <v>8.2633970599074586E-6</v>
      </c>
      <c r="CY10326" s="95">
        <v>8.7254080776339151E-6</v>
      </c>
      <c r="CZ10326" s="95">
        <v>7.2345340890654894E-6</v>
      </c>
      <c r="DA10326" s="95">
        <v>6.8900324657766551E-6</v>
      </c>
      <c r="DB10326" s="95">
        <v>8.7210996863310145E-2</v>
      </c>
      <c r="DC10326" s="95">
        <v>4.0679066778684603E-2</v>
      </c>
      <c r="DD10326" s="95">
        <v>1.765462770758235E-3</v>
      </c>
      <c r="DE10326" s="95">
        <v>4.4766467313866611E-2</v>
      </c>
      <c r="DF10326" s="95">
        <v>0</v>
      </c>
      <c r="DG10326" s="95">
        <v>0</v>
      </c>
      <c r="DH10326" s="95">
        <v>0</v>
      </c>
      <c r="DI10326" s="95">
        <v>0</v>
      </c>
      <c r="DJ10326" s="95">
        <v>6.6992715569066268E-4</v>
      </c>
      <c r="DK10326" s="95">
        <v>7.2065909507187561E-7</v>
      </c>
      <c r="DL10326" s="95">
        <v>0</v>
      </c>
      <c r="DM10326" s="95">
        <v>7.2065909507187561E-7</v>
      </c>
      <c r="DN10326" s="95">
        <v>7.6095153648963233E-7</v>
      </c>
      <c r="DO10326" s="95">
        <v>0</v>
      </c>
      <c r="DP10326" s="95">
        <v>7.6095153648963233E-7</v>
      </c>
      <c r="DQ10326" s="95">
        <v>6.3093092974900067E-7</v>
      </c>
      <c r="DR10326" s="95">
        <v>0</v>
      </c>
      <c r="DS10326" s="95">
        <v>6.3093092974900067E-7</v>
      </c>
      <c r="DT10326" s="95">
        <v>6.0088659976095293E-7</v>
      </c>
      <c r="DU10326" s="95">
        <v>0</v>
      </c>
      <c r="DV10326" s="95">
        <v>6.0088659976095293E-7</v>
      </c>
    </row>
    <row r="10327" spans="98:126" x14ac:dyDescent="0.25">
      <c r="CT10327" s="95" t="s">
        <v>195</v>
      </c>
      <c r="CU10327" s="95" t="s">
        <v>575</v>
      </c>
      <c r="CV10327" s="95" t="s">
        <v>552</v>
      </c>
      <c r="CW10327" s="95">
        <v>2036</v>
      </c>
      <c r="CX10327" s="95">
        <v>8.2633970599074586E-6</v>
      </c>
      <c r="CY10327" s="95">
        <v>8.7254080776339151E-6</v>
      </c>
      <c r="CZ10327" s="95">
        <v>7.2345340890654894E-6</v>
      </c>
      <c r="DA10327" s="95">
        <v>6.8900324657766551E-6</v>
      </c>
      <c r="DB10327" s="95">
        <v>8.7210996863310145E-2</v>
      </c>
      <c r="DC10327" s="95">
        <v>4.0679066778684603E-2</v>
      </c>
      <c r="DD10327" s="95">
        <v>1.765462770758235E-3</v>
      </c>
      <c r="DE10327" s="95">
        <v>4.4766467313866611E-2</v>
      </c>
      <c r="DF10327" s="95">
        <v>0</v>
      </c>
      <c r="DG10327" s="95">
        <v>0</v>
      </c>
      <c r="DH10327" s="95">
        <v>0</v>
      </c>
      <c r="DI10327" s="95">
        <v>0</v>
      </c>
      <c r="DJ10327" s="95">
        <v>6.6992715569066268E-4</v>
      </c>
      <c r="DK10327" s="95">
        <v>7.2065909507187561E-7</v>
      </c>
      <c r="DL10327" s="95">
        <v>0</v>
      </c>
      <c r="DM10327" s="95">
        <v>7.2065909507187561E-7</v>
      </c>
      <c r="DN10327" s="95">
        <v>7.6095153648963233E-7</v>
      </c>
      <c r="DO10327" s="95">
        <v>0</v>
      </c>
      <c r="DP10327" s="95">
        <v>7.6095153648963233E-7</v>
      </c>
      <c r="DQ10327" s="95">
        <v>6.3093092974900067E-7</v>
      </c>
      <c r="DR10327" s="95">
        <v>0</v>
      </c>
      <c r="DS10327" s="95">
        <v>6.3093092974900067E-7</v>
      </c>
      <c r="DT10327" s="95">
        <v>6.0088659976095293E-7</v>
      </c>
      <c r="DU10327" s="95">
        <v>0</v>
      </c>
      <c r="DV10327" s="95">
        <v>6.0088659976095293E-7</v>
      </c>
    </row>
    <row r="10328" spans="98:126" x14ac:dyDescent="0.25">
      <c r="CT10328" s="95" t="s">
        <v>195</v>
      </c>
      <c r="CU10328" s="95" t="s">
        <v>575</v>
      </c>
      <c r="CV10328" s="95" t="s">
        <v>552</v>
      </c>
      <c r="CW10328" s="95">
        <v>2037</v>
      </c>
      <c r="CX10328" s="95">
        <v>8.2633970599074586E-6</v>
      </c>
      <c r="CY10328" s="95">
        <v>8.7254080776339151E-6</v>
      </c>
      <c r="CZ10328" s="95">
        <v>7.2345340890654894E-6</v>
      </c>
      <c r="DA10328" s="95">
        <v>6.8900324657766551E-6</v>
      </c>
      <c r="DB10328" s="95">
        <v>8.7210996863310145E-2</v>
      </c>
      <c r="DC10328" s="95">
        <v>4.0679066778684603E-2</v>
      </c>
      <c r="DD10328" s="95">
        <v>1.765462770758235E-3</v>
      </c>
      <c r="DE10328" s="95">
        <v>4.4766467313866611E-2</v>
      </c>
      <c r="DF10328" s="95">
        <v>0</v>
      </c>
      <c r="DG10328" s="95">
        <v>0</v>
      </c>
      <c r="DH10328" s="95">
        <v>0</v>
      </c>
      <c r="DI10328" s="95">
        <v>0</v>
      </c>
      <c r="DJ10328" s="95">
        <v>6.6992715569066268E-4</v>
      </c>
      <c r="DK10328" s="95">
        <v>7.2065909507187561E-7</v>
      </c>
      <c r="DL10328" s="95">
        <v>0</v>
      </c>
      <c r="DM10328" s="95">
        <v>7.2065909507187561E-7</v>
      </c>
      <c r="DN10328" s="95">
        <v>7.6095153648963233E-7</v>
      </c>
      <c r="DO10328" s="95">
        <v>0</v>
      </c>
      <c r="DP10328" s="95">
        <v>7.6095153648963233E-7</v>
      </c>
      <c r="DQ10328" s="95">
        <v>6.3093092974900067E-7</v>
      </c>
      <c r="DR10328" s="95">
        <v>0</v>
      </c>
      <c r="DS10328" s="95">
        <v>6.3093092974900067E-7</v>
      </c>
      <c r="DT10328" s="95">
        <v>6.0088659976095293E-7</v>
      </c>
      <c r="DU10328" s="95">
        <v>0</v>
      </c>
      <c r="DV10328" s="95">
        <v>6.0088659976095293E-7</v>
      </c>
    </row>
    <row r="10329" spans="98:126" x14ac:dyDescent="0.25">
      <c r="CT10329" s="95" t="s">
        <v>195</v>
      </c>
      <c r="CU10329" s="95" t="s">
        <v>575</v>
      </c>
      <c r="CV10329" s="95" t="s">
        <v>552</v>
      </c>
      <c r="CW10329" s="95">
        <v>2038</v>
      </c>
      <c r="CX10329" s="95">
        <v>8.2633970599074586E-6</v>
      </c>
      <c r="CY10329" s="95">
        <v>8.7254080776339151E-6</v>
      </c>
      <c r="CZ10329" s="95">
        <v>7.2345340890654894E-6</v>
      </c>
      <c r="DA10329" s="95">
        <v>6.8900324657766551E-6</v>
      </c>
      <c r="DB10329" s="95">
        <v>9.1184159449949898E-2</v>
      </c>
      <c r="DC10329" s="95">
        <v>4.2437523963863459E-2</v>
      </c>
      <c r="DD10329" s="95">
        <v>1.8417593824119371E-3</v>
      </c>
      <c r="DE10329" s="95">
        <v>4.6904876103673811E-2</v>
      </c>
      <c r="DF10329" s="95">
        <v>0</v>
      </c>
      <c r="DG10329" s="95">
        <v>0</v>
      </c>
      <c r="DH10329" s="95">
        <v>0</v>
      </c>
      <c r="DI10329" s="95">
        <v>0</v>
      </c>
      <c r="DJ10329" s="95">
        <v>6.6992715569066268E-4</v>
      </c>
      <c r="DK10329" s="95">
        <v>7.5349091510884886E-7</v>
      </c>
      <c r="DL10329" s="95">
        <v>0</v>
      </c>
      <c r="DM10329" s="95">
        <v>7.5349091510884886E-7</v>
      </c>
      <c r="DN10329" s="95">
        <v>7.9561900141685176E-7</v>
      </c>
      <c r="DO10329" s="95">
        <v>0</v>
      </c>
      <c r="DP10329" s="95">
        <v>7.9561900141685176E-7</v>
      </c>
      <c r="DQ10329" s="95">
        <v>6.5967490992344564E-7</v>
      </c>
      <c r="DR10329" s="95">
        <v>0</v>
      </c>
      <c r="DS10329" s="95">
        <v>6.5967490992344564E-7</v>
      </c>
      <c r="DT10329" s="95">
        <v>6.2826181897471E-7</v>
      </c>
      <c r="DU10329" s="95">
        <v>0</v>
      </c>
      <c r="DV10329" s="95">
        <v>6.2826181897471E-7</v>
      </c>
    </row>
    <row r="10330" spans="98:126" x14ac:dyDescent="0.25">
      <c r="CT10330" s="95" t="s">
        <v>195</v>
      </c>
      <c r="CU10330" s="95" t="s">
        <v>575</v>
      </c>
      <c r="CV10330" s="95" t="s">
        <v>552</v>
      </c>
      <c r="CW10330" s="95">
        <v>2039</v>
      </c>
      <c r="CX10330" s="95">
        <v>8.2633970599074586E-6</v>
      </c>
      <c r="CY10330" s="95">
        <v>8.7254080776339151E-6</v>
      </c>
      <c r="CZ10330" s="95">
        <v>7.2345340890654894E-6</v>
      </c>
      <c r="DA10330" s="95">
        <v>6.8900324657766551E-6</v>
      </c>
      <c r="DB10330" s="95">
        <v>9.1184159449949898E-2</v>
      </c>
      <c r="DC10330" s="95">
        <v>4.2437523963863459E-2</v>
      </c>
      <c r="DD10330" s="95">
        <v>1.8417593824119371E-3</v>
      </c>
      <c r="DE10330" s="95">
        <v>4.6904876103673811E-2</v>
      </c>
      <c r="DF10330" s="95">
        <v>0</v>
      </c>
      <c r="DG10330" s="95">
        <v>0</v>
      </c>
      <c r="DH10330" s="95">
        <v>0</v>
      </c>
      <c r="DI10330" s="95">
        <v>0</v>
      </c>
      <c r="DJ10330" s="95">
        <v>6.6992715569066268E-4</v>
      </c>
      <c r="DK10330" s="95">
        <v>7.5349091510884886E-7</v>
      </c>
      <c r="DL10330" s="95">
        <v>0</v>
      </c>
      <c r="DM10330" s="95">
        <v>7.5349091510884886E-7</v>
      </c>
      <c r="DN10330" s="95">
        <v>7.9561900141685176E-7</v>
      </c>
      <c r="DO10330" s="95">
        <v>0</v>
      </c>
      <c r="DP10330" s="95">
        <v>7.9561900141685176E-7</v>
      </c>
      <c r="DQ10330" s="95">
        <v>6.5967490992344564E-7</v>
      </c>
      <c r="DR10330" s="95">
        <v>0</v>
      </c>
      <c r="DS10330" s="95">
        <v>6.5967490992344564E-7</v>
      </c>
      <c r="DT10330" s="95">
        <v>6.2826181897471E-7</v>
      </c>
      <c r="DU10330" s="95">
        <v>0</v>
      </c>
      <c r="DV10330" s="95">
        <v>6.2826181897471E-7</v>
      </c>
    </row>
    <row r="10331" spans="98:126" x14ac:dyDescent="0.25">
      <c r="CT10331" s="95" t="s">
        <v>195</v>
      </c>
      <c r="CU10331" s="95" t="s">
        <v>575</v>
      </c>
      <c r="CV10331" s="95" t="s">
        <v>552</v>
      </c>
      <c r="CW10331" s="95">
        <v>2040</v>
      </c>
      <c r="CX10331" s="95">
        <v>8.2633970599074586E-6</v>
      </c>
      <c r="CY10331" s="95">
        <v>8.7254080776339151E-6</v>
      </c>
      <c r="CZ10331" s="95">
        <v>7.2345340890654894E-6</v>
      </c>
      <c r="DA10331" s="95">
        <v>6.8900324657766551E-6</v>
      </c>
      <c r="DB10331" s="95">
        <v>9.1184159449949898E-2</v>
      </c>
      <c r="DC10331" s="95">
        <v>4.2437523963863459E-2</v>
      </c>
      <c r="DD10331" s="95">
        <v>1.8417593824119371E-3</v>
      </c>
      <c r="DE10331" s="95">
        <v>4.6904876103673811E-2</v>
      </c>
      <c r="DF10331" s="95">
        <v>0</v>
      </c>
      <c r="DG10331" s="95">
        <v>0</v>
      </c>
      <c r="DH10331" s="95">
        <v>0</v>
      </c>
      <c r="DI10331" s="95">
        <v>0</v>
      </c>
      <c r="DJ10331" s="95">
        <v>6.6992715569066268E-4</v>
      </c>
      <c r="DK10331" s="95">
        <v>7.5349091510884886E-7</v>
      </c>
      <c r="DL10331" s="95">
        <v>0</v>
      </c>
      <c r="DM10331" s="95">
        <v>7.5349091510884886E-7</v>
      </c>
      <c r="DN10331" s="95">
        <v>7.9561900141685176E-7</v>
      </c>
      <c r="DO10331" s="95">
        <v>0</v>
      </c>
      <c r="DP10331" s="95">
        <v>7.9561900141685176E-7</v>
      </c>
      <c r="DQ10331" s="95">
        <v>6.5967490992344564E-7</v>
      </c>
      <c r="DR10331" s="95">
        <v>0</v>
      </c>
      <c r="DS10331" s="95">
        <v>6.5967490992344564E-7</v>
      </c>
      <c r="DT10331" s="95">
        <v>6.2826181897471E-7</v>
      </c>
      <c r="DU10331" s="95">
        <v>0</v>
      </c>
      <c r="DV10331" s="95">
        <v>6.2826181897471E-7</v>
      </c>
    </row>
    <row r="10332" spans="98:126" x14ac:dyDescent="0.25">
      <c r="CT10332" s="95" t="s">
        <v>195</v>
      </c>
      <c r="CU10332" s="95" t="s">
        <v>575</v>
      </c>
      <c r="CV10332" s="95" t="s">
        <v>552</v>
      </c>
      <c r="CW10332" s="95">
        <v>2041</v>
      </c>
      <c r="CX10332" s="95">
        <v>8.2633970599074586E-6</v>
      </c>
      <c r="CY10332" s="95">
        <v>8.7254080776339151E-6</v>
      </c>
      <c r="CZ10332" s="95">
        <v>7.2345340890654894E-6</v>
      </c>
      <c r="DA10332" s="95">
        <v>6.8900324657766551E-6</v>
      </c>
      <c r="DB10332" s="95">
        <v>9.1184159449949898E-2</v>
      </c>
      <c r="DC10332" s="95">
        <v>4.2437523963863459E-2</v>
      </c>
      <c r="DD10332" s="95">
        <v>1.8417593824119371E-3</v>
      </c>
      <c r="DE10332" s="95">
        <v>4.6904876103673811E-2</v>
      </c>
      <c r="DF10332" s="95">
        <v>0</v>
      </c>
      <c r="DG10332" s="95">
        <v>0</v>
      </c>
      <c r="DH10332" s="95">
        <v>0</v>
      </c>
      <c r="DI10332" s="95">
        <v>0</v>
      </c>
      <c r="DJ10332" s="95">
        <v>6.6992715569066268E-4</v>
      </c>
      <c r="DK10332" s="95">
        <v>7.5349091510884886E-7</v>
      </c>
      <c r="DL10332" s="95">
        <v>0</v>
      </c>
      <c r="DM10332" s="95">
        <v>7.5349091510884886E-7</v>
      </c>
      <c r="DN10332" s="95">
        <v>7.9561900141685176E-7</v>
      </c>
      <c r="DO10332" s="95">
        <v>0</v>
      </c>
      <c r="DP10332" s="95">
        <v>7.9561900141685176E-7</v>
      </c>
      <c r="DQ10332" s="95">
        <v>6.5967490992344564E-7</v>
      </c>
      <c r="DR10332" s="95">
        <v>0</v>
      </c>
      <c r="DS10332" s="95">
        <v>6.5967490992344564E-7</v>
      </c>
      <c r="DT10332" s="95">
        <v>6.2826181897471E-7</v>
      </c>
      <c r="DU10332" s="95">
        <v>0</v>
      </c>
      <c r="DV10332" s="95">
        <v>6.2826181897471E-7</v>
      </c>
    </row>
    <row r="10333" spans="98:126" x14ac:dyDescent="0.25">
      <c r="CT10333" s="95" t="s">
        <v>195</v>
      </c>
      <c r="CU10333" s="95" t="s">
        <v>575</v>
      </c>
      <c r="CV10333" s="95" t="s">
        <v>552</v>
      </c>
      <c r="CW10333" s="95">
        <v>2042</v>
      </c>
      <c r="CX10333" s="95">
        <v>8.2633970599074586E-6</v>
      </c>
      <c r="CY10333" s="95">
        <v>8.7254080776339151E-6</v>
      </c>
      <c r="CZ10333" s="95">
        <v>7.2345340890654894E-6</v>
      </c>
      <c r="DA10333" s="95">
        <v>6.8900324657766551E-6</v>
      </c>
      <c r="DB10333" s="95">
        <v>9.1184159449949898E-2</v>
      </c>
      <c r="DC10333" s="95">
        <v>4.2437523963863459E-2</v>
      </c>
      <c r="DD10333" s="95">
        <v>1.8417593824119371E-3</v>
      </c>
      <c r="DE10333" s="95">
        <v>4.6904876103673811E-2</v>
      </c>
      <c r="DF10333" s="95">
        <v>0</v>
      </c>
      <c r="DG10333" s="95">
        <v>0</v>
      </c>
      <c r="DH10333" s="95">
        <v>0</v>
      </c>
      <c r="DI10333" s="95">
        <v>0</v>
      </c>
      <c r="DJ10333" s="95">
        <v>6.6992715569066268E-4</v>
      </c>
      <c r="DK10333" s="95">
        <v>7.5349091510884886E-7</v>
      </c>
      <c r="DL10333" s="95">
        <v>0</v>
      </c>
      <c r="DM10333" s="95">
        <v>7.5349091510884886E-7</v>
      </c>
      <c r="DN10333" s="95">
        <v>7.9561900141685176E-7</v>
      </c>
      <c r="DO10333" s="95">
        <v>0</v>
      </c>
      <c r="DP10333" s="95">
        <v>7.9561900141685176E-7</v>
      </c>
      <c r="DQ10333" s="95">
        <v>6.5967490992344564E-7</v>
      </c>
      <c r="DR10333" s="95">
        <v>0</v>
      </c>
      <c r="DS10333" s="95">
        <v>6.5967490992344564E-7</v>
      </c>
      <c r="DT10333" s="95">
        <v>6.2826181897471E-7</v>
      </c>
      <c r="DU10333" s="95">
        <v>0</v>
      </c>
      <c r="DV10333" s="95">
        <v>6.2826181897471E-7</v>
      </c>
    </row>
    <row r="10334" spans="98:126" x14ac:dyDescent="0.25">
      <c r="CT10334" s="95" t="s">
        <v>195</v>
      </c>
      <c r="CU10334" s="95" t="s">
        <v>575</v>
      </c>
      <c r="CV10334" s="95" t="s">
        <v>552</v>
      </c>
      <c r="CW10334" s="95">
        <v>2043</v>
      </c>
      <c r="CX10334" s="95">
        <v>8.2633970599074586E-6</v>
      </c>
      <c r="CY10334" s="95">
        <v>8.7254080776339151E-6</v>
      </c>
      <c r="CZ10334" s="95">
        <v>7.2345340890654894E-6</v>
      </c>
      <c r="DA10334" s="95">
        <v>6.8900324657766551E-6</v>
      </c>
      <c r="DB10334" s="95">
        <v>9.5485653842641863E-2</v>
      </c>
      <c r="DC10334" s="95">
        <v>4.4305976361134473E-2</v>
      </c>
      <c r="DD10334" s="95">
        <v>1.9228236886886479E-3</v>
      </c>
      <c r="DE10334" s="95">
        <v>4.9256853792818057E-2</v>
      </c>
      <c r="DF10334" s="95">
        <v>0</v>
      </c>
      <c r="DG10334" s="95">
        <v>0</v>
      </c>
      <c r="DH10334" s="95">
        <v>0</v>
      </c>
      <c r="DI10334" s="95">
        <v>0</v>
      </c>
      <c r="DJ10334" s="95">
        <v>6.6992715569066268E-4</v>
      </c>
      <c r="DK10334" s="95">
        <v>7.8903587122662809E-7</v>
      </c>
      <c r="DL10334" s="95">
        <v>0</v>
      </c>
      <c r="DM10334" s="95">
        <v>7.8903587122662809E-7</v>
      </c>
      <c r="DN10334" s="95">
        <v>8.3315129533674319E-7</v>
      </c>
      <c r="DO10334" s="95">
        <v>0</v>
      </c>
      <c r="DP10334" s="95">
        <v>8.3315129533674319E-7</v>
      </c>
      <c r="DQ10334" s="95">
        <v>6.9079421774129973E-7</v>
      </c>
      <c r="DR10334" s="95">
        <v>0</v>
      </c>
      <c r="DS10334" s="95">
        <v>6.9079421774129973E-7</v>
      </c>
      <c r="DT10334" s="95">
        <v>6.5789925499171383E-7</v>
      </c>
      <c r="DU10334" s="95">
        <v>0</v>
      </c>
      <c r="DV10334" s="95">
        <v>6.5789925499171383E-7</v>
      </c>
    </row>
    <row r="10335" spans="98:126" x14ac:dyDescent="0.25">
      <c r="CT10335" s="95" t="s">
        <v>195</v>
      </c>
      <c r="CU10335" s="95" t="s">
        <v>575</v>
      </c>
      <c r="CV10335" s="95" t="s">
        <v>552</v>
      </c>
      <c r="CW10335" s="95">
        <v>2044</v>
      </c>
      <c r="CX10335" s="95">
        <v>8.2633970599074586E-6</v>
      </c>
      <c r="CY10335" s="95">
        <v>8.7254080776339151E-6</v>
      </c>
      <c r="CZ10335" s="95">
        <v>7.2345340890654894E-6</v>
      </c>
      <c r="DA10335" s="95">
        <v>6.8900324657766551E-6</v>
      </c>
      <c r="DB10335" s="95">
        <v>9.5485653842641863E-2</v>
      </c>
      <c r="DC10335" s="95">
        <v>4.4305976361134473E-2</v>
      </c>
      <c r="DD10335" s="95">
        <v>1.9228236886886479E-3</v>
      </c>
      <c r="DE10335" s="95">
        <v>4.9256853792818057E-2</v>
      </c>
      <c r="DF10335" s="95">
        <v>0</v>
      </c>
      <c r="DG10335" s="95">
        <v>0</v>
      </c>
      <c r="DH10335" s="95">
        <v>0</v>
      </c>
      <c r="DI10335" s="95">
        <v>0</v>
      </c>
      <c r="DJ10335" s="95">
        <v>6.6992715569066268E-4</v>
      </c>
      <c r="DK10335" s="95">
        <v>7.8903587122662809E-7</v>
      </c>
      <c r="DL10335" s="95">
        <v>0</v>
      </c>
      <c r="DM10335" s="95">
        <v>7.8903587122662809E-7</v>
      </c>
      <c r="DN10335" s="95">
        <v>8.3315129533674319E-7</v>
      </c>
      <c r="DO10335" s="95">
        <v>0</v>
      </c>
      <c r="DP10335" s="95">
        <v>8.3315129533674319E-7</v>
      </c>
      <c r="DQ10335" s="95">
        <v>6.9079421774129973E-7</v>
      </c>
      <c r="DR10335" s="95">
        <v>0</v>
      </c>
      <c r="DS10335" s="95">
        <v>6.9079421774129973E-7</v>
      </c>
      <c r="DT10335" s="95">
        <v>6.5789925499171383E-7</v>
      </c>
      <c r="DU10335" s="95">
        <v>0</v>
      </c>
      <c r="DV10335" s="95">
        <v>6.5789925499171383E-7</v>
      </c>
    </row>
    <row r="10336" spans="98:126" x14ac:dyDescent="0.25">
      <c r="CT10336" s="95" t="s">
        <v>195</v>
      </c>
      <c r="CU10336" s="95" t="s">
        <v>575</v>
      </c>
      <c r="CV10336" s="95" t="s">
        <v>552</v>
      </c>
      <c r="CW10336" s="95">
        <v>2045</v>
      </c>
      <c r="CX10336" s="95">
        <v>8.2633970599074586E-6</v>
      </c>
      <c r="CY10336" s="95">
        <v>8.7254080776339151E-6</v>
      </c>
      <c r="CZ10336" s="95">
        <v>7.2345340890654894E-6</v>
      </c>
      <c r="DA10336" s="95">
        <v>6.8900324657766551E-6</v>
      </c>
      <c r="DB10336" s="95">
        <v>9.5485653842641863E-2</v>
      </c>
      <c r="DC10336" s="95">
        <v>4.4305976361134473E-2</v>
      </c>
      <c r="DD10336" s="95">
        <v>1.9228236886886479E-3</v>
      </c>
      <c r="DE10336" s="95">
        <v>4.9256853792818057E-2</v>
      </c>
      <c r="DF10336" s="95">
        <v>0</v>
      </c>
      <c r="DG10336" s="95">
        <v>0</v>
      </c>
      <c r="DH10336" s="95">
        <v>0</v>
      </c>
      <c r="DI10336" s="95">
        <v>0</v>
      </c>
      <c r="DJ10336" s="95">
        <v>6.6992715569066268E-4</v>
      </c>
      <c r="DK10336" s="95">
        <v>7.8903587122662809E-7</v>
      </c>
      <c r="DL10336" s="95">
        <v>0</v>
      </c>
      <c r="DM10336" s="95">
        <v>7.8903587122662809E-7</v>
      </c>
      <c r="DN10336" s="95">
        <v>8.3315129533674319E-7</v>
      </c>
      <c r="DO10336" s="95">
        <v>0</v>
      </c>
      <c r="DP10336" s="95">
        <v>8.3315129533674319E-7</v>
      </c>
      <c r="DQ10336" s="95">
        <v>6.9079421774129973E-7</v>
      </c>
      <c r="DR10336" s="95">
        <v>0</v>
      </c>
      <c r="DS10336" s="95">
        <v>6.9079421774129973E-7</v>
      </c>
      <c r="DT10336" s="95">
        <v>6.5789925499171383E-7</v>
      </c>
      <c r="DU10336" s="95">
        <v>0</v>
      </c>
      <c r="DV10336" s="95">
        <v>6.5789925499171383E-7</v>
      </c>
    </row>
    <row r="10337" spans="98:126" x14ac:dyDescent="0.25">
      <c r="CT10337" s="95" t="s">
        <v>195</v>
      </c>
      <c r="CU10337" s="95" t="s">
        <v>575</v>
      </c>
      <c r="CV10337" s="95" t="s">
        <v>552</v>
      </c>
      <c r="CW10337" s="95">
        <v>2046</v>
      </c>
      <c r="CX10337" s="95">
        <v>8.2633970599074586E-6</v>
      </c>
      <c r="CY10337" s="95">
        <v>8.7254080776339151E-6</v>
      </c>
      <c r="CZ10337" s="95">
        <v>7.2345340890654894E-6</v>
      </c>
      <c r="DA10337" s="95">
        <v>6.8900324657766551E-6</v>
      </c>
      <c r="DB10337" s="95">
        <v>9.5485653842641863E-2</v>
      </c>
      <c r="DC10337" s="95">
        <v>4.4305976361134473E-2</v>
      </c>
      <c r="DD10337" s="95">
        <v>1.9228236886886479E-3</v>
      </c>
      <c r="DE10337" s="95">
        <v>4.9256853792818057E-2</v>
      </c>
      <c r="DF10337" s="95">
        <v>0</v>
      </c>
      <c r="DG10337" s="95">
        <v>0</v>
      </c>
      <c r="DH10337" s="95">
        <v>0</v>
      </c>
      <c r="DI10337" s="95">
        <v>0</v>
      </c>
      <c r="DJ10337" s="95">
        <v>6.6992715569066268E-4</v>
      </c>
      <c r="DK10337" s="95">
        <v>7.8903587122662809E-7</v>
      </c>
      <c r="DL10337" s="95">
        <v>0</v>
      </c>
      <c r="DM10337" s="95">
        <v>7.8903587122662809E-7</v>
      </c>
      <c r="DN10337" s="95">
        <v>8.3315129533674319E-7</v>
      </c>
      <c r="DO10337" s="95">
        <v>0</v>
      </c>
      <c r="DP10337" s="95">
        <v>8.3315129533674319E-7</v>
      </c>
      <c r="DQ10337" s="95">
        <v>6.9079421774129973E-7</v>
      </c>
      <c r="DR10337" s="95">
        <v>0</v>
      </c>
      <c r="DS10337" s="95">
        <v>6.9079421774129973E-7</v>
      </c>
      <c r="DT10337" s="95">
        <v>6.5789925499171383E-7</v>
      </c>
      <c r="DU10337" s="95">
        <v>0</v>
      </c>
      <c r="DV10337" s="95">
        <v>6.5789925499171383E-7</v>
      </c>
    </row>
    <row r="10338" spans="98:126" x14ac:dyDescent="0.25">
      <c r="CT10338" s="95" t="s">
        <v>195</v>
      </c>
      <c r="CU10338" s="95" t="s">
        <v>575</v>
      </c>
      <c r="CV10338" s="95" t="s">
        <v>552</v>
      </c>
      <c r="CW10338" s="95">
        <v>2047</v>
      </c>
      <c r="CX10338" s="95">
        <v>8.2633970599074586E-6</v>
      </c>
      <c r="CY10338" s="95">
        <v>8.7254080776339151E-6</v>
      </c>
      <c r="CZ10338" s="95">
        <v>7.2345340890654894E-6</v>
      </c>
      <c r="DA10338" s="95">
        <v>6.8900324657766551E-6</v>
      </c>
      <c r="DB10338" s="95">
        <v>9.5485653842641863E-2</v>
      </c>
      <c r="DC10338" s="95">
        <v>4.4305976361134473E-2</v>
      </c>
      <c r="DD10338" s="95">
        <v>1.9228236886886479E-3</v>
      </c>
      <c r="DE10338" s="95">
        <v>4.9256853792818057E-2</v>
      </c>
      <c r="DF10338" s="95">
        <v>0</v>
      </c>
      <c r="DG10338" s="95">
        <v>0</v>
      </c>
      <c r="DH10338" s="95">
        <v>0</v>
      </c>
      <c r="DI10338" s="95">
        <v>0</v>
      </c>
      <c r="DJ10338" s="95">
        <v>6.6992715569066268E-4</v>
      </c>
      <c r="DK10338" s="95">
        <v>7.8903587122662809E-7</v>
      </c>
      <c r="DL10338" s="95">
        <v>0</v>
      </c>
      <c r="DM10338" s="95">
        <v>7.8903587122662809E-7</v>
      </c>
      <c r="DN10338" s="95">
        <v>8.3315129533674319E-7</v>
      </c>
      <c r="DO10338" s="95">
        <v>0</v>
      </c>
      <c r="DP10338" s="95">
        <v>8.3315129533674319E-7</v>
      </c>
      <c r="DQ10338" s="95">
        <v>6.9079421774129973E-7</v>
      </c>
      <c r="DR10338" s="95">
        <v>0</v>
      </c>
      <c r="DS10338" s="95">
        <v>6.9079421774129973E-7</v>
      </c>
      <c r="DT10338" s="95">
        <v>6.5789925499171383E-7</v>
      </c>
      <c r="DU10338" s="95">
        <v>0</v>
      </c>
      <c r="DV10338" s="95">
        <v>6.5789925499171383E-7</v>
      </c>
    </row>
    <row r="10339" spans="98:126" x14ac:dyDescent="0.25">
      <c r="CT10339" s="95" t="s">
        <v>195</v>
      </c>
      <c r="CU10339" s="95" t="s">
        <v>575</v>
      </c>
      <c r="CV10339" s="95" t="s">
        <v>552</v>
      </c>
      <c r="CW10339" s="95">
        <v>2048</v>
      </c>
      <c r="CX10339" s="95">
        <v>8.2633970599074586E-6</v>
      </c>
      <c r="CY10339" s="95">
        <v>8.7254080776339151E-6</v>
      </c>
      <c r="CZ10339" s="95">
        <v>7.2345340890654894E-6</v>
      </c>
      <c r="DA10339" s="95">
        <v>6.8900324657766551E-6</v>
      </c>
      <c r="DB10339" s="95">
        <v>0.1000716957393589</v>
      </c>
      <c r="DC10339" s="95">
        <v>4.6259840575668988E-2</v>
      </c>
      <c r="DD10339" s="95">
        <v>2.007587869967679E-3</v>
      </c>
      <c r="DE10339" s="95">
        <v>5.1804267293721527E-2</v>
      </c>
      <c r="DF10339" s="95">
        <v>0</v>
      </c>
      <c r="DG10339" s="95">
        <v>0</v>
      </c>
      <c r="DH10339" s="95">
        <v>0</v>
      </c>
      <c r="DI10339" s="95">
        <v>0</v>
      </c>
      <c r="DJ10339" s="95">
        <v>6.6992715569066268E-4</v>
      </c>
      <c r="DK10339" s="95">
        <v>8.26932156352572E-7</v>
      </c>
      <c r="DL10339" s="95">
        <v>0</v>
      </c>
      <c r="DM10339" s="95">
        <v>8.26932156352572E-7</v>
      </c>
      <c r="DN10339" s="95">
        <v>8.7316638234672551E-7</v>
      </c>
      <c r="DO10339" s="95">
        <v>0</v>
      </c>
      <c r="DP10339" s="95">
        <v>8.7316638234672551E-7</v>
      </c>
      <c r="DQ10339" s="95">
        <v>7.2397209417698167E-7</v>
      </c>
      <c r="DR10339" s="95">
        <v>0</v>
      </c>
      <c r="DS10339" s="95">
        <v>7.2397209417698167E-7</v>
      </c>
      <c r="DT10339" s="95">
        <v>6.8949723254950621E-7</v>
      </c>
      <c r="DU10339" s="95">
        <v>0</v>
      </c>
      <c r="DV10339" s="95">
        <v>6.8949723254950621E-7</v>
      </c>
    </row>
    <row r="10340" spans="98:126" x14ac:dyDescent="0.25">
      <c r="CT10340" s="95" t="s">
        <v>195</v>
      </c>
      <c r="CU10340" s="95" t="s">
        <v>575</v>
      </c>
      <c r="CV10340" s="95" t="s">
        <v>552</v>
      </c>
      <c r="CW10340" s="95">
        <v>2049</v>
      </c>
      <c r="CX10340" s="95">
        <v>8.2633970599074586E-6</v>
      </c>
      <c r="CY10340" s="95">
        <v>8.7254080776339151E-6</v>
      </c>
      <c r="CZ10340" s="95">
        <v>7.2345340890654894E-6</v>
      </c>
      <c r="DA10340" s="95">
        <v>6.8900324657766551E-6</v>
      </c>
      <c r="DB10340" s="95">
        <v>0.1000716957393589</v>
      </c>
      <c r="DC10340" s="95">
        <v>4.6259840575668988E-2</v>
      </c>
      <c r="DD10340" s="95">
        <v>2.007587869967679E-3</v>
      </c>
      <c r="DE10340" s="95">
        <v>5.1804267293721527E-2</v>
      </c>
      <c r="DF10340" s="95">
        <v>0</v>
      </c>
      <c r="DG10340" s="95">
        <v>0</v>
      </c>
      <c r="DH10340" s="95">
        <v>0</v>
      </c>
      <c r="DI10340" s="95">
        <v>0</v>
      </c>
      <c r="DJ10340" s="95">
        <v>6.6992715569066268E-4</v>
      </c>
      <c r="DK10340" s="95">
        <v>8.26932156352572E-7</v>
      </c>
      <c r="DL10340" s="95">
        <v>0</v>
      </c>
      <c r="DM10340" s="95">
        <v>8.26932156352572E-7</v>
      </c>
      <c r="DN10340" s="95">
        <v>8.7316638234672551E-7</v>
      </c>
      <c r="DO10340" s="95">
        <v>0</v>
      </c>
      <c r="DP10340" s="95">
        <v>8.7316638234672551E-7</v>
      </c>
      <c r="DQ10340" s="95">
        <v>7.2397209417698167E-7</v>
      </c>
      <c r="DR10340" s="95">
        <v>0</v>
      </c>
      <c r="DS10340" s="95">
        <v>7.2397209417698167E-7</v>
      </c>
      <c r="DT10340" s="95">
        <v>6.8949723254950621E-7</v>
      </c>
      <c r="DU10340" s="95">
        <v>0</v>
      </c>
      <c r="DV10340" s="95">
        <v>6.8949723254950621E-7</v>
      </c>
    </row>
    <row r="10341" spans="98:126" x14ac:dyDescent="0.25">
      <c r="CT10341" s="95" t="s">
        <v>195</v>
      </c>
      <c r="CU10341" s="95" t="s">
        <v>575</v>
      </c>
      <c r="CV10341" s="95" t="s">
        <v>552</v>
      </c>
      <c r="CW10341" s="95">
        <v>2050</v>
      </c>
      <c r="CX10341" s="95">
        <v>0</v>
      </c>
      <c r="CY10341" s="95">
        <v>8.7254080776339151E-6</v>
      </c>
      <c r="CZ10341" s="95">
        <v>7.2345340890654894E-6</v>
      </c>
      <c r="DA10341" s="95">
        <v>6.8900324657766551E-6</v>
      </c>
      <c r="DB10341" s="95">
        <v>0.1000716957393589</v>
      </c>
      <c r="DC10341" s="95">
        <v>4.6259840575668988E-2</v>
      </c>
      <c r="DD10341" s="95">
        <v>2.007587869967679E-3</v>
      </c>
      <c r="DE10341" s="95">
        <v>5.1804267293721527E-2</v>
      </c>
      <c r="DF10341" s="95">
        <v>0</v>
      </c>
      <c r="DG10341" s="95">
        <v>0</v>
      </c>
      <c r="DH10341" s="95">
        <v>0</v>
      </c>
      <c r="DI10341" s="95">
        <v>0</v>
      </c>
      <c r="DJ10341" s="95">
        <v>6.6992715569066268E-4</v>
      </c>
      <c r="DK10341" s="95">
        <v>0</v>
      </c>
      <c r="DL10341" s="95">
        <v>0</v>
      </c>
      <c r="DM10341" s="95">
        <v>0</v>
      </c>
      <c r="DN10341" s="95">
        <v>8.7316638234672551E-7</v>
      </c>
      <c r="DO10341" s="95">
        <v>0</v>
      </c>
      <c r="DP10341" s="95">
        <v>8.7316638234672551E-7</v>
      </c>
      <c r="DQ10341" s="95">
        <v>7.2397209417698167E-7</v>
      </c>
      <c r="DR10341" s="95">
        <v>0</v>
      </c>
      <c r="DS10341" s="95">
        <v>7.2397209417698167E-7</v>
      </c>
      <c r="DT10341" s="95">
        <v>6.8949723254950621E-7</v>
      </c>
      <c r="DU10341" s="95">
        <v>0</v>
      </c>
      <c r="DV10341" s="95">
        <v>6.8949723254950621E-7</v>
      </c>
    </row>
    <row r="10342" spans="98:126" x14ac:dyDescent="0.25">
      <c r="CT10342" s="95" t="s">
        <v>195</v>
      </c>
      <c r="CU10342" s="95" t="s">
        <v>575</v>
      </c>
      <c r="CV10342" s="95" t="s">
        <v>552</v>
      </c>
      <c r="CW10342" s="95">
        <v>2051</v>
      </c>
      <c r="CX10342" s="95">
        <v>0</v>
      </c>
      <c r="CY10342" s="95">
        <v>0</v>
      </c>
      <c r="CZ10342" s="95">
        <v>7.2345340890654894E-6</v>
      </c>
      <c r="DA10342" s="95">
        <v>6.8900324657766551E-6</v>
      </c>
      <c r="DB10342" s="95">
        <v>0.1000716957393589</v>
      </c>
      <c r="DC10342" s="95">
        <v>4.6259840575668988E-2</v>
      </c>
      <c r="DD10342" s="95">
        <v>2.007587869967679E-3</v>
      </c>
      <c r="DE10342" s="95">
        <v>5.1804267293721527E-2</v>
      </c>
      <c r="DF10342" s="95">
        <v>0</v>
      </c>
      <c r="DG10342" s="95">
        <v>0</v>
      </c>
      <c r="DH10342" s="95">
        <v>0</v>
      </c>
      <c r="DI10342" s="95">
        <v>0</v>
      </c>
      <c r="DJ10342" s="95">
        <v>6.6992715569066268E-4</v>
      </c>
      <c r="DK10342" s="95">
        <v>0</v>
      </c>
      <c r="DL10342" s="95">
        <v>0</v>
      </c>
      <c r="DM10342" s="95">
        <v>0</v>
      </c>
      <c r="DN10342" s="95">
        <v>0</v>
      </c>
      <c r="DO10342" s="95">
        <v>0</v>
      </c>
      <c r="DP10342" s="95">
        <v>0</v>
      </c>
      <c r="DQ10342" s="95">
        <v>7.2397209417698167E-7</v>
      </c>
      <c r="DR10342" s="95">
        <v>0</v>
      </c>
      <c r="DS10342" s="95">
        <v>7.2397209417698167E-7</v>
      </c>
      <c r="DT10342" s="95">
        <v>6.8949723254950621E-7</v>
      </c>
      <c r="DU10342" s="95">
        <v>0</v>
      </c>
      <c r="DV10342" s="95">
        <v>6.8949723254950621E-7</v>
      </c>
    </row>
    <row r="10343" spans="98:126" x14ac:dyDescent="0.25">
      <c r="CT10343" s="95" t="s">
        <v>195</v>
      </c>
      <c r="CU10343" s="95" t="s">
        <v>575</v>
      </c>
      <c r="CV10343" s="95" t="s">
        <v>552</v>
      </c>
      <c r="CW10343" s="95">
        <v>2052</v>
      </c>
      <c r="CX10343" s="95">
        <v>0</v>
      </c>
      <c r="CY10343" s="95">
        <v>0</v>
      </c>
      <c r="CZ10343" s="95">
        <v>0</v>
      </c>
      <c r="DA10343" s="95">
        <v>6.8900324657766551E-6</v>
      </c>
      <c r="DB10343" s="95">
        <v>0.1000716957393589</v>
      </c>
      <c r="DC10343" s="95">
        <v>4.6259840575668988E-2</v>
      </c>
      <c r="DD10343" s="95">
        <v>2.007587869967679E-3</v>
      </c>
      <c r="DE10343" s="95">
        <v>5.1804267293721527E-2</v>
      </c>
      <c r="DF10343" s="95">
        <v>0</v>
      </c>
      <c r="DG10343" s="95">
        <v>0</v>
      </c>
      <c r="DH10343" s="95">
        <v>0</v>
      </c>
      <c r="DI10343" s="95">
        <v>0</v>
      </c>
      <c r="DJ10343" s="95">
        <v>6.6992715569066268E-4</v>
      </c>
      <c r="DK10343" s="95">
        <v>0</v>
      </c>
      <c r="DL10343" s="95">
        <v>0</v>
      </c>
      <c r="DM10343" s="95">
        <v>0</v>
      </c>
      <c r="DN10343" s="95">
        <v>0</v>
      </c>
      <c r="DO10343" s="95">
        <v>0</v>
      </c>
      <c r="DP10343" s="95">
        <v>0</v>
      </c>
      <c r="DQ10343" s="95">
        <v>0</v>
      </c>
      <c r="DR10343" s="95">
        <v>0</v>
      </c>
      <c r="DS10343" s="95">
        <v>0</v>
      </c>
      <c r="DT10343" s="95">
        <v>6.8949723254950621E-7</v>
      </c>
      <c r="DU10343" s="95">
        <v>0</v>
      </c>
      <c r="DV10343" s="95">
        <v>6.8949723254950621E-7</v>
      </c>
    </row>
    <row r="10344" spans="98:126" x14ac:dyDescent="0.25">
      <c r="CT10344" s="95" t="s">
        <v>195</v>
      </c>
      <c r="CU10344" s="95" t="s">
        <v>575</v>
      </c>
      <c r="CV10344" s="95" t="s">
        <v>588</v>
      </c>
      <c r="CW10344" s="95">
        <v>2020</v>
      </c>
      <c r="CX10344" s="95">
        <v>5.2361987553301579E-13</v>
      </c>
      <c r="CY10344" s="95">
        <v>0</v>
      </c>
      <c r="CZ10344" s="95">
        <v>0</v>
      </c>
      <c r="DA10344" s="95">
        <v>0</v>
      </c>
      <c r="DB10344" s="95">
        <v>21083.842824224361</v>
      </c>
      <c r="DC10344" s="95">
        <v>409.22373582044048</v>
      </c>
      <c r="DD10344" s="95">
        <v>13469.08781237626</v>
      </c>
      <c r="DE10344" s="95">
        <v>7205.5312760245433</v>
      </c>
      <c r="DF10344" s="95">
        <v>0</v>
      </c>
      <c r="DG10344" s="95">
        <v>0</v>
      </c>
      <c r="DH10344" s="95">
        <v>0</v>
      </c>
      <c r="DI10344" s="95">
        <v>0</v>
      </c>
      <c r="DJ10344" s="95">
        <v>8.6516477437675755E-11</v>
      </c>
      <c r="DK10344" s="95">
        <v>1.1039919155378029E-8</v>
      </c>
      <c r="DL10344" s="95">
        <v>0</v>
      </c>
      <c r="DM10344" s="95">
        <v>1.1039919155378029E-8</v>
      </c>
      <c r="DN10344" s="95">
        <v>0</v>
      </c>
      <c r="DO10344" s="95">
        <v>0</v>
      </c>
      <c r="DP10344" s="95">
        <v>0</v>
      </c>
      <c r="DQ10344" s="95">
        <v>0</v>
      </c>
      <c r="DR10344" s="95">
        <v>0</v>
      </c>
      <c r="DS10344" s="95">
        <v>0</v>
      </c>
      <c r="DT10344" s="95">
        <v>0</v>
      </c>
      <c r="DU10344" s="95">
        <v>0</v>
      </c>
      <c r="DV10344" s="95">
        <v>0</v>
      </c>
    </row>
    <row r="10345" spans="98:126" x14ac:dyDescent="0.25">
      <c r="CT10345" s="95" t="s">
        <v>195</v>
      </c>
      <c r="CU10345" s="95" t="s">
        <v>575</v>
      </c>
      <c r="CV10345" s="95" t="s">
        <v>588</v>
      </c>
      <c r="CW10345" s="95">
        <v>2021</v>
      </c>
      <c r="CX10345" s="95">
        <v>0</v>
      </c>
      <c r="CY10345" s="95">
        <v>5.5289574716824832E-13</v>
      </c>
      <c r="CZ10345" s="95">
        <v>0</v>
      </c>
      <c r="DA10345" s="95">
        <v>0</v>
      </c>
      <c r="DB10345" s="95">
        <v>21083.842824224361</v>
      </c>
      <c r="DC10345" s="95">
        <v>409.22373582044048</v>
      </c>
      <c r="DD10345" s="95">
        <v>13469.08781237626</v>
      </c>
      <c r="DE10345" s="95">
        <v>7205.5312760245433</v>
      </c>
      <c r="DF10345" s="95">
        <v>0</v>
      </c>
      <c r="DG10345" s="95">
        <v>0</v>
      </c>
      <c r="DH10345" s="95">
        <v>0</v>
      </c>
      <c r="DI10345" s="95">
        <v>0</v>
      </c>
      <c r="DJ10345" s="95">
        <v>8.6516477437675755E-11</v>
      </c>
      <c r="DK10345" s="95">
        <v>0</v>
      </c>
      <c r="DL10345" s="95">
        <v>0</v>
      </c>
      <c r="DM10345" s="95">
        <v>0</v>
      </c>
      <c r="DN10345" s="95">
        <v>1.1657167031477438E-8</v>
      </c>
      <c r="DO10345" s="95">
        <v>0</v>
      </c>
      <c r="DP10345" s="95">
        <v>1.1657167031477438E-8</v>
      </c>
      <c r="DQ10345" s="95">
        <v>0</v>
      </c>
      <c r="DR10345" s="95">
        <v>0</v>
      </c>
      <c r="DS10345" s="95">
        <v>0</v>
      </c>
      <c r="DT10345" s="95">
        <v>0</v>
      </c>
      <c r="DU10345" s="95">
        <v>0</v>
      </c>
      <c r="DV10345" s="95">
        <v>0</v>
      </c>
    </row>
    <row r="10346" spans="98:126" x14ac:dyDescent="0.25">
      <c r="CT10346" s="95" t="s">
        <v>195</v>
      </c>
      <c r="CU10346" s="95" t="s">
        <v>575</v>
      </c>
      <c r="CV10346" s="95" t="s">
        <v>588</v>
      </c>
      <c r="CW10346" s="95">
        <v>2022</v>
      </c>
      <c r="CX10346" s="95">
        <v>0</v>
      </c>
      <c r="CY10346" s="95">
        <v>0</v>
      </c>
      <c r="CZ10346" s="95">
        <v>5.1158740923600292E-13</v>
      </c>
      <c r="DA10346" s="95">
        <v>0</v>
      </c>
      <c r="DB10346" s="95">
        <v>21083.84282422248</v>
      </c>
      <c r="DC10346" s="95">
        <v>409.22373582044048</v>
      </c>
      <c r="DD10346" s="95">
        <v>13469.087812375859</v>
      </c>
      <c r="DE10346" s="95">
        <v>7205.5312760210454</v>
      </c>
      <c r="DF10346" s="95">
        <v>0</v>
      </c>
      <c r="DG10346" s="95">
        <v>0</v>
      </c>
      <c r="DH10346" s="95">
        <v>0</v>
      </c>
      <c r="DI10346" s="95">
        <v>0</v>
      </c>
      <c r="DJ10346" s="95">
        <v>8.3991693265816558E-11</v>
      </c>
      <c r="DK10346" s="95">
        <v>0</v>
      </c>
      <c r="DL10346" s="95">
        <v>0</v>
      </c>
      <c r="DM10346" s="95">
        <v>0</v>
      </c>
      <c r="DN10346" s="95">
        <v>0</v>
      </c>
      <c r="DO10346" s="95">
        <v>0</v>
      </c>
      <c r="DP10346" s="95">
        <v>0</v>
      </c>
      <c r="DQ10346" s="95">
        <v>1.0786228527183069E-8</v>
      </c>
      <c r="DR10346" s="95">
        <v>0</v>
      </c>
      <c r="DS10346" s="95">
        <v>1.0786228527183069E-8</v>
      </c>
      <c r="DT10346" s="95">
        <v>0</v>
      </c>
      <c r="DU10346" s="95">
        <v>0</v>
      </c>
      <c r="DV10346" s="95">
        <v>0</v>
      </c>
    </row>
    <row r="10347" spans="98:126" x14ac:dyDescent="0.25">
      <c r="CT10347" s="95" t="s">
        <v>195</v>
      </c>
      <c r="CU10347" s="95" t="s">
        <v>575</v>
      </c>
      <c r="CV10347" s="95" t="s">
        <v>588</v>
      </c>
      <c r="CW10347" s="95">
        <v>2023</v>
      </c>
      <c r="CX10347" s="95">
        <v>0</v>
      </c>
      <c r="CY10347" s="95">
        <v>0</v>
      </c>
      <c r="CZ10347" s="95">
        <v>0</v>
      </c>
      <c r="DA10347" s="95">
        <v>4.8722610403428859E-13</v>
      </c>
      <c r="DB10347" s="95">
        <v>21835.978114128451</v>
      </c>
      <c r="DC10347" s="95">
        <v>428.60232122030828</v>
      </c>
      <c r="DD10347" s="95">
        <v>13939.560973455191</v>
      </c>
      <c r="DE10347" s="95">
        <v>7467.8148194472997</v>
      </c>
      <c r="DF10347" s="95">
        <v>0</v>
      </c>
      <c r="DG10347" s="95">
        <v>0</v>
      </c>
      <c r="DH10347" s="95">
        <v>0</v>
      </c>
      <c r="DI10347" s="95">
        <v>0</v>
      </c>
      <c r="DJ10347" s="95">
        <v>8.3991693265816558E-11</v>
      </c>
      <c r="DK10347" s="95">
        <v>0</v>
      </c>
      <c r="DL10347" s="95">
        <v>0</v>
      </c>
      <c r="DM10347" s="95">
        <v>0</v>
      </c>
      <c r="DN10347" s="95">
        <v>0</v>
      </c>
      <c r="DO10347" s="95">
        <v>0</v>
      </c>
      <c r="DP10347" s="95">
        <v>0</v>
      </c>
      <c r="DQ10347" s="95">
        <v>0</v>
      </c>
      <c r="DR10347" s="95">
        <v>0</v>
      </c>
      <c r="DS10347" s="95">
        <v>0</v>
      </c>
      <c r="DT10347" s="95">
        <v>1.0639058544324798E-8</v>
      </c>
      <c r="DU10347" s="95">
        <v>0</v>
      </c>
      <c r="DV10347" s="95">
        <v>1.0639058544324798E-8</v>
      </c>
    </row>
    <row r="10348" spans="98:126" x14ac:dyDescent="0.25">
      <c r="CT10348" s="95" t="s">
        <v>195</v>
      </c>
      <c r="CU10348" s="95" t="s">
        <v>575</v>
      </c>
      <c r="CV10348" s="95" t="s">
        <v>589</v>
      </c>
      <c r="CW10348" s="95">
        <v>2020</v>
      </c>
      <c r="CX10348" s="95">
        <v>2.257827083860571E-11</v>
      </c>
      <c r="CY10348" s="95">
        <v>0</v>
      </c>
      <c r="CZ10348" s="95">
        <v>0</v>
      </c>
      <c r="DA10348" s="95">
        <v>0</v>
      </c>
      <c r="DB10348" s="95">
        <v>21083.84282422443</v>
      </c>
      <c r="DC10348" s="95">
        <v>409.22373582040638</v>
      </c>
      <c r="DD10348" s="95">
        <v>13469.087812378681</v>
      </c>
      <c r="DE10348" s="95">
        <v>7205.53127602523</v>
      </c>
      <c r="DF10348" s="95">
        <v>0</v>
      </c>
      <c r="DG10348" s="95">
        <v>0</v>
      </c>
      <c r="DH10348" s="95">
        <v>0</v>
      </c>
      <c r="DI10348" s="95">
        <v>0</v>
      </c>
      <c r="DJ10348" s="95">
        <v>3.7305544553699737E-9</v>
      </c>
      <c r="DK10348" s="95">
        <v>4.760367136039327E-7</v>
      </c>
      <c r="DL10348" s="95">
        <v>0</v>
      </c>
      <c r="DM10348" s="95">
        <v>4.760367136039327E-7</v>
      </c>
      <c r="DN10348" s="95">
        <v>0</v>
      </c>
      <c r="DO10348" s="95">
        <v>0</v>
      </c>
      <c r="DP10348" s="95">
        <v>0</v>
      </c>
      <c r="DQ10348" s="95">
        <v>0</v>
      </c>
      <c r="DR10348" s="95">
        <v>0</v>
      </c>
      <c r="DS10348" s="95">
        <v>0</v>
      </c>
      <c r="DT10348" s="95">
        <v>0</v>
      </c>
      <c r="DU10348" s="95">
        <v>0</v>
      </c>
      <c r="DV10348" s="95">
        <v>0</v>
      </c>
    </row>
    <row r="10349" spans="98:126" x14ac:dyDescent="0.25">
      <c r="CT10349" s="95" t="s">
        <v>195</v>
      </c>
      <c r="CU10349" s="95" t="s">
        <v>575</v>
      </c>
      <c r="CV10349" s="95" t="s">
        <v>589</v>
      </c>
      <c r="CW10349" s="95">
        <v>2021</v>
      </c>
      <c r="CX10349" s="95">
        <v>0</v>
      </c>
      <c r="CY10349" s="95">
        <v>2.3840634224150756E-11</v>
      </c>
      <c r="CZ10349" s="95">
        <v>0</v>
      </c>
      <c r="DA10349" s="95">
        <v>0</v>
      </c>
      <c r="DB10349" s="95">
        <v>21083.84282422443</v>
      </c>
      <c r="DC10349" s="95">
        <v>409.22373582040638</v>
      </c>
      <c r="DD10349" s="95">
        <v>13469.087812378681</v>
      </c>
      <c r="DE10349" s="95">
        <v>7205.53127602523</v>
      </c>
      <c r="DF10349" s="95">
        <v>0</v>
      </c>
      <c r="DG10349" s="95">
        <v>0</v>
      </c>
      <c r="DH10349" s="95">
        <v>0</v>
      </c>
      <c r="DI10349" s="95">
        <v>0</v>
      </c>
      <c r="DJ10349" s="95">
        <v>3.7305544553699737E-9</v>
      </c>
      <c r="DK10349" s="95">
        <v>0</v>
      </c>
      <c r="DL10349" s="95">
        <v>0</v>
      </c>
      <c r="DM10349" s="95">
        <v>0</v>
      </c>
      <c r="DN10349" s="95">
        <v>5.0265218481182025E-7</v>
      </c>
      <c r="DO10349" s="95">
        <v>0</v>
      </c>
      <c r="DP10349" s="95">
        <v>5.0265218481182025E-7</v>
      </c>
      <c r="DQ10349" s="95">
        <v>0</v>
      </c>
      <c r="DR10349" s="95">
        <v>0</v>
      </c>
      <c r="DS10349" s="95">
        <v>0</v>
      </c>
      <c r="DT10349" s="95">
        <v>0</v>
      </c>
      <c r="DU10349" s="95">
        <v>0</v>
      </c>
      <c r="DV10349" s="95">
        <v>0</v>
      </c>
    </row>
    <row r="10350" spans="98:126" x14ac:dyDescent="0.25">
      <c r="CT10350" s="95" t="s">
        <v>195</v>
      </c>
      <c r="CU10350" s="95" t="s">
        <v>575</v>
      </c>
      <c r="CV10350" s="95" t="s">
        <v>589</v>
      </c>
      <c r="CW10350" s="95">
        <v>2022</v>
      </c>
      <c r="CX10350" s="95">
        <v>0</v>
      </c>
      <c r="CY10350" s="95">
        <v>0</v>
      </c>
      <c r="CZ10350" s="95">
        <v>2.2059435905852616E-11</v>
      </c>
      <c r="DA10350" s="95">
        <v>0</v>
      </c>
      <c r="DB10350" s="95">
        <v>21083.842824224379</v>
      </c>
      <c r="DC10350" s="95">
        <v>409.22373582032992</v>
      </c>
      <c r="DD10350" s="95">
        <v>13469.087812378661</v>
      </c>
      <c r="DE10350" s="95">
        <v>7205.5312760252546</v>
      </c>
      <c r="DF10350" s="95">
        <v>0</v>
      </c>
      <c r="DG10350" s="95">
        <v>0</v>
      </c>
      <c r="DH10350" s="95">
        <v>0</v>
      </c>
      <c r="DI10350" s="95">
        <v>0</v>
      </c>
      <c r="DJ10350" s="95">
        <v>3.6216868139664958E-9</v>
      </c>
      <c r="DK10350" s="95">
        <v>0</v>
      </c>
      <c r="DL10350" s="95">
        <v>0</v>
      </c>
      <c r="DM10350" s="95">
        <v>0</v>
      </c>
      <c r="DN10350" s="95">
        <v>0</v>
      </c>
      <c r="DO10350" s="95">
        <v>0</v>
      </c>
      <c r="DP10350" s="95">
        <v>0</v>
      </c>
      <c r="DQ10350" s="95">
        <v>4.6509767943004832E-7</v>
      </c>
      <c r="DR10350" s="95">
        <v>0</v>
      </c>
      <c r="DS10350" s="95">
        <v>4.6509767943004832E-7</v>
      </c>
      <c r="DT10350" s="95">
        <v>0</v>
      </c>
      <c r="DU10350" s="95">
        <v>0</v>
      </c>
      <c r="DV10350" s="95">
        <v>0</v>
      </c>
    </row>
    <row r="10351" spans="98:126" x14ac:dyDescent="0.25">
      <c r="CT10351" s="95" t="s">
        <v>195</v>
      </c>
      <c r="CU10351" s="95" t="s">
        <v>575</v>
      </c>
      <c r="CV10351" s="95" t="s">
        <v>589</v>
      </c>
      <c r="CW10351" s="95">
        <v>2023</v>
      </c>
      <c r="CX10351" s="95">
        <v>0</v>
      </c>
      <c r="CY10351" s="95">
        <v>0</v>
      </c>
      <c r="CZ10351" s="95">
        <v>0</v>
      </c>
      <c r="DA10351" s="95">
        <v>2.1008986577002495E-11</v>
      </c>
      <c r="DB10351" s="95">
        <v>21835.978114130328</v>
      </c>
      <c r="DC10351" s="95">
        <v>428.60232122026139</v>
      </c>
      <c r="DD10351" s="95">
        <v>13939.560973457499</v>
      </c>
      <c r="DE10351" s="95">
        <v>7467.8148194524429</v>
      </c>
      <c r="DF10351" s="95">
        <v>0</v>
      </c>
      <c r="DG10351" s="95">
        <v>0</v>
      </c>
      <c r="DH10351" s="95">
        <v>0</v>
      </c>
      <c r="DI10351" s="95">
        <v>0</v>
      </c>
      <c r="DJ10351" s="95">
        <v>3.6216868139664958E-9</v>
      </c>
      <c r="DK10351" s="95">
        <v>0</v>
      </c>
      <c r="DL10351" s="95">
        <v>0</v>
      </c>
      <c r="DM10351" s="95">
        <v>0</v>
      </c>
      <c r="DN10351" s="95">
        <v>0</v>
      </c>
      <c r="DO10351" s="95">
        <v>0</v>
      </c>
      <c r="DP10351" s="95">
        <v>0</v>
      </c>
      <c r="DQ10351" s="95">
        <v>0</v>
      </c>
      <c r="DR10351" s="95">
        <v>0</v>
      </c>
      <c r="DS10351" s="95">
        <v>0</v>
      </c>
      <c r="DT10351" s="95">
        <v>4.5875177109548435E-7</v>
      </c>
      <c r="DU10351" s="95">
        <v>0</v>
      </c>
      <c r="DV10351" s="95">
        <v>4.5875177109548435E-7</v>
      </c>
    </row>
    <row r="10352" spans="98:126" x14ac:dyDescent="0.25">
      <c r="CT10352" s="95" t="s">
        <v>195</v>
      </c>
      <c r="CU10352" s="95" t="s">
        <v>576</v>
      </c>
      <c r="CV10352" s="95" t="s">
        <v>398</v>
      </c>
      <c r="CW10352" s="95">
        <v>2020</v>
      </c>
      <c r="CX10352" s="95">
        <v>2.9446761358451731E-9</v>
      </c>
      <c r="CY10352" s="95">
        <v>0</v>
      </c>
      <c r="CZ10352" s="95">
        <v>0</v>
      </c>
      <c r="DA10352" s="95">
        <v>0</v>
      </c>
      <c r="DB10352" s="95">
        <v>14146.13064133274</v>
      </c>
      <c r="DC10352" s="95">
        <v>222.229421627834</v>
      </c>
      <c r="DD10352" s="95">
        <v>8585.72280924808</v>
      </c>
      <c r="DE10352" s="95">
        <v>5338.1784104568287</v>
      </c>
      <c r="DF10352" s="95">
        <v>0</v>
      </c>
      <c r="DG10352" s="95">
        <v>0</v>
      </c>
      <c r="DH10352" s="95">
        <v>0</v>
      </c>
      <c r="DI10352" s="95">
        <v>0</v>
      </c>
      <c r="DJ10352" s="95">
        <v>9.1433170369926825E-7</v>
      </c>
      <c r="DK10352" s="95">
        <v>4.1655773314080692E-5</v>
      </c>
      <c r="DL10352" s="95">
        <v>0</v>
      </c>
      <c r="DM10352" s="95">
        <v>4.1655773314080692E-5</v>
      </c>
      <c r="DN10352" s="95">
        <v>0</v>
      </c>
      <c r="DO10352" s="95">
        <v>0</v>
      </c>
      <c r="DP10352" s="95">
        <v>0</v>
      </c>
      <c r="DQ10352" s="95">
        <v>0</v>
      </c>
      <c r="DR10352" s="95">
        <v>0</v>
      </c>
      <c r="DS10352" s="95">
        <v>0</v>
      </c>
      <c r="DT10352" s="95">
        <v>0</v>
      </c>
      <c r="DU10352" s="95">
        <v>0</v>
      </c>
      <c r="DV10352" s="95">
        <v>0</v>
      </c>
    </row>
    <row r="10353" spans="98:126" x14ac:dyDescent="0.25">
      <c r="CT10353" s="95" t="s">
        <v>195</v>
      </c>
      <c r="CU10353" s="95" t="s">
        <v>576</v>
      </c>
      <c r="CV10353" s="95" t="s">
        <v>398</v>
      </c>
      <c r="CW10353" s="95">
        <v>2021</v>
      </c>
      <c r="CX10353" s="95">
        <v>1.5835830590330197E-9</v>
      </c>
      <c r="CY10353" s="95">
        <v>3.1093145779451423E-9</v>
      </c>
      <c r="CZ10353" s="95">
        <v>0</v>
      </c>
      <c r="DA10353" s="95">
        <v>0</v>
      </c>
      <c r="DB10353" s="95">
        <v>14146.13064133274</v>
      </c>
      <c r="DC10353" s="95">
        <v>222.229421627834</v>
      </c>
      <c r="DD10353" s="95">
        <v>8585.72280924808</v>
      </c>
      <c r="DE10353" s="95">
        <v>5338.1784104568287</v>
      </c>
      <c r="DF10353" s="95">
        <v>0</v>
      </c>
      <c r="DG10353" s="95">
        <v>0</v>
      </c>
      <c r="DH10353" s="95">
        <v>0</v>
      </c>
      <c r="DI10353" s="95">
        <v>0</v>
      </c>
      <c r="DJ10353" s="95">
        <v>9.1433170369926825E-7</v>
      </c>
      <c r="DK10353" s="95">
        <v>2.2401572834482432E-5</v>
      </c>
      <c r="DL10353" s="95">
        <v>0</v>
      </c>
      <c r="DM10353" s="95">
        <v>2.2401572834482432E-5</v>
      </c>
      <c r="DN10353" s="95">
        <v>4.3984770224612352E-5</v>
      </c>
      <c r="DO10353" s="95">
        <v>0</v>
      </c>
      <c r="DP10353" s="95">
        <v>4.3984770224612352E-5</v>
      </c>
      <c r="DQ10353" s="95">
        <v>0</v>
      </c>
      <c r="DR10353" s="95">
        <v>0</v>
      </c>
      <c r="DS10353" s="95">
        <v>0</v>
      </c>
      <c r="DT10353" s="95">
        <v>0</v>
      </c>
      <c r="DU10353" s="95">
        <v>0</v>
      </c>
      <c r="DV10353" s="95">
        <v>0</v>
      </c>
    </row>
    <row r="10354" spans="98:126" x14ac:dyDescent="0.25">
      <c r="CT10354" s="95" t="s">
        <v>195</v>
      </c>
      <c r="CU10354" s="95" t="s">
        <v>576</v>
      </c>
      <c r="CV10354" s="95" t="s">
        <v>398</v>
      </c>
      <c r="CW10354" s="95">
        <v>2022</v>
      </c>
      <c r="CX10354" s="95">
        <v>1.413369467912709E-9</v>
      </c>
      <c r="CY10354" s="95">
        <v>1.492391722508467E-9</v>
      </c>
      <c r="CZ10354" s="95">
        <v>2.8069935294853967E-9</v>
      </c>
      <c r="DA10354" s="95">
        <v>0</v>
      </c>
      <c r="DB10354" s="95">
        <v>14146.130641336609</v>
      </c>
      <c r="DC10354" s="95">
        <v>222.2294216278946</v>
      </c>
      <c r="DD10354" s="95">
        <v>8585.7228092504229</v>
      </c>
      <c r="DE10354" s="95">
        <v>5338.1784104582866</v>
      </c>
      <c r="DF10354" s="95">
        <v>0</v>
      </c>
      <c r="DG10354" s="95">
        <v>0</v>
      </c>
      <c r="DH10354" s="95">
        <v>0</v>
      </c>
      <c r="DI10354" s="95">
        <v>0</v>
      </c>
      <c r="DJ10354" s="95">
        <v>8.8418243960565786E-7</v>
      </c>
      <c r="DK10354" s="95">
        <v>1.9993709137569592E-5</v>
      </c>
      <c r="DL10354" s="95">
        <v>0</v>
      </c>
      <c r="DM10354" s="95">
        <v>1.9993709137569592E-5</v>
      </c>
      <c r="DN10354" s="95">
        <v>2.1111568274654149E-5</v>
      </c>
      <c r="DO10354" s="95">
        <v>0</v>
      </c>
      <c r="DP10354" s="95">
        <v>2.1111568274654149E-5</v>
      </c>
      <c r="DQ10354" s="95">
        <v>3.9708097177486971E-5</v>
      </c>
      <c r="DR10354" s="95">
        <v>0</v>
      </c>
      <c r="DS10354" s="95">
        <v>3.9708097177486971E-5</v>
      </c>
      <c r="DT10354" s="95">
        <v>0</v>
      </c>
      <c r="DU10354" s="95">
        <v>0</v>
      </c>
      <c r="DV10354" s="95">
        <v>0</v>
      </c>
    </row>
    <row r="10355" spans="98:126" x14ac:dyDescent="0.25">
      <c r="CT10355" s="95" t="s">
        <v>195</v>
      </c>
      <c r="CU10355" s="95" t="s">
        <v>576</v>
      </c>
      <c r="CV10355" s="95" t="s">
        <v>398</v>
      </c>
      <c r="CW10355" s="95">
        <v>2023</v>
      </c>
      <c r="CX10355" s="95">
        <v>1.413369467912709E-9</v>
      </c>
      <c r="CY10355" s="95">
        <v>1.492391722508467E-9</v>
      </c>
      <c r="CZ10355" s="95">
        <v>1.4859456075313867E-9</v>
      </c>
      <c r="DA10355" s="95">
        <v>2.6733271709384723E-9</v>
      </c>
      <c r="DB10355" s="95">
        <v>14664.637556440861</v>
      </c>
      <c r="DC10355" s="95">
        <v>233.23007680800629</v>
      </c>
      <c r="DD10355" s="95">
        <v>8896.5159934311632</v>
      </c>
      <c r="DE10355" s="95">
        <v>5534.8914862016918</v>
      </c>
      <c r="DF10355" s="95">
        <v>0</v>
      </c>
      <c r="DG10355" s="95">
        <v>0</v>
      </c>
      <c r="DH10355" s="95">
        <v>0</v>
      </c>
      <c r="DI10355" s="95">
        <v>0</v>
      </c>
      <c r="DJ10355" s="95">
        <v>8.8418243960565786E-7</v>
      </c>
      <c r="DK10355" s="95">
        <v>2.0726550980279547E-5</v>
      </c>
      <c r="DL10355" s="95">
        <v>0</v>
      </c>
      <c r="DM10355" s="95">
        <v>2.0726550980279547E-5</v>
      </c>
      <c r="DN10355" s="95">
        <v>2.1885383702819133E-5</v>
      </c>
      <c r="DO10355" s="95">
        <v>0</v>
      </c>
      <c r="DP10355" s="95">
        <v>2.1885383702819133E-5</v>
      </c>
      <c r="DQ10355" s="95">
        <v>2.1790853763033106E-5</v>
      </c>
      <c r="DR10355" s="95">
        <v>0</v>
      </c>
      <c r="DS10355" s="95">
        <v>2.1790853763033106E-5</v>
      </c>
      <c r="DT10355" s="95">
        <v>3.9203374031598117E-5</v>
      </c>
      <c r="DU10355" s="95">
        <v>0</v>
      </c>
      <c r="DV10355" s="95">
        <v>3.9203374031598117E-5</v>
      </c>
    </row>
    <row r="10356" spans="98:126" x14ac:dyDescent="0.25">
      <c r="CT10356" s="95" t="s">
        <v>195</v>
      </c>
      <c r="CU10356" s="95" t="s">
        <v>576</v>
      </c>
      <c r="CV10356" s="95" t="s">
        <v>398</v>
      </c>
      <c r="CW10356" s="95">
        <v>2024</v>
      </c>
      <c r="CX10356" s="95">
        <v>1.413369467912709E-9</v>
      </c>
      <c r="CY10356" s="95">
        <v>1.492391722508467E-9</v>
      </c>
      <c r="CZ10356" s="95">
        <v>1.4859456075313867E-9</v>
      </c>
      <c r="DA10356" s="95">
        <v>1.4151862928870346E-9</v>
      </c>
      <c r="DB10356" s="95">
        <v>14664.637556440861</v>
      </c>
      <c r="DC10356" s="95">
        <v>233.23007680800629</v>
      </c>
      <c r="DD10356" s="95">
        <v>8896.5159934311632</v>
      </c>
      <c r="DE10356" s="95">
        <v>5534.8914862016918</v>
      </c>
      <c r="DF10356" s="95">
        <v>0</v>
      </c>
      <c r="DG10356" s="95">
        <v>0</v>
      </c>
      <c r="DH10356" s="95">
        <v>0</v>
      </c>
      <c r="DI10356" s="95">
        <v>0</v>
      </c>
      <c r="DJ10356" s="95">
        <v>8.8418243960565786E-7</v>
      </c>
      <c r="DK10356" s="95">
        <v>2.0726550980279547E-5</v>
      </c>
      <c r="DL10356" s="95">
        <v>0</v>
      </c>
      <c r="DM10356" s="95">
        <v>2.0726550980279547E-5</v>
      </c>
      <c r="DN10356" s="95">
        <v>2.1885383702819133E-5</v>
      </c>
      <c r="DO10356" s="95">
        <v>0</v>
      </c>
      <c r="DP10356" s="95">
        <v>2.1885383702819133E-5</v>
      </c>
      <c r="DQ10356" s="95">
        <v>2.1790853763033106E-5</v>
      </c>
      <c r="DR10356" s="95">
        <v>0</v>
      </c>
      <c r="DS10356" s="95">
        <v>2.1790853763033106E-5</v>
      </c>
      <c r="DT10356" s="95">
        <v>2.0753194060031526E-5</v>
      </c>
      <c r="DU10356" s="95">
        <v>0</v>
      </c>
      <c r="DV10356" s="95">
        <v>2.0753194060031526E-5</v>
      </c>
    </row>
    <row r="10357" spans="98:126" x14ac:dyDescent="0.25">
      <c r="CT10357" s="95" t="s">
        <v>195</v>
      </c>
      <c r="CU10357" s="95" t="s">
        <v>576</v>
      </c>
      <c r="CV10357" s="95" t="s">
        <v>398</v>
      </c>
      <c r="CW10357" s="95">
        <v>2025</v>
      </c>
      <c r="CX10357" s="95">
        <v>1.413369467912709E-9</v>
      </c>
      <c r="CY10357" s="95">
        <v>1.492391722508467E-9</v>
      </c>
      <c r="CZ10357" s="95">
        <v>1.4859456075313867E-9</v>
      </c>
      <c r="DA10357" s="95">
        <v>1.4151862928870346E-9</v>
      </c>
      <c r="DB10357" s="95">
        <v>14664.637556440861</v>
      </c>
      <c r="DC10357" s="95">
        <v>233.23007680800629</v>
      </c>
      <c r="DD10357" s="95">
        <v>8896.5159934311632</v>
      </c>
      <c r="DE10357" s="95">
        <v>5534.8914862016918</v>
      </c>
      <c r="DF10357" s="95">
        <v>0</v>
      </c>
      <c r="DG10357" s="95">
        <v>0</v>
      </c>
      <c r="DH10357" s="95">
        <v>0</v>
      </c>
      <c r="DI10357" s="95">
        <v>0</v>
      </c>
      <c r="DJ10357" s="95">
        <v>8.8418243960565786E-7</v>
      </c>
      <c r="DK10357" s="95">
        <v>2.0726550980279547E-5</v>
      </c>
      <c r="DL10357" s="95">
        <v>0</v>
      </c>
      <c r="DM10357" s="95">
        <v>2.0726550980279547E-5</v>
      </c>
      <c r="DN10357" s="95">
        <v>2.1885383702819133E-5</v>
      </c>
      <c r="DO10357" s="95">
        <v>0</v>
      </c>
      <c r="DP10357" s="95">
        <v>2.1885383702819133E-5</v>
      </c>
      <c r="DQ10357" s="95">
        <v>2.1790853763033106E-5</v>
      </c>
      <c r="DR10357" s="95">
        <v>0</v>
      </c>
      <c r="DS10357" s="95">
        <v>2.1790853763033106E-5</v>
      </c>
      <c r="DT10357" s="95">
        <v>2.0753194060031526E-5</v>
      </c>
      <c r="DU10357" s="95">
        <v>0</v>
      </c>
      <c r="DV10357" s="95">
        <v>2.0753194060031526E-5</v>
      </c>
    </row>
    <row r="10358" spans="98:126" x14ac:dyDescent="0.25">
      <c r="CT10358" s="95" t="s">
        <v>195</v>
      </c>
      <c r="CU10358" s="95" t="s">
        <v>576</v>
      </c>
      <c r="CV10358" s="95" t="s">
        <v>398</v>
      </c>
      <c r="CW10358" s="95">
        <v>2026</v>
      </c>
      <c r="CX10358" s="95">
        <v>1.413369467912709E-9</v>
      </c>
      <c r="CY10358" s="95">
        <v>1.492391722508467E-9</v>
      </c>
      <c r="CZ10358" s="95">
        <v>1.4859456075313867E-9</v>
      </c>
      <c r="DA10358" s="95">
        <v>1.4151862928870346E-9</v>
      </c>
      <c r="DB10358" s="95">
        <v>14664.637556440861</v>
      </c>
      <c r="DC10358" s="95">
        <v>233.23007680800629</v>
      </c>
      <c r="DD10358" s="95">
        <v>8896.5159934311632</v>
      </c>
      <c r="DE10358" s="95">
        <v>5534.8914862016918</v>
      </c>
      <c r="DF10358" s="95">
        <v>0</v>
      </c>
      <c r="DG10358" s="95">
        <v>0</v>
      </c>
      <c r="DH10358" s="95">
        <v>0</v>
      </c>
      <c r="DI10358" s="95">
        <v>0</v>
      </c>
      <c r="DJ10358" s="95">
        <v>8.8418243960565786E-7</v>
      </c>
      <c r="DK10358" s="95">
        <v>2.0726550980279547E-5</v>
      </c>
      <c r="DL10358" s="95">
        <v>0</v>
      </c>
      <c r="DM10358" s="95">
        <v>2.0726550980279547E-5</v>
      </c>
      <c r="DN10358" s="95">
        <v>2.1885383702819133E-5</v>
      </c>
      <c r="DO10358" s="95">
        <v>0</v>
      </c>
      <c r="DP10358" s="95">
        <v>2.1885383702819133E-5</v>
      </c>
      <c r="DQ10358" s="95">
        <v>2.1790853763033106E-5</v>
      </c>
      <c r="DR10358" s="95">
        <v>0</v>
      </c>
      <c r="DS10358" s="95">
        <v>2.1790853763033106E-5</v>
      </c>
      <c r="DT10358" s="95">
        <v>2.0753194060031526E-5</v>
      </c>
      <c r="DU10358" s="95">
        <v>0</v>
      </c>
      <c r="DV10358" s="95">
        <v>2.0753194060031526E-5</v>
      </c>
    </row>
    <row r="10359" spans="98:126" x14ac:dyDescent="0.25">
      <c r="CT10359" s="95" t="s">
        <v>195</v>
      </c>
      <c r="CU10359" s="95" t="s">
        <v>576</v>
      </c>
      <c r="CV10359" s="95" t="s">
        <v>398</v>
      </c>
      <c r="CW10359" s="95">
        <v>2027</v>
      </c>
      <c r="CX10359" s="95">
        <v>1.413369467912709E-9</v>
      </c>
      <c r="CY10359" s="95">
        <v>1.492391722508467E-9</v>
      </c>
      <c r="CZ10359" s="95">
        <v>1.4859456075313867E-9</v>
      </c>
      <c r="DA10359" s="95">
        <v>1.4151862928870346E-9</v>
      </c>
      <c r="DB10359" s="95">
        <v>14664.637556440861</v>
      </c>
      <c r="DC10359" s="95">
        <v>233.23007680800629</v>
      </c>
      <c r="DD10359" s="95">
        <v>8896.5159934311632</v>
      </c>
      <c r="DE10359" s="95">
        <v>5534.8914862016918</v>
      </c>
      <c r="DF10359" s="95">
        <v>0</v>
      </c>
      <c r="DG10359" s="95">
        <v>0</v>
      </c>
      <c r="DH10359" s="95">
        <v>0</v>
      </c>
      <c r="DI10359" s="95">
        <v>0</v>
      </c>
      <c r="DJ10359" s="95">
        <v>8.8418243960565786E-7</v>
      </c>
      <c r="DK10359" s="95">
        <v>2.0726550980279547E-5</v>
      </c>
      <c r="DL10359" s="95">
        <v>0</v>
      </c>
      <c r="DM10359" s="95">
        <v>2.0726550980279547E-5</v>
      </c>
      <c r="DN10359" s="95">
        <v>2.1885383702819133E-5</v>
      </c>
      <c r="DO10359" s="95">
        <v>0</v>
      </c>
      <c r="DP10359" s="95">
        <v>2.1885383702819133E-5</v>
      </c>
      <c r="DQ10359" s="95">
        <v>2.1790853763033106E-5</v>
      </c>
      <c r="DR10359" s="95">
        <v>0</v>
      </c>
      <c r="DS10359" s="95">
        <v>2.1790853763033106E-5</v>
      </c>
      <c r="DT10359" s="95">
        <v>2.0753194060031526E-5</v>
      </c>
      <c r="DU10359" s="95">
        <v>0</v>
      </c>
      <c r="DV10359" s="95">
        <v>2.0753194060031526E-5</v>
      </c>
    </row>
    <row r="10360" spans="98:126" x14ac:dyDescent="0.25">
      <c r="CT10360" s="95" t="s">
        <v>195</v>
      </c>
      <c r="CU10360" s="95" t="s">
        <v>576</v>
      </c>
      <c r="CV10360" s="95" t="s">
        <v>398</v>
      </c>
      <c r="CW10360" s="95">
        <v>2028</v>
      </c>
      <c r="CX10360" s="95">
        <v>1.413369467912709E-9</v>
      </c>
      <c r="CY10360" s="95">
        <v>1.492391722508467E-9</v>
      </c>
      <c r="CZ10360" s="95">
        <v>1.4859456075313867E-9</v>
      </c>
      <c r="DA10360" s="95">
        <v>1.4151862928870346E-9</v>
      </c>
      <c r="DB10360" s="95">
        <v>15317.99094282039</v>
      </c>
      <c r="DC10360" s="95">
        <v>247.27299216501811</v>
      </c>
      <c r="DD10360" s="95">
        <v>9287.6490955471763</v>
      </c>
      <c r="DE10360" s="95">
        <v>5783.0688551081948</v>
      </c>
      <c r="DF10360" s="95">
        <v>0</v>
      </c>
      <c r="DG10360" s="95">
        <v>0</v>
      </c>
      <c r="DH10360" s="95">
        <v>0</v>
      </c>
      <c r="DI10360" s="95">
        <v>0</v>
      </c>
      <c r="DJ10360" s="95">
        <v>8.8418243960565786E-7</v>
      </c>
      <c r="DK10360" s="95">
        <v>2.1649980708345749E-5</v>
      </c>
      <c r="DL10360" s="95">
        <v>0</v>
      </c>
      <c r="DM10360" s="95">
        <v>2.1649980708345749E-5</v>
      </c>
      <c r="DN10360" s="95">
        <v>2.2860442888524819E-5</v>
      </c>
      <c r="DO10360" s="95">
        <v>0</v>
      </c>
      <c r="DP10360" s="95">
        <v>2.2860442888524819E-5</v>
      </c>
      <c r="DQ10360" s="95">
        <v>2.2761701357689524E-5</v>
      </c>
      <c r="DR10360" s="95">
        <v>0</v>
      </c>
      <c r="DS10360" s="95">
        <v>2.2761701357689524E-5</v>
      </c>
      <c r="DT10360" s="95">
        <v>2.1677810816847161E-5</v>
      </c>
      <c r="DU10360" s="95">
        <v>0</v>
      </c>
      <c r="DV10360" s="95">
        <v>2.1677810816847161E-5</v>
      </c>
    </row>
    <row r="10361" spans="98:126" x14ac:dyDescent="0.25">
      <c r="CT10361" s="95" t="s">
        <v>195</v>
      </c>
      <c r="CU10361" s="95" t="s">
        <v>576</v>
      </c>
      <c r="CV10361" s="95" t="s">
        <v>398</v>
      </c>
      <c r="CW10361" s="95">
        <v>2029</v>
      </c>
      <c r="CX10361" s="95">
        <v>1.413369467912709E-9</v>
      </c>
      <c r="CY10361" s="95">
        <v>1.492391722508467E-9</v>
      </c>
      <c r="CZ10361" s="95">
        <v>1.4859456075313867E-9</v>
      </c>
      <c r="DA10361" s="95">
        <v>1.4151862928870346E-9</v>
      </c>
      <c r="DB10361" s="95">
        <v>15317.99094282039</v>
      </c>
      <c r="DC10361" s="95">
        <v>247.27299216501811</v>
      </c>
      <c r="DD10361" s="95">
        <v>9287.6490955471763</v>
      </c>
      <c r="DE10361" s="95">
        <v>5783.0688551081948</v>
      </c>
      <c r="DF10361" s="95">
        <v>0</v>
      </c>
      <c r="DG10361" s="95">
        <v>0</v>
      </c>
      <c r="DH10361" s="95">
        <v>0</v>
      </c>
      <c r="DI10361" s="95">
        <v>0</v>
      </c>
      <c r="DJ10361" s="95">
        <v>8.8418243960565786E-7</v>
      </c>
      <c r="DK10361" s="95">
        <v>2.1649980708345749E-5</v>
      </c>
      <c r="DL10361" s="95">
        <v>0</v>
      </c>
      <c r="DM10361" s="95">
        <v>2.1649980708345749E-5</v>
      </c>
      <c r="DN10361" s="95">
        <v>2.2860442888524819E-5</v>
      </c>
      <c r="DO10361" s="95">
        <v>0</v>
      </c>
      <c r="DP10361" s="95">
        <v>2.2860442888524819E-5</v>
      </c>
      <c r="DQ10361" s="95">
        <v>2.2761701357689524E-5</v>
      </c>
      <c r="DR10361" s="95">
        <v>0</v>
      </c>
      <c r="DS10361" s="95">
        <v>2.2761701357689524E-5</v>
      </c>
      <c r="DT10361" s="95">
        <v>2.1677810816847161E-5</v>
      </c>
      <c r="DU10361" s="95">
        <v>0</v>
      </c>
      <c r="DV10361" s="95">
        <v>2.1677810816847161E-5</v>
      </c>
    </row>
    <row r="10362" spans="98:126" x14ac:dyDescent="0.25">
      <c r="CT10362" s="95" t="s">
        <v>195</v>
      </c>
      <c r="CU10362" s="95" t="s">
        <v>576</v>
      </c>
      <c r="CV10362" s="95" t="s">
        <v>398</v>
      </c>
      <c r="CW10362" s="95">
        <v>2030</v>
      </c>
      <c r="CX10362" s="95">
        <v>1.413369467912709E-9</v>
      </c>
      <c r="CY10362" s="95">
        <v>1.492391722508467E-9</v>
      </c>
      <c r="CZ10362" s="95">
        <v>1.4859456075313867E-9</v>
      </c>
      <c r="DA10362" s="95">
        <v>1.4151862928870346E-9</v>
      </c>
      <c r="DB10362" s="95">
        <v>15317.99094282039</v>
      </c>
      <c r="DC10362" s="95">
        <v>247.27299216501811</v>
      </c>
      <c r="DD10362" s="95">
        <v>9287.6490955471763</v>
      </c>
      <c r="DE10362" s="95">
        <v>5783.0688551081948</v>
      </c>
      <c r="DF10362" s="95">
        <v>0</v>
      </c>
      <c r="DG10362" s="95">
        <v>0</v>
      </c>
      <c r="DH10362" s="95">
        <v>0</v>
      </c>
      <c r="DI10362" s="95">
        <v>0</v>
      </c>
      <c r="DJ10362" s="95">
        <v>8.8418243960565786E-7</v>
      </c>
      <c r="DK10362" s="95">
        <v>2.1649980708345749E-5</v>
      </c>
      <c r="DL10362" s="95">
        <v>0</v>
      </c>
      <c r="DM10362" s="95">
        <v>2.1649980708345749E-5</v>
      </c>
      <c r="DN10362" s="95">
        <v>2.2860442888524819E-5</v>
      </c>
      <c r="DO10362" s="95">
        <v>0</v>
      </c>
      <c r="DP10362" s="95">
        <v>2.2860442888524819E-5</v>
      </c>
      <c r="DQ10362" s="95">
        <v>2.2761701357689524E-5</v>
      </c>
      <c r="DR10362" s="95">
        <v>0</v>
      </c>
      <c r="DS10362" s="95">
        <v>2.2761701357689524E-5</v>
      </c>
      <c r="DT10362" s="95">
        <v>2.1677810816847161E-5</v>
      </c>
      <c r="DU10362" s="95">
        <v>0</v>
      </c>
      <c r="DV10362" s="95">
        <v>2.1677810816847161E-5</v>
      </c>
    </row>
    <row r="10363" spans="98:126" x14ac:dyDescent="0.25">
      <c r="CT10363" s="95" t="s">
        <v>195</v>
      </c>
      <c r="CU10363" s="95" t="s">
        <v>576</v>
      </c>
      <c r="CV10363" s="95" t="s">
        <v>398</v>
      </c>
      <c r="CW10363" s="95">
        <v>2031</v>
      </c>
      <c r="CX10363" s="95">
        <v>1.413369467912709E-9</v>
      </c>
      <c r="CY10363" s="95">
        <v>1.492391722508467E-9</v>
      </c>
      <c r="CZ10363" s="95">
        <v>1.4859456075313867E-9</v>
      </c>
      <c r="DA10363" s="95">
        <v>1.4151862928870346E-9</v>
      </c>
      <c r="DB10363" s="95">
        <v>15317.99094282039</v>
      </c>
      <c r="DC10363" s="95">
        <v>247.27299216501811</v>
      </c>
      <c r="DD10363" s="95">
        <v>9287.6490955471763</v>
      </c>
      <c r="DE10363" s="95">
        <v>5783.0688551081948</v>
      </c>
      <c r="DF10363" s="95">
        <v>0</v>
      </c>
      <c r="DG10363" s="95">
        <v>0</v>
      </c>
      <c r="DH10363" s="95">
        <v>0</v>
      </c>
      <c r="DI10363" s="95">
        <v>0</v>
      </c>
      <c r="DJ10363" s="95">
        <v>8.8418243960565786E-7</v>
      </c>
      <c r="DK10363" s="95">
        <v>2.1649980708345749E-5</v>
      </c>
      <c r="DL10363" s="95">
        <v>0</v>
      </c>
      <c r="DM10363" s="95">
        <v>2.1649980708345749E-5</v>
      </c>
      <c r="DN10363" s="95">
        <v>2.2860442888524819E-5</v>
      </c>
      <c r="DO10363" s="95">
        <v>0</v>
      </c>
      <c r="DP10363" s="95">
        <v>2.2860442888524819E-5</v>
      </c>
      <c r="DQ10363" s="95">
        <v>2.2761701357689524E-5</v>
      </c>
      <c r="DR10363" s="95">
        <v>0</v>
      </c>
      <c r="DS10363" s="95">
        <v>2.2761701357689524E-5</v>
      </c>
      <c r="DT10363" s="95">
        <v>2.1677810816847161E-5</v>
      </c>
      <c r="DU10363" s="95">
        <v>0</v>
      </c>
      <c r="DV10363" s="95">
        <v>2.1677810816847161E-5</v>
      </c>
    </row>
    <row r="10364" spans="98:126" x14ac:dyDescent="0.25">
      <c r="CT10364" s="95" t="s">
        <v>195</v>
      </c>
      <c r="CU10364" s="95" t="s">
        <v>576</v>
      </c>
      <c r="CV10364" s="95" t="s">
        <v>398</v>
      </c>
      <c r="CW10364" s="95">
        <v>2032</v>
      </c>
      <c r="CX10364" s="95">
        <v>1.413369467912709E-9</v>
      </c>
      <c r="CY10364" s="95">
        <v>1.492391722508467E-9</v>
      </c>
      <c r="CZ10364" s="95">
        <v>1.4859456075313867E-9</v>
      </c>
      <c r="DA10364" s="95">
        <v>1.4151862928870346E-9</v>
      </c>
      <c r="DB10364" s="95">
        <v>15317.99094282039</v>
      </c>
      <c r="DC10364" s="95">
        <v>247.27299216501811</v>
      </c>
      <c r="DD10364" s="95">
        <v>9287.6490955471763</v>
      </c>
      <c r="DE10364" s="95">
        <v>5783.0688551081948</v>
      </c>
      <c r="DF10364" s="95">
        <v>0</v>
      </c>
      <c r="DG10364" s="95">
        <v>0</v>
      </c>
      <c r="DH10364" s="95">
        <v>0</v>
      </c>
      <c r="DI10364" s="95">
        <v>0</v>
      </c>
      <c r="DJ10364" s="95">
        <v>8.8418243960565786E-7</v>
      </c>
      <c r="DK10364" s="95">
        <v>2.1649980708345749E-5</v>
      </c>
      <c r="DL10364" s="95">
        <v>0</v>
      </c>
      <c r="DM10364" s="95">
        <v>2.1649980708345749E-5</v>
      </c>
      <c r="DN10364" s="95">
        <v>2.2860442888524819E-5</v>
      </c>
      <c r="DO10364" s="95">
        <v>0</v>
      </c>
      <c r="DP10364" s="95">
        <v>2.2860442888524819E-5</v>
      </c>
      <c r="DQ10364" s="95">
        <v>2.2761701357689524E-5</v>
      </c>
      <c r="DR10364" s="95">
        <v>0</v>
      </c>
      <c r="DS10364" s="95">
        <v>2.2761701357689524E-5</v>
      </c>
      <c r="DT10364" s="95">
        <v>2.1677810816847161E-5</v>
      </c>
      <c r="DU10364" s="95">
        <v>0</v>
      </c>
      <c r="DV10364" s="95">
        <v>2.1677810816847161E-5</v>
      </c>
    </row>
    <row r="10365" spans="98:126" x14ac:dyDescent="0.25">
      <c r="CT10365" s="95" t="s">
        <v>195</v>
      </c>
      <c r="CU10365" s="95" t="s">
        <v>576</v>
      </c>
      <c r="CV10365" s="95" t="s">
        <v>398</v>
      </c>
      <c r="CW10365" s="95">
        <v>2033</v>
      </c>
      <c r="CX10365" s="95">
        <v>1.413369467912709E-9</v>
      </c>
      <c r="CY10365" s="95">
        <v>1.492391722508467E-9</v>
      </c>
      <c r="CZ10365" s="95">
        <v>1.4859456075313867E-9</v>
      </c>
      <c r="DA10365" s="95">
        <v>1.4151862928870346E-9</v>
      </c>
      <c r="DB10365" s="95">
        <v>16044.12642663083</v>
      </c>
      <c r="DC10365" s="95">
        <v>263.10737971834851</v>
      </c>
      <c r="DD10365" s="95">
        <v>9721.7399837451085</v>
      </c>
      <c r="DE10365" s="95">
        <v>6059.279063167377</v>
      </c>
      <c r="DF10365" s="95">
        <v>0</v>
      </c>
      <c r="DG10365" s="95">
        <v>0</v>
      </c>
      <c r="DH10365" s="95">
        <v>0</v>
      </c>
      <c r="DI10365" s="95">
        <v>0</v>
      </c>
      <c r="DJ10365" s="95">
        <v>8.8418243960565786E-7</v>
      </c>
      <c r="DK10365" s="95">
        <v>2.2676278430731448E-5</v>
      </c>
      <c r="DL10365" s="95">
        <v>0</v>
      </c>
      <c r="DM10365" s="95">
        <v>2.2676278430731448E-5</v>
      </c>
      <c r="DN10365" s="95">
        <v>2.3944121473983199E-5</v>
      </c>
      <c r="DO10365" s="95">
        <v>0</v>
      </c>
      <c r="DP10365" s="95">
        <v>2.3944121473983199E-5</v>
      </c>
      <c r="DQ10365" s="95">
        <v>2.3840699190330323E-5</v>
      </c>
      <c r="DR10365" s="95">
        <v>0</v>
      </c>
      <c r="DS10365" s="95">
        <v>2.3840699190330323E-5</v>
      </c>
      <c r="DT10365" s="95">
        <v>2.2705427800314589E-5</v>
      </c>
      <c r="DU10365" s="95">
        <v>0</v>
      </c>
      <c r="DV10365" s="95">
        <v>2.2705427800314589E-5</v>
      </c>
    </row>
    <row r="10366" spans="98:126" x14ac:dyDescent="0.25">
      <c r="CT10366" s="95" t="s">
        <v>195</v>
      </c>
      <c r="CU10366" s="95" t="s">
        <v>576</v>
      </c>
      <c r="CV10366" s="95" t="s">
        <v>398</v>
      </c>
      <c r="CW10366" s="95">
        <v>2034</v>
      </c>
      <c r="CX10366" s="95">
        <v>1.413369467912709E-9</v>
      </c>
      <c r="CY10366" s="95">
        <v>1.492391722508467E-9</v>
      </c>
      <c r="CZ10366" s="95">
        <v>1.4859456075313867E-9</v>
      </c>
      <c r="DA10366" s="95">
        <v>1.4151862928870346E-9</v>
      </c>
      <c r="DB10366" s="95">
        <v>16044.12642663083</v>
      </c>
      <c r="DC10366" s="95">
        <v>263.10737971834851</v>
      </c>
      <c r="DD10366" s="95">
        <v>9721.7399837451085</v>
      </c>
      <c r="DE10366" s="95">
        <v>6059.279063167377</v>
      </c>
      <c r="DF10366" s="95">
        <v>0</v>
      </c>
      <c r="DG10366" s="95">
        <v>0</v>
      </c>
      <c r="DH10366" s="95">
        <v>0</v>
      </c>
      <c r="DI10366" s="95">
        <v>0</v>
      </c>
      <c r="DJ10366" s="95">
        <v>8.8418243960565786E-7</v>
      </c>
      <c r="DK10366" s="95">
        <v>2.2676278430731448E-5</v>
      </c>
      <c r="DL10366" s="95">
        <v>0</v>
      </c>
      <c r="DM10366" s="95">
        <v>2.2676278430731448E-5</v>
      </c>
      <c r="DN10366" s="95">
        <v>2.3944121473983199E-5</v>
      </c>
      <c r="DO10366" s="95">
        <v>0</v>
      </c>
      <c r="DP10366" s="95">
        <v>2.3944121473983199E-5</v>
      </c>
      <c r="DQ10366" s="95">
        <v>2.3840699190330323E-5</v>
      </c>
      <c r="DR10366" s="95">
        <v>0</v>
      </c>
      <c r="DS10366" s="95">
        <v>2.3840699190330323E-5</v>
      </c>
      <c r="DT10366" s="95">
        <v>2.2705427800314589E-5</v>
      </c>
      <c r="DU10366" s="95">
        <v>0</v>
      </c>
      <c r="DV10366" s="95">
        <v>2.2705427800314589E-5</v>
      </c>
    </row>
    <row r="10367" spans="98:126" x14ac:dyDescent="0.25">
      <c r="CT10367" s="95" t="s">
        <v>195</v>
      </c>
      <c r="CU10367" s="95" t="s">
        <v>576</v>
      </c>
      <c r="CV10367" s="95" t="s">
        <v>398</v>
      </c>
      <c r="CW10367" s="95">
        <v>2035</v>
      </c>
      <c r="CX10367" s="95">
        <v>1.413369467912709E-9</v>
      </c>
      <c r="CY10367" s="95">
        <v>1.492391722508467E-9</v>
      </c>
      <c r="CZ10367" s="95">
        <v>1.4859456075313867E-9</v>
      </c>
      <c r="DA10367" s="95">
        <v>1.4151862928870346E-9</v>
      </c>
      <c r="DB10367" s="95">
        <v>16044.12642663083</v>
      </c>
      <c r="DC10367" s="95">
        <v>263.10737971834851</v>
      </c>
      <c r="DD10367" s="95">
        <v>9721.7399837451085</v>
      </c>
      <c r="DE10367" s="95">
        <v>6059.279063167377</v>
      </c>
      <c r="DF10367" s="95">
        <v>0</v>
      </c>
      <c r="DG10367" s="95">
        <v>0</v>
      </c>
      <c r="DH10367" s="95">
        <v>0</v>
      </c>
      <c r="DI10367" s="95">
        <v>0</v>
      </c>
      <c r="DJ10367" s="95">
        <v>8.8418243960565786E-7</v>
      </c>
      <c r="DK10367" s="95">
        <v>2.2676278430731448E-5</v>
      </c>
      <c r="DL10367" s="95">
        <v>0</v>
      </c>
      <c r="DM10367" s="95">
        <v>2.2676278430731448E-5</v>
      </c>
      <c r="DN10367" s="95">
        <v>2.3944121473983199E-5</v>
      </c>
      <c r="DO10367" s="95">
        <v>0</v>
      </c>
      <c r="DP10367" s="95">
        <v>2.3944121473983199E-5</v>
      </c>
      <c r="DQ10367" s="95">
        <v>2.3840699190330323E-5</v>
      </c>
      <c r="DR10367" s="95">
        <v>0</v>
      </c>
      <c r="DS10367" s="95">
        <v>2.3840699190330323E-5</v>
      </c>
      <c r="DT10367" s="95">
        <v>2.2705427800314589E-5</v>
      </c>
      <c r="DU10367" s="95">
        <v>0</v>
      </c>
      <c r="DV10367" s="95">
        <v>2.2705427800314589E-5</v>
      </c>
    </row>
    <row r="10368" spans="98:126" x14ac:dyDescent="0.25">
      <c r="CT10368" s="95" t="s">
        <v>195</v>
      </c>
      <c r="CU10368" s="95" t="s">
        <v>576</v>
      </c>
      <c r="CV10368" s="95" t="s">
        <v>398</v>
      </c>
      <c r="CW10368" s="95">
        <v>2036</v>
      </c>
      <c r="CX10368" s="95">
        <v>1.413369467912709E-9</v>
      </c>
      <c r="CY10368" s="95">
        <v>1.492391722508467E-9</v>
      </c>
      <c r="CZ10368" s="95">
        <v>1.4859456075313867E-9</v>
      </c>
      <c r="DA10368" s="95">
        <v>1.4151862928870346E-9</v>
      </c>
      <c r="DB10368" s="95">
        <v>16044.12642663083</v>
      </c>
      <c r="DC10368" s="95">
        <v>263.10737971834851</v>
      </c>
      <c r="DD10368" s="95">
        <v>9721.7399837451085</v>
      </c>
      <c r="DE10368" s="95">
        <v>6059.279063167377</v>
      </c>
      <c r="DF10368" s="95">
        <v>0</v>
      </c>
      <c r="DG10368" s="95">
        <v>0</v>
      </c>
      <c r="DH10368" s="95">
        <v>0</v>
      </c>
      <c r="DI10368" s="95">
        <v>0</v>
      </c>
      <c r="DJ10368" s="95">
        <v>8.8418243960565786E-7</v>
      </c>
      <c r="DK10368" s="95">
        <v>2.2676278430731448E-5</v>
      </c>
      <c r="DL10368" s="95">
        <v>0</v>
      </c>
      <c r="DM10368" s="95">
        <v>2.2676278430731448E-5</v>
      </c>
      <c r="DN10368" s="95">
        <v>2.3944121473983199E-5</v>
      </c>
      <c r="DO10368" s="95">
        <v>0</v>
      </c>
      <c r="DP10368" s="95">
        <v>2.3944121473983199E-5</v>
      </c>
      <c r="DQ10368" s="95">
        <v>2.3840699190330323E-5</v>
      </c>
      <c r="DR10368" s="95">
        <v>0</v>
      </c>
      <c r="DS10368" s="95">
        <v>2.3840699190330323E-5</v>
      </c>
      <c r="DT10368" s="95">
        <v>2.2705427800314589E-5</v>
      </c>
      <c r="DU10368" s="95">
        <v>0</v>
      </c>
      <c r="DV10368" s="95">
        <v>2.2705427800314589E-5</v>
      </c>
    </row>
    <row r="10369" spans="98:126" x14ac:dyDescent="0.25">
      <c r="CT10369" s="95" t="s">
        <v>195</v>
      </c>
      <c r="CU10369" s="95" t="s">
        <v>576</v>
      </c>
      <c r="CV10369" s="95" t="s">
        <v>398</v>
      </c>
      <c r="CW10369" s="95">
        <v>2037</v>
      </c>
      <c r="CX10369" s="95">
        <v>1.413369467912709E-9</v>
      </c>
      <c r="CY10369" s="95">
        <v>1.492391722508467E-9</v>
      </c>
      <c r="CZ10369" s="95">
        <v>1.4859456075313867E-9</v>
      </c>
      <c r="DA10369" s="95">
        <v>1.4151862928870346E-9</v>
      </c>
      <c r="DB10369" s="95">
        <v>16044.12642663083</v>
      </c>
      <c r="DC10369" s="95">
        <v>263.10737971834851</v>
      </c>
      <c r="DD10369" s="95">
        <v>9721.7399837451085</v>
      </c>
      <c r="DE10369" s="95">
        <v>6059.279063167377</v>
      </c>
      <c r="DF10369" s="95">
        <v>0</v>
      </c>
      <c r="DG10369" s="95">
        <v>0</v>
      </c>
      <c r="DH10369" s="95">
        <v>0</v>
      </c>
      <c r="DI10369" s="95">
        <v>0</v>
      </c>
      <c r="DJ10369" s="95">
        <v>8.8418243960565786E-7</v>
      </c>
      <c r="DK10369" s="95">
        <v>2.2676278430731448E-5</v>
      </c>
      <c r="DL10369" s="95">
        <v>0</v>
      </c>
      <c r="DM10369" s="95">
        <v>2.2676278430731448E-5</v>
      </c>
      <c r="DN10369" s="95">
        <v>2.3944121473983199E-5</v>
      </c>
      <c r="DO10369" s="95">
        <v>0</v>
      </c>
      <c r="DP10369" s="95">
        <v>2.3944121473983199E-5</v>
      </c>
      <c r="DQ10369" s="95">
        <v>2.3840699190330323E-5</v>
      </c>
      <c r="DR10369" s="95">
        <v>0</v>
      </c>
      <c r="DS10369" s="95">
        <v>2.3840699190330323E-5</v>
      </c>
      <c r="DT10369" s="95">
        <v>2.2705427800314589E-5</v>
      </c>
      <c r="DU10369" s="95">
        <v>0</v>
      </c>
      <c r="DV10369" s="95">
        <v>2.2705427800314589E-5</v>
      </c>
    </row>
    <row r="10370" spans="98:126" x14ac:dyDescent="0.25">
      <c r="CT10370" s="95" t="s">
        <v>195</v>
      </c>
      <c r="CU10370" s="95" t="s">
        <v>576</v>
      </c>
      <c r="CV10370" s="95" t="s">
        <v>398</v>
      </c>
      <c r="CW10370" s="95">
        <v>2038</v>
      </c>
      <c r="CX10370" s="95">
        <v>1.413369467912709E-9</v>
      </c>
      <c r="CY10370" s="95">
        <v>1.492391722508467E-9</v>
      </c>
      <c r="CZ10370" s="95">
        <v>1.4859456075313867E-9</v>
      </c>
      <c r="DA10370" s="95">
        <v>1.4151862928870346E-9</v>
      </c>
      <c r="DB10370" s="95">
        <v>16832.391236284409</v>
      </c>
      <c r="DC10370" s="95">
        <v>280.55437045342637</v>
      </c>
      <c r="DD10370" s="95">
        <v>10192.271765888059</v>
      </c>
      <c r="DE10370" s="95">
        <v>6359.5650999429135</v>
      </c>
      <c r="DF10370" s="95">
        <v>0</v>
      </c>
      <c r="DG10370" s="95">
        <v>0</v>
      </c>
      <c r="DH10370" s="95">
        <v>0</v>
      </c>
      <c r="DI10370" s="95">
        <v>0</v>
      </c>
      <c r="DJ10370" s="95">
        <v>8.8418243960565786E-7</v>
      </c>
      <c r="DK10370" s="95">
        <v>2.379038784532584E-5</v>
      </c>
      <c r="DL10370" s="95">
        <v>0</v>
      </c>
      <c r="DM10370" s="95">
        <v>2.379038784532584E-5</v>
      </c>
      <c r="DN10370" s="95">
        <v>2.5120521351054914E-5</v>
      </c>
      <c r="DO10370" s="95">
        <v>0</v>
      </c>
      <c r="DP10370" s="95">
        <v>2.5120521351054914E-5</v>
      </c>
      <c r="DQ10370" s="95">
        <v>2.5012017821806626E-5</v>
      </c>
      <c r="DR10370" s="95">
        <v>0</v>
      </c>
      <c r="DS10370" s="95">
        <v>2.5012017821806626E-5</v>
      </c>
      <c r="DT10370" s="95">
        <v>2.3820969354101544E-5</v>
      </c>
      <c r="DU10370" s="95">
        <v>0</v>
      </c>
      <c r="DV10370" s="95">
        <v>2.3820969354101544E-5</v>
      </c>
    </row>
    <row r="10371" spans="98:126" x14ac:dyDescent="0.25">
      <c r="CT10371" s="95" t="s">
        <v>195</v>
      </c>
      <c r="CU10371" s="95" t="s">
        <v>576</v>
      </c>
      <c r="CV10371" s="95" t="s">
        <v>398</v>
      </c>
      <c r="CW10371" s="95">
        <v>2039</v>
      </c>
      <c r="CX10371" s="95">
        <v>1.413369467912709E-9</v>
      </c>
      <c r="CY10371" s="95">
        <v>1.492391722508467E-9</v>
      </c>
      <c r="CZ10371" s="95">
        <v>1.4859456075313867E-9</v>
      </c>
      <c r="DA10371" s="95">
        <v>1.4151862928870346E-9</v>
      </c>
      <c r="DB10371" s="95">
        <v>16832.391236284409</v>
      </c>
      <c r="DC10371" s="95">
        <v>280.55437045342637</v>
      </c>
      <c r="DD10371" s="95">
        <v>10192.271765888059</v>
      </c>
      <c r="DE10371" s="95">
        <v>6359.5650999429135</v>
      </c>
      <c r="DF10371" s="95">
        <v>0</v>
      </c>
      <c r="DG10371" s="95">
        <v>0</v>
      </c>
      <c r="DH10371" s="95">
        <v>0</v>
      </c>
      <c r="DI10371" s="95">
        <v>0</v>
      </c>
      <c r="DJ10371" s="95">
        <v>8.8418243960565786E-7</v>
      </c>
      <c r="DK10371" s="95">
        <v>2.379038784532584E-5</v>
      </c>
      <c r="DL10371" s="95">
        <v>0</v>
      </c>
      <c r="DM10371" s="95">
        <v>2.379038784532584E-5</v>
      </c>
      <c r="DN10371" s="95">
        <v>2.5120521351054914E-5</v>
      </c>
      <c r="DO10371" s="95">
        <v>0</v>
      </c>
      <c r="DP10371" s="95">
        <v>2.5120521351054914E-5</v>
      </c>
      <c r="DQ10371" s="95">
        <v>2.5012017821806626E-5</v>
      </c>
      <c r="DR10371" s="95">
        <v>0</v>
      </c>
      <c r="DS10371" s="95">
        <v>2.5012017821806626E-5</v>
      </c>
      <c r="DT10371" s="95">
        <v>2.3820969354101544E-5</v>
      </c>
      <c r="DU10371" s="95">
        <v>0</v>
      </c>
      <c r="DV10371" s="95">
        <v>2.3820969354101544E-5</v>
      </c>
    </row>
    <row r="10372" spans="98:126" x14ac:dyDescent="0.25">
      <c r="CT10372" s="95" t="s">
        <v>195</v>
      </c>
      <c r="CU10372" s="95" t="s">
        <v>576</v>
      </c>
      <c r="CV10372" s="95" t="s">
        <v>398</v>
      </c>
      <c r="CW10372" s="95">
        <v>2040</v>
      </c>
      <c r="CX10372" s="95">
        <v>1.413369467912709E-9</v>
      </c>
      <c r="CY10372" s="95">
        <v>1.492391722508467E-9</v>
      </c>
      <c r="CZ10372" s="95">
        <v>1.4859456075313867E-9</v>
      </c>
      <c r="DA10372" s="95">
        <v>1.4151862928870346E-9</v>
      </c>
      <c r="DB10372" s="95">
        <v>16832.391236284409</v>
      </c>
      <c r="DC10372" s="95">
        <v>280.55437045342637</v>
      </c>
      <c r="DD10372" s="95">
        <v>10192.271765888059</v>
      </c>
      <c r="DE10372" s="95">
        <v>6359.5650999429135</v>
      </c>
      <c r="DF10372" s="95">
        <v>0</v>
      </c>
      <c r="DG10372" s="95">
        <v>0</v>
      </c>
      <c r="DH10372" s="95">
        <v>0</v>
      </c>
      <c r="DI10372" s="95">
        <v>0</v>
      </c>
      <c r="DJ10372" s="95">
        <v>8.8418243960565786E-7</v>
      </c>
      <c r="DK10372" s="95">
        <v>2.379038784532584E-5</v>
      </c>
      <c r="DL10372" s="95">
        <v>0</v>
      </c>
      <c r="DM10372" s="95">
        <v>2.379038784532584E-5</v>
      </c>
      <c r="DN10372" s="95">
        <v>2.5120521351054914E-5</v>
      </c>
      <c r="DO10372" s="95">
        <v>0</v>
      </c>
      <c r="DP10372" s="95">
        <v>2.5120521351054914E-5</v>
      </c>
      <c r="DQ10372" s="95">
        <v>2.5012017821806626E-5</v>
      </c>
      <c r="DR10372" s="95">
        <v>0</v>
      </c>
      <c r="DS10372" s="95">
        <v>2.5012017821806626E-5</v>
      </c>
      <c r="DT10372" s="95">
        <v>2.3820969354101544E-5</v>
      </c>
      <c r="DU10372" s="95">
        <v>0</v>
      </c>
      <c r="DV10372" s="95">
        <v>2.3820969354101544E-5</v>
      </c>
    </row>
    <row r="10373" spans="98:126" x14ac:dyDescent="0.25">
      <c r="CT10373" s="95" t="s">
        <v>195</v>
      </c>
      <c r="CU10373" s="95" t="s">
        <v>576</v>
      </c>
      <c r="CV10373" s="95" t="s">
        <v>398</v>
      </c>
      <c r="CW10373" s="95">
        <v>2041</v>
      </c>
      <c r="CX10373" s="95">
        <v>1.413369467912709E-9</v>
      </c>
      <c r="CY10373" s="95">
        <v>1.492391722508467E-9</v>
      </c>
      <c r="CZ10373" s="95">
        <v>1.4859456075313867E-9</v>
      </c>
      <c r="DA10373" s="95">
        <v>1.4151862928870346E-9</v>
      </c>
      <c r="DB10373" s="95">
        <v>16832.391236284409</v>
      </c>
      <c r="DC10373" s="95">
        <v>280.55437045342637</v>
      </c>
      <c r="DD10373" s="95">
        <v>10192.271765888059</v>
      </c>
      <c r="DE10373" s="95">
        <v>6359.5650999429135</v>
      </c>
      <c r="DF10373" s="95">
        <v>0</v>
      </c>
      <c r="DG10373" s="95">
        <v>0</v>
      </c>
      <c r="DH10373" s="95">
        <v>0</v>
      </c>
      <c r="DI10373" s="95">
        <v>0</v>
      </c>
      <c r="DJ10373" s="95">
        <v>8.8418243960565786E-7</v>
      </c>
      <c r="DK10373" s="95">
        <v>2.379038784532584E-5</v>
      </c>
      <c r="DL10373" s="95">
        <v>0</v>
      </c>
      <c r="DM10373" s="95">
        <v>2.379038784532584E-5</v>
      </c>
      <c r="DN10373" s="95">
        <v>2.5120521351054914E-5</v>
      </c>
      <c r="DO10373" s="95">
        <v>0</v>
      </c>
      <c r="DP10373" s="95">
        <v>2.5120521351054914E-5</v>
      </c>
      <c r="DQ10373" s="95">
        <v>2.5012017821806626E-5</v>
      </c>
      <c r="DR10373" s="95">
        <v>0</v>
      </c>
      <c r="DS10373" s="95">
        <v>2.5012017821806626E-5</v>
      </c>
      <c r="DT10373" s="95">
        <v>2.3820969354101544E-5</v>
      </c>
      <c r="DU10373" s="95">
        <v>0</v>
      </c>
      <c r="DV10373" s="95">
        <v>2.3820969354101544E-5</v>
      </c>
    </row>
    <row r="10374" spans="98:126" x14ac:dyDescent="0.25">
      <c r="CT10374" s="95" t="s">
        <v>195</v>
      </c>
      <c r="CU10374" s="95" t="s">
        <v>576</v>
      </c>
      <c r="CV10374" s="95" t="s">
        <v>398</v>
      </c>
      <c r="CW10374" s="95">
        <v>2042</v>
      </c>
      <c r="CX10374" s="95">
        <v>1.413369467912709E-9</v>
      </c>
      <c r="CY10374" s="95">
        <v>1.492391722508467E-9</v>
      </c>
      <c r="CZ10374" s="95">
        <v>1.4859456075313867E-9</v>
      </c>
      <c r="DA10374" s="95">
        <v>1.4151862928870346E-9</v>
      </c>
      <c r="DB10374" s="95">
        <v>16832.391236284409</v>
      </c>
      <c r="DC10374" s="95">
        <v>280.55437045342637</v>
      </c>
      <c r="DD10374" s="95">
        <v>10192.271765888059</v>
      </c>
      <c r="DE10374" s="95">
        <v>6359.5650999429135</v>
      </c>
      <c r="DF10374" s="95">
        <v>0</v>
      </c>
      <c r="DG10374" s="95">
        <v>0</v>
      </c>
      <c r="DH10374" s="95">
        <v>0</v>
      </c>
      <c r="DI10374" s="95">
        <v>0</v>
      </c>
      <c r="DJ10374" s="95">
        <v>8.8418243960565786E-7</v>
      </c>
      <c r="DK10374" s="95">
        <v>2.379038784532584E-5</v>
      </c>
      <c r="DL10374" s="95">
        <v>0</v>
      </c>
      <c r="DM10374" s="95">
        <v>2.379038784532584E-5</v>
      </c>
      <c r="DN10374" s="95">
        <v>2.5120521351054914E-5</v>
      </c>
      <c r="DO10374" s="95">
        <v>0</v>
      </c>
      <c r="DP10374" s="95">
        <v>2.5120521351054914E-5</v>
      </c>
      <c r="DQ10374" s="95">
        <v>2.5012017821806626E-5</v>
      </c>
      <c r="DR10374" s="95">
        <v>0</v>
      </c>
      <c r="DS10374" s="95">
        <v>2.5012017821806626E-5</v>
      </c>
      <c r="DT10374" s="95">
        <v>2.3820969354101544E-5</v>
      </c>
      <c r="DU10374" s="95">
        <v>0</v>
      </c>
      <c r="DV10374" s="95">
        <v>2.3820969354101544E-5</v>
      </c>
    </row>
    <row r="10375" spans="98:126" x14ac:dyDescent="0.25">
      <c r="CT10375" s="95" t="s">
        <v>195</v>
      </c>
      <c r="CU10375" s="95" t="s">
        <v>576</v>
      </c>
      <c r="CV10375" s="95" t="s">
        <v>398</v>
      </c>
      <c r="CW10375" s="95">
        <v>2043</v>
      </c>
      <c r="CX10375" s="95">
        <v>1.413369467912709E-9</v>
      </c>
      <c r="CY10375" s="95">
        <v>1.492391722508467E-9</v>
      </c>
      <c r="CZ10375" s="95">
        <v>1.4859456075313867E-9</v>
      </c>
      <c r="DA10375" s="95">
        <v>1.4151862928870346E-9</v>
      </c>
      <c r="DB10375" s="95">
        <v>17672.08522378952</v>
      </c>
      <c r="DC10375" s="95">
        <v>299.42001237350098</v>
      </c>
      <c r="DD10375" s="95">
        <v>10692.736176389149</v>
      </c>
      <c r="DE10375" s="95">
        <v>6679.9290350268666</v>
      </c>
      <c r="DF10375" s="95">
        <v>0</v>
      </c>
      <c r="DG10375" s="95">
        <v>0</v>
      </c>
      <c r="DH10375" s="95">
        <v>0</v>
      </c>
      <c r="DI10375" s="95">
        <v>0</v>
      </c>
      <c r="DJ10375" s="95">
        <v>8.8418243960565786E-7</v>
      </c>
      <c r="DK10375" s="95">
        <v>2.497718568965544E-5</v>
      </c>
      <c r="DL10375" s="95">
        <v>0</v>
      </c>
      <c r="DM10375" s="95">
        <v>2.497718568965544E-5</v>
      </c>
      <c r="DN10375" s="95">
        <v>2.6373673707447668E-5</v>
      </c>
      <c r="DO10375" s="95">
        <v>0</v>
      </c>
      <c r="DP10375" s="95">
        <v>2.6373673707447668E-5</v>
      </c>
      <c r="DQ10375" s="95">
        <v>2.6259757414210361E-5</v>
      </c>
      <c r="DR10375" s="95">
        <v>0</v>
      </c>
      <c r="DS10375" s="95">
        <v>2.6259757414210361E-5</v>
      </c>
      <c r="DT10375" s="95">
        <v>2.5009292775438432E-5</v>
      </c>
      <c r="DU10375" s="95">
        <v>0</v>
      </c>
      <c r="DV10375" s="95">
        <v>2.5009292775438432E-5</v>
      </c>
    </row>
    <row r="10376" spans="98:126" x14ac:dyDescent="0.25">
      <c r="CT10376" s="95" t="s">
        <v>195</v>
      </c>
      <c r="CU10376" s="95" t="s">
        <v>576</v>
      </c>
      <c r="CV10376" s="95" t="s">
        <v>398</v>
      </c>
      <c r="CW10376" s="95">
        <v>2044</v>
      </c>
      <c r="CX10376" s="95">
        <v>1.413369467912709E-9</v>
      </c>
      <c r="CY10376" s="95">
        <v>1.492391722508467E-9</v>
      </c>
      <c r="CZ10376" s="95">
        <v>1.4859456075313867E-9</v>
      </c>
      <c r="DA10376" s="95">
        <v>1.4151862928870346E-9</v>
      </c>
      <c r="DB10376" s="95">
        <v>17672.08522378952</v>
      </c>
      <c r="DC10376" s="95">
        <v>299.42001237350098</v>
      </c>
      <c r="DD10376" s="95">
        <v>10692.736176389149</v>
      </c>
      <c r="DE10376" s="95">
        <v>6679.9290350268666</v>
      </c>
      <c r="DF10376" s="95">
        <v>0</v>
      </c>
      <c r="DG10376" s="95">
        <v>0</v>
      </c>
      <c r="DH10376" s="95">
        <v>0</v>
      </c>
      <c r="DI10376" s="95">
        <v>0</v>
      </c>
      <c r="DJ10376" s="95">
        <v>8.8418243960565786E-7</v>
      </c>
      <c r="DK10376" s="95">
        <v>2.497718568965544E-5</v>
      </c>
      <c r="DL10376" s="95">
        <v>0</v>
      </c>
      <c r="DM10376" s="95">
        <v>2.497718568965544E-5</v>
      </c>
      <c r="DN10376" s="95">
        <v>2.6373673707447668E-5</v>
      </c>
      <c r="DO10376" s="95">
        <v>0</v>
      </c>
      <c r="DP10376" s="95">
        <v>2.6373673707447668E-5</v>
      </c>
      <c r="DQ10376" s="95">
        <v>2.6259757414210361E-5</v>
      </c>
      <c r="DR10376" s="95">
        <v>0</v>
      </c>
      <c r="DS10376" s="95">
        <v>2.6259757414210361E-5</v>
      </c>
      <c r="DT10376" s="95">
        <v>2.5009292775438432E-5</v>
      </c>
      <c r="DU10376" s="95">
        <v>0</v>
      </c>
      <c r="DV10376" s="95">
        <v>2.5009292775438432E-5</v>
      </c>
    </row>
    <row r="10377" spans="98:126" x14ac:dyDescent="0.25">
      <c r="CT10377" s="95" t="s">
        <v>195</v>
      </c>
      <c r="CU10377" s="95" t="s">
        <v>576</v>
      </c>
      <c r="CV10377" s="95" t="s">
        <v>398</v>
      </c>
      <c r="CW10377" s="95">
        <v>2045</v>
      </c>
      <c r="CX10377" s="95">
        <v>1.413369467912709E-9</v>
      </c>
      <c r="CY10377" s="95">
        <v>1.492391722508467E-9</v>
      </c>
      <c r="CZ10377" s="95">
        <v>1.4859456075313867E-9</v>
      </c>
      <c r="DA10377" s="95">
        <v>1.4151862928870346E-9</v>
      </c>
      <c r="DB10377" s="95">
        <v>17672.08522378952</v>
      </c>
      <c r="DC10377" s="95">
        <v>299.42001237350098</v>
      </c>
      <c r="DD10377" s="95">
        <v>10692.736176389149</v>
      </c>
      <c r="DE10377" s="95">
        <v>6679.9290350268666</v>
      </c>
      <c r="DF10377" s="95">
        <v>0</v>
      </c>
      <c r="DG10377" s="95">
        <v>0</v>
      </c>
      <c r="DH10377" s="95">
        <v>0</v>
      </c>
      <c r="DI10377" s="95">
        <v>0</v>
      </c>
      <c r="DJ10377" s="95">
        <v>8.8418243960565786E-7</v>
      </c>
      <c r="DK10377" s="95">
        <v>2.497718568965544E-5</v>
      </c>
      <c r="DL10377" s="95">
        <v>0</v>
      </c>
      <c r="DM10377" s="95">
        <v>2.497718568965544E-5</v>
      </c>
      <c r="DN10377" s="95">
        <v>2.6373673707447668E-5</v>
      </c>
      <c r="DO10377" s="95">
        <v>0</v>
      </c>
      <c r="DP10377" s="95">
        <v>2.6373673707447668E-5</v>
      </c>
      <c r="DQ10377" s="95">
        <v>2.6259757414210361E-5</v>
      </c>
      <c r="DR10377" s="95">
        <v>0</v>
      </c>
      <c r="DS10377" s="95">
        <v>2.6259757414210361E-5</v>
      </c>
      <c r="DT10377" s="95">
        <v>2.5009292775438432E-5</v>
      </c>
      <c r="DU10377" s="95">
        <v>0</v>
      </c>
      <c r="DV10377" s="95">
        <v>2.5009292775438432E-5</v>
      </c>
    </row>
    <row r="10378" spans="98:126" x14ac:dyDescent="0.25">
      <c r="CT10378" s="95" t="s">
        <v>195</v>
      </c>
      <c r="CU10378" s="95" t="s">
        <v>576</v>
      </c>
      <c r="CV10378" s="95" t="s">
        <v>398</v>
      </c>
      <c r="CW10378" s="95">
        <v>2046</v>
      </c>
      <c r="CX10378" s="95">
        <v>1.413369467912709E-9</v>
      </c>
      <c r="CY10378" s="95">
        <v>1.492391722508467E-9</v>
      </c>
      <c r="CZ10378" s="95">
        <v>1.4859456075313867E-9</v>
      </c>
      <c r="DA10378" s="95">
        <v>1.4151862928870346E-9</v>
      </c>
      <c r="DB10378" s="95">
        <v>17672.08522378952</v>
      </c>
      <c r="DC10378" s="95">
        <v>299.42001237350098</v>
      </c>
      <c r="DD10378" s="95">
        <v>10692.736176389149</v>
      </c>
      <c r="DE10378" s="95">
        <v>6679.9290350268666</v>
      </c>
      <c r="DF10378" s="95">
        <v>0</v>
      </c>
      <c r="DG10378" s="95">
        <v>0</v>
      </c>
      <c r="DH10378" s="95">
        <v>0</v>
      </c>
      <c r="DI10378" s="95">
        <v>0</v>
      </c>
      <c r="DJ10378" s="95">
        <v>8.8418243960565786E-7</v>
      </c>
      <c r="DK10378" s="95">
        <v>2.497718568965544E-5</v>
      </c>
      <c r="DL10378" s="95">
        <v>0</v>
      </c>
      <c r="DM10378" s="95">
        <v>2.497718568965544E-5</v>
      </c>
      <c r="DN10378" s="95">
        <v>2.6373673707447668E-5</v>
      </c>
      <c r="DO10378" s="95">
        <v>0</v>
      </c>
      <c r="DP10378" s="95">
        <v>2.6373673707447668E-5</v>
      </c>
      <c r="DQ10378" s="95">
        <v>2.6259757414210361E-5</v>
      </c>
      <c r="DR10378" s="95">
        <v>0</v>
      </c>
      <c r="DS10378" s="95">
        <v>2.6259757414210361E-5</v>
      </c>
      <c r="DT10378" s="95">
        <v>2.5009292775438432E-5</v>
      </c>
      <c r="DU10378" s="95">
        <v>0</v>
      </c>
      <c r="DV10378" s="95">
        <v>2.5009292775438432E-5</v>
      </c>
    </row>
    <row r="10379" spans="98:126" x14ac:dyDescent="0.25">
      <c r="CT10379" s="95" t="s">
        <v>195</v>
      </c>
      <c r="CU10379" s="95" t="s">
        <v>576</v>
      </c>
      <c r="CV10379" s="95" t="s">
        <v>398</v>
      </c>
      <c r="CW10379" s="95">
        <v>2047</v>
      </c>
      <c r="CX10379" s="95">
        <v>1.413369467912709E-9</v>
      </c>
      <c r="CY10379" s="95">
        <v>1.492391722508467E-9</v>
      </c>
      <c r="CZ10379" s="95">
        <v>1.4859456075313867E-9</v>
      </c>
      <c r="DA10379" s="95">
        <v>1.4151862928870346E-9</v>
      </c>
      <c r="DB10379" s="95">
        <v>17672.08522378952</v>
      </c>
      <c r="DC10379" s="95">
        <v>299.42001237350098</v>
      </c>
      <c r="DD10379" s="95">
        <v>10692.736176389149</v>
      </c>
      <c r="DE10379" s="95">
        <v>6679.9290350268666</v>
      </c>
      <c r="DF10379" s="95">
        <v>0</v>
      </c>
      <c r="DG10379" s="95">
        <v>0</v>
      </c>
      <c r="DH10379" s="95">
        <v>0</v>
      </c>
      <c r="DI10379" s="95">
        <v>0</v>
      </c>
      <c r="DJ10379" s="95">
        <v>8.8418243960565786E-7</v>
      </c>
      <c r="DK10379" s="95">
        <v>2.497718568965544E-5</v>
      </c>
      <c r="DL10379" s="95">
        <v>0</v>
      </c>
      <c r="DM10379" s="95">
        <v>2.497718568965544E-5</v>
      </c>
      <c r="DN10379" s="95">
        <v>2.6373673707447668E-5</v>
      </c>
      <c r="DO10379" s="95">
        <v>0</v>
      </c>
      <c r="DP10379" s="95">
        <v>2.6373673707447668E-5</v>
      </c>
      <c r="DQ10379" s="95">
        <v>2.6259757414210361E-5</v>
      </c>
      <c r="DR10379" s="95">
        <v>0</v>
      </c>
      <c r="DS10379" s="95">
        <v>2.6259757414210361E-5</v>
      </c>
      <c r="DT10379" s="95">
        <v>2.5009292775438432E-5</v>
      </c>
      <c r="DU10379" s="95">
        <v>0</v>
      </c>
      <c r="DV10379" s="95">
        <v>2.5009292775438432E-5</v>
      </c>
    </row>
    <row r="10380" spans="98:126" x14ac:dyDescent="0.25">
      <c r="CT10380" s="95" t="s">
        <v>195</v>
      </c>
      <c r="CU10380" s="95" t="s">
        <v>576</v>
      </c>
      <c r="CV10380" s="95" t="s">
        <v>398</v>
      </c>
      <c r="CW10380" s="95">
        <v>2048</v>
      </c>
      <c r="CX10380" s="95">
        <v>1.413369467912709E-9</v>
      </c>
      <c r="CY10380" s="95">
        <v>1.492391722508467E-9</v>
      </c>
      <c r="CZ10380" s="95">
        <v>1.4859456075313867E-9</v>
      </c>
      <c r="DA10380" s="95">
        <v>1.4151862928870346E-9</v>
      </c>
      <c r="DB10380" s="95">
        <v>18552.334786115822</v>
      </c>
      <c r="DC10380" s="95">
        <v>319.49113147957092</v>
      </c>
      <c r="DD10380" s="95">
        <v>11216.562625111081</v>
      </c>
      <c r="DE10380" s="95">
        <v>7016.2810295251647</v>
      </c>
      <c r="DF10380" s="95">
        <v>0</v>
      </c>
      <c r="DG10380" s="95">
        <v>0</v>
      </c>
      <c r="DH10380" s="95">
        <v>0</v>
      </c>
      <c r="DI10380" s="95">
        <v>0</v>
      </c>
      <c r="DJ10380" s="95">
        <v>8.8418243960565786E-7</v>
      </c>
      <c r="DK10380" s="95">
        <v>2.6221303545190961E-5</v>
      </c>
      <c r="DL10380" s="95">
        <v>0</v>
      </c>
      <c r="DM10380" s="95">
        <v>2.6221303545190961E-5</v>
      </c>
      <c r="DN10380" s="95">
        <v>2.7687350868005143E-5</v>
      </c>
      <c r="DO10380" s="95">
        <v>0</v>
      </c>
      <c r="DP10380" s="95">
        <v>2.7687350868005143E-5</v>
      </c>
      <c r="DQ10380" s="95">
        <v>2.7567760384880554E-5</v>
      </c>
      <c r="DR10380" s="95">
        <v>0</v>
      </c>
      <c r="DS10380" s="95">
        <v>2.7567760384880554E-5</v>
      </c>
      <c r="DT10380" s="95">
        <v>2.6255009890362426E-5</v>
      </c>
      <c r="DU10380" s="95">
        <v>0</v>
      </c>
      <c r="DV10380" s="95">
        <v>2.6255009890362426E-5</v>
      </c>
    </row>
    <row r="10381" spans="98:126" x14ac:dyDescent="0.25">
      <c r="CT10381" s="95" t="s">
        <v>195</v>
      </c>
      <c r="CU10381" s="95" t="s">
        <v>576</v>
      </c>
      <c r="CV10381" s="95" t="s">
        <v>398</v>
      </c>
      <c r="CW10381" s="95">
        <v>2049</v>
      </c>
      <c r="CX10381" s="95">
        <v>1.413369467912709E-9</v>
      </c>
      <c r="CY10381" s="95">
        <v>1.492391722508467E-9</v>
      </c>
      <c r="CZ10381" s="95">
        <v>1.4859456075313867E-9</v>
      </c>
      <c r="DA10381" s="95">
        <v>1.4151862928870346E-9</v>
      </c>
      <c r="DB10381" s="95">
        <v>18552.334786115822</v>
      </c>
      <c r="DC10381" s="95">
        <v>319.49113147957092</v>
      </c>
      <c r="DD10381" s="95">
        <v>11216.562625111081</v>
      </c>
      <c r="DE10381" s="95">
        <v>7016.2810295251647</v>
      </c>
      <c r="DF10381" s="95">
        <v>0</v>
      </c>
      <c r="DG10381" s="95">
        <v>0</v>
      </c>
      <c r="DH10381" s="95">
        <v>0</v>
      </c>
      <c r="DI10381" s="95">
        <v>0</v>
      </c>
      <c r="DJ10381" s="95">
        <v>8.8418243960565786E-7</v>
      </c>
      <c r="DK10381" s="95">
        <v>2.6221303545190961E-5</v>
      </c>
      <c r="DL10381" s="95">
        <v>0</v>
      </c>
      <c r="DM10381" s="95">
        <v>2.6221303545190961E-5</v>
      </c>
      <c r="DN10381" s="95">
        <v>2.7687350868005143E-5</v>
      </c>
      <c r="DO10381" s="95">
        <v>0</v>
      </c>
      <c r="DP10381" s="95">
        <v>2.7687350868005143E-5</v>
      </c>
      <c r="DQ10381" s="95">
        <v>2.7567760384880554E-5</v>
      </c>
      <c r="DR10381" s="95">
        <v>0</v>
      </c>
      <c r="DS10381" s="95">
        <v>2.7567760384880554E-5</v>
      </c>
      <c r="DT10381" s="95">
        <v>2.6255009890362426E-5</v>
      </c>
      <c r="DU10381" s="95">
        <v>0</v>
      </c>
      <c r="DV10381" s="95">
        <v>2.6255009890362426E-5</v>
      </c>
    </row>
    <row r="10382" spans="98:126" x14ac:dyDescent="0.25">
      <c r="CT10382" s="95" t="s">
        <v>195</v>
      </c>
      <c r="CU10382" s="95" t="s">
        <v>576</v>
      </c>
      <c r="CV10382" s="95" t="s">
        <v>398</v>
      </c>
      <c r="CW10382" s="95">
        <v>2050</v>
      </c>
      <c r="CX10382" s="95">
        <v>0</v>
      </c>
      <c r="CY10382" s="95">
        <v>1.492391722508467E-9</v>
      </c>
      <c r="CZ10382" s="95">
        <v>1.4859456075313867E-9</v>
      </c>
      <c r="DA10382" s="95">
        <v>1.4151862928870346E-9</v>
      </c>
      <c r="DB10382" s="95">
        <v>18552.334786115822</v>
      </c>
      <c r="DC10382" s="95">
        <v>319.49113147957092</v>
      </c>
      <c r="DD10382" s="95">
        <v>11216.562625111081</v>
      </c>
      <c r="DE10382" s="95">
        <v>7016.2810295251647</v>
      </c>
      <c r="DF10382" s="95">
        <v>0</v>
      </c>
      <c r="DG10382" s="95">
        <v>0</v>
      </c>
      <c r="DH10382" s="95">
        <v>0</v>
      </c>
      <c r="DI10382" s="95">
        <v>0</v>
      </c>
      <c r="DJ10382" s="95">
        <v>8.8418243960565786E-7</v>
      </c>
      <c r="DK10382" s="95">
        <v>0</v>
      </c>
      <c r="DL10382" s="95">
        <v>0</v>
      </c>
      <c r="DM10382" s="95">
        <v>0</v>
      </c>
      <c r="DN10382" s="95">
        <v>2.7687350868005143E-5</v>
      </c>
      <c r="DO10382" s="95">
        <v>0</v>
      </c>
      <c r="DP10382" s="95">
        <v>2.7687350868005143E-5</v>
      </c>
      <c r="DQ10382" s="95">
        <v>2.7567760384880554E-5</v>
      </c>
      <c r="DR10382" s="95">
        <v>0</v>
      </c>
      <c r="DS10382" s="95">
        <v>2.7567760384880554E-5</v>
      </c>
      <c r="DT10382" s="95">
        <v>2.6255009890362426E-5</v>
      </c>
      <c r="DU10382" s="95">
        <v>0</v>
      </c>
      <c r="DV10382" s="95">
        <v>2.6255009890362426E-5</v>
      </c>
    </row>
    <row r="10383" spans="98:126" x14ac:dyDescent="0.25">
      <c r="CT10383" s="95" t="s">
        <v>195</v>
      </c>
      <c r="CU10383" s="95" t="s">
        <v>576</v>
      </c>
      <c r="CV10383" s="95" t="s">
        <v>398</v>
      </c>
      <c r="CW10383" s="95">
        <v>2051</v>
      </c>
      <c r="CX10383" s="95">
        <v>0</v>
      </c>
      <c r="CY10383" s="95">
        <v>0</v>
      </c>
      <c r="CZ10383" s="95">
        <v>1.4859456075313867E-9</v>
      </c>
      <c r="DA10383" s="95">
        <v>1.4151862928870346E-9</v>
      </c>
      <c r="DB10383" s="95">
        <v>18552.334786115822</v>
      </c>
      <c r="DC10383" s="95">
        <v>319.49113147957092</v>
      </c>
      <c r="DD10383" s="95">
        <v>11216.562625111081</v>
      </c>
      <c r="DE10383" s="95">
        <v>7016.2810295251647</v>
      </c>
      <c r="DF10383" s="95">
        <v>0</v>
      </c>
      <c r="DG10383" s="95">
        <v>0</v>
      </c>
      <c r="DH10383" s="95">
        <v>0</v>
      </c>
      <c r="DI10383" s="95">
        <v>0</v>
      </c>
      <c r="DJ10383" s="95">
        <v>8.8418243960565786E-7</v>
      </c>
      <c r="DK10383" s="95">
        <v>0</v>
      </c>
      <c r="DL10383" s="95">
        <v>0</v>
      </c>
      <c r="DM10383" s="95">
        <v>0</v>
      </c>
      <c r="DN10383" s="95">
        <v>0</v>
      </c>
      <c r="DO10383" s="95">
        <v>0</v>
      </c>
      <c r="DP10383" s="95">
        <v>0</v>
      </c>
      <c r="DQ10383" s="95">
        <v>2.7567760384880554E-5</v>
      </c>
      <c r="DR10383" s="95">
        <v>0</v>
      </c>
      <c r="DS10383" s="95">
        <v>2.7567760384880554E-5</v>
      </c>
      <c r="DT10383" s="95">
        <v>2.6255009890362426E-5</v>
      </c>
      <c r="DU10383" s="95">
        <v>0</v>
      </c>
      <c r="DV10383" s="95">
        <v>2.6255009890362426E-5</v>
      </c>
    </row>
    <row r="10384" spans="98:126" x14ac:dyDescent="0.25">
      <c r="CT10384" s="95" t="s">
        <v>195</v>
      </c>
      <c r="CU10384" s="95" t="s">
        <v>576</v>
      </c>
      <c r="CV10384" s="95" t="s">
        <v>398</v>
      </c>
      <c r="CW10384" s="95">
        <v>2052</v>
      </c>
      <c r="CX10384" s="95">
        <v>0</v>
      </c>
      <c r="CY10384" s="95">
        <v>0</v>
      </c>
      <c r="CZ10384" s="95">
        <v>0</v>
      </c>
      <c r="DA10384" s="95">
        <v>1.4151862928870346E-9</v>
      </c>
      <c r="DB10384" s="95">
        <v>18552.334786115822</v>
      </c>
      <c r="DC10384" s="95">
        <v>319.49113147957092</v>
      </c>
      <c r="DD10384" s="95">
        <v>11216.562625111081</v>
      </c>
      <c r="DE10384" s="95">
        <v>7016.2810295251647</v>
      </c>
      <c r="DF10384" s="95">
        <v>0</v>
      </c>
      <c r="DG10384" s="95">
        <v>0</v>
      </c>
      <c r="DH10384" s="95">
        <v>0</v>
      </c>
      <c r="DI10384" s="95">
        <v>0</v>
      </c>
      <c r="DJ10384" s="95">
        <v>8.8418243960565786E-7</v>
      </c>
      <c r="DK10384" s="95">
        <v>0</v>
      </c>
      <c r="DL10384" s="95">
        <v>0</v>
      </c>
      <c r="DM10384" s="95">
        <v>0</v>
      </c>
      <c r="DN10384" s="95">
        <v>0</v>
      </c>
      <c r="DO10384" s="95">
        <v>0</v>
      </c>
      <c r="DP10384" s="95">
        <v>0</v>
      </c>
      <c r="DQ10384" s="95">
        <v>0</v>
      </c>
      <c r="DR10384" s="95">
        <v>0</v>
      </c>
      <c r="DS10384" s="95">
        <v>0</v>
      </c>
      <c r="DT10384" s="95">
        <v>2.6255009890362426E-5</v>
      </c>
      <c r="DU10384" s="95">
        <v>0</v>
      </c>
      <c r="DV10384" s="95">
        <v>2.6255009890362426E-5</v>
      </c>
    </row>
    <row r="10385" spans="98:126" x14ac:dyDescent="0.25">
      <c r="CT10385" s="95" t="s">
        <v>195</v>
      </c>
      <c r="CU10385" s="95" t="s">
        <v>576</v>
      </c>
      <c r="CV10385" s="95" t="s">
        <v>534</v>
      </c>
      <c r="CW10385" s="95">
        <v>2020</v>
      </c>
      <c r="CX10385" s="95">
        <v>7.5611453520015999E-9</v>
      </c>
      <c r="CY10385" s="95">
        <v>0</v>
      </c>
      <c r="CZ10385" s="95">
        <v>0</v>
      </c>
      <c r="DA10385" s="95">
        <v>0</v>
      </c>
      <c r="DB10385" s="95">
        <v>8807.9522308776595</v>
      </c>
      <c r="DC10385" s="95">
        <v>222.22942162787771</v>
      </c>
      <c r="DD10385" s="95">
        <v>8585.7228092497808</v>
      </c>
      <c r="DE10385" s="95">
        <v>0</v>
      </c>
      <c r="DF10385" s="95">
        <v>0</v>
      </c>
      <c r="DG10385" s="95">
        <v>0</v>
      </c>
      <c r="DH10385" s="95">
        <v>0</v>
      </c>
      <c r="DI10385" s="95">
        <v>0</v>
      </c>
      <c r="DJ10385" s="95">
        <v>1.0773721386129619E-6</v>
      </c>
      <c r="DK10385" s="95">
        <v>6.6598207071152734E-5</v>
      </c>
      <c r="DL10385" s="95">
        <v>0</v>
      </c>
      <c r="DM10385" s="95">
        <v>6.6598207071152734E-5</v>
      </c>
      <c r="DN10385" s="95">
        <v>0</v>
      </c>
      <c r="DO10385" s="95">
        <v>0</v>
      </c>
      <c r="DP10385" s="95">
        <v>0</v>
      </c>
      <c r="DQ10385" s="95">
        <v>0</v>
      </c>
      <c r="DR10385" s="95">
        <v>0</v>
      </c>
      <c r="DS10385" s="95">
        <v>0</v>
      </c>
      <c r="DT10385" s="95">
        <v>0</v>
      </c>
      <c r="DU10385" s="95">
        <v>0</v>
      </c>
      <c r="DV10385" s="95">
        <v>0</v>
      </c>
    </row>
    <row r="10386" spans="98:126" x14ac:dyDescent="0.25">
      <c r="CT10386" s="95" t="s">
        <v>195</v>
      </c>
      <c r="CU10386" s="95" t="s">
        <v>576</v>
      </c>
      <c r="CV10386" s="95" t="s">
        <v>534</v>
      </c>
      <c r="CW10386" s="95">
        <v>2021</v>
      </c>
      <c r="CX10386" s="95">
        <v>4.0731237858019594E-9</v>
      </c>
      <c r="CY10386" s="95">
        <v>7.9838930953243727E-9</v>
      </c>
      <c r="CZ10386" s="95">
        <v>0</v>
      </c>
      <c r="DA10386" s="95">
        <v>0</v>
      </c>
      <c r="DB10386" s="95">
        <v>8807.9522308776595</v>
      </c>
      <c r="DC10386" s="95">
        <v>222.22942162787771</v>
      </c>
      <c r="DD10386" s="95">
        <v>8585.7228092497808</v>
      </c>
      <c r="DE10386" s="95">
        <v>0</v>
      </c>
      <c r="DF10386" s="95">
        <v>0</v>
      </c>
      <c r="DG10386" s="95">
        <v>0</v>
      </c>
      <c r="DH10386" s="95">
        <v>0</v>
      </c>
      <c r="DI10386" s="95">
        <v>0</v>
      </c>
      <c r="DJ10386" s="95">
        <v>1.0773721386129619E-6</v>
      </c>
      <c r="DK10386" s="95">
        <v>3.5875879735795223E-5</v>
      </c>
      <c r="DL10386" s="95">
        <v>0</v>
      </c>
      <c r="DM10386" s="95">
        <v>3.5875879735795223E-5</v>
      </c>
      <c r="DN10386" s="95">
        <v>7.0321749000051048E-5</v>
      </c>
      <c r="DO10386" s="95">
        <v>0</v>
      </c>
      <c r="DP10386" s="95">
        <v>7.0321749000051048E-5</v>
      </c>
      <c r="DQ10386" s="95">
        <v>0</v>
      </c>
      <c r="DR10386" s="95">
        <v>0</v>
      </c>
      <c r="DS10386" s="95">
        <v>0</v>
      </c>
      <c r="DT10386" s="95">
        <v>0</v>
      </c>
      <c r="DU10386" s="95">
        <v>0</v>
      </c>
      <c r="DV10386" s="95">
        <v>0</v>
      </c>
    </row>
    <row r="10387" spans="98:126" x14ac:dyDescent="0.25">
      <c r="CT10387" s="95" t="s">
        <v>195</v>
      </c>
      <c r="CU10387" s="95" t="s">
        <v>576</v>
      </c>
      <c r="CV10387" s="95" t="s">
        <v>534</v>
      </c>
      <c r="CW10387" s="95">
        <v>2022</v>
      </c>
      <c r="CX10387" s="95">
        <v>3.6149725413016631E-9</v>
      </c>
      <c r="CY10387" s="95">
        <v>3.8170876194894549E-9</v>
      </c>
      <c r="CZ10387" s="95">
        <v>7.1784131737389727E-9</v>
      </c>
      <c r="DA10387" s="95">
        <v>0</v>
      </c>
      <c r="DB10387" s="95">
        <v>8807.9522308780743</v>
      </c>
      <c r="DC10387" s="95">
        <v>222.22942162788851</v>
      </c>
      <c r="DD10387" s="95">
        <v>8585.7228092501846</v>
      </c>
      <c r="DE10387" s="95">
        <v>0</v>
      </c>
      <c r="DF10387" s="95">
        <v>0</v>
      </c>
      <c r="DG10387" s="95">
        <v>0</v>
      </c>
      <c r="DH10387" s="95">
        <v>0</v>
      </c>
      <c r="DI10387" s="95">
        <v>0</v>
      </c>
      <c r="DJ10387" s="95">
        <v>1.0384396007980159E-6</v>
      </c>
      <c r="DK10387" s="95">
        <v>3.1840505459720967E-5</v>
      </c>
      <c r="DL10387" s="95">
        <v>0</v>
      </c>
      <c r="DM10387" s="95">
        <v>3.1840505459720967E-5</v>
      </c>
      <c r="DN10387" s="95">
        <v>3.3620725413539222E-5</v>
      </c>
      <c r="DO10387" s="95">
        <v>0</v>
      </c>
      <c r="DP10387" s="95">
        <v>3.3620725413539222E-5</v>
      </c>
      <c r="DQ10387" s="95">
        <v>6.3227120327798747E-5</v>
      </c>
      <c r="DR10387" s="95">
        <v>0</v>
      </c>
      <c r="DS10387" s="95">
        <v>6.3227120327798747E-5</v>
      </c>
      <c r="DT10387" s="95">
        <v>0</v>
      </c>
      <c r="DU10387" s="95">
        <v>0</v>
      </c>
      <c r="DV10387" s="95">
        <v>0</v>
      </c>
    </row>
    <row r="10388" spans="98:126" x14ac:dyDescent="0.25">
      <c r="CT10388" s="95" t="s">
        <v>195</v>
      </c>
      <c r="CU10388" s="95" t="s">
        <v>576</v>
      </c>
      <c r="CV10388" s="95" t="s">
        <v>534</v>
      </c>
      <c r="CW10388" s="95">
        <v>2023</v>
      </c>
      <c r="CX10388" s="95">
        <v>3.6149725413016631E-9</v>
      </c>
      <c r="CY10388" s="95">
        <v>3.8170876194894549E-9</v>
      </c>
      <c r="CZ10388" s="95">
        <v>3.8006004028279597E-9</v>
      </c>
      <c r="DA10388" s="95">
        <v>6.8365839749894969E-9</v>
      </c>
      <c r="DB10388" s="95">
        <v>9129.746070238918</v>
      </c>
      <c r="DC10388" s="95">
        <v>233.23007680799969</v>
      </c>
      <c r="DD10388" s="95">
        <v>8896.5159934309158</v>
      </c>
      <c r="DE10388" s="95">
        <v>0</v>
      </c>
      <c r="DF10388" s="95">
        <v>0</v>
      </c>
      <c r="DG10388" s="95">
        <v>0</v>
      </c>
      <c r="DH10388" s="95">
        <v>0</v>
      </c>
      <c r="DI10388" s="95">
        <v>0</v>
      </c>
      <c r="DJ10388" s="95">
        <v>1.0384396007980159E-6</v>
      </c>
      <c r="DK10388" s="95">
        <v>3.3003781352970452E-5</v>
      </c>
      <c r="DL10388" s="95">
        <v>0</v>
      </c>
      <c r="DM10388" s="95">
        <v>3.3003781352970452E-5</v>
      </c>
      <c r="DN10388" s="95">
        <v>3.4849040693791474E-5</v>
      </c>
      <c r="DO10388" s="95">
        <v>0</v>
      </c>
      <c r="DP10388" s="95">
        <v>3.4849040693791474E-5</v>
      </c>
      <c r="DQ10388" s="95">
        <v>3.4698516592267016E-5</v>
      </c>
      <c r="DR10388" s="95">
        <v>0</v>
      </c>
      <c r="DS10388" s="95">
        <v>3.4698516592267016E-5</v>
      </c>
      <c r="DT10388" s="95">
        <v>6.2416275679518716E-5</v>
      </c>
      <c r="DU10388" s="95">
        <v>0</v>
      </c>
      <c r="DV10388" s="95">
        <v>6.2416275679518716E-5</v>
      </c>
    </row>
    <row r="10389" spans="98:126" x14ac:dyDescent="0.25">
      <c r="CT10389" s="95" t="s">
        <v>195</v>
      </c>
      <c r="CU10389" s="95" t="s">
        <v>576</v>
      </c>
      <c r="CV10389" s="95" t="s">
        <v>534</v>
      </c>
      <c r="CW10389" s="95">
        <v>2024</v>
      </c>
      <c r="CX10389" s="95">
        <v>3.6149725413016631E-9</v>
      </c>
      <c r="CY10389" s="95">
        <v>3.8170876194894549E-9</v>
      </c>
      <c r="CZ10389" s="95">
        <v>3.8006004028279597E-9</v>
      </c>
      <c r="DA10389" s="95">
        <v>3.6196194312647229E-9</v>
      </c>
      <c r="DB10389" s="95">
        <v>9129.746070238918</v>
      </c>
      <c r="DC10389" s="95">
        <v>233.23007680799969</v>
      </c>
      <c r="DD10389" s="95">
        <v>8896.5159934309158</v>
      </c>
      <c r="DE10389" s="95">
        <v>0</v>
      </c>
      <c r="DF10389" s="95">
        <v>0</v>
      </c>
      <c r="DG10389" s="95">
        <v>0</v>
      </c>
      <c r="DH10389" s="95">
        <v>0</v>
      </c>
      <c r="DI10389" s="95">
        <v>0</v>
      </c>
      <c r="DJ10389" s="95">
        <v>1.0384396007980159E-6</v>
      </c>
      <c r="DK10389" s="95">
        <v>3.3003781352970452E-5</v>
      </c>
      <c r="DL10389" s="95">
        <v>0</v>
      </c>
      <c r="DM10389" s="95">
        <v>3.3003781352970452E-5</v>
      </c>
      <c r="DN10389" s="95">
        <v>3.4849040693791474E-5</v>
      </c>
      <c r="DO10389" s="95">
        <v>0</v>
      </c>
      <c r="DP10389" s="95">
        <v>3.4849040693791474E-5</v>
      </c>
      <c r="DQ10389" s="95">
        <v>3.4698516592267016E-5</v>
      </c>
      <c r="DR10389" s="95">
        <v>0</v>
      </c>
      <c r="DS10389" s="95">
        <v>3.4698516592267016E-5</v>
      </c>
      <c r="DT10389" s="95">
        <v>3.3046206278349533E-5</v>
      </c>
      <c r="DU10389" s="95">
        <v>0</v>
      </c>
      <c r="DV10389" s="95">
        <v>3.3046206278349533E-5</v>
      </c>
    </row>
    <row r="10390" spans="98:126" x14ac:dyDescent="0.25">
      <c r="CT10390" s="95" t="s">
        <v>195</v>
      </c>
      <c r="CU10390" s="95" t="s">
        <v>576</v>
      </c>
      <c r="CV10390" s="95" t="s">
        <v>534</v>
      </c>
      <c r="CW10390" s="95">
        <v>2025</v>
      </c>
      <c r="CX10390" s="95">
        <v>3.6149725413016631E-9</v>
      </c>
      <c r="CY10390" s="95">
        <v>3.8170876194894549E-9</v>
      </c>
      <c r="CZ10390" s="95">
        <v>3.8006004028279597E-9</v>
      </c>
      <c r="DA10390" s="95">
        <v>3.6196194312647229E-9</v>
      </c>
      <c r="DB10390" s="95">
        <v>9129.746070238918</v>
      </c>
      <c r="DC10390" s="95">
        <v>233.23007680799969</v>
      </c>
      <c r="DD10390" s="95">
        <v>8896.5159934309158</v>
      </c>
      <c r="DE10390" s="95">
        <v>0</v>
      </c>
      <c r="DF10390" s="95">
        <v>0</v>
      </c>
      <c r="DG10390" s="95">
        <v>0</v>
      </c>
      <c r="DH10390" s="95">
        <v>0</v>
      </c>
      <c r="DI10390" s="95">
        <v>0</v>
      </c>
      <c r="DJ10390" s="95">
        <v>1.0384396007980159E-6</v>
      </c>
      <c r="DK10390" s="95">
        <v>3.3003781352970452E-5</v>
      </c>
      <c r="DL10390" s="95">
        <v>0</v>
      </c>
      <c r="DM10390" s="95">
        <v>3.3003781352970452E-5</v>
      </c>
      <c r="DN10390" s="95">
        <v>3.4849040693791474E-5</v>
      </c>
      <c r="DO10390" s="95">
        <v>0</v>
      </c>
      <c r="DP10390" s="95">
        <v>3.4849040693791474E-5</v>
      </c>
      <c r="DQ10390" s="95">
        <v>3.4698516592267016E-5</v>
      </c>
      <c r="DR10390" s="95">
        <v>0</v>
      </c>
      <c r="DS10390" s="95">
        <v>3.4698516592267016E-5</v>
      </c>
      <c r="DT10390" s="95">
        <v>3.3046206278349533E-5</v>
      </c>
      <c r="DU10390" s="95">
        <v>0</v>
      </c>
      <c r="DV10390" s="95">
        <v>3.3046206278349533E-5</v>
      </c>
    </row>
    <row r="10391" spans="98:126" x14ac:dyDescent="0.25">
      <c r="CT10391" s="95" t="s">
        <v>195</v>
      </c>
      <c r="CU10391" s="95" t="s">
        <v>576</v>
      </c>
      <c r="CV10391" s="95" t="s">
        <v>534</v>
      </c>
      <c r="CW10391" s="95">
        <v>2026</v>
      </c>
      <c r="CX10391" s="95">
        <v>3.6149725413016631E-9</v>
      </c>
      <c r="CY10391" s="95">
        <v>3.8170876194894549E-9</v>
      </c>
      <c r="CZ10391" s="95">
        <v>3.8006004028279597E-9</v>
      </c>
      <c r="DA10391" s="95">
        <v>3.6196194312647229E-9</v>
      </c>
      <c r="DB10391" s="95">
        <v>9129.746070238918</v>
      </c>
      <c r="DC10391" s="95">
        <v>233.23007680799969</v>
      </c>
      <c r="DD10391" s="95">
        <v>8896.5159934309158</v>
      </c>
      <c r="DE10391" s="95">
        <v>0</v>
      </c>
      <c r="DF10391" s="95">
        <v>0</v>
      </c>
      <c r="DG10391" s="95">
        <v>0</v>
      </c>
      <c r="DH10391" s="95">
        <v>0</v>
      </c>
      <c r="DI10391" s="95">
        <v>0</v>
      </c>
      <c r="DJ10391" s="95">
        <v>1.0384396007980159E-6</v>
      </c>
      <c r="DK10391" s="95">
        <v>3.3003781352970452E-5</v>
      </c>
      <c r="DL10391" s="95">
        <v>0</v>
      </c>
      <c r="DM10391" s="95">
        <v>3.3003781352970452E-5</v>
      </c>
      <c r="DN10391" s="95">
        <v>3.4849040693791474E-5</v>
      </c>
      <c r="DO10391" s="95">
        <v>0</v>
      </c>
      <c r="DP10391" s="95">
        <v>3.4849040693791474E-5</v>
      </c>
      <c r="DQ10391" s="95">
        <v>3.4698516592267016E-5</v>
      </c>
      <c r="DR10391" s="95">
        <v>0</v>
      </c>
      <c r="DS10391" s="95">
        <v>3.4698516592267016E-5</v>
      </c>
      <c r="DT10391" s="95">
        <v>3.3046206278349533E-5</v>
      </c>
      <c r="DU10391" s="95">
        <v>0</v>
      </c>
      <c r="DV10391" s="95">
        <v>3.3046206278349533E-5</v>
      </c>
    </row>
    <row r="10392" spans="98:126" x14ac:dyDescent="0.25">
      <c r="CT10392" s="95" t="s">
        <v>195</v>
      </c>
      <c r="CU10392" s="95" t="s">
        <v>576</v>
      </c>
      <c r="CV10392" s="95" t="s">
        <v>534</v>
      </c>
      <c r="CW10392" s="95">
        <v>2027</v>
      </c>
      <c r="CX10392" s="95">
        <v>3.6149725413016631E-9</v>
      </c>
      <c r="CY10392" s="95">
        <v>3.8170876194894549E-9</v>
      </c>
      <c r="CZ10392" s="95">
        <v>3.8006004028279597E-9</v>
      </c>
      <c r="DA10392" s="95">
        <v>3.6196194312647229E-9</v>
      </c>
      <c r="DB10392" s="95">
        <v>9129.746070238918</v>
      </c>
      <c r="DC10392" s="95">
        <v>233.23007680799969</v>
      </c>
      <c r="DD10392" s="95">
        <v>8896.5159934309158</v>
      </c>
      <c r="DE10392" s="95">
        <v>0</v>
      </c>
      <c r="DF10392" s="95">
        <v>0</v>
      </c>
      <c r="DG10392" s="95">
        <v>0</v>
      </c>
      <c r="DH10392" s="95">
        <v>0</v>
      </c>
      <c r="DI10392" s="95">
        <v>0</v>
      </c>
      <c r="DJ10392" s="95">
        <v>1.0384396007980159E-6</v>
      </c>
      <c r="DK10392" s="95">
        <v>3.3003781352970452E-5</v>
      </c>
      <c r="DL10392" s="95">
        <v>0</v>
      </c>
      <c r="DM10392" s="95">
        <v>3.3003781352970452E-5</v>
      </c>
      <c r="DN10392" s="95">
        <v>3.4849040693791474E-5</v>
      </c>
      <c r="DO10392" s="95">
        <v>0</v>
      </c>
      <c r="DP10392" s="95">
        <v>3.4849040693791474E-5</v>
      </c>
      <c r="DQ10392" s="95">
        <v>3.4698516592267016E-5</v>
      </c>
      <c r="DR10392" s="95">
        <v>0</v>
      </c>
      <c r="DS10392" s="95">
        <v>3.4698516592267016E-5</v>
      </c>
      <c r="DT10392" s="95">
        <v>3.3046206278349533E-5</v>
      </c>
      <c r="DU10392" s="95">
        <v>0</v>
      </c>
      <c r="DV10392" s="95">
        <v>3.3046206278349533E-5</v>
      </c>
    </row>
    <row r="10393" spans="98:126" x14ac:dyDescent="0.25">
      <c r="CT10393" s="95" t="s">
        <v>195</v>
      </c>
      <c r="CU10393" s="95" t="s">
        <v>576</v>
      </c>
      <c r="CV10393" s="95" t="s">
        <v>534</v>
      </c>
      <c r="CW10393" s="95">
        <v>2028</v>
      </c>
      <c r="CX10393" s="95">
        <v>3.6149725413016631E-9</v>
      </c>
      <c r="CY10393" s="95">
        <v>3.8170876194894549E-9</v>
      </c>
      <c r="CZ10393" s="95">
        <v>3.8006004028279597E-9</v>
      </c>
      <c r="DA10393" s="95">
        <v>3.6196194312647229E-9</v>
      </c>
      <c r="DB10393" s="95">
        <v>9534.9220877119296</v>
      </c>
      <c r="DC10393" s="95">
        <v>247.27299216501149</v>
      </c>
      <c r="DD10393" s="95">
        <v>9287.649095546918</v>
      </c>
      <c r="DE10393" s="95">
        <v>0</v>
      </c>
      <c r="DF10393" s="95">
        <v>0</v>
      </c>
      <c r="DG10393" s="95">
        <v>0</v>
      </c>
      <c r="DH10393" s="95">
        <v>0</v>
      </c>
      <c r="DI10393" s="95">
        <v>0</v>
      </c>
      <c r="DJ10393" s="95">
        <v>1.0384396007980159E-6</v>
      </c>
      <c r="DK10393" s="95">
        <v>3.4468481530529354E-5</v>
      </c>
      <c r="DL10393" s="95">
        <v>0</v>
      </c>
      <c r="DM10393" s="95">
        <v>3.4468481530529354E-5</v>
      </c>
      <c r="DN10393" s="95">
        <v>3.6395633053801755E-5</v>
      </c>
      <c r="DO10393" s="95">
        <v>0</v>
      </c>
      <c r="DP10393" s="95">
        <v>3.6395633053801755E-5</v>
      </c>
      <c r="DQ10393" s="95">
        <v>3.6238428727491172E-5</v>
      </c>
      <c r="DR10393" s="95">
        <v>0</v>
      </c>
      <c r="DS10393" s="95">
        <v>3.6238428727491172E-5</v>
      </c>
      <c r="DT10393" s="95">
        <v>3.4512789264277298E-5</v>
      </c>
      <c r="DU10393" s="95">
        <v>0</v>
      </c>
      <c r="DV10393" s="95">
        <v>3.4512789264277298E-5</v>
      </c>
    </row>
    <row r="10394" spans="98:126" x14ac:dyDescent="0.25">
      <c r="CT10394" s="95" t="s">
        <v>195</v>
      </c>
      <c r="CU10394" s="95" t="s">
        <v>576</v>
      </c>
      <c r="CV10394" s="95" t="s">
        <v>534</v>
      </c>
      <c r="CW10394" s="95">
        <v>2029</v>
      </c>
      <c r="CX10394" s="95">
        <v>3.6149725413016631E-9</v>
      </c>
      <c r="CY10394" s="95">
        <v>3.8170876194894549E-9</v>
      </c>
      <c r="CZ10394" s="95">
        <v>3.8006004028279597E-9</v>
      </c>
      <c r="DA10394" s="95">
        <v>3.6196194312647229E-9</v>
      </c>
      <c r="DB10394" s="95">
        <v>9534.9220877119296</v>
      </c>
      <c r="DC10394" s="95">
        <v>247.27299216501149</v>
      </c>
      <c r="DD10394" s="95">
        <v>9287.649095546918</v>
      </c>
      <c r="DE10394" s="95">
        <v>0</v>
      </c>
      <c r="DF10394" s="95">
        <v>0</v>
      </c>
      <c r="DG10394" s="95">
        <v>0</v>
      </c>
      <c r="DH10394" s="95">
        <v>0</v>
      </c>
      <c r="DI10394" s="95">
        <v>0</v>
      </c>
      <c r="DJ10394" s="95">
        <v>1.0384396007980159E-6</v>
      </c>
      <c r="DK10394" s="95">
        <v>3.4468481530529354E-5</v>
      </c>
      <c r="DL10394" s="95">
        <v>0</v>
      </c>
      <c r="DM10394" s="95">
        <v>3.4468481530529354E-5</v>
      </c>
      <c r="DN10394" s="95">
        <v>3.6395633053801755E-5</v>
      </c>
      <c r="DO10394" s="95">
        <v>0</v>
      </c>
      <c r="DP10394" s="95">
        <v>3.6395633053801755E-5</v>
      </c>
      <c r="DQ10394" s="95">
        <v>3.6238428727491172E-5</v>
      </c>
      <c r="DR10394" s="95">
        <v>0</v>
      </c>
      <c r="DS10394" s="95">
        <v>3.6238428727491172E-5</v>
      </c>
      <c r="DT10394" s="95">
        <v>3.4512789264277298E-5</v>
      </c>
      <c r="DU10394" s="95">
        <v>0</v>
      </c>
      <c r="DV10394" s="95">
        <v>3.4512789264277298E-5</v>
      </c>
    </row>
    <row r="10395" spans="98:126" x14ac:dyDescent="0.25">
      <c r="CT10395" s="95" t="s">
        <v>195</v>
      </c>
      <c r="CU10395" s="95" t="s">
        <v>576</v>
      </c>
      <c r="CV10395" s="95" t="s">
        <v>534</v>
      </c>
      <c r="CW10395" s="95">
        <v>2030</v>
      </c>
      <c r="CX10395" s="95">
        <v>3.6149725413016631E-9</v>
      </c>
      <c r="CY10395" s="95">
        <v>3.8170876194894549E-9</v>
      </c>
      <c r="CZ10395" s="95">
        <v>3.8006004028279597E-9</v>
      </c>
      <c r="DA10395" s="95">
        <v>3.6196194312647229E-9</v>
      </c>
      <c r="DB10395" s="95">
        <v>9534.9220877119296</v>
      </c>
      <c r="DC10395" s="95">
        <v>247.27299216501149</v>
      </c>
      <c r="DD10395" s="95">
        <v>9287.649095546918</v>
      </c>
      <c r="DE10395" s="95">
        <v>0</v>
      </c>
      <c r="DF10395" s="95">
        <v>0</v>
      </c>
      <c r="DG10395" s="95">
        <v>0</v>
      </c>
      <c r="DH10395" s="95">
        <v>0</v>
      </c>
      <c r="DI10395" s="95">
        <v>0</v>
      </c>
      <c r="DJ10395" s="95">
        <v>1.0384396007980159E-6</v>
      </c>
      <c r="DK10395" s="95">
        <v>3.4468481530529354E-5</v>
      </c>
      <c r="DL10395" s="95">
        <v>0</v>
      </c>
      <c r="DM10395" s="95">
        <v>3.4468481530529354E-5</v>
      </c>
      <c r="DN10395" s="95">
        <v>3.6395633053801755E-5</v>
      </c>
      <c r="DO10395" s="95">
        <v>0</v>
      </c>
      <c r="DP10395" s="95">
        <v>3.6395633053801755E-5</v>
      </c>
      <c r="DQ10395" s="95">
        <v>3.6238428727491172E-5</v>
      </c>
      <c r="DR10395" s="95">
        <v>0</v>
      </c>
      <c r="DS10395" s="95">
        <v>3.6238428727491172E-5</v>
      </c>
      <c r="DT10395" s="95">
        <v>3.4512789264277298E-5</v>
      </c>
      <c r="DU10395" s="95">
        <v>0</v>
      </c>
      <c r="DV10395" s="95">
        <v>3.4512789264277298E-5</v>
      </c>
    </row>
    <row r="10396" spans="98:126" x14ac:dyDescent="0.25">
      <c r="CT10396" s="95" t="s">
        <v>195</v>
      </c>
      <c r="CU10396" s="95" t="s">
        <v>576</v>
      </c>
      <c r="CV10396" s="95" t="s">
        <v>534</v>
      </c>
      <c r="CW10396" s="95">
        <v>2031</v>
      </c>
      <c r="CX10396" s="95">
        <v>3.6149725413016631E-9</v>
      </c>
      <c r="CY10396" s="95">
        <v>3.8170876194894549E-9</v>
      </c>
      <c r="CZ10396" s="95">
        <v>3.8006004028279597E-9</v>
      </c>
      <c r="DA10396" s="95">
        <v>3.6196194312647229E-9</v>
      </c>
      <c r="DB10396" s="95">
        <v>9534.9220877119296</v>
      </c>
      <c r="DC10396" s="95">
        <v>247.27299216501149</v>
      </c>
      <c r="DD10396" s="95">
        <v>9287.649095546918</v>
      </c>
      <c r="DE10396" s="95">
        <v>0</v>
      </c>
      <c r="DF10396" s="95">
        <v>0</v>
      </c>
      <c r="DG10396" s="95">
        <v>0</v>
      </c>
      <c r="DH10396" s="95">
        <v>0</v>
      </c>
      <c r="DI10396" s="95">
        <v>0</v>
      </c>
      <c r="DJ10396" s="95">
        <v>1.0384396007980159E-6</v>
      </c>
      <c r="DK10396" s="95">
        <v>3.4468481530529354E-5</v>
      </c>
      <c r="DL10396" s="95">
        <v>0</v>
      </c>
      <c r="DM10396" s="95">
        <v>3.4468481530529354E-5</v>
      </c>
      <c r="DN10396" s="95">
        <v>3.6395633053801755E-5</v>
      </c>
      <c r="DO10396" s="95">
        <v>0</v>
      </c>
      <c r="DP10396" s="95">
        <v>3.6395633053801755E-5</v>
      </c>
      <c r="DQ10396" s="95">
        <v>3.6238428727491172E-5</v>
      </c>
      <c r="DR10396" s="95">
        <v>0</v>
      </c>
      <c r="DS10396" s="95">
        <v>3.6238428727491172E-5</v>
      </c>
      <c r="DT10396" s="95">
        <v>3.4512789264277298E-5</v>
      </c>
      <c r="DU10396" s="95">
        <v>0</v>
      </c>
      <c r="DV10396" s="95">
        <v>3.4512789264277298E-5</v>
      </c>
    </row>
    <row r="10397" spans="98:126" x14ac:dyDescent="0.25">
      <c r="CT10397" s="95" t="s">
        <v>195</v>
      </c>
      <c r="CU10397" s="95" t="s">
        <v>576</v>
      </c>
      <c r="CV10397" s="95" t="s">
        <v>534</v>
      </c>
      <c r="CW10397" s="95">
        <v>2032</v>
      </c>
      <c r="CX10397" s="95">
        <v>3.6149725413016631E-9</v>
      </c>
      <c r="CY10397" s="95">
        <v>3.8170876194894549E-9</v>
      </c>
      <c r="CZ10397" s="95">
        <v>3.8006004028279597E-9</v>
      </c>
      <c r="DA10397" s="95">
        <v>3.6196194312647229E-9</v>
      </c>
      <c r="DB10397" s="95">
        <v>9534.9220877119296</v>
      </c>
      <c r="DC10397" s="95">
        <v>247.27299216501149</v>
      </c>
      <c r="DD10397" s="95">
        <v>9287.649095546918</v>
      </c>
      <c r="DE10397" s="95">
        <v>0</v>
      </c>
      <c r="DF10397" s="95">
        <v>0</v>
      </c>
      <c r="DG10397" s="95">
        <v>0</v>
      </c>
      <c r="DH10397" s="95">
        <v>0</v>
      </c>
      <c r="DI10397" s="95">
        <v>0</v>
      </c>
      <c r="DJ10397" s="95">
        <v>1.0384396007980159E-6</v>
      </c>
      <c r="DK10397" s="95">
        <v>3.4468481530529354E-5</v>
      </c>
      <c r="DL10397" s="95">
        <v>0</v>
      </c>
      <c r="DM10397" s="95">
        <v>3.4468481530529354E-5</v>
      </c>
      <c r="DN10397" s="95">
        <v>3.6395633053801755E-5</v>
      </c>
      <c r="DO10397" s="95">
        <v>0</v>
      </c>
      <c r="DP10397" s="95">
        <v>3.6395633053801755E-5</v>
      </c>
      <c r="DQ10397" s="95">
        <v>3.6238428727491172E-5</v>
      </c>
      <c r="DR10397" s="95">
        <v>0</v>
      </c>
      <c r="DS10397" s="95">
        <v>3.6238428727491172E-5</v>
      </c>
      <c r="DT10397" s="95">
        <v>3.4512789264277298E-5</v>
      </c>
      <c r="DU10397" s="95">
        <v>0</v>
      </c>
      <c r="DV10397" s="95">
        <v>3.4512789264277298E-5</v>
      </c>
    </row>
    <row r="10398" spans="98:126" x14ac:dyDescent="0.25">
      <c r="CT10398" s="95" t="s">
        <v>195</v>
      </c>
      <c r="CU10398" s="95" t="s">
        <v>576</v>
      </c>
      <c r="CV10398" s="95" t="s">
        <v>534</v>
      </c>
      <c r="CW10398" s="95">
        <v>2033</v>
      </c>
      <c r="CX10398" s="95">
        <v>3.6149725413016631E-9</v>
      </c>
      <c r="CY10398" s="95">
        <v>3.8170876194894549E-9</v>
      </c>
      <c r="CZ10398" s="95">
        <v>3.8006004028279597E-9</v>
      </c>
      <c r="DA10398" s="95">
        <v>3.6196194312647229E-9</v>
      </c>
      <c r="DB10398" s="95">
        <v>9984.8473634631773</v>
      </c>
      <c r="DC10398" s="95">
        <v>263.10737971834112</v>
      </c>
      <c r="DD10398" s="95">
        <v>9721.7399837448393</v>
      </c>
      <c r="DE10398" s="95">
        <v>0</v>
      </c>
      <c r="DF10398" s="95">
        <v>0</v>
      </c>
      <c r="DG10398" s="95">
        <v>0</v>
      </c>
      <c r="DH10398" s="95">
        <v>0</v>
      </c>
      <c r="DI10398" s="95">
        <v>0</v>
      </c>
      <c r="DJ10398" s="95">
        <v>1.0384396007980159E-6</v>
      </c>
      <c r="DK10398" s="95">
        <v>3.6094949048007693E-5</v>
      </c>
      <c r="DL10398" s="95">
        <v>0</v>
      </c>
      <c r="DM10398" s="95">
        <v>3.6094949048007693E-5</v>
      </c>
      <c r="DN10398" s="95">
        <v>3.8113037253567221E-5</v>
      </c>
      <c r="DO10398" s="95">
        <v>0</v>
      </c>
      <c r="DP10398" s="95">
        <v>3.8113037253567221E-5</v>
      </c>
      <c r="DQ10398" s="95">
        <v>3.7948414911753843E-5</v>
      </c>
      <c r="DR10398" s="95">
        <v>0</v>
      </c>
      <c r="DS10398" s="95">
        <v>3.7948414911753843E-5</v>
      </c>
      <c r="DT10398" s="95">
        <v>3.6141347535003656E-5</v>
      </c>
      <c r="DU10398" s="95">
        <v>0</v>
      </c>
      <c r="DV10398" s="95">
        <v>3.6141347535003656E-5</v>
      </c>
    </row>
    <row r="10399" spans="98:126" x14ac:dyDescent="0.25">
      <c r="CT10399" s="95" t="s">
        <v>195</v>
      </c>
      <c r="CU10399" s="95" t="s">
        <v>576</v>
      </c>
      <c r="CV10399" s="95" t="s">
        <v>534</v>
      </c>
      <c r="CW10399" s="95">
        <v>2034</v>
      </c>
      <c r="CX10399" s="95">
        <v>3.6149725413016631E-9</v>
      </c>
      <c r="CY10399" s="95">
        <v>3.8170876194894549E-9</v>
      </c>
      <c r="CZ10399" s="95">
        <v>3.8006004028279597E-9</v>
      </c>
      <c r="DA10399" s="95">
        <v>3.6196194312647229E-9</v>
      </c>
      <c r="DB10399" s="95">
        <v>9984.8473634631773</v>
      </c>
      <c r="DC10399" s="95">
        <v>263.10737971834112</v>
      </c>
      <c r="DD10399" s="95">
        <v>9721.7399837448393</v>
      </c>
      <c r="DE10399" s="95">
        <v>0</v>
      </c>
      <c r="DF10399" s="95">
        <v>0</v>
      </c>
      <c r="DG10399" s="95">
        <v>0</v>
      </c>
      <c r="DH10399" s="95">
        <v>0</v>
      </c>
      <c r="DI10399" s="95">
        <v>0</v>
      </c>
      <c r="DJ10399" s="95">
        <v>1.0384396007980159E-6</v>
      </c>
      <c r="DK10399" s="95">
        <v>3.6094949048007693E-5</v>
      </c>
      <c r="DL10399" s="95">
        <v>0</v>
      </c>
      <c r="DM10399" s="95">
        <v>3.6094949048007693E-5</v>
      </c>
      <c r="DN10399" s="95">
        <v>3.8113037253567221E-5</v>
      </c>
      <c r="DO10399" s="95">
        <v>0</v>
      </c>
      <c r="DP10399" s="95">
        <v>3.8113037253567221E-5</v>
      </c>
      <c r="DQ10399" s="95">
        <v>3.7948414911753843E-5</v>
      </c>
      <c r="DR10399" s="95">
        <v>0</v>
      </c>
      <c r="DS10399" s="95">
        <v>3.7948414911753843E-5</v>
      </c>
      <c r="DT10399" s="95">
        <v>3.6141347535003656E-5</v>
      </c>
      <c r="DU10399" s="95">
        <v>0</v>
      </c>
      <c r="DV10399" s="95">
        <v>3.6141347535003656E-5</v>
      </c>
    </row>
    <row r="10400" spans="98:126" x14ac:dyDescent="0.25">
      <c r="CT10400" s="95" t="s">
        <v>195</v>
      </c>
      <c r="CU10400" s="95" t="s">
        <v>576</v>
      </c>
      <c r="CV10400" s="95" t="s">
        <v>534</v>
      </c>
      <c r="CW10400" s="95">
        <v>2035</v>
      </c>
      <c r="CX10400" s="95">
        <v>3.6149725413016631E-9</v>
      </c>
      <c r="CY10400" s="95">
        <v>3.8170876194894549E-9</v>
      </c>
      <c r="CZ10400" s="95">
        <v>3.8006004028279597E-9</v>
      </c>
      <c r="DA10400" s="95">
        <v>3.6196194312647229E-9</v>
      </c>
      <c r="DB10400" s="95">
        <v>9984.8473634631773</v>
      </c>
      <c r="DC10400" s="95">
        <v>263.10737971834112</v>
      </c>
      <c r="DD10400" s="95">
        <v>9721.7399837448393</v>
      </c>
      <c r="DE10400" s="95">
        <v>0</v>
      </c>
      <c r="DF10400" s="95">
        <v>0</v>
      </c>
      <c r="DG10400" s="95">
        <v>0</v>
      </c>
      <c r="DH10400" s="95">
        <v>0</v>
      </c>
      <c r="DI10400" s="95">
        <v>0</v>
      </c>
      <c r="DJ10400" s="95">
        <v>1.0384396007980159E-6</v>
      </c>
      <c r="DK10400" s="95">
        <v>3.6094949048007693E-5</v>
      </c>
      <c r="DL10400" s="95">
        <v>0</v>
      </c>
      <c r="DM10400" s="95">
        <v>3.6094949048007693E-5</v>
      </c>
      <c r="DN10400" s="95">
        <v>3.8113037253567221E-5</v>
      </c>
      <c r="DO10400" s="95">
        <v>0</v>
      </c>
      <c r="DP10400" s="95">
        <v>3.8113037253567221E-5</v>
      </c>
      <c r="DQ10400" s="95">
        <v>3.7948414911753843E-5</v>
      </c>
      <c r="DR10400" s="95">
        <v>0</v>
      </c>
      <c r="DS10400" s="95">
        <v>3.7948414911753843E-5</v>
      </c>
      <c r="DT10400" s="95">
        <v>3.6141347535003656E-5</v>
      </c>
      <c r="DU10400" s="95">
        <v>0</v>
      </c>
      <c r="DV10400" s="95">
        <v>3.6141347535003656E-5</v>
      </c>
    </row>
    <row r="10401" spans="98:126" x14ac:dyDescent="0.25">
      <c r="CT10401" s="95" t="s">
        <v>195</v>
      </c>
      <c r="CU10401" s="95" t="s">
        <v>576</v>
      </c>
      <c r="CV10401" s="95" t="s">
        <v>534</v>
      </c>
      <c r="CW10401" s="95">
        <v>2036</v>
      </c>
      <c r="CX10401" s="95">
        <v>3.6149725413016631E-9</v>
      </c>
      <c r="CY10401" s="95">
        <v>3.8170876194894549E-9</v>
      </c>
      <c r="CZ10401" s="95">
        <v>3.8006004028279597E-9</v>
      </c>
      <c r="DA10401" s="95">
        <v>3.6196194312647229E-9</v>
      </c>
      <c r="DB10401" s="95">
        <v>9984.8473634631773</v>
      </c>
      <c r="DC10401" s="95">
        <v>263.10737971834112</v>
      </c>
      <c r="DD10401" s="95">
        <v>9721.7399837448393</v>
      </c>
      <c r="DE10401" s="95">
        <v>0</v>
      </c>
      <c r="DF10401" s="95">
        <v>0</v>
      </c>
      <c r="DG10401" s="95">
        <v>0</v>
      </c>
      <c r="DH10401" s="95">
        <v>0</v>
      </c>
      <c r="DI10401" s="95">
        <v>0</v>
      </c>
      <c r="DJ10401" s="95">
        <v>1.0384396007980159E-6</v>
      </c>
      <c r="DK10401" s="95">
        <v>3.6094949048007693E-5</v>
      </c>
      <c r="DL10401" s="95">
        <v>0</v>
      </c>
      <c r="DM10401" s="95">
        <v>3.6094949048007693E-5</v>
      </c>
      <c r="DN10401" s="95">
        <v>3.8113037253567221E-5</v>
      </c>
      <c r="DO10401" s="95">
        <v>0</v>
      </c>
      <c r="DP10401" s="95">
        <v>3.8113037253567221E-5</v>
      </c>
      <c r="DQ10401" s="95">
        <v>3.7948414911753843E-5</v>
      </c>
      <c r="DR10401" s="95">
        <v>0</v>
      </c>
      <c r="DS10401" s="95">
        <v>3.7948414911753843E-5</v>
      </c>
      <c r="DT10401" s="95">
        <v>3.6141347535003656E-5</v>
      </c>
      <c r="DU10401" s="95">
        <v>0</v>
      </c>
      <c r="DV10401" s="95">
        <v>3.6141347535003656E-5</v>
      </c>
    </row>
    <row r="10402" spans="98:126" x14ac:dyDescent="0.25">
      <c r="CT10402" s="95" t="s">
        <v>195</v>
      </c>
      <c r="CU10402" s="95" t="s">
        <v>576</v>
      </c>
      <c r="CV10402" s="95" t="s">
        <v>534</v>
      </c>
      <c r="CW10402" s="95">
        <v>2037</v>
      </c>
      <c r="CX10402" s="95">
        <v>3.6149725413016631E-9</v>
      </c>
      <c r="CY10402" s="95">
        <v>3.8170876194894549E-9</v>
      </c>
      <c r="CZ10402" s="95">
        <v>3.8006004028279597E-9</v>
      </c>
      <c r="DA10402" s="95">
        <v>3.6196194312647229E-9</v>
      </c>
      <c r="DB10402" s="95">
        <v>9984.8473634631773</v>
      </c>
      <c r="DC10402" s="95">
        <v>263.10737971834112</v>
      </c>
      <c r="DD10402" s="95">
        <v>9721.7399837448393</v>
      </c>
      <c r="DE10402" s="95">
        <v>0</v>
      </c>
      <c r="DF10402" s="95">
        <v>0</v>
      </c>
      <c r="DG10402" s="95">
        <v>0</v>
      </c>
      <c r="DH10402" s="95">
        <v>0</v>
      </c>
      <c r="DI10402" s="95">
        <v>0</v>
      </c>
      <c r="DJ10402" s="95">
        <v>1.0384396007980159E-6</v>
      </c>
      <c r="DK10402" s="95">
        <v>3.6094949048007693E-5</v>
      </c>
      <c r="DL10402" s="95">
        <v>0</v>
      </c>
      <c r="DM10402" s="95">
        <v>3.6094949048007693E-5</v>
      </c>
      <c r="DN10402" s="95">
        <v>3.8113037253567221E-5</v>
      </c>
      <c r="DO10402" s="95">
        <v>0</v>
      </c>
      <c r="DP10402" s="95">
        <v>3.8113037253567221E-5</v>
      </c>
      <c r="DQ10402" s="95">
        <v>3.7948414911753843E-5</v>
      </c>
      <c r="DR10402" s="95">
        <v>0</v>
      </c>
      <c r="DS10402" s="95">
        <v>3.7948414911753843E-5</v>
      </c>
      <c r="DT10402" s="95">
        <v>3.6141347535003656E-5</v>
      </c>
      <c r="DU10402" s="95">
        <v>0</v>
      </c>
      <c r="DV10402" s="95">
        <v>3.6141347535003656E-5</v>
      </c>
    </row>
    <row r="10403" spans="98:126" x14ac:dyDescent="0.25">
      <c r="CT10403" s="95" t="s">
        <v>195</v>
      </c>
      <c r="CU10403" s="95" t="s">
        <v>576</v>
      </c>
      <c r="CV10403" s="95" t="s">
        <v>534</v>
      </c>
      <c r="CW10403" s="95">
        <v>2038</v>
      </c>
      <c r="CX10403" s="95">
        <v>3.6149725413016631E-9</v>
      </c>
      <c r="CY10403" s="95">
        <v>3.8170876194894549E-9</v>
      </c>
      <c r="CZ10403" s="95">
        <v>3.8006004028279597E-9</v>
      </c>
      <c r="DA10403" s="95">
        <v>3.6196194312647229E-9</v>
      </c>
      <c r="DB10403" s="95">
        <v>10472.8261363412</v>
      </c>
      <c r="DC10403" s="95">
        <v>280.55437045341858</v>
      </c>
      <c r="DD10403" s="95">
        <v>10192.271765887779</v>
      </c>
      <c r="DE10403" s="95">
        <v>0</v>
      </c>
      <c r="DF10403" s="95">
        <v>0</v>
      </c>
      <c r="DG10403" s="95">
        <v>0</v>
      </c>
      <c r="DH10403" s="95">
        <v>0</v>
      </c>
      <c r="DI10403" s="95">
        <v>0</v>
      </c>
      <c r="DJ10403" s="95">
        <v>1.0384396007980159E-6</v>
      </c>
      <c r="DK10403" s="95">
        <v>3.7858978912699825E-5</v>
      </c>
      <c r="DL10403" s="95">
        <v>0</v>
      </c>
      <c r="DM10403" s="95">
        <v>3.7858978912699825E-5</v>
      </c>
      <c r="DN10403" s="95">
        <v>3.997569498609358E-5</v>
      </c>
      <c r="DO10403" s="95">
        <v>0</v>
      </c>
      <c r="DP10403" s="95">
        <v>3.997569498609358E-5</v>
      </c>
      <c r="DQ10403" s="95">
        <v>3.9803027232525552E-5</v>
      </c>
      <c r="DR10403" s="95">
        <v>0</v>
      </c>
      <c r="DS10403" s="95">
        <v>3.9803027232525552E-5</v>
      </c>
      <c r="DT10403" s="95">
        <v>3.7907644983357658E-5</v>
      </c>
      <c r="DU10403" s="95">
        <v>0</v>
      </c>
      <c r="DV10403" s="95">
        <v>3.7907644983357658E-5</v>
      </c>
    </row>
    <row r="10404" spans="98:126" x14ac:dyDescent="0.25">
      <c r="CT10404" s="95" t="s">
        <v>195</v>
      </c>
      <c r="CU10404" s="95" t="s">
        <v>576</v>
      </c>
      <c r="CV10404" s="95" t="s">
        <v>534</v>
      </c>
      <c r="CW10404" s="95">
        <v>2039</v>
      </c>
      <c r="CX10404" s="95">
        <v>3.6149725413016631E-9</v>
      </c>
      <c r="CY10404" s="95">
        <v>3.8170876194894549E-9</v>
      </c>
      <c r="CZ10404" s="95">
        <v>3.8006004028279597E-9</v>
      </c>
      <c r="DA10404" s="95">
        <v>3.6196194312647229E-9</v>
      </c>
      <c r="DB10404" s="95">
        <v>10472.8261363412</v>
      </c>
      <c r="DC10404" s="95">
        <v>280.55437045341858</v>
      </c>
      <c r="DD10404" s="95">
        <v>10192.271765887779</v>
      </c>
      <c r="DE10404" s="95">
        <v>0</v>
      </c>
      <c r="DF10404" s="95">
        <v>0</v>
      </c>
      <c r="DG10404" s="95">
        <v>0</v>
      </c>
      <c r="DH10404" s="95">
        <v>0</v>
      </c>
      <c r="DI10404" s="95">
        <v>0</v>
      </c>
      <c r="DJ10404" s="95">
        <v>1.0384396007980159E-6</v>
      </c>
      <c r="DK10404" s="95">
        <v>3.7858978912699825E-5</v>
      </c>
      <c r="DL10404" s="95">
        <v>0</v>
      </c>
      <c r="DM10404" s="95">
        <v>3.7858978912699825E-5</v>
      </c>
      <c r="DN10404" s="95">
        <v>3.997569498609358E-5</v>
      </c>
      <c r="DO10404" s="95">
        <v>0</v>
      </c>
      <c r="DP10404" s="95">
        <v>3.997569498609358E-5</v>
      </c>
      <c r="DQ10404" s="95">
        <v>3.9803027232525552E-5</v>
      </c>
      <c r="DR10404" s="95">
        <v>0</v>
      </c>
      <c r="DS10404" s="95">
        <v>3.9803027232525552E-5</v>
      </c>
      <c r="DT10404" s="95">
        <v>3.7907644983357658E-5</v>
      </c>
      <c r="DU10404" s="95">
        <v>0</v>
      </c>
      <c r="DV10404" s="95">
        <v>3.7907644983357658E-5</v>
      </c>
    </row>
    <row r="10405" spans="98:126" x14ac:dyDescent="0.25">
      <c r="CT10405" s="95" t="s">
        <v>195</v>
      </c>
      <c r="CU10405" s="95" t="s">
        <v>576</v>
      </c>
      <c r="CV10405" s="95" t="s">
        <v>534</v>
      </c>
      <c r="CW10405" s="95">
        <v>2040</v>
      </c>
      <c r="CX10405" s="95">
        <v>3.6149725413016631E-9</v>
      </c>
      <c r="CY10405" s="95">
        <v>3.8170876194894549E-9</v>
      </c>
      <c r="CZ10405" s="95">
        <v>3.8006004028279597E-9</v>
      </c>
      <c r="DA10405" s="95">
        <v>3.6196194312647229E-9</v>
      </c>
      <c r="DB10405" s="95">
        <v>10472.8261363412</v>
      </c>
      <c r="DC10405" s="95">
        <v>280.55437045341858</v>
      </c>
      <c r="DD10405" s="95">
        <v>10192.271765887779</v>
      </c>
      <c r="DE10405" s="95">
        <v>0</v>
      </c>
      <c r="DF10405" s="95">
        <v>0</v>
      </c>
      <c r="DG10405" s="95">
        <v>0</v>
      </c>
      <c r="DH10405" s="95">
        <v>0</v>
      </c>
      <c r="DI10405" s="95">
        <v>0</v>
      </c>
      <c r="DJ10405" s="95">
        <v>1.0384396007980159E-6</v>
      </c>
      <c r="DK10405" s="95">
        <v>3.7858978912699825E-5</v>
      </c>
      <c r="DL10405" s="95">
        <v>0</v>
      </c>
      <c r="DM10405" s="95">
        <v>3.7858978912699825E-5</v>
      </c>
      <c r="DN10405" s="95">
        <v>3.997569498609358E-5</v>
      </c>
      <c r="DO10405" s="95">
        <v>0</v>
      </c>
      <c r="DP10405" s="95">
        <v>3.997569498609358E-5</v>
      </c>
      <c r="DQ10405" s="95">
        <v>3.9803027232525552E-5</v>
      </c>
      <c r="DR10405" s="95">
        <v>0</v>
      </c>
      <c r="DS10405" s="95">
        <v>3.9803027232525552E-5</v>
      </c>
      <c r="DT10405" s="95">
        <v>3.7907644983357658E-5</v>
      </c>
      <c r="DU10405" s="95">
        <v>0</v>
      </c>
      <c r="DV10405" s="95">
        <v>3.7907644983357658E-5</v>
      </c>
    </row>
    <row r="10406" spans="98:126" x14ac:dyDescent="0.25">
      <c r="CT10406" s="95" t="s">
        <v>195</v>
      </c>
      <c r="CU10406" s="95" t="s">
        <v>576</v>
      </c>
      <c r="CV10406" s="95" t="s">
        <v>534</v>
      </c>
      <c r="CW10406" s="95">
        <v>2041</v>
      </c>
      <c r="CX10406" s="95">
        <v>3.6149725413016631E-9</v>
      </c>
      <c r="CY10406" s="95">
        <v>3.8170876194894549E-9</v>
      </c>
      <c r="CZ10406" s="95">
        <v>3.8006004028279597E-9</v>
      </c>
      <c r="DA10406" s="95">
        <v>3.6196194312647229E-9</v>
      </c>
      <c r="DB10406" s="95">
        <v>10472.8261363412</v>
      </c>
      <c r="DC10406" s="95">
        <v>280.55437045341858</v>
      </c>
      <c r="DD10406" s="95">
        <v>10192.271765887779</v>
      </c>
      <c r="DE10406" s="95">
        <v>0</v>
      </c>
      <c r="DF10406" s="95">
        <v>0</v>
      </c>
      <c r="DG10406" s="95">
        <v>0</v>
      </c>
      <c r="DH10406" s="95">
        <v>0</v>
      </c>
      <c r="DI10406" s="95">
        <v>0</v>
      </c>
      <c r="DJ10406" s="95">
        <v>1.0384396007980159E-6</v>
      </c>
      <c r="DK10406" s="95">
        <v>3.7858978912699825E-5</v>
      </c>
      <c r="DL10406" s="95">
        <v>0</v>
      </c>
      <c r="DM10406" s="95">
        <v>3.7858978912699825E-5</v>
      </c>
      <c r="DN10406" s="95">
        <v>3.997569498609358E-5</v>
      </c>
      <c r="DO10406" s="95">
        <v>0</v>
      </c>
      <c r="DP10406" s="95">
        <v>3.997569498609358E-5</v>
      </c>
      <c r="DQ10406" s="95">
        <v>3.9803027232525552E-5</v>
      </c>
      <c r="DR10406" s="95">
        <v>0</v>
      </c>
      <c r="DS10406" s="95">
        <v>3.9803027232525552E-5</v>
      </c>
      <c r="DT10406" s="95">
        <v>3.7907644983357658E-5</v>
      </c>
      <c r="DU10406" s="95">
        <v>0</v>
      </c>
      <c r="DV10406" s="95">
        <v>3.7907644983357658E-5</v>
      </c>
    </row>
    <row r="10407" spans="98:126" x14ac:dyDescent="0.25">
      <c r="CT10407" s="95" t="s">
        <v>195</v>
      </c>
      <c r="CU10407" s="95" t="s">
        <v>576</v>
      </c>
      <c r="CV10407" s="95" t="s">
        <v>534</v>
      </c>
      <c r="CW10407" s="95">
        <v>2042</v>
      </c>
      <c r="CX10407" s="95">
        <v>3.6149725413016631E-9</v>
      </c>
      <c r="CY10407" s="95">
        <v>3.8170876194894549E-9</v>
      </c>
      <c r="CZ10407" s="95">
        <v>3.8006004028279597E-9</v>
      </c>
      <c r="DA10407" s="95">
        <v>3.6196194312647229E-9</v>
      </c>
      <c r="DB10407" s="95">
        <v>10472.8261363412</v>
      </c>
      <c r="DC10407" s="95">
        <v>280.55437045341858</v>
      </c>
      <c r="DD10407" s="95">
        <v>10192.271765887779</v>
      </c>
      <c r="DE10407" s="95">
        <v>0</v>
      </c>
      <c r="DF10407" s="95">
        <v>0</v>
      </c>
      <c r="DG10407" s="95">
        <v>0</v>
      </c>
      <c r="DH10407" s="95">
        <v>0</v>
      </c>
      <c r="DI10407" s="95">
        <v>0</v>
      </c>
      <c r="DJ10407" s="95">
        <v>1.0384396007980159E-6</v>
      </c>
      <c r="DK10407" s="95">
        <v>3.7858978912699825E-5</v>
      </c>
      <c r="DL10407" s="95">
        <v>0</v>
      </c>
      <c r="DM10407" s="95">
        <v>3.7858978912699825E-5</v>
      </c>
      <c r="DN10407" s="95">
        <v>3.997569498609358E-5</v>
      </c>
      <c r="DO10407" s="95">
        <v>0</v>
      </c>
      <c r="DP10407" s="95">
        <v>3.997569498609358E-5</v>
      </c>
      <c r="DQ10407" s="95">
        <v>3.9803027232525552E-5</v>
      </c>
      <c r="DR10407" s="95">
        <v>0</v>
      </c>
      <c r="DS10407" s="95">
        <v>3.9803027232525552E-5</v>
      </c>
      <c r="DT10407" s="95">
        <v>3.7907644983357658E-5</v>
      </c>
      <c r="DU10407" s="95">
        <v>0</v>
      </c>
      <c r="DV10407" s="95">
        <v>3.7907644983357658E-5</v>
      </c>
    </row>
    <row r="10408" spans="98:126" x14ac:dyDescent="0.25">
      <c r="CT10408" s="95" t="s">
        <v>195</v>
      </c>
      <c r="CU10408" s="95" t="s">
        <v>576</v>
      </c>
      <c r="CV10408" s="95" t="s">
        <v>534</v>
      </c>
      <c r="CW10408" s="95">
        <v>2043</v>
      </c>
      <c r="CX10408" s="95">
        <v>3.6149725413016631E-9</v>
      </c>
      <c r="CY10408" s="95">
        <v>3.8170876194894549E-9</v>
      </c>
      <c r="CZ10408" s="95">
        <v>3.8006004028279597E-9</v>
      </c>
      <c r="DA10408" s="95">
        <v>3.6196194312647229E-9</v>
      </c>
      <c r="DB10408" s="95">
        <v>10992.15618876235</v>
      </c>
      <c r="DC10408" s="95">
        <v>299.42001237349268</v>
      </c>
      <c r="DD10408" s="95">
        <v>10692.736176388849</v>
      </c>
      <c r="DE10408" s="95">
        <v>0</v>
      </c>
      <c r="DF10408" s="95">
        <v>0</v>
      </c>
      <c r="DG10408" s="95">
        <v>0</v>
      </c>
      <c r="DH10408" s="95">
        <v>0</v>
      </c>
      <c r="DI10408" s="95">
        <v>0</v>
      </c>
      <c r="DJ10408" s="95">
        <v>1.0384396007980159E-6</v>
      </c>
      <c r="DK10408" s="95">
        <v>3.973634279207504E-5</v>
      </c>
      <c r="DL10408" s="95">
        <v>0</v>
      </c>
      <c r="DM10408" s="95">
        <v>3.973634279207504E-5</v>
      </c>
      <c r="DN10408" s="95">
        <v>4.1958023299619159E-5</v>
      </c>
      <c r="DO10408" s="95">
        <v>0</v>
      </c>
      <c r="DP10408" s="95">
        <v>4.1958023299619159E-5</v>
      </c>
      <c r="DQ10408" s="95">
        <v>4.1776793238958041E-5</v>
      </c>
      <c r="DR10408" s="95">
        <v>0</v>
      </c>
      <c r="DS10408" s="95">
        <v>4.1776793238958041E-5</v>
      </c>
      <c r="DT10408" s="95">
        <v>3.9787422132340981E-5</v>
      </c>
      <c r="DU10408" s="95">
        <v>0</v>
      </c>
      <c r="DV10408" s="95">
        <v>3.9787422132340981E-5</v>
      </c>
    </row>
    <row r="10409" spans="98:126" x14ac:dyDescent="0.25">
      <c r="CT10409" s="95" t="s">
        <v>195</v>
      </c>
      <c r="CU10409" s="95" t="s">
        <v>576</v>
      </c>
      <c r="CV10409" s="95" t="s">
        <v>534</v>
      </c>
      <c r="CW10409" s="95">
        <v>2044</v>
      </c>
      <c r="CX10409" s="95">
        <v>3.6149725413016631E-9</v>
      </c>
      <c r="CY10409" s="95">
        <v>3.8170876194894549E-9</v>
      </c>
      <c r="CZ10409" s="95">
        <v>3.8006004028279597E-9</v>
      </c>
      <c r="DA10409" s="95">
        <v>3.6196194312647229E-9</v>
      </c>
      <c r="DB10409" s="95">
        <v>10992.15618876235</v>
      </c>
      <c r="DC10409" s="95">
        <v>299.42001237349268</v>
      </c>
      <c r="DD10409" s="95">
        <v>10692.736176388849</v>
      </c>
      <c r="DE10409" s="95">
        <v>0</v>
      </c>
      <c r="DF10409" s="95">
        <v>0</v>
      </c>
      <c r="DG10409" s="95">
        <v>0</v>
      </c>
      <c r="DH10409" s="95">
        <v>0</v>
      </c>
      <c r="DI10409" s="95">
        <v>0</v>
      </c>
      <c r="DJ10409" s="95">
        <v>1.0384396007980159E-6</v>
      </c>
      <c r="DK10409" s="95">
        <v>3.973634279207504E-5</v>
      </c>
      <c r="DL10409" s="95">
        <v>0</v>
      </c>
      <c r="DM10409" s="95">
        <v>3.973634279207504E-5</v>
      </c>
      <c r="DN10409" s="95">
        <v>4.1958023299619159E-5</v>
      </c>
      <c r="DO10409" s="95">
        <v>0</v>
      </c>
      <c r="DP10409" s="95">
        <v>4.1958023299619159E-5</v>
      </c>
      <c r="DQ10409" s="95">
        <v>4.1776793238958041E-5</v>
      </c>
      <c r="DR10409" s="95">
        <v>0</v>
      </c>
      <c r="DS10409" s="95">
        <v>4.1776793238958041E-5</v>
      </c>
      <c r="DT10409" s="95">
        <v>3.9787422132340981E-5</v>
      </c>
      <c r="DU10409" s="95">
        <v>0</v>
      </c>
      <c r="DV10409" s="95">
        <v>3.9787422132340981E-5</v>
      </c>
    </row>
    <row r="10410" spans="98:126" x14ac:dyDescent="0.25">
      <c r="CT10410" s="95" t="s">
        <v>195</v>
      </c>
      <c r="CU10410" s="95" t="s">
        <v>576</v>
      </c>
      <c r="CV10410" s="95" t="s">
        <v>534</v>
      </c>
      <c r="CW10410" s="95">
        <v>2045</v>
      </c>
      <c r="CX10410" s="95">
        <v>3.6149725413016631E-9</v>
      </c>
      <c r="CY10410" s="95">
        <v>3.8170876194894549E-9</v>
      </c>
      <c r="CZ10410" s="95">
        <v>3.8006004028279597E-9</v>
      </c>
      <c r="DA10410" s="95">
        <v>3.6196194312647229E-9</v>
      </c>
      <c r="DB10410" s="95">
        <v>10992.15618876235</v>
      </c>
      <c r="DC10410" s="95">
        <v>299.42001237349268</v>
      </c>
      <c r="DD10410" s="95">
        <v>10692.736176388849</v>
      </c>
      <c r="DE10410" s="95">
        <v>0</v>
      </c>
      <c r="DF10410" s="95">
        <v>0</v>
      </c>
      <c r="DG10410" s="95">
        <v>0</v>
      </c>
      <c r="DH10410" s="95">
        <v>0</v>
      </c>
      <c r="DI10410" s="95">
        <v>0</v>
      </c>
      <c r="DJ10410" s="95">
        <v>1.0384396007980159E-6</v>
      </c>
      <c r="DK10410" s="95">
        <v>3.973634279207504E-5</v>
      </c>
      <c r="DL10410" s="95">
        <v>0</v>
      </c>
      <c r="DM10410" s="95">
        <v>3.973634279207504E-5</v>
      </c>
      <c r="DN10410" s="95">
        <v>4.1958023299619159E-5</v>
      </c>
      <c r="DO10410" s="95">
        <v>0</v>
      </c>
      <c r="DP10410" s="95">
        <v>4.1958023299619159E-5</v>
      </c>
      <c r="DQ10410" s="95">
        <v>4.1776793238958041E-5</v>
      </c>
      <c r="DR10410" s="95">
        <v>0</v>
      </c>
      <c r="DS10410" s="95">
        <v>4.1776793238958041E-5</v>
      </c>
      <c r="DT10410" s="95">
        <v>3.9787422132340981E-5</v>
      </c>
      <c r="DU10410" s="95">
        <v>0</v>
      </c>
      <c r="DV10410" s="95">
        <v>3.9787422132340981E-5</v>
      </c>
    </row>
    <row r="10411" spans="98:126" x14ac:dyDescent="0.25">
      <c r="CT10411" s="95" t="s">
        <v>195</v>
      </c>
      <c r="CU10411" s="95" t="s">
        <v>576</v>
      </c>
      <c r="CV10411" s="95" t="s">
        <v>534</v>
      </c>
      <c r="CW10411" s="95">
        <v>2046</v>
      </c>
      <c r="CX10411" s="95">
        <v>3.6149725413016631E-9</v>
      </c>
      <c r="CY10411" s="95">
        <v>3.8170876194894549E-9</v>
      </c>
      <c r="CZ10411" s="95">
        <v>3.8006004028279597E-9</v>
      </c>
      <c r="DA10411" s="95">
        <v>3.6196194312647229E-9</v>
      </c>
      <c r="DB10411" s="95">
        <v>10992.15618876235</v>
      </c>
      <c r="DC10411" s="95">
        <v>299.42001237349268</v>
      </c>
      <c r="DD10411" s="95">
        <v>10692.736176388849</v>
      </c>
      <c r="DE10411" s="95">
        <v>0</v>
      </c>
      <c r="DF10411" s="95">
        <v>0</v>
      </c>
      <c r="DG10411" s="95">
        <v>0</v>
      </c>
      <c r="DH10411" s="95">
        <v>0</v>
      </c>
      <c r="DI10411" s="95">
        <v>0</v>
      </c>
      <c r="DJ10411" s="95">
        <v>1.0384396007980159E-6</v>
      </c>
      <c r="DK10411" s="95">
        <v>3.973634279207504E-5</v>
      </c>
      <c r="DL10411" s="95">
        <v>0</v>
      </c>
      <c r="DM10411" s="95">
        <v>3.973634279207504E-5</v>
      </c>
      <c r="DN10411" s="95">
        <v>4.1958023299619159E-5</v>
      </c>
      <c r="DO10411" s="95">
        <v>0</v>
      </c>
      <c r="DP10411" s="95">
        <v>4.1958023299619159E-5</v>
      </c>
      <c r="DQ10411" s="95">
        <v>4.1776793238958041E-5</v>
      </c>
      <c r="DR10411" s="95">
        <v>0</v>
      </c>
      <c r="DS10411" s="95">
        <v>4.1776793238958041E-5</v>
      </c>
      <c r="DT10411" s="95">
        <v>3.9787422132340981E-5</v>
      </c>
      <c r="DU10411" s="95">
        <v>0</v>
      </c>
      <c r="DV10411" s="95">
        <v>3.9787422132340981E-5</v>
      </c>
    </row>
    <row r="10412" spans="98:126" x14ac:dyDescent="0.25">
      <c r="CT10412" s="95" t="s">
        <v>195</v>
      </c>
      <c r="CU10412" s="95" t="s">
        <v>576</v>
      </c>
      <c r="CV10412" s="95" t="s">
        <v>534</v>
      </c>
      <c r="CW10412" s="95">
        <v>2047</v>
      </c>
      <c r="CX10412" s="95">
        <v>3.6149725413016631E-9</v>
      </c>
      <c r="CY10412" s="95">
        <v>3.8170876194894549E-9</v>
      </c>
      <c r="CZ10412" s="95">
        <v>3.8006004028279597E-9</v>
      </c>
      <c r="DA10412" s="95">
        <v>3.6196194312647229E-9</v>
      </c>
      <c r="DB10412" s="95">
        <v>10992.15618876235</v>
      </c>
      <c r="DC10412" s="95">
        <v>299.42001237349268</v>
      </c>
      <c r="DD10412" s="95">
        <v>10692.736176388849</v>
      </c>
      <c r="DE10412" s="95">
        <v>0</v>
      </c>
      <c r="DF10412" s="95">
        <v>0</v>
      </c>
      <c r="DG10412" s="95">
        <v>0</v>
      </c>
      <c r="DH10412" s="95">
        <v>0</v>
      </c>
      <c r="DI10412" s="95">
        <v>0</v>
      </c>
      <c r="DJ10412" s="95">
        <v>1.0384396007980159E-6</v>
      </c>
      <c r="DK10412" s="95">
        <v>3.973634279207504E-5</v>
      </c>
      <c r="DL10412" s="95">
        <v>0</v>
      </c>
      <c r="DM10412" s="95">
        <v>3.973634279207504E-5</v>
      </c>
      <c r="DN10412" s="95">
        <v>4.1958023299619159E-5</v>
      </c>
      <c r="DO10412" s="95">
        <v>0</v>
      </c>
      <c r="DP10412" s="95">
        <v>4.1958023299619159E-5</v>
      </c>
      <c r="DQ10412" s="95">
        <v>4.1776793238958041E-5</v>
      </c>
      <c r="DR10412" s="95">
        <v>0</v>
      </c>
      <c r="DS10412" s="95">
        <v>4.1776793238958041E-5</v>
      </c>
      <c r="DT10412" s="95">
        <v>3.9787422132340981E-5</v>
      </c>
      <c r="DU10412" s="95">
        <v>0</v>
      </c>
      <c r="DV10412" s="95">
        <v>3.9787422132340981E-5</v>
      </c>
    </row>
    <row r="10413" spans="98:126" x14ac:dyDescent="0.25">
      <c r="CT10413" s="95" t="s">
        <v>195</v>
      </c>
      <c r="CU10413" s="95" t="s">
        <v>576</v>
      </c>
      <c r="CV10413" s="95" t="s">
        <v>534</v>
      </c>
      <c r="CW10413" s="95">
        <v>2048</v>
      </c>
      <c r="CX10413" s="95">
        <v>3.6149725413016631E-9</v>
      </c>
      <c r="CY10413" s="95">
        <v>3.8170876194894549E-9</v>
      </c>
      <c r="CZ10413" s="95">
        <v>3.8006004028279597E-9</v>
      </c>
      <c r="DA10413" s="95">
        <v>3.6196194312647229E-9</v>
      </c>
      <c r="DB10413" s="95">
        <v>11536.053756590331</v>
      </c>
      <c r="DC10413" s="95">
        <v>319.49113147956189</v>
      </c>
      <c r="DD10413" s="95">
        <v>11216.56262511077</v>
      </c>
      <c r="DE10413" s="95">
        <v>0</v>
      </c>
      <c r="DF10413" s="95">
        <v>0</v>
      </c>
      <c r="DG10413" s="95">
        <v>0</v>
      </c>
      <c r="DH10413" s="95">
        <v>0</v>
      </c>
      <c r="DI10413" s="95">
        <v>0</v>
      </c>
      <c r="DJ10413" s="95">
        <v>1.0384396007980159E-6</v>
      </c>
      <c r="DK10413" s="95">
        <v>4.1702517565053947E-5</v>
      </c>
      <c r="DL10413" s="95">
        <v>0</v>
      </c>
      <c r="DM10413" s="95">
        <v>4.1702517565053947E-5</v>
      </c>
      <c r="DN10413" s="95">
        <v>4.4034127972045767E-5</v>
      </c>
      <c r="DO10413" s="95">
        <v>0</v>
      </c>
      <c r="DP10413" s="95">
        <v>4.4034127972045767E-5</v>
      </c>
      <c r="DQ10413" s="95">
        <v>4.3843930554342207E-5</v>
      </c>
      <c r="DR10413" s="95">
        <v>0</v>
      </c>
      <c r="DS10413" s="95">
        <v>4.3843930554342207E-5</v>
      </c>
      <c r="DT10413" s="95">
        <v>4.1756124337468759E-5</v>
      </c>
      <c r="DU10413" s="95">
        <v>0</v>
      </c>
      <c r="DV10413" s="95">
        <v>4.1756124337468759E-5</v>
      </c>
    </row>
    <row r="10414" spans="98:126" x14ac:dyDescent="0.25">
      <c r="CT10414" s="95" t="s">
        <v>195</v>
      </c>
      <c r="CU10414" s="95" t="s">
        <v>576</v>
      </c>
      <c r="CV10414" s="95" t="s">
        <v>534</v>
      </c>
      <c r="CW10414" s="95">
        <v>2049</v>
      </c>
      <c r="CX10414" s="95">
        <v>3.6149725413016631E-9</v>
      </c>
      <c r="CY10414" s="95">
        <v>3.8170876194894549E-9</v>
      </c>
      <c r="CZ10414" s="95">
        <v>3.8006004028279597E-9</v>
      </c>
      <c r="DA10414" s="95">
        <v>3.6196194312647229E-9</v>
      </c>
      <c r="DB10414" s="95">
        <v>11536.053756590331</v>
      </c>
      <c r="DC10414" s="95">
        <v>319.49113147956189</v>
      </c>
      <c r="DD10414" s="95">
        <v>11216.56262511077</v>
      </c>
      <c r="DE10414" s="95">
        <v>0</v>
      </c>
      <c r="DF10414" s="95">
        <v>0</v>
      </c>
      <c r="DG10414" s="95">
        <v>0</v>
      </c>
      <c r="DH10414" s="95">
        <v>0</v>
      </c>
      <c r="DI10414" s="95">
        <v>0</v>
      </c>
      <c r="DJ10414" s="95">
        <v>1.0384396007980159E-6</v>
      </c>
      <c r="DK10414" s="95">
        <v>4.1702517565053947E-5</v>
      </c>
      <c r="DL10414" s="95">
        <v>0</v>
      </c>
      <c r="DM10414" s="95">
        <v>4.1702517565053947E-5</v>
      </c>
      <c r="DN10414" s="95">
        <v>4.4034127972045767E-5</v>
      </c>
      <c r="DO10414" s="95">
        <v>0</v>
      </c>
      <c r="DP10414" s="95">
        <v>4.4034127972045767E-5</v>
      </c>
      <c r="DQ10414" s="95">
        <v>4.3843930554342207E-5</v>
      </c>
      <c r="DR10414" s="95">
        <v>0</v>
      </c>
      <c r="DS10414" s="95">
        <v>4.3843930554342207E-5</v>
      </c>
      <c r="DT10414" s="95">
        <v>4.1756124337468759E-5</v>
      </c>
      <c r="DU10414" s="95">
        <v>0</v>
      </c>
      <c r="DV10414" s="95">
        <v>4.1756124337468759E-5</v>
      </c>
    </row>
    <row r="10415" spans="98:126" x14ac:dyDescent="0.25">
      <c r="CT10415" s="95" t="s">
        <v>195</v>
      </c>
      <c r="CU10415" s="95" t="s">
        <v>576</v>
      </c>
      <c r="CV10415" s="95" t="s">
        <v>534</v>
      </c>
      <c r="CW10415" s="95">
        <v>2050</v>
      </c>
      <c r="CX10415" s="95">
        <v>0</v>
      </c>
      <c r="CY10415" s="95">
        <v>3.8170876194894549E-9</v>
      </c>
      <c r="CZ10415" s="95">
        <v>3.8006004028279597E-9</v>
      </c>
      <c r="DA10415" s="95">
        <v>3.6196194312647229E-9</v>
      </c>
      <c r="DB10415" s="95">
        <v>11536.053756590331</v>
      </c>
      <c r="DC10415" s="95">
        <v>319.49113147956189</v>
      </c>
      <c r="DD10415" s="95">
        <v>11216.56262511077</v>
      </c>
      <c r="DE10415" s="95">
        <v>0</v>
      </c>
      <c r="DF10415" s="95">
        <v>0</v>
      </c>
      <c r="DG10415" s="95">
        <v>0</v>
      </c>
      <c r="DH10415" s="95">
        <v>0</v>
      </c>
      <c r="DI10415" s="95">
        <v>0</v>
      </c>
      <c r="DJ10415" s="95">
        <v>1.0384396007980159E-6</v>
      </c>
      <c r="DK10415" s="95">
        <v>0</v>
      </c>
      <c r="DL10415" s="95">
        <v>0</v>
      </c>
      <c r="DM10415" s="95">
        <v>0</v>
      </c>
      <c r="DN10415" s="95">
        <v>4.4034127972045767E-5</v>
      </c>
      <c r="DO10415" s="95">
        <v>0</v>
      </c>
      <c r="DP10415" s="95">
        <v>4.4034127972045767E-5</v>
      </c>
      <c r="DQ10415" s="95">
        <v>4.3843930554342207E-5</v>
      </c>
      <c r="DR10415" s="95">
        <v>0</v>
      </c>
      <c r="DS10415" s="95">
        <v>4.3843930554342207E-5</v>
      </c>
      <c r="DT10415" s="95">
        <v>4.1756124337468759E-5</v>
      </c>
      <c r="DU10415" s="95">
        <v>0</v>
      </c>
      <c r="DV10415" s="95">
        <v>4.1756124337468759E-5</v>
      </c>
    </row>
    <row r="10416" spans="98:126" x14ac:dyDescent="0.25">
      <c r="CT10416" s="95" t="s">
        <v>195</v>
      </c>
      <c r="CU10416" s="95" t="s">
        <v>576</v>
      </c>
      <c r="CV10416" s="95" t="s">
        <v>534</v>
      </c>
      <c r="CW10416" s="95">
        <v>2051</v>
      </c>
      <c r="CX10416" s="95">
        <v>0</v>
      </c>
      <c r="CY10416" s="95">
        <v>0</v>
      </c>
      <c r="CZ10416" s="95">
        <v>3.8006004028279597E-9</v>
      </c>
      <c r="DA10416" s="95">
        <v>3.6196194312647229E-9</v>
      </c>
      <c r="DB10416" s="95">
        <v>11536.053756590331</v>
      </c>
      <c r="DC10416" s="95">
        <v>319.49113147956189</v>
      </c>
      <c r="DD10416" s="95">
        <v>11216.56262511077</v>
      </c>
      <c r="DE10416" s="95">
        <v>0</v>
      </c>
      <c r="DF10416" s="95">
        <v>0</v>
      </c>
      <c r="DG10416" s="95">
        <v>0</v>
      </c>
      <c r="DH10416" s="95">
        <v>0</v>
      </c>
      <c r="DI10416" s="95">
        <v>0</v>
      </c>
      <c r="DJ10416" s="95">
        <v>1.0384396007980159E-6</v>
      </c>
      <c r="DK10416" s="95">
        <v>0</v>
      </c>
      <c r="DL10416" s="95">
        <v>0</v>
      </c>
      <c r="DM10416" s="95">
        <v>0</v>
      </c>
      <c r="DN10416" s="95">
        <v>0</v>
      </c>
      <c r="DO10416" s="95">
        <v>0</v>
      </c>
      <c r="DP10416" s="95">
        <v>0</v>
      </c>
      <c r="DQ10416" s="95">
        <v>4.3843930554342207E-5</v>
      </c>
      <c r="DR10416" s="95">
        <v>0</v>
      </c>
      <c r="DS10416" s="95">
        <v>4.3843930554342207E-5</v>
      </c>
      <c r="DT10416" s="95">
        <v>4.1756124337468759E-5</v>
      </c>
      <c r="DU10416" s="95">
        <v>0</v>
      </c>
      <c r="DV10416" s="95">
        <v>4.1756124337468759E-5</v>
      </c>
    </row>
    <row r="10417" spans="98:126" x14ac:dyDescent="0.25">
      <c r="CT10417" s="95" t="s">
        <v>195</v>
      </c>
      <c r="CU10417" s="95" t="s">
        <v>576</v>
      </c>
      <c r="CV10417" s="95" t="s">
        <v>534</v>
      </c>
      <c r="CW10417" s="95">
        <v>2052</v>
      </c>
      <c r="CX10417" s="95">
        <v>0</v>
      </c>
      <c r="CY10417" s="95">
        <v>0</v>
      </c>
      <c r="CZ10417" s="95">
        <v>0</v>
      </c>
      <c r="DA10417" s="95">
        <v>3.6196194312647229E-9</v>
      </c>
      <c r="DB10417" s="95">
        <v>11536.053756590331</v>
      </c>
      <c r="DC10417" s="95">
        <v>319.49113147956189</v>
      </c>
      <c r="DD10417" s="95">
        <v>11216.56262511077</v>
      </c>
      <c r="DE10417" s="95">
        <v>0</v>
      </c>
      <c r="DF10417" s="95">
        <v>0</v>
      </c>
      <c r="DG10417" s="95">
        <v>0</v>
      </c>
      <c r="DH10417" s="95">
        <v>0</v>
      </c>
      <c r="DI10417" s="95">
        <v>0</v>
      </c>
      <c r="DJ10417" s="95">
        <v>1.0384396007980159E-6</v>
      </c>
      <c r="DK10417" s="95">
        <v>0</v>
      </c>
      <c r="DL10417" s="95">
        <v>0</v>
      </c>
      <c r="DM10417" s="95">
        <v>0</v>
      </c>
      <c r="DN10417" s="95">
        <v>0</v>
      </c>
      <c r="DO10417" s="95">
        <v>0</v>
      </c>
      <c r="DP10417" s="95">
        <v>0</v>
      </c>
      <c r="DQ10417" s="95">
        <v>0</v>
      </c>
      <c r="DR10417" s="95">
        <v>0</v>
      </c>
      <c r="DS10417" s="95">
        <v>0</v>
      </c>
      <c r="DT10417" s="95">
        <v>4.1756124337468759E-5</v>
      </c>
      <c r="DU10417" s="95">
        <v>0</v>
      </c>
      <c r="DV10417" s="95">
        <v>4.1756124337468759E-5</v>
      </c>
    </row>
    <row r="10418" spans="98:126" x14ac:dyDescent="0.25">
      <c r="CT10418" s="95" t="s">
        <v>195</v>
      </c>
      <c r="CU10418" s="95" t="s">
        <v>576</v>
      </c>
      <c r="CV10418" s="95" t="s">
        <v>537</v>
      </c>
      <c r="CW10418" s="95">
        <v>2020</v>
      </c>
      <c r="CX10418" s="95">
        <v>8.7467724731131395E-8</v>
      </c>
      <c r="CY10418" s="95">
        <v>0</v>
      </c>
      <c r="CZ10418" s="95">
        <v>0</v>
      </c>
      <c r="DA10418" s="95">
        <v>0</v>
      </c>
      <c r="DB10418" s="95">
        <v>5.2405583313016804</v>
      </c>
      <c r="DC10418" s="95">
        <v>0.69641821681222027</v>
      </c>
      <c r="DD10418" s="95">
        <v>2.941964152281074</v>
      </c>
      <c r="DE10418" s="95">
        <v>1.6021759622083029</v>
      </c>
      <c r="DF10418" s="95">
        <v>0</v>
      </c>
      <c r="DG10418" s="95">
        <v>0</v>
      </c>
      <c r="DH10418" s="95">
        <v>0</v>
      </c>
      <c r="DI10418" s="95">
        <v>0</v>
      </c>
      <c r="DJ10418" s="95">
        <v>1.146613403049682E-5</v>
      </c>
      <c r="DK10418" s="95">
        <v>4.5837971355973268E-7</v>
      </c>
      <c r="DL10418" s="95">
        <v>0</v>
      </c>
      <c r="DM10418" s="95">
        <v>4.5837971355973268E-7</v>
      </c>
      <c r="DN10418" s="95">
        <v>0</v>
      </c>
      <c r="DO10418" s="95">
        <v>0</v>
      </c>
      <c r="DP10418" s="95">
        <v>0</v>
      </c>
      <c r="DQ10418" s="95">
        <v>0</v>
      </c>
      <c r="DR10418" s="95">
        <v>0</v>
      </c>
      <c r="DS10418" s="95">
        <v>0</v>
      </c>
      <c r="DT10418" s="95">
        <v>0</v>
      </c>
      <c r="DU10418" s="95">
        <v>0</v>
      </c>
      <c r="DV10418" s="95">
        <v>0</v>
      </c>
    </row>
    <row r="10419" spans="98:126" x14ac:dyDescent="0.25">
      <c r="CT10419" s="95" t="s">
        <v>195</v>
      </c>
      <c r="CU10419" s="95" t="s">
        <v>576</v>
      </c>
      <c r="CV10419" s="95" t="s">
        <v>537</v>
      </c>
      <c r="CW10419" s="95">
        <v>2021</v>
      </c>
      <c r="CX10419" s="95">
        <v>4.5053134599689919E-8</v>
      </c>
      <c r="CY10419" s="95">
        <v>9.23580927272809E-8</v>
      </c>
      <c r="CZ10419" s="95">
        <v>0</v>
      </c>
      <c r="DA10419" s="95">
        <v>0</v>
      </c>
      <c r="DB10419" s="95">
        <v>5.2405583313016804</v>
      </c>
      <c r="DC10419" s="95">
        <v>0.69641821681222027</v>
      </c>
      <c r="DD10419" s="95">
        <v>2.941964152281074</v>
      </c>
      <c r="DE10419" s="95">
        <v>1.6021759622083029</v>
      </c>
      <c r="DF10419" s="95">
        <v>0</v>
      </c>
      <c r="DG10419" s="95">
        <v>0</v>
      </c>
      <c r="DH10419" s="95">
        <v>0</v>
      </c>
      <c r="DI10419" s="95">
        <v>0</v>
      </c>
      <c r="DJ10419" s="95">
        <v>1.146613403049682E-5</v>
      </c>
      <c r="DK10419" s="95">
        <v>2.3610357987766101E-7</v>
      </c>
      <c r="DL10419" s="95">
        <v>0</v>
      </c>
      <c r="DM10419" s="95">
        <v>2.3610357987766101E-7</v>
      </c>
      <c r="DN10419" s="95">
        <v>4.8400797230508502E-7</v>
      </c>
      <c r="DO10419" s="95">
        <v>0</v>
      </c>
      <c r="DP10419" s="95">
        <v>4.8400797230508502E-7</v>
      </c>
      <c r="DQ10419" s="95">
        <v>0</v>
      </c>
      <c r="DR10419" s="95">
        <v>0</v>
      </c>
      <c r="DS10419" s="95">
        <v>0</v>
      </c>
      <c r="DT10419" s="95">
        <v>0</v>
      </c>
      <c r="DU10419" s="95">
        <v>0</v>
      </c>
      <c r="DV10419" s="95">
        <v>0</v>
      </c>
    </row>
    <row r="10420" spans="98:126" x14ac:dyDescent="0.25">
      <c r="CT10420" s="95" t="s">
        <v>195</v>
      </c>
      <c r="CU10420" s="95" t="s">
        <v>576</v>
      </c>
      <c r="CV10420" s="95" t="s">
        <v>537</v>
      </c>
      <c r="CW10420" s="95">
        <v>2022</v>
      </c>
      <c r="CX10420" s="95">
        <v>3.9989321168659402E-8</v>
      </c>
      <c r="CY10420" s="95">
        <v>4.222514583463875E-8</v>
      </c>
      <c r="CZ10420" s="95">
        <v>8.3084254123667326E-8</v>
      </c>
      <c r="DA10420" s="95">
        <v>0</v>
      </c>
      <c r="DB10420" s="95">
        <v>5.2405583313015143</v>
      </c>
      <c r="DC10420" s="95">
        <v>0.6964182168122024</v>
      </c>
      <c r="DD10420" s="95">
        <v>2.94196415228101</v>
      </c>
      <c r="DE10420" s="95">
        <v>1.6021759622082621</v>
      </c>
      <c r="DF10420" s="95">
        <v>0</v>
      </c>
      <c r="DG10420" s="95">
        <v>0</v>
      </c>
      <c r="DH10420" s="95">
        <v>0</v>
      </c>
      <c r="DI10420" s="95">
        <v>0</v>
      </c>
      <c r="DJ10420" s="95">
        <v>1.107541858432999E-5</v>
      </c>
      <c r="DK10420" s="95">
        <v>2.0956637021351004E-7</v>
      </c>
      <c r="DL10420" s="95">
        <v>0</v>
      </c>
      <c r="DM10420" s="95">
        <v>2.0956637021351004E-7</v>
      </c>
      <c r="DN10420" s="95">
        <v>2.2128333979413754E-7</v>
      </c>
      <c r="DO10420" s="95">
        <v>0</v>
      </c>
      <c r="DP10420" s="95">
        <v>2.2128333979413754E-7</v>
      </c>
      <c r="DQ10420" s="95">
        <v>4.35407880147757E-7</v>
      </c>
      <c r="DR10420" s="95">
        <v>0</v>
      </c>
      <c r="DS10420" s="95">
        <v>4.35407880147757E-7</v>
      </c>
      <c r="DT10420" s="95">
        <v>0</v>
      </c>
      <c r="DU10420" s="95">
        <v>0</v>
      </c>
      <c r="DV10420" s="95">
        <v>0</v>
      </c>
    </row>
    <row r="10421" spans="98:126" x14ac:dyDescent="0.25">
      <c r="CT10421" s="95" t="s">
        <v>195</v>
      </c>
      <c r="CU10421" s="95" t="s">
        <v>576</v>
      </c>
      <c r="CV10421" s="95" t="s">
        <v>537</v>
      </c>
      <c r="CW10421" s="95">
        <v>2023</v>
      </c>
      <c r="CX10421" s="95">
        <v>3.9989321168659402E-8</v>
      </c>
      <c r="CY10421" s="95">
        <v>4.222514583463875E-8</v>
      </c>
      <c r="CZ10421" s="95">
        <v>4.2042761986706008E-8</v>
      </c>
      <c r="DA10421" s="95">
        <v>7.9127861070159359E-8</v>
      </c>
      <c r="DB10421" s="95">
        <v>5.4750346070077427</v>
      </c>
      <c r="DC10421" s="95">
        <v>0.71896016785818517</v>
      </c>
      <c r="DD10421" s="95">
        <v>3.0714971986150861</v>
      </c>
      <c r="DE10421" s="95">
        <v>1.684577240534431</v>
      </c>
      <c r="DF10421" s="95">
        <v>0</v>
      </c>
      <c r="DG10421" s="95">
        <v>0</v>
      </c>
      <c r="DH10421" s="95">
        <v>0</v>
      </c>
      <c r="DI10421" s="95">
        <v>0</v>
      </c>
      <c r="DJ10421" s="95">
        <v>1.107541858432999E-5</v>
      </c>
      <c r="DK10421" s="95">
        <v>2.1894291730915754E-7</v>
      </c>
      <c r="DL10421" s="95">
        <v>0</v>
      </c>
      <c r="DM10421" s="95">
        <v>2.1894291730915754E-7</v>
      </c>
      <c r="DN10421" s="95">
        <v>2.3118413473059598E-7</v>
      </c>
      <c r="DO10421" s="95">
        <v>0</v>
      </c>
      <c r="DP10421" s="95">
        <v>2.3118413473059598E-7</v>
      </c>
      <c r="DQ10421" s="95">
        <v>2.30185576851405E-7</v>
      </c>
      <c r="DR10421" s="95">
        <v>0</v>
      </c>
      <c r="DS10421" s="95">
        <v>2.30185576851405E-7</v>
      </c>
      <c r="DT10421" s="95">
        <v>4.3322777773762319E-7</v>
      </c>
      <c r="DU10421" s="95">
        <v>0</v>
      </c>
      <c r="DV10421" s="95">
        <v>4.3322777773762319E-7</v>
      </c>
    </row>
    <row r="10422" spans="98:126" x14ac:dyDescent="0.25">
      <c r="CT10422" s="95" t="s">
        <v>195</v>
      </c>
      <c r="CU10422" s="95" t="s">
        <v>576</v>
      </c>
      <c r="CV10422" s="95" t="s">
        <v>537</v>
      </c>
      <c r="CW10422" s="95">
        <v>2024</v>
      </c>
      <c r="CX10422" s="95">
        <v>3.9989321168659402E-8</v>
      </c>
      <c r="CY10422" s="95">
        <v>4.222514583463875E-8</v>
      </c>
      <c r="CZ10422" s="95">
        <v>4.2042761986706008E-8</v>
      </c>
      <c r="DA10422" s="95">
        <v>4.0040725701624763E-8</v>
      </c>
      <c r="DB10422" s="95">
        <v>5.4750346070077427</v>
      </c>
      <c r="DC10422" s="95">
        <v>0.71896016785818517</v>
      </c>
      <c r="DD10422" s="95">
        <v>3.0714971986150861</v>
      </c>
      <c r="DE10422" s="95">
        <v>1.684577240534431</v>
      </c>
      <c r="DF10422" s="95">
        <v>0</v>
      </c>
      <c r="DG10422" s="95">
        <v>0</v>
      </c>
      <c r="DH10422" s="95">
        <v>0</v>
      </c>
      <c r="DI10422" s="95">
        <v>0</v>
      </c>
      <c r="DJ10422" s="95">
        <v>1.107541858432999E-5</v>
      </c>
      <c r="DK10422" s="95">
        <v>2.1894291730915754E-7</v>
      </c>
      <c r="DL10422" s="95">
        <v>0</v>
      </c>
      <c r="DM10422" s="95">
        <v>2.1894291730915754E-7</v>
      </c>
      <c r="DN10422" s="95">
        <v>2.3118413473059598E-7</v>
      </c>
      <c r="DO10422" s="95">
        <v>0</v>
      </c>
      <c r="DP10422" s="95">
        <v>2.3118413473059598E-7</v>
      </c>
      <c r="DQ10422" s="95">
        <v>2.30185576851405E-7</v>
      </c>
      <c r="DR10422" s="95">
        <v>0</v>
      </c>
      <c r="DS10422" s="95">
        <v>2.30185576851405E-7</v>
      </c>
      <c r="DT10422" s="95">
        <v>2.1922435890609995E-7</v>
      </c>
      <c r="DU10422" s="95">
        <v>0</v>
      </c>
      <c r="DV10422" s="95">
        <v>2.1922435890609995E-7</v>
      </c>
    </row>
    <row r="10423" spans="98:126" x14ac:dyDescent="0.25">
      <c r="CT10423" s="95" t="s">
        <v>195</v>
      </c>
      <c r="CU10423" s="95" t="s">
        <v>576</v>
      </c>
      <c r="CV10423" s="95" t="s">
        <v>537</v>
      </c>
      <c r="CW10423" s="95">
        <v>2025</v>
      </c>
      <c r="CX10423" s="95">
        <v>3.9989321168659402E-8</v>
      </c>
      <c r="CY10423" s="95">
        <v>4.222514583463875E-8</v>
      </c>
      <c r="CZ10423" s="95">
        <v>4.2042761986706008E-8</v>
      </c>
      <c r="DA10423" s="95">
        <v>4.0040725701624763E-8</v>
      </c>
      <c r="DB10423" s="95">
        <v>5.4750346070077427</v>
      </c>
      <c r="DC10423" s="95">
        <v>0.71896016785818517</v>
      </c>
      <c r="DD10423" s="95">
        <v>3.0714971986150861</v>
      </c>
      <c r="DE10423" s="95">
        <v>1.684577240534431</v>
      </c>
      <c r="DF10423" s="95">
        <v>0</v>
      </c>
      <c r="DG10423" s="95">
        <v>0</v>
      </c>
      <c r="DH10423" s="95">
        <v>0</v>
      </c>
      <c r="DI10423" s="95">
        <v>0</v>
      </c>
      <c r="DJ10423" s="95">
        <v>1.107541858432999E-5</v>
      </c>
      <c r="DK10423" s="95">
        <v>2.1894291730915754E-7</v>
      </c>
      <c r="DL10423" s="95">
        <v>0</v>
      </c>
      <c r="DM10423" s="95">
        <v>2.1894291730915754E-7</v>
      </c>
      <c r="DN10423" s="95">
        <v>2.3118413473059598E-7</v>
      </c>
      <c r="DO10423" s="95">
        <v>0</v>
      </c>
      <c r="DP10423" s="95">
        <v>2.3118413473059598E-7</v>
      </c>
      <c r="DQ10423" s="95">
        <v>2.30185576851405E-7</v>
      </c>
      <c r="DR10423" s="95">
        <v>0</v>
      </c>
      <c r="DS10423" s="95">
        <v>2.30185576851405E-7</v>
      </c>
      <c r="DT10423" s="95">
        <v>2.1922435890609995E-7</v>
      </c>
      <c r="DU10423" s="95">
        <v>0</v>
      </c>
      <c r="DV10423" s="95">
        <v>2.1922435890609995E-7</v>
      </c>
    </row>
    <row r="10424" spans="98:126" x14ac:dyDescent="0.25">
      <c r="CT10424" s="95" t="s">
        <v>195</v>
      </c>
      <c r="CU10424" s="95" t="s">
        <v>576</v>
      </c>
      <c r="CV10424" s="95" t="s">
        <v>537</v>
      </c>
      <c r="CW10424" s="95">
        <v>2026</v>
      </c>
      <c r="CX10424" s="95">
        <v>3.9989321168659402E-8</v>
      </c>
      <c r="CY10424" s="95">
        <v>4.222514583463875E-8</v>
      </c>
      <c r="CZ10424" s="95">
        <v>4.2042761986706008E-8</v>
      </c>
      <c r="DA10424" s="95">
        <v>4.0040725701624763E-8</v>
      </c>
      <c r="DB10424" s="95">
        <v>5.4750346070077427</v>
      </c>
      <c r="DC10424" s="95">
        <v>0.71896016785818517</v>
      </c>
      <c r="DD10424" s="95">
        <v>3.0714971986150861</v>
      </c>
      <c r="DE10424" s="95">
        <v>1.684577240534431</v>
      </c>
      <c r="DF10424" s="95">
        <v>0</v>
      </c>
      <c r="DG10424" s="95">
        <v>0</v>
      </c>
      <c r="DH10424" s="95">
        <v>0</v>
      </c>
      <c r="DI10424" s="95">
        <v>0</v>
      </c>
      <c r="DJ10424" s="95">
        <v>1.107541858432999E-5</v>
      </c>
      <c r="DK10424" s="95">
        <v>2.1894291730915754E-7</v>
      </c>
      <c r="DL10424" s="95">
        <v>0</v>
      </c>
      <c r="DM10424" s="95">
        <v>2.1894291730915754E-7</v>
      </c>
      <c r="DN10424" s="95">
        <v>2.3118413473059598E-7</v>
      </c>
      <c r="DO10424" s="95">
        <v>0</v>
      </c>
      <c r="DP10424" s="95">
        <v>2.3118413473059598E-7</v>
      </c>
      <c r="DQ10424" s="95">
        <v>2.30185576851405E-7</v>
      </c>
      <c r="DR10424" s="95">
        <v>0</v>
      </c>
      <c r="DS10424" s="95">
        <v>2.30185576851405E-7</v>
      </c>
      <c r="DT10424" s="95">
        <v>2.1922435890609995E-7</v>
      </c>
      <c r="DU10424" s="95">
        <v>0</v>
      </c>
      <c r="DV10424" s="95">
        <v>2.1922435890609995E-7</v>
      </c>
    </row>
    <row r="10425" spans="98:126" x14ac:dyDescent="0.25">
      <c r="CT10425" s="95" t="s">
        <v>195</v>
      </c>
      <c r="CU10425" s="95" t="s">
        <v>576</v>
      </c>
      <c r="CV10425" s="95" t="s">
        <v>537</v>
      </c>
      <c r="CW10425" s="95">
        <v>2027</v>
      </c>
      <c r="CX10425" s="95">
        <v>3.9989321168659402E-8</v>
      </c>
      <c r="CY10425" s="95">
        <v>4.222514583463875E-8</v>
      </c>
      <c r="CZ10425" s="95">
        <v>4.2042761986706008E-8</v>
      </c>
      <c r="DA10425" s="95">
        <v>4.0040725701624763E-8</v>
      </c>
      <c r="DB10425" s="95">
        <v>5.4750346070077427</v>
      </c>
      <c r="DC10425" s="95">
        <v>0.71896016785818517</v>
      </c>
      <c r="DD10425" s="95">
        <v>3.0714971986150861</v>
      </c>
      <c r="DE10425" s="95">
        <v>1.684577240534431</v>
      </c>
      <c r="DF10425" s="95">
        <v>0</v>
      </c>
      <c r="DG10425" s="95">
        <v>0</v>
      </c>
      <c r="DH10425" s="95">
        <v>0</v>
      </c>
      <c r="DI10425" s="95">
        <v>0</v>
      </c>
      <c r="DJ10425" s="95">
        <v>1.107541858432999E-5</v>
      </c>
      <c r="DK10425" s="95">
        <v>2.1894291730915754E-7</v>
      </c>
      <c r="DL10425" s="95">
        <v>0</v>
      </c>
      <c r="DM10425" s="95">
        <v>2.1894291730915754E-7</v>
      </c>
      <c r="DN10425" s="95">
        <v>2.3118413473059598E-7</v>
      </c>
      <c r="DO10425" s="95">
        <v>0</v>
      </c>
      <c r="DP10425" s="95">
        <v>2.3118413473059598E-7</v>
      </c>
      <c r="DQ10425" s="95">
        <v>2.30185576851405E-7</v>
      </c>
      <c r="DR10425" s="95">
        <v>0</v>
      </c>
      <c r="DS10425" s="95">
        <v>2.30185576851405E-7</v>
      </c>
      <c r="DT10425" s="95">
        <v>2.1922435890609995E-7</v>
      </c>
      <c r="DU10425" s="95">
        <v>0</v>
      </c>
      <c r="DV10425" s="95">
        <v>2.1922435890609995E-7</v>
      </c>
    </row>
    <row r="10426" spans="98:126" x14ac:dyDescent="0.25">
      <c r="CT10426" s="95" t="s">
        <v>195</v>
      </c>
      <c r="CU10426" s="95" t="s">
        <v>576</v>
      </c>
      <c r="CV10426" s="95" t="s">
        <v>537</v>
      </c>
      <c r="CW10426" s="95">
        <v>2028</v>
      </c>
      <c r="CX10426" s="95">
        <v>3.9989321168659402E-8</v>
      </c>
      <c r="CY10426" s="95">
        <v>4.222514583463875E-8</v>
      </c>
      <c r="CZ10426" s="95">
        <v>4.2042761986706008E-8</v>
      </c>
      <c r="DA10426" s="95">
        <v>4.0040725701624763E-8</v>
      </c>
      <c r="DB10426" s="95">
        <v>5.7770153400784459</v>
      </c>
      <c r="DC10426" s="95">
        <v>0.74733835430388473</v>
      </c>
      <c r="DD10426" s="95">
        <v>3.2379513401016928</v>
      </c>
      <c r="DE10426" s="95">
        <v>1.791725645672827</v>
      </c>
      <c r="DF10426" s="95">
        <v>0</v>
      </c>
      <c r="DG10426" s="95">
        <v>0</v>
      </c>
      <c r="DH10426" s="95">
        <v>0</v>
      </c>
      <c r="DI10426" s="95">
        <v>0</v>
      </c>
      <c r="DJ10426" s="95">
        <v>1.107541858432999E-5</v>
      </c>
      <c r="DK10426" s="95">
        <v>2.3101892183066908E-7</v>
      </c>
      <c r="DL10426" s="95">
        <v>0</v>
      </c>
      <c r="DM10426" s="95">
        <v>2.3101892183066908E-7</v>
      </c>
      <c r="DN10426" s="95">
        <v>2.4393531522375757E-7</v>
      </c>
      <c r="DO10426" s="95">
        <v>0</v>
      </c>
      <c r="DP10426" s="95">
        <v>2.4393531522375757E-7</v>
      </c>
      <c r="DQ10426" s="95">
        <v>2.4288168093646758E-7</v>
      </c>
      <c r="DR10426" s="95">
        <v>0</v>
      </c>
      <c r="DS10426" s="95">
        <v>2.4288168093646758E-7</v>
      </c>
      <c r="DT10426" s="95">
        <v>2.3131588660615956E-7</v>
      </c>
      <c r="DU10426" s="95">
        <v>0</v>
      </c>
      <c r="DV10426" s="95">
        <v>2.3131588660615956E-7</v>
      </c>
    </row>
    <row r="10427" spans="98:126" x14ac:dyDescent="0.25">
      <c r="CT10427" s="95" t="s">
        <v>195</v>
      </c>
      <c r="CU10427" s="95" t="s">
        <v>576</v>
      </c>
      <c r="CV10427" s="95" t="s">
        <v>537</v>
      </c>
      <c r="CW10427" s="95">
        <v>2029</v>
      </c>
      <c r="CX10427" s="95">
        <v>3.9989321168659402E-8</v>
      </c>
      <c r="CY10427" s="95">
        <v>4.222514583463875E-8</v>
      </c>
      <c r="CZ10427" s="95">
        <v>4.2042761986706008E-8</v>
      </c>
      <c r="DA10427" s="95">
        <v>4.0040725701624763E-8</v>
      </c>
      <c r="DB10427" s="95">
        <v>5.7770153400784459</v>
      </c>
      <c r="DC10427" s="95">
        <v>0.74733835430388473</v>
      </c>
      <c r="DD10427" s="95">
        <v>3.2379513401016928</v>
      </c>
      <c r="DE10427" s="95">
        <v>1.791725645672827</v>
      </c>
      <c r="DF10427" s="95">
        <v>0</v>
      </c>
      <c r="DG10427" s="95">
        <v>0</v>
      </c>
      <c r="DH10427" s="95">
        <v>0</v>
      </c>
      <c r="DI10427" s="95">
        <v>0</v>
      </c>
      <c r="DJ10427" s="95">
        <v>1.107541858432999E-5</v>
      </c>
      <c r="DK10427" s="95">
        <v>2.3101892183066908E-7</v>
      </c>
      <c r="DL10427" s="95">
        <v>0</v>
      </c>
      <c r="DM10427" s="95">
        <v>2.3101892183066908E-7</v>
      </c>
      <c r="DN10427" s="95">
        <v>2.4393531522375757E-7</v>
      </c>
      <c r="DO10427" s="95">
        <v>0</v>
      </c>
      <c r="DP10427" s="95">
        <v>2.4393531522375757E-7</v>
      </c>
      <c r="DQ10427" s="95">
        <v>2.4288168093646758E-7</v>
      </c>
      <c r="DR10427" s="95">
        <v>0</v>
      </c>
      <c r="DS10427" s="95">
        <v>2.4288168093646758E-7</v>
      </c>
      <c r="DT10427" s="95">
        <v>2.3131588660615956E-7</v>
      </c>
      <c r="DU10427" s="95">
        <v>0</v>
      </c>
      <c r="DV10427" s="95">
        <v>2.3131588660615956E-7</v>
      </c>
    </row>
    <row r="10428" spans="98:126" x14ac:dyDescent="0.25">
      <c r="CT10428" s="95" t="s">
        <v>195</v>
      </c>
      <c r="CU10428" s="95" t="s">
        <v>576</v>
      </c>
      <c r="CV10428" s="95" t="s">
        <v>537</v>
      </c>
      <c r="CW10428" s="95">
        <v>2030</v>
      </c>
      <c r="CX10428" s="95">
        <v>3.9989321168659402E-8</v>
      </c>
      <c r="CY10428" s="95">
        <v>4.222514583463875E-8</v>
      </c>
      <c r="CZ10428" s="95">
        <v>4.2042761986706008E-8</v>
      </c>
      <c r="DA10428" s="95">
        <v>4.0040725701624763E-8</v>
      </c>
      <c r="DB10428" s="95">
        <v>5.7770153400784459</v>
      </c>
      <c r="DC10428" s="95">
        <v>0.74733835430388473</v>
      </c>
      <c r="DD10428" s="95">
        <v>3.2379513401016928</v>
      </c>
      <c r="DE10428" s="95">
        <v>1.791725645672827</v>
      </c>
      <c r="DF10428" s="95">
        <v>0</v>
      </c>
      <c r="DG10428" s="95">
        <v>0</v>
      </c>
      <c r="DH10428" s="95">
        <v>0</v>
      </c>
      <c r="DI10428" s="95">
        <v>0</v>
      </c>
      <c r="DJ10428" s="95">
        <v>1.107541858432999E-5</v>
      </c>
      <c r="DK10428" s="95">
        <v>2.3101892183066908E-7</v>
      </c>
      <c r="DL10428" s="95">
        <v>0</v>
      </c>
      <c r="DM10428" s="95">
        <v>2.3101892183066908E-7</v>
      </c>
      <c r="DN10428" s="95">
        <v>2.4393531522375757E-7</v>
      </c>
      <c r="DO10428" s="95">
        <v>0</v>
      </c>
      <c r="DP10428" s="95">
        <v>2.4393531522375757E-7</v>
      </c>
      <c r="DQ10428" s="95">
        <v>2.4288168093646758E-7</v>
      </c>
      <c r="DR10428" s="95">
        <v>0</v>
      </c>
      <c r="DS10428" s="95">
        <v>2.4288168093646758E-7</v>
      </c>
      <c r="DT10428" s="95">
        <v>2.3131588660615956E-7</v>
      </c>
      <c r="DU10428" s="95">
        <v>0</v>
      </c>
      <c r="DV10428" s="95">
        <v>2.3131588660615956E-7</v>
      </c>
    </row>
    <row r="10429" spans="98:126" x14ac:dyDescent="0.25">
      <c r="CT10429" s="95" t="s">
        <v>195</v>
      </c>
      <c r="CU10429" s="95" t="s">
        <v>576</v>
      </c>
      <c r="CV10429" s="95" t="s">
        <v>537</v>
      </c>
      <c r="CW10429" s="95">
        <v>2031</v>
      </c>
      <c r="CX10429" s="95">
        <v>3.9989321168659402E-8</v>
      </c>
      <c r="CY10429" s="95">
        <v>4.222514583463875E-8</v>
      </c>
      <c r="CZ10429" s="95">
        <v>4.2042761986706008E-8</v>
      </c>
      <c r="DA10429" s="95">
        <v>4.0040725701624763E-8</v>
      </c>
      <c r="DB10429" s="95">
        <v>5.7770153400784459</v>
      </c>
      <c r="DC10429" s="95">
        <v>0.74733835430388473</v>
      </c>
      <c r="DD10429" s="95">
        <v>3.2379513401016928</v>
      </c>
      <c r="DE10429" s="95">
        <v>1.791725645672827</v>
      </c>
      <c r="DF10429" s="95">
        <v>0</v>
      </c>
      <c r="DG10429" s="95">
        <v>0</v>
      </c>
      <c r="DH10429" s="95">
        <v>0</v>
      </c>
      <c r="DI10429" s="95">
        <v>0</v>
      </c>
      <c r="DJ10429" s="95">
        <v>1.107541858432999E-5</v>
      </c>
      <c r="DK10429" s="95">
        <v>2.3101892183066908E-7</v>
      </c>
      <c r="DL10429" s="95">
        <v>0</v>
      </c>
      <c r="DM10429" s="95">
        <v>2.3101892183066908E-7</v>
      </c>
      <c r="DN10429" s="95">
        <v>2.4393531522375757E-7</v>
      </c>
      <c r="DO10429" s="95">
        <v>0</v>
      </c>
      <c r="DP10429" s="95">
        <v>2.4393531522375757E-7</v>
      </c>
      <c r="DQ10429" s="95">
        <v>2.4288168093646758E-7</v>
      </c>
      <c r="DR10429" s="95">
        <v>0</v>
      </c>
      <c r="DS10429" s="95">
        <v>2.4288168093646758E-7</v>
      </c>
      <c r="DT10429" s="95">
        <v>2.3131588660615956E-7</v>
      </c>
      <c r="DU10429" s="95">
        <v>0</v>
      </c>
      <c r="DV10429" s="95">
        <v>2.3131588660615956E-7</v>
      </c>
    </row>
    <row r="10430" spans="98:126" x14ac:dyDescent="0.25">
      <c r="CT10430" s="95" t="s">
        <v>195</v>
      </c>
      <c r="CU10430" s="95" t="s">
        <v>576</v>
      </c>
      <c r="CV10430" s="95" t="s">
        <v>537</v>
      </c>
      <c r="CW10430" s="95">
        <v>2032</v>
      </c>
      <c r="CX10430" s="95">
        <v>3.9989321168659402E-8</v>
      </c>
      <c r="CY10430" s="95">
        <v>4.222514583463875E-8</v>
      </c>
      <c r="CZ10430" s="95">
        <v>4.2042761986706008E-8</v>
      </c>
      <c r="DA10430" s="95">
        <v>4.0040725701624763E-8</v>
      </c>
      <c r="DB10430" s="95">
        <v>5.7770153400784459</v>
      </c>
      <c r="DC10430" s="95">
        <v>0.74733835430388473</v>
      </c>
      <c r="DD10430" s="95">
        <v>3.2379513401016928</v>
      </c>
      <c r="DE10430" s="95">
        <v>1.791725645672827</v>
      </c>
      <c r="DF10430" s="95">
        <v>0</v>
      </c>
      <c r="DG10430" s="95">
        <v>0</v>
      </c>
      <c r="DH10430" s="95">
        <v>0</v>
      </c>
      <c r="DI10430" s="95">
        <v>0</v>
      </c>
      <c r="DJ10430" s="95">
        <v>1.107541858432999E-5</v>
      </c>
      <c r="DK10430" s="95">
        <v>2.3101892183066908E-7</v>
      </c>
      <c r="DL10430" s="95">
        <v>0</v>
      </c>
      <c r="DM10430" s="95">
        <v>2.3101892183066908E-7</v>
      </c>
      <c r="DN10430" s="95">
        <v>2.4393531522375757E-7</v>
      </c>
      <c r="DO10430" s="95">
        <v>0</v>
      </c>
      <c r="DP10430" s="95">
        <v>2.4393531522375757E-7</v>
      </c>
      <c r="DQ10430" s="95">
        <v>2.4288168093646758E-7</v>
      </c>
      <c r="DR10430" s="95">
        <v>0</v>
      </c>
      <c r="DS10430" s="95">
        <v>2.4288168093646758E-7</v>
      </c>
      <c r="DT10430" s="95">
        <v>2.3131588660615956E-7</v>
      </c>
      <c r="DU10430" s="95">
        <v>0</v>
      </c>
      <c r="DV10430" s="95">
        <v>2.3131588660615956E-7</v>
      </c>
    </row>
    <row r="10431" spans="98:126" x14ac:dyDescent="0.25">
      <c r="CT10431" s="95" t="s">
        <v>195</v>
      </c>
      <c r="CU10431" s="95" t="s">
        <v>576</v>
      </c>
      <c r="CV10431" s="95" t="s">
        <v>537</v>
      </c>
      <c r="CW10431" s="95">
        <v>2033</v>
      </c>
      <c r="CX10431" s="95">
        <v>3.9989321168659402E-8</v>
      </c>
      <c r="CY10431" s="95">
        <v>4.222514583463875E-8</v>
      </c>
      <c r="CZ10431" s="95">
        <v>4.2042761986706008E-8</v>
      </c>
      <c r="DA10431" s="95">
        <v>4.0040725701624763E-8</v>
      </c>
      <c r="DB10431" s="95">
        <v>6.1205037377421618</v>
      </c>
      <c r="DC10431" s="95">
        <v>0.7788508108686264</v>
      </c>
      <c r="DD10431" s="95">
        <v>3.4265150031539102</v>
      </c>
      <c r="DE10431" s="95">
        <v>1.9151379237195849</v>
      </c>
      <c r="DF10431" s="95">
        <v>0</v>
      </c>
      <c r="DG10431" s="95">
        <v>0</v>
      </c>
      <c r="DH10431" s="95">
        <v>0</v>
      </c>
      <c r="DI10431" s="95">
        <v>0</v>
      </c>
      <c r="DJ10431" s="95">
        <v>1.107541858432999E-5</v>
      </c>
      <c r="DK10431" s="95">
        <v>2.4475478968255162E-7</v>
      </c>
      <c r="DL10431" s="95">
        <v>0</v>
      </c>
      <c r="DM10431" s="95">
        <v>2.4475478968255162E-7</v>
      </c>
      <c r="DN10431" s="95">
        <v>2.5843916290761434E-7</v>
      </c>
      <c r="DO10431" s="95">
        <v>0</v>
      </c>
      <c r="DP10431" s="95">
        <v>2.5843916290761434E-7</v>
      </c>
      <c r="DQ10431" s="95">
        <v>2.5732288188463819E-7</v>
      </c>
      <c r="DR10431" s="95">
        <v>0</v>
      </c>
      <c r="DS10431" s="95">
        <v>2.5732288188463819E-7</v>
      </c>
      <c r="DT10431" s="95">
        <v>2.4506941131870302E-7</v>
      </c>
      <c r="DU10431" s="95">
        <v>0</v>
      </c>
      <c r="DV10431" s="95">
        <v>2.4506941131870302E-7</v>
      </c>
    </row>
    <row r="10432" spans="98:126" x14ac:dyDescent="0.25">
      <c r="CT10432" s="95" t="s">
        <v>195</v>
      </c>
      <c r="CU10432" s="95" t="s">
        <v>576</v>
      </c>
      <c r="CV10432" s="95" t="s">
        <v>537</v>
      </c>
      <c r="CW10432" s="95">
        <v>2034</v>
      </c>
      <c r="CX10432" s="95">
        <v>3.9989321168659402E-8</v>
      </c>
      <c r="CY10432" s="95">
        <v>4.222514583463875E-8</v>
      </c>
      <c r="CZ10432" s="95">
        <v>4.2042761986706008E-8</v>
      </c>
      <c r="DA10432" s="95">
        <v>4.0040725701624763E-8</v>
      </c>
      <c r="DB10432" s="95">
        <v>6.1205037377421618</v>
      </c>
      <c r="DC10432" s="95">
        <v>0.7788508108686264</v>
      </c>
      <c r="DD10432" s="95">
        <v>3.4265150031539102</v>
      </c>
      <c r="DE10432" s="95">
        <v>1.9151379237195849</v>
      </c>
      <c r="DF10432" s="95">
        <v>0</v>
      </c>
      <c r="DG10432" s="95">
        <v>0</v>
      </c>
      <c r="DH10432" s="95">
        <v>0</v>
      </c>
      <c r="DI10432" s="95">
        <v>0</v>
      </c>
      <c r="DJ10432" s="95">
        <v>1.107541858432999E-5</v>
      </c>
      <c r="DK10432" s="95">
        <v>2.4475478968255162E-7</v>
      </c>
      <c r="DL10432" s="95">
        <v>0</v>
      </c>
      <c r="DM10432" s="95">
        <v>2.4475478968255162E-7</v>
      </c>
      <c r="DN10432" s="95">
        <v>2.5843916290761434E-7</v>
      </c>
      <c r="DO10432" s="95">
        <v>0</v>
      </c>
      <c r="DP10432" s="95">
        <v>2.5843916290761434E-7</v>
      </c>
      <c r="DQ10432" s="95">
        <v>2.5732288188463819E-7</v>
      </c>
      <c r="DR10432" s="95">
        <v>0</v>
      </c>
      <c r="DS10432" s="95">
        <v>2.5732288188463819E-7</v>
      </c>
      <c r="DT10432" s="95">
        <v>2.4506941131870302E-7</v>
      </c>
      <c r="DU10432" s="95">
        <v>0</v>
      </c>
      <c r="DV10432" s="95">
        <v>2.4506941131870302E-7</v>
      </c>
    </row>
    <row r="10433" spans="98:126" x14ac:dyDescent="0.25">
      <c r="CT10433" s="95" t="s">
        <v>195</v>
      </c>
      <c r="CU10433" s="95" t="s">
        <v>576</v>
      </c>
      <c r="CV10433" s="95" t="s">
        <v>537</v>
      </c>
      <c r="CW10433" s="95">
        <v>2035</v>
      </c>
      <c r="CX10433" s="95">
        <v>3.9989321168659402E-8</v>
      </c>
      <c r="CY10433" s="95">
        <v>4.222514583463875E-8</v>
      </c>
      <c r="CZ10433" s="95">
        <v>4.2042761986706008E-8</v>
      </c>
      <c r="DA10433" s="95">
        <v>4.0040725701624763E-8</v>
      </c>
      <c r="DB10433" s="95">
        <v>6.1205037377421618</v>
      </c>
      <c r="DC10433" s="95">
        <v>0.7788508108686264</v>
      </c>
      <c r="DD10433" s="95">
        <v>3.4265150031539102</v>
      </c>
      <c r="DE10433" s="95">
        <v>1.9151379237195849</v>
      </c>
      <c r="DF10433" s="95">
        <v>0</v>
      </c>
      <c r="DG10433" s="95">
        <v>0</v>
      </c>
      <c r="DH10433" s="95">
        <v>0</v>
      </c>
      <c r="DI10433" s="95">
        <v>0</v>
      </c>
      <c r="DJ10433" s="95">
        <v>1.107541858432999E-5</v>
      </c>
      <c r="DK10433" s="95">
        <v>2.4475478968255162E-7</v>
      </c>
      <c r="DL10433" s="95">
        <v>0</v>
      </c>
      <c r="DM10433" s="95">
        <v>2.4475478968255162E-7</v>
      </c>
      <c r="DN10433" s="95">
        <v>2.5843916290761434E-7</v>
      </c>
      <c r="DO10433" s="95">
        <v>0</v>
      </c>
      <c r="DP10433" s="95">
        <v>2.5843916290761434E-7</v>
      </c>
      <c r="DQ10433" s="95">
        <v>2.5732288188463819E-7</v>
      </c>
      <c r="DR10433" s="95">
        <v>0</v>
      </c>
      <c r="DS10433" s="95">
        <v>2.5732288188463819E-7</v>
      </c>
      <c r="DT10433" s="95">
        <v>2.4506941131870302E-7</v>
      </c>
      <c r="DU10433" s="95">
        <v>0</v>
      </c>
      <c r="DV10433" s="95">
        <v>2.4506941131870302E-7</v>
      </c>
    </row>
    <row r="10434" spans="98:126" x14ac:dyDescent="0.25">
      <c r="CT10434" s="95" t="s">
        <v>195</v>
      </c>
      <c r="CU10434" s="95" t="s">
        <v>576</v>
      </c>
      <c r="CV10434" s="95" t="s">
        <v>537</v>
      </c>
      <c r="CW10434" s="95">
        <v>2036</v>
      </c>
      <c r="CX10434" s="95">
        <v>3.9989321168659402E-8</v>
      </c>
      <c r="CY10434" s="95">
        <v>4.222514583463875E-8</v>
      </c>
      <c r="CZ10434" s="95">
        <v>4.2042761986706008E-8</v>
      </c>
      <c r="DA10434" s="95">
        <v>4.0040725701624763E-8</v>
      </c>
      <c r="DB10434" s="95">
        <v>6.1205037377421618</v>
      </c>
      <c r="DC10434" s="95">
        <v>0.7788508108686264</v>
      </c>
      <c r="DD10434" s="95">
        <v>3.4265150031539102</v>
      </c>
      <c r="DE10434" s="95">
        <v>1.9151379237195849</v>
      </c>
      <c r="DF10434" s="95">
        <v>0</v>
      </c>
      <c r="DG10434" s="95">
        <v>0</v>
      </c>
      <c r="DH10434" s="95">
        <v>0</v>
      </c>
      <c r="DI10434" s="95">
        <v>0</v>
      </c>
      <c r="DJ10434" s="95">
        <v>1.107541858432999E-5</v>
      </c>
      <c r="DK10434" s="95">
        <v>2.4475478968255162E-7</v>
      </c>
      <c r="DL10434" s="95">
        <v>0</v>
      </c>
      <c r="DM10434" s="95">
        <v>2.4475478968255162E-7</v>
      </c>
      <c r="DN10434" s="95">
        <v>2.5843916290761434E-7</v>
      </c>
      <c r="DO10434" s="95">
        <v>0</v>
      </c>
      <c r="DP10434" s="95">
        <v>2.5843916290761434E-7</v>
      </c>
      <c r="DQ10434" s="95">
        <v>2.5732288188463819E-7</v>
      </c>
      <c r="DR10434" s="95">
        <v>0</v>
      </c>
      <c r="DS10434" s="95">
        <v>2.5732288188463819E-7</v>
      </c>
      <c r="DT10434" s="95">
        <v>2.4506941131870302E-7</v>
      </c>
      <c r="DU10434" s="95">
        <v>0</v>
      </c>
      <c r="DV10434" s="95">
        <v>2.4506941131870302E-7</v>
      </c>
    </row>
    <row r="10435" spans="98:126" x14ac:dyDescent="0.25">
      <c r="CT10435" s="95" t="s">
        <v>195</v>
      </c>
      <c r="CU10435" s="95" t="s">
        <v>576</v>
      </c>
      <c r="CV10435" s="95" t="s">
        <v>537</v>
      </c>
      <c r="CW10435" s="95">
        <v>2037</v>
      </c>
      <c r="CX10435" s="95">
        <v>3.9989321168659402E-8</v>
      </c>
      <c r="CY10435" s="95">
        <v>4.222514583463875E-8</v>
      </c>
      <c r="CZ10435" s="95">
        <v>4.2042761986706008E-8</v>
      </c>
      <c r="DA10435" s="95">
        <v>4.0040725701624763E-8</v>
      </c>
      <c r="DB10435" s="95">
        <v>6.1205037377421618</v>
      </c>
      <c r="DC10435" s="95">
        <v>0.7788508108686264</v>
      </c>
      <c r="DD10435" s="95">
        <v>3.4265150031539102</v>
      </c>
      <c r="DE10435" s="95">
        <v>1.9151379237195849</v>
      </c>
      <c r="DF10435" s="95">
        <v>0</v>
      </c>
      <c r="DG10435" s="95">
        <v>0</v>
      </c>
      <c r="DH10435" s="95">
        <v>0</v>
      </c>
      <c r="DI10435" s="95">
        <v>0</v>
      </c>
      <c r="DJ10435" s="95">
        <v>1.107541858432999E-5</v>
      </c>
      <c r="DK10435" s="95">
        <v>2.4475478968255162E-7</v>
      </c>
      <c r="DL10435" s="95">
        <v>0</v>
      </c>
      <c r="DM10435" s="95">
        <v>2.4475478968255162E-7</v>
      </c>
      <c r="DN10435" s="95">
        <v>2.5843916290761434E-7</v>
      </c>
      <c r="DO10435" s="95">
        <v>0</v>
      </c>
      <c r="DP10435" s="95">
        <v>2.5843916290761434E-7</v>
      </c>
      <c r="DQ10435" s="95">
        <v>2.5732288188463819E-7</v>
      </c>
      <c r="DR10435" s="95">
        <v>0</v>
      </c>
      <c r="DS10435" s="95">
        <v>2.5732288188463819E-7</v>
      </c>
      <c r="DT10435" s="95">
        <v>2.4506941131870302E-7</v>
      </c>
      <c r="DU10435" s="95">
        <v>0</v>
      </c>
      <c r="DV10435" s="95">
        <v>2.4506941131870302E-7</v>
      </c>
    </row>
    <row r="10436" spans="98:126" x14ac:dyDescent="0.25">
      <c r="CT10436" s="95" t="s">
        <v>195</v>
      </c>
      <c r="CU10436" s="95" t="s">
        <v>576</v>
      </c>
      <c r="CV10436" s="95" t="s">
        <v>537</v>
      </c>
      <c r="CW10436" s="95">
        <v>2038</v>
      </c>
      <c r="CX10436" s="95">
        <v>3.9989321168659402E-8</v>
      </c>
      <c r="CY10436" s="95">
        <v>4.222514583463875E-8</v>
      </c>
      <c r="CZ10436" s="95">
        <v>4.2042761986706008E-8</v>
      </c>
      <c r="DA10436" s="95">
        <v>4.0040725701624763E-8</v>
      </c>
      <c r="DB10436" s="95">
        <v>6.5028144709637958</v>
      </c>
      <c r="DC10436" s="95">
        <v>0.81303636269301838</v>
      </c>
      <c r="DD10436" s="95">
        <v>3.6355267003047889</v>
      </c>
      <c r="DE10436" s="95">
        <v>2.054251407965908</v>
      </c>
      <c r="DF10436" s="95">
        <v>0</v>
      </c>
      <c r="DG10436" s="95">
        <v>0</v>
      </c>
      <c r="DH10436" s="95">
        <v>0</v>
      </c>
      <c r="DI10436" s="95">
        <v>0</v>
      </c>
      <c r="DJ10436" s="95">
        <v>1.107541858432999E-5</v>
      </c>
      <c r="DK10436" s="95">
        <v>2.6004313637957721E-7</v>
      </c>
      <c r="DL10436" s="95">
        <v>0</v>
      </c>
      <c r="DM10436" s="95">
        <v>2.6004313637957721E-7</v>
      </c>
      <c r="DN10436" s="95">
        <v>2.7458228937204552E-7</v>
      </c>
      <c r="DO10436" s="95">
        <v>0</v>
      </c>
      <c r="DP10436" s="95">
        <v>2.7458228937204552E-7</v>
      </c>
      <c r="DQ10436" s="95">
        <v>2.7339628104643843E-7</v>
      </c>
      <c r="DR10436" s="95">
        <v>0</v>
      </c>
      <c r="DS10436" s="95">
        <v>2.7339628104643843E-7</v>
      </c>
      <c r="DT10436" s="95">
        <v>2.603774105204175E-7</v>
      </c>
      <c r="DU10436" s="95">
        <v>0</v>
      </c>
      <c r="DV10436" s="95">
        <v>2.603774105204175E-7</v>
      </c>
    </row>
    <row r="10437" spans="98:126" x14ac:dyDescent="0.25">
      <c r="CT10437" s="95" t="s">
        <v>195</v>
      </c>
      <c r="CU10437" s="95" t="s">
        <v>576</v>
      </c>
      <c r="CV10437" s="95" t="s">
        <v>537</v>
      </c>
      <c r="CW10437" s="95">
        <v>2039</v>
      </c>
      <c r="CX10437" s="95">
        <v>3.9989321168659402E-8</v>
      </c>
      <c r="CY10437" s="95">
        <v>4.222514583463875E-8</v>
      </c>
      <c r="CZ10437" s="95">
        <v>4.2042761986706008E-8</v>
      </c>
      <c r="DA10437" s="95">
        <v>4.0040725701624763E-8</v>
      </c>
      <c r="DB10437" s="95">
        <v>6.5028144709637958</v>
      </c>
      <c r="DC10437" s="95">
        <v>0.81303636269301838</v>
      </c>
      <c r="DD10437" s="95">
        <v>3.6355267003047889</v>
      </c>
      <c r="DE10437" s="95">
        <v>2.054251407965908</v>
      </c>
      <c r="DF10437" s="95">
        <v>0</v>
      </c>
      <c r="DG10437" s="95">
        <v>0</v>
      </c>
      <c r="DH10437" s="95">
        <v>0</v>
      </c>
      <c r="DI10437" s="95">
        <v>0</v>
      </c>
      <c r="DJ10437" s="95">
        <v>1.107541858432999E-5</v>
      </c>
      <c r="DK10437" s="95">
        <v>2.6004313637957721E-7</v>
      </c>
      <c r="DL10437" s="95">
        <v>0</v>
      </c>
      <c r="DM10437" s="95">
        <v>2.6004313637957721E-7</v>
      </c>
      <c r="DN10437" s="95">
        <v>2.7458228937204552E-7</v>
      </c>
      <c r="DO10437" s="95">
        <v>0</v>
      </c>
      <c r="DP10437" s="95">
        <v>2.7458228937204552E-7</v>
      </c>
      <c r="DQ10437" s="95">
        <v>2.7339628104643843E-7</v>
      </c>
      <c r="DR10437" s="95">
        <v>0</v>
      </c>
      <c r="DS10437" s="95">
        <v>2.7339628104643843E-7</v>
      </c>
      <c r="DT10437" s="95">
        <v>2.603774105204175E-7</v>
      </c>
      <c r="DU10437" s="95">
        <v>0</v>
      </c>
      <c r="DV10437" s="95">
        <v>2.603774105204175E-7</v>
      </c>
    </row>
    <row r="10438" spans="98:126" x14ac:dyDescent="0.25">
      <c r="CT10438" s="95" t="s">
        <v>195</v>
      </c>
      <c r="CU10438" s="95" t="s">
        <v>576</v>
      </c>
      <c r="CV10438" s="95" t="s">
        <v>537</v>
      </c>
      <c r="CW10438" s="95">
        <v>2040</v>
      </c>
      <c r="CX10438" s="95">
        <v>3.9989321168659402E-8</v>
      </c>
      <c r="CY10438" s="95">
        <v>4.222514583463875E-8</v>
      </c>
      <c r="CZ10438" s="95">
        <v>4.2042761986706008E-8</v>
      </c>
      <c r="DA10438" s="95">
        <v>4.0040725701624763E-8</v>
      </c>
      <c r="DB10438" s="95">
        <v>6.5028144709637958</v>
      </c>
      <c r="DC10438" s="95">
        <v>0.81303636269301838</v>
      </c>
      <c r="DD10438" s="95">
        <v>3.6355267003047889</v>
      </c>
      <c r="DE10438" s="95">
        <v>2.054251407965908</v>
      </c>
      <c r="DF10438" s="95">
        <v>0</v>
      </c>
      <c r="DG10438" s="95">
        <v>0</v>
      </c>
      <c r="DH10438" s="95">
        <v>0</v>
      </c>
      <c r="DI10438" s="95">
        <v>0</v>
      </c>
      <c r="DJ10438" s="95">
        <v>1.107541858432999E-5</v>
      </c>
      <c r="DK10438" s="95">
        <v>2.6004313637957721E-7</v>
      </c>
      <c r="DL10438" s="95">
        <v>0</v>
      </c>
      <c r="DM10438" s="95">
        <v>2.6004313637957721E-7</v>
      </c>
      <c r="DN10438" s="95">
        <v>2.7458228937204552E-7</v>
      </c>
      <c r="DO10438" s="95">
        <v>0</v>
      </c>
      <c r="DP10438" s="95">
        <v>2.7458228937204552E-7</v>
      </c>
      <c r="DQ10438" s="95">
        <v>2.7339628104643843E-7</v>
      </c>
      <c r="DR10438" s="95">
        <v>0</v>
      </c>
      <c r="DS10438" s="95">
        <v>2.7339628104643843E-7</v>
      </c>
      <c r="DT10438" s="95">
        <v>2.603774105204175E-7</v>
      </c>
      <c r="DU10438" s="95">
        <v>0</v>
      </c>
      <c r="DV10438" s="95">
        <v>2.603774105204175E-7</v>
      </c>
    </row>
    <row r="10439" spans="98:126" x14ac:dyDescent="0.25">
      <c r="CT10439" s="95" t="s">
        <v>195</v>
      </c>
      <c r="CU10439" s="95" t="s">
        <v>576</v>
      </c>
      <c r="CV10439" s="95" t="s">
        <v>537</v>
      </c>
      <c r="CW10439" s="95">
        <v>2041</v>
      </c>
      <c r="CX10439" s="95">
        <v>3.9989321168659402E-8</v>
      </c>
      <c r="CY10439" s="95">
        <v>4.222514583463875E-8</v>
      </c>
      <c r="CZ10439" s="95">
        <v>4.2042761986706008E-8</v>
      </c>
      <c r="DA10439" s="95">
        <v>4.0040725701624763E-8</v>
      </c>
      <c r="DB10439" s="95">
        <v>6.5028144709637958</v>
      </c>
      <c r="DC10439" s="95">
        <v>0.81303636269301838</v>
      </c>
      <c r="DD10439" s="95">
        <v>3.6355267003047889</v>
      </c>
      <c r="DE10439" s="95">
        <v>2.054251407965908</v>
      </c>
      <c r="DF10439" s="95">
        <v>0</v>
      </c>
      <c r="DG10439" s="95">
        <v>0</v>
      </c>
      <c r="DH10439" s="95">
        <v>0</v>
      </c>
      <c r="DI10439" s="95">
        <v>0</v>
      </c>
      <c r="DJ10439" s="95">
        <v>1.107541858432999E-5</v>
      </c>
      <c r="DK10439" s="95">
        <v>2.6004313637957721E-7</v>
      </c>
      <c r="DL10439" s="95">
        <v>0</v>
      </c>
      <c r="DM10439" s="95">
        <v>2.6004313637957721E-7</v>
      </c>
      <c r="DN10439" s="95">
        <v>2.7458228937204552E-7</v>
      </c>
      <c r="DO10439" s="95">
        <v>0</v>
      </c>
      <c r="DP10439" s="95">
        <v>2.7458228937204552E-7</v>
      </c>
      <c r="DQ10439" s="95">
        <v>2.7339628104643843E-7</v>
      </c>
      <c r="DR10439" s="95">
        <v>0</v>
      </c>
      <c r="DS10439" s="95">
        <v>2.7339628104643843E-7</v>
      </c>
      <c r="DT10439" s="95">
        <v>2.603774105204175E-7</v>
      </c>
      <c r="DU10439" s="95">
        <v>0</v>
      </c>
      <c r="DV10439" s="95">
        <v>2.603774105204175E-7</v>
      </c>
    </row>
    <row r="10440" spans="98:126" x14ac:dyDescent="0.25">
      <c r="CT10440" s="95" t="s">
        <v>195</v>
      </c>
      <c r="CU10440" s="95" t="s">
        <v>576</v>
      </c>
      <c r="CV10440" s="95" t="s">
        <v>537</v>
      </c>
      <c r="CW10440" s="95">
        <v>2042</v>
      </c>
      <c r="CX10440" s="95">
        <v>3.9989321168659402E-8</v>
      </c>
      <c r="CY10440" s="95">
        <v>4.222514583463875E-8</v>
      </c>
      <c r="CZ10440" s="95">
        <v>4.2042761986706008E-8</v>
      </c>
      <c r="DA10440" s="95">
        <v>4.0040725701624763E-8</v>
      </c>
      <c r="DB10440" s="95">
        <v>6.5028144709637958</v>
      </c>
      <c r="DC10440" s="95">
        <v>0.81303636269301838</v>
      </c>
      <c r="DD10440" s="95">
        <v>3.6355267003047889</v>
      </c>
      <c r="DE10440" s="95">
        <v>2.054251407965908</v>
      </c>
      <c r="DF10440" s="95">
        <v>0</v>
      </c>
      <c r="DG10440" s="95">
        <v>0</v>
      </c>
      <c r="DH10440" s="95">
        <v>0</v>
      </c>
      <c r="DI10440" s="95">
        <v>0</v>
      </c>
      <c r="DJ10440" s="95">
        <v>1.107541858432999E-5</v>
      </c>
      <c r="DK10440" s="95">
        <v>2.6004313637957721E-7</v>
      </c>
      <c r="DL10440" s="95">
        <v>0</v>
      </c>
      <c r="DM10440" s="95">
        <v>2.6004313637957721E-7</v>
      </c>
      <c r="DN10440" s="95">
        <v>2.7458228937204552E-7</v>
      </c>
      <c r="DO10440" s="95">
        <v>0</v>
      </c>
      <c r="DP10440" s="95">
        <v>2.7458228937204552E-7</v>
      </c>
      <c r="DQ10440" s="95">
        <v>2.7339628104643843E-7</v>
      </c>
      <c r="DR10440" s="95">
        <v>0</v>
      </c>
      <c r="DS10440" s="95">
        <v>2.7339628104643843E-7</v>
      </c>
      <c r="DT10440" s="95">
        <v>2.603774105204175E-7</v>
      </c>
      <c r="DU10440" s="95">
        <v>0</v>
      </c>
      <c r="DV10440" s="95">
        <v>2.603774105204175E-7</v>
      </c>
    </row>
    <row r="10441" spans="98:126" x14ac:dyDescent="0.25">
      <c r="CT10441" s="95" t="s">
        <v>195</v>
      </c>
      <c r="CU10441" s="95" t="s">
        <v>576</v>
      </c>
      <c r="CV10441" s="95" t="s">
        <v>537</v>
      </c>
      <c r="CW10441" s="95">
        <v>2043</v>
      </c>
      <c r="CX10441" s="95">
        <v>3.9989321168659402E-8</v>
      </c>
      <c r="CY10441" s="95">
        <v>4.222514583463875E-8</v>
      </c>
      <c r="CZ10441" s="95">
        <v>4.2042761986706008E-8</v>
      </c>
      <c r="DA10441" s="95">
        <v>4.0040725701624763E-8</v>
      </c>
      <c r="DB10441" s="95">
        <v>6.9209339048533369</v>
      </c>
      <c r="DC10441" s="95">
        <v>0.84943606974445873</v>
      </c>
      <c r="DD10441" s="95">
        <v>3.8631868733595631</v>
      </c>
      <c r="DE10441" s="95">
        <v>2.208310961749274</v>
      </c>
      <c r="DF10441" s="95">
        <v>0</v>
      </c>
      <c r="DG10441" s="95">
        <v>0</v>
      </c>
      <c r="DH10441" s="95">
        <v>0</v>
      </c>
      <c r="DI10441" s="95">
        <v>0</v>
      </c>
      <c r="DJ10441" s="95">
        <v>1.107541858432999E-5</v>
      </c>
      <c r="DK10441" s="95">
        <v>2.7676344870824412E-7</v>
      </c>
      <c r="DL10441" s="95">
        <v>0</v>
      </c>
      <c r="DM10441" s="95">
        <v>2.7676344870824412E-7</v>
      </c>
      <c r="DN10441" s="95">
        <v>2.9223744344432798E-7</v>
      </c>
      <c r="DO10441" s="95">
        <v>0</v>
      </c>
      <c r="DP10441" s="95">
        <v>2.9223744344432798E-7</v>
      </c>
      <c r="DQ10441" s="95">
        <v>2.9097517688747263E-7</v>
      </c>
      <c r="DR10441" s="95">
        <v>0</v>
      </c>
      <c r="DS10441" s="95">
        <v>2.9097517688747263E-7</v>
      </c>
      <c r="DT10441" s="95">
        <v>2.7711921608330722E-7</v>
      </c>
      <c r="DU10441" s="95">
        <v>0</v>
      </c>
      <c r="DV10441" s="95">
        <v>2.7711921608330722E-7</v>
      </c>
    </row>
    <row r="10442" spans="98:126" x14ac:dyDescent="0.25">
      <c r="CT10442" s="95" t="s">
        <v>195</v>
      </c>
      <c r="CU10442" s="95" t="s">
        <v>576</v>
      </c>
      <c r="CV10442" s="95" t="s">
        <v>537</v>
      </c>
      <c r="CW10442" s="95">
        <v>2044</v>
      </c>
      <c r="CX10442" s="95">
        <v>3.9989321168659402E-8</v>
      </c>
      <c r="CY10442" s="95">
        <v>4.222514583463875E-8</v>
      </c>
      <c r="CZ10442" s="95">
        <v>4.2042761986706008E-8</v>
      </c>
      <c r="DA10442" s="95">
        <v>4.0040725701624763E-8</v>
      </c>
      <c r="DB10442" s="95">
        <v>6.9209339048533369</v>
      </c>
      <c r="DC10442" s="95">
        <v>0.84943606974445873</v>
      </c>
      <c r="DD10442" s="95">
        <v>3.8631868733595631</v>
      </c>
      <c r="DE10442" s="95">
        <v>2.208310961749274</v>
      </c>
      <c r="DF10442" s="95">
        <v>0</v>
      </c>
      <c r="DG10442" s="95">
        <v>0</v>
      </c>
      <c r="DH10442" s="95">
        <v>0</v>
      </c>
      <c r="DI10442" s="95">
        <v>0</v>
      </c>
      <c r="DJ10442" s="95">
        <v>1.107541858432999E-5</v>
      </c>
      <c r="DK10442" s="95">
        <v>2.7676344870824412E-7</v>
      </c>
      <c r="DL10442" s="95">
        <v>0</v>
      </c>
      <c r="DM10442" s="95">
        <v>2.7676344870824412E-7</v>
      </c>
      <c r="DN10442" s="95">
        <v>2.9223744344432798E-7</v>
      </c>
      <c r="DO10442" s="95">
        <v>0</v>
      </c>
      <c r="DP10442" s="95">
        <v>2.9223744344432798E-7</v>
      </c>
      <c r="DQ10442" s="95">
        <v>2.9097517688747263E-7</v>
      </c>
      <c r="DR10442" s="95">
        <v>0</v>
      </c>
      <c r="DS10442" s="95">
        <v>2.9097517688747263E-7</v>
      </c>
      <c r="DT10442" s="95">
        <v>2.7711921608330722E-7</v>
      </c>
      <c r="DU10442" s="95">
        <v>0</v>
      </c>
      <c r="DV10442" s="95">
        <v>2.7711921608330722E-7</v>
      </c>
    </row>
    <row r="10443" spans="98:126" x14ac:dyDescent="0.25">
      <c r="CT10443" s="95" t="s">
        <v>195</v>
      </c>
      <c r="CU10443" s="95" t="s">
        <v>576</v>
      </c>
      <c r="CV10443" s="95" t="s">
        <v>537</v>
      </c>
      <c r="CW10443" s="95">
        <v>2045</v>
      </c>
      <c r="CX10443" s="95">
        <v>3.9989321168659402E-8</v>
      </c>
      <c r="CY10443" s="95">
        <v>4.222514583463875E-8</v>
      </c>
      <c r="CZ10443" s="95">
        <v>4.2042761986706008E-8</v>
      </c>
      <c r="DA10443" s="95">
        <v>4.0040725701624763E-8</v>
      </c>
      <c r="DB10443" s="95">
        <v>6.9209339048533369</v>
      </c>
      <c r="DC10443" s="95">
        <v>0.84943606974445873</v>
      </c>
      <c r="DD10443" s="95">
        <v>3.8631868733595631</v>
      </c>
      <c r="DE10443" s="95">
        <v>2.208310961749274</v>
      </c>
      <c r="DF10443" s="95">
        <v>0</v>
      </c>
      <c r="DG10443" s="95">
        <v>0</v>
      </c>
      <c r="DH10443" s="95">
        <v>0</v>
      </c>
      <c r="DI10443" s="95">
        <v>0</v>
      </c>
      <c r="DJ10443" s="95">
        <v>1.107541858432999E-5</v>
      </c>
      <c r="DK10443" s="95">
        <v>2.7676344870824412E-7</v>
      </c>
      <c r="DL10443" s="95">
        <v>0</v>
      </c>
      <c r="DM10443" s="95">
        <v>2.7676344870824412E-7</v>
      </c>
      <c r="DN10443" s="95">
        <v>2.9223744344432798E-7</v>
      </c>
      <c r="DO10443" s="95">
        <v>0</v>
      </c>
      <c r="DP10443" s="95">
        <v>2.9223744344432798E-7</v>
      </c>
      <c r="DQ10443" s="95">
        <v>2.9097517688747263E-7</v>
      </c>
      <c r="DR10443" s="95">
        <v>0</v>
      </c>
      <c r="DS10443" s="95">
        <v>2.9097517688747263E-7</v>
      </c>
      <c r="DT10443" s="95">
        <v>2.7711921608330722E-7</v>
      </c>
      <c r="DU10443" s="95">
        <v>0</v>
      </c>
      <c r="DV10443" s="95">
        <v>2.7711921608330722E-7</v>
      </c>
    </row>
    <row r="10444" spans="98:126" x14ac:dyDescent="0.25">
      <c r="CT10444" s="95" t="s">
        <v>195</v>
      </c>
      <c r="CU10444" s="95" t="s">
        <v>576</v>
      </c>
      <c r="CV10444" s="95" t="s">
        <v>537</v>
      </c>
      <c r="CW10444" s="95">
        <v>2046</v>
      </c>
      <c r="CX10444" s="95">
        <v>3.9989321168659402E-8</v>
      </c>
      <c r="CY10444" s="95">
        <v>4.222514583463875E-8</v>
      </c>
      <c r="CZ10444" s="95">
        <v>4.2042761986706008E-8</v>
      </c>
      <c r="DA10444" s="95">
        <v>4.0040725701624763E-8</v>
      </c>
      <c r="DB10444" s="95">
        <v>6.9209339048533369</v>
      </c>
      <c r="DC10444" s="95">
        <v>0.84943606974445873</v>
      </c>
      <c r="DD10444" s="95">
        <v>3.8631868733595631</v>
      </c>
      <c r="DE10444" s="95">
        <v>2.208310961749274</v>
      </c>
      <c r="DF10444" s="95">
        <v>0</v>
      </c>
      <c r="DG10444" s="95">
        <v>0</v>
      </c>
      <c r="DH10444" s="95">
        <v>0</v>
      </c>
      <c r="DI10444" s="95">
        <v>0</v>
      </c>
      <c r="DJ10444" s="95">
        <v>1.107541858432999E-5</v>
      </c>
      <c r="DK10444" s="95">
        <v>2.7676344870824412E-7</v>
      </c>
      <c r="DL10444" s="95">
        <v>0</v>
      </c>
      <c r="DM10444" s="95">
        <v>2.7676344870824412E-7</v>
      </c>
      <c r="DN10444" s="95">
        <v>2.9223744344432798E-7</v>
      </c>
      <c r="DO10444" s="95">
        <v>0</v>
      </c>
      <c r="DP10444" s="95">
        <v>2.9223744344432798E-7</v>
      </c>
      <c r="DQ10444" s="95">
        <v>2.9097517688747263E-7</v>
      </c>
      <c r="DR10444" s="95">
        <v>0</v>
      </c>
      <c r="DS10444" s="95">
        <v>2.9097517688747263E-7</v>
      </c>
      <c r="DT10444" s="95">
        <v>2.7711921608330722E-7</v>
      </c>
      <c r="DU10444" s="95">
        <v>0</v>
      </c>
      <c r="DV10444" s="95">
        <v>2.7711921608330722E-7</v>
      </c>
    </row>
    <row r="10445" spans="98:126" x14ac:dyDescent="0.25">
      <c r="CT10445" s="95" t="s">
        <v>195</v>
      </c>
      <c r="CU10445" s="95" t="s">
        <v>576</v>
      </c>
      <c r="CV10445" s="95" t="s">
        <v>537</v>
      </c>
      <c r="CW10445" s="95">
        <v>2047</v>
      </c>
      <c r="CX10445" s="95">
        <v>3.9989321168659402E-8</v>
      </c>
      <c r="CY10445" s="95">
        <v>4.222514583463875E-8</v>
      </c>
      <c r="CZ10445" s="95">
        <v>4.2042761986706008E-8</v>
      </c>
      <c r="DA10445" s="95">
        <v>4.0040725701624763E-8</v>
      </c>
      <c r="DB10445" s="95">
        <v>6.9209339048533369</v>
      </c>
      <c r="DC10445" s="95">
        <v>0.84943606974445873</v>
      </c>
      <c r="DD10445" s="95">
        <v>3.8631868733595631</v>
      </c>
      <c r="DE10445" s="95">
        <v>2.208310961749274</v>
      </c>
      <c r="DF10445" s="95">
        <v>0</v>
      </c>
      <c r="DG10445" s="95">
        <v>0</v>
      </c>
      <c r="DH10445" s="95">
        <v>0</v>
      </c>
      <c r="DI10445" s="95">
        <v>0</v>
      </c>
      <c r="DJ10445" s="95">
        <v>1.107541858432999E-5</v>
      </c>
      <c r="DK10445" s="95">
        <v>2.7676344870824412E-7</v>
      </c>
      <c r="DL10445" s="95">
        <v>0</v>
      </c>
      <c r="DM10445" s="95">
        <v>2.7676344870824412E-7</v>
      </c>
      <c r="DN10445" s="95">
        <v>2.9223744344432798E-7</v>
      </c>
      <c r="DO10445" s="95">
        <v>0</v>
      </c>
      <c r="DP10445" s="95">
        <v>2.9223744344432798E-7</v>
      </c>
      <c r="DQ10445" s="95">
        <v>2.9097517688747263E-7</v>
      </c>
      <c r="DR10445" s="95">
        <v>0</v>
      </c>
      <c r="DS10445" s="95">
        <v>2.9097517688747263E-7</v>
      </c>
      <c r="DT10445" s="95">
        <v>2.7711921608330722E-7</v>
      </c>
      <c r="DU10445" s="95">
        <v>0</v>
      </c>
      <c r="DV10445" s="95">
        <v>2.7711921608330722E-7</v>
      </c>
    </row>
    <row r="10446" spans="98:126" x14ac:dyDescent="0.25">
      <c r="CT10446" s="95" t="s">
        <v>195</v>
      </c>
      <c r="CU10446" s="95" t="s">
        <v>576</v>
      </c>
      <c r="CV10446" s="95" t="s">
        <v>537</v>
      </c>
      <c r="CW10446" s="95">
        <v>2048</v>
      </c>
      <c r="CX10446" s="95">
        <v>3.9989321168659402E-8</v>
      </c>
      <c r="CY10446" s="95">
        <v>4.222514583463875E-8</v>
      </c>
      <c r="CZ10446" s="95">
        <v>4.2042761986706008E-8</v>
      </c>
      <c r="DA10446" s="95">
        <v>4.0040725701624763E-8</v>
      </c>
      <c r="DB10446" s="95">
        <v>7.3713487866928444</v>
      </c>
      <c r="DC10446" s="95">
        <v>0.8875865662586544</v>
      </c>
      <c r="DD10446" s="95">
        <v>4.1074699954702441</v>
      </c>
      <c r="DE10446" s="95">
        <v>2.3762922249639038</v>
      </c>
      <c r="DF10446" s="95">
        <v>0</v>
      </c>
      <c r="DG10446" s="95">
        <v>0</v>
      </c>
      <c r="DH10446" s="95">
        <v>0</v>
      </c>
      <c r="DI10446" s="95">
        <v>0</v>
      </c>
      <c r="DJ10446" s="95">
        <v>1.107541858432999E-5</v>
      </c>
      <c r="DK10446" s="95">
        <v>2.9477523407726795E-7</v>
      </c>
      <c r="DL10446" s="95">
        <v>0</v>
      </c>
      <c r="DM10446" s="95">
        <v>2.9477523407726795E-7</v>
      </c>
      <c r="DN10446" s="95">
        <v>3.1125627751609277E-7</v>
      </c>
      <c r="DO10446" s="95">
        <v>0</v>
      </c>
      <c r="DP10446" s="95">
        <v>3.1125627751609277E-7</v>
      </c>
      <c r="DQ10446" s="95">
        <v>3.0991186255992137E-7</v>
      </c>
      <c r="DR10446" s="95">
        <v>0</v>
      </c>
      <c r="DS10446" s="95">
        <v>3.0991186255992137E-7</v>
      </c>
      <c r="DT10446" s="95">
        <v>2.9515415481897268E-7</v>
      </c>
      <c r="DU10446" s="95">
        <v>0</v>
      </c>
      <c r="DV10446" s="95">
        <v>2.9515415481897268E-7</v>
      </c>
    </row>
    <row r="10447" spans="98:126" x14ac:dyDescent="0.25">
      <c r="CT10447" s="95" t="s">
        <v>195</v>
      </c>
      <c r="CU10447" s="95" t="s">
        <v>576</v>
      </c>
      <c r="CV10447" s="95" t="s">
        <v>537</v>
      </c>
      <c r="CW10447" s="95">
        <v>2049</v>
      </c>
      <c r="CX10447" s="95">
        <v>3.9989321168659402E-8</v>
      </c>
      <c r="CY10447" s="95">
        <v>4.222514583463875E-8</v>
      </c>
      <c r="CZ10447" s="95">
        <v>4.2042761986706008E-8</v>
      </c>
      <c r="DA10447" s="95">
        <v>4.0040725701624763E-8</v>
      </c>
      <c r="DB10447" s="95">
        <v>7.3713487866928444</v>
      </c>
      <c r="DC10447" s="95">
        <v>0.8875865662586544</v>
      </c>
      <c r="DD10447" s="95">
        <v>4.1074699954702441</v>
      </c>
      <c r="DE10447" s="95">
        <v>2.3762922249639038</v>
      </c>
      <c r="DF10447" s="95">
        <v>0</v>
      </c>
      <c r="DG10447" s="95">
        <v>0</v>
      </c>
      <c r="DH10447" s="95">
        <v>0</v>
      </c>
      <c r="DI10447" s="95">
        <v>0</v>
      </c>
      <c r="DJ10447" s="95">
        <v>1.107541858432999E-5</v>
      </c>
      <c r="DK10447" s="95">
        <v>2.9477523407726795E-7</v>
      </c>
      <c r="DL10447" s="95">
        <v>0</v>
      </c>
      <c r="DM10447" s="95">
        <v>2.9477523407726795E-7</v>
      </c>
      <c r="DN10447" s="95">
        <v>3.1125627751609277E-7</v>
      </c>
      <c r="DO10447" s="95">
        <v>0</v>
      </c>
      <c r="DP10447" s="95">
        <v>3.1125627751609277E-7</v>
      </c>
      <c r="DQ10447" s="95">
        <v>3.0991186255992137E-7</v>
      </c>
      <c r="DR10447" s="95">
        <v>0</v>
      </c>
      <c r="DS10447" s="95">
        <v>3.0991186255992137E-7</v>
      </c>
      <c r="DT10447" s="95">
        <v>2.9515415481897268E-7</v>
      </c>
      <c r="DU10447" s="95">
        <v>0</v>
      </c>
      <c r="DV10447" s="95">
        <v>2.9515415481897268E-7</v>
      </c>
    </row>
    <row r="10448" spans="98:126" x14ac:dyDescent="0.25">
      <c r="CT10448" s="95" t="s">
        <v>195</v>
      </c>
      <c r="CU10448" s="95" t="s">
        <v>576</v>
      </c>
      <c r="CV10448" s="95" t="s">
        <v>537</v>
      </c>
      <c r="CW10448" s="95">
        <v>2050</v>
      </c>
      <c r="CX10448" s="95">
        <v>0</v>
      </c>
      <c r="CY10448" s="95">
        <v>4.222514583463875E-8</v>
      </c>
      <c r="CZ10448" s="95">
        <v>4.2042761986706008E-8</v>
      </c>
      <c r="DA10448" s="95">
        <v>4.0040725701624763E-8</v>
      </c>
      <c r="DB10448" s="95">
        <v>7.3713487866928444</v>
      </c>
      <c r="DC10448" s="95">
        <v>0.8875865662586544</v>
      </c>
      <c r="DD10448" s="95">
        <v>4.1074699954702441</v>
      </c>
      <c r="DE10448" s="95">
        <v>2.3762922249639038</v>
      </c>
      <c r="DF10448" s="95">
        <v>0</v>
      </c>
      <c r="DG10448" s="95">
        <v>0</v>
      </c>
      <c r="DH10448" s="95">
        <v>0</v>
      </c>
      <c r="DI10448" s="95">
        <v>0</v>
      </c>
      <c r="DJ10448" s="95">
        <v>1.107541858432999E-5</v>
      </c>
      <c r="DK10448" s="95">
        <v>0</v>
      </c>
      <c r="DL10448" s="95">
        <v>0</v>
      </c>
      <c r="DM10448" s="95">
        <v>0</v>
      </c>
      <c r="DN10448" s="95">
        <v>3.1125627751609277E-7</v>
      </c>
      <c r="DO10448" s="95">
        <v>0</v>
      </c>
      <c r="DP10448" s="95">
        <v>3.1125627751609277E-7</v>
      </c>
      <c r="DQ10448" s="95">
        <v>3.0991186255992137E-7</v>
      </c>
      <c r="DR10448" s="95">
        <v>0</v>
      </c>
      <c r="DS10448" s="95">
        <v>3.0991186255992137E-7</v>
      </c>
      <c r="DT10448" s="95">
        <v>2.9515415481897268E-7</v>
      </c>
      <c r="DU10448" s="95">
        <v>0</v>
      </c>
      <c r="DV10448" s="95">
        <v>2.9515415481897268E-7</v>
      </c>
    </row>
    <row r="10449" spans="98:126" x14ac:dyDescent="0.25">
      <c r="CT10449" s="95" t="s">
        <v>195</v>
      </c>
      <c r="CU10449" s="95" t="s">
        <v>576</v>
      </c>
      <c r="CV10449" s="95" t="s">
        <v>537</v>
      </c>
      <c r="CW10449" s="95">
        <v>2051</v>
      </c>
      <c r="CX10449" s="95">
        <v>0</v>
      </c>
      <c r="CY10449" s="95">
        <v>0</v>
      </c>
      <c r="CZ10449" s="95">
        <v>4.2042761986706008E-8</v>
      </c>
      <c r="DA10449" s="95">
        <v>4.0040725701624763E-8</v>
      </c>
      <c r="DB10449" s="95">
        <v>7.3713487866928444</v>
      </c>
      <c r="DC10449" s="95">
        <v>0.8875865662586544</v>
      </c>
      <c r="DD10449" s="95">
        <v>4.1074699954702441</v>
      </c>
      <c r="DE10449" s="95">
        <v>2.3762922249639038</v>
      </c>
      <c r="DF10449" s="95">
        <v>0</v>
      </c>
      <c r="DG10449" s="95">
        <v>0</v>
      </c>
      <c r="DH10449" s="95">
        <v>0</v>
      </c>
      <c r="DI10449" s="95">
        <v>0</v>
      </c>
      <c r="DJ10449" s="95">
        <v>1.107541858432999E-5</v>
      </c>
      <c r="DK10449" s="95">
        <v>0</v>
      </c>
      <c r="DL10449" s="95">
        <v>0</v>
      </c>
      <c r="DM10449" s="95">
        <v>0</v>
      </c>
      <c r="DN10449" s="95">
        <v>0</v>
      </c>
      <c r="DO10449" s="95">
        <v>0</v>
      </c>
      <c r="DP10449" s="95">
        <v>0</v>
      </c>
      <c r="DQ10449" s="95">
        <v>3.0991186255992137E-7</v>
      </c>
      <c r="DR10449" s="95">
        <v>0</v>
      </c>
      <c r="DS10449" s="95">
        <v>3.0991186255992137E-7</v>
      </c>
      <c r="DT10449" s="95">
        <v>2.9515415481897268E-7</v>
      </c>
      <c r="DU10449" s="95">
        <v>0</v>
      </c>
      <c r="DV10449" s="95">
        <v>2.9515415481897268E-7</v>
      </c>
    </row>
    <row r="10450" spans="98:126" x14ac:dyDescent="0.25">
      <c r="CT10450" s="95" t="s">
        <v>195</v>
      </c>
      <c r="CU10450" s="95" t="s">
        <v>576</v>
      </c>
      <c r="CV10450" s="95" t="s">
        <v>537</v>
      </c>
      <c r="CW10450" s="95">
        <v>2052</v>
      </c>
      <c r="CX10450" s="95">
        <v>0</v>
      </c>
      <c r="CY10450" s="95">
        <v>0</v>
      </c>
      <c r="CZ10450" s="95">
        <v>0</v>
      </c>
      <c r="DA10450" s="95">
        <v>4.0040725701624763E-8</v>
      </c>
      <c r="DB10450" s="95">
        <v>7.3713487866928444</v>
      </c>
      <c r="DC10450" s="95">
        <v>0.8875865662586544</v>
      </c>
      <c r="DD10450" s="95">
        <v>4.1074699954702441</v>
      </c>
      <c r="DE10450" s="95">
        <v>2.3762922249639038</v>
      </c>
      <c r="DF10450" s="95">
        <v>0</v>
      </c>
      <c r="DG10450" s="95">
        <v>0</v>
      </c>
      <c r="DH10450" s="95">
        <v>0</v>
      </c>
      <c r="DI10450" s="95">
        <v>0</v>
      </c>
      <c r="DJ10450" s="95">
        <v>1.107541858432999E-5</v>
      </c>
      <c r="DK10450" s="95">
        <v>0</v>
      </c>
      <c r="DL10450" s="95">
        <v>0</v>
      </c>
      <c r="DM10450" s="95">
        <v>0</v>
      </c>
      <c r="DN10450" s="95">
        <v>0</v>
      </c>
      <c r="DO10450" s="95">
        <v>0</v>
      </c>
      <c r="DP10450" s="95">
        <v>0</v>
      </c>
      <c r="DQ10450" s="95">
        <v>0</v>
      </c>
      <c r="DR10450" s="95">
        <v>0</v>
      </c>
      <c r="DS10450" s="95">
        <v>0</v>
      </c>
      <c r="DT10450" s="95">
        <v>2.9515415481897268E-7</v>
      </c>
      <c r="DU10450" s="95">
        <v>0</v>
      </c>
      <c r="DV10450" s="95">
        <v>2.9515415481897268E-7</v>
      </c>
    </row>
    <row r="10451" spans="98:126" x14ac:dyDescent="0.25">
      <c r="CT10451" s="95" t="s">
        <v>195</v>
      </c>
      <c r="CU10451" s="95" t="s">
        <v>576</v>
      </c>
      <c r="CV10451" s="95" t="s">
        <v>540</v>
      </c>
      <c r="CW10451" s="95">
        <v>2020</v>
      </c>
      <c r="CX10451" s="95">
        <v>2.8542643693378309E-5</v>
      </c>
      <c r="CY10451" s="95">
        <v>0</v>
      </c>
      <c r="CZ10451" s="95">
        <v>0</v>
      </c>
      <c r="DA10451" s="95">
        <v>0</v>
      </c>
      <c r="DB10451" s="95">
        <v>7.7900575334948458E-2</v>
      </c>
      <c r="DC10451" s="95">
        <v>3.6425060683954479E-2</v>
      </c>
      <c r="DD10451" s="95">
        <v>1.580872452543199E-3</v>
      </c>
      <c r="DE10451" s="95">
        <v>3.9894642198450639E-2</v>
      </c>
      <c r="DF10451" s="95">
        <v>0</v>
      </c>
      <c r="DG10451" s="95">
        <v>0</v>
      </c>
      <c r="DH10451" s="95">
        <v>0</v>
      </c>
      <c r="DI10451" s="95">
        <v>0</v>
      </c>
      <c r="DJ10451" s="95">
        <v>3.2993636797604719E-3</v>
      </c>
      <c r="DK10451" s="95">
        <v>2.2234883652946082E-6</v>
      </c>
      <c r="DL10451" s="95">
        <v>0</v>
      </c>
      <c r="DM10451" s="95">
        <v>2.2234883652946082E-6</v>
      </c>
      <c r="DN10451" s="95">
        <v>0</v>
      </c>
      <c r="DO10451" s="95">
        <v>0</v>
      </c>
      <c r="DP10451" s="95">
        <v>0</v>
      </c>
      <c r="DQ10451" s="95">
        <v>0</v>
      </c>
      <c r="DR10451" s="95">
        <v>0</v>
      </c>
      <c r="DS10451" s="95">
        <v>0</v>
      </c>
      <c r="DT10451" s="95">
        <v>0</v>
      </c>
      <c r="DU10451" s="95">
        <v>0</v>
      </c>
      <c r="DV10451" s="95">
        <v>0</v>
      </c>
    </row>
    <row r="10452" spans="98:126" x14ac:dyDescent="0.25">
      <c r="CT10452" s="95" t="s">
        <v>195</v>
      </c>
      <c r="CU10452" s="95" t="s">
        <v>576</v>
      </c>
      <c r="CV10452" s="95" t="s">
        <v>540</v>
      </c>
      <c r="CW10452" s="95">
        <v>2021</v>
      </c>
      <c r="CX10452" s="95">
        <v>1.5442116482320533E-5</v>
      </c>
      <c r="CY10452" s="95">
        <v>3.0138478404669424E-5</v>
      </c>
      <c r="CZ10452" s="95">
        <v>0</v>
      </c>
      <c r="DA10452" s="95">
        <v>0</v>
      </c>
      <c r="DB10452" s="95">
        <v>7.7900575334948458E-2</v>
      </c>
      <c r="DC10452" s="95">
        <v>3.6425060683954479E-2</v>
      </c>
      <c r="DD10452" s="95">
        <v>1.580872452543199E-3</v>
      </c>
      <c r="DE10452" s="95">
        <v>3.9894642198450639E-2</v>
      </c>
      <c r="DF10452" s="95">
        <v>0</v>
      </c>
      <c r="DG10452" s="95">
        <v>0</v>
      </c>
      <c r="DH10452" s="95">
        <v>0</v>
      </c>
      <c r="DI10452" s="95">
        <v>0</v>
      </c>
      <c r="DJ10452" s="95">
        <v>3.2993636797604719E-3</v>
      </c>
      <c r="DK10452" s="95">
        <v>1.20294975836206E-6</v>
      </c>
      <c r="DL10452" s="95">
        <v>0</v>
      </c>
      <c r="DM10452" s="95">
        <v>1.20294975836206E-6</v>
      </c>
      <c r="DN10452" s="95">
        <v>2.3478048074436678E-6</v>
      </c>
      <c r="DO10452" s="95">
        <v>0</v>
      </c>
      <c r="DP10452" s="95">
        <v>2.3478048074436678E-6</v>
      </c>
      <c r="DQ10452" s="95">
        <v>0</v>
      </c>
      <c r="DR10452" s="95">
        <v>0</v>
      </c>
      <c r="DS10452" s="95">
        <v>0</v>
      </c>
      <c r="DT10452" s="95">
        <v>0</v>
      </c>
      <c r="DU10452" s="95">
        <v>0</v>
      </c>
      <c r="DV10452" s="95">
        <v>0</v>
      </c>
    </row>
    <row r="10453" spans="98:126" x14ac:dyDescent="0.25">
      <c r="CT10453" s="95" t="s">
        <v>195</v>
      </c>
      <c r="CU10453" s="95" t="s">
        <v>576</v>
      </c>
      <c r="CV10453" s="95" t="s">
        <v>540</v>
      </c>
      <c r="CW10453" s="95">
        <v>2022</v>
      </c>
      <c r="CX10453" s="95">
        <v>1.3615314512376196E-5</v>
      </c>
      <c r="CY10453" s="95">
        <v>1.4376554141662401E-5</v>
      </c>
      <c r="CZ10453" s="95">
        <v>2.7076055768906308E-5</v>
      </c>
      <c r="DA10453" s="95">
        <v>0</v>
      </c>
      <c r="DB10453" s="95">
        <v>7.7900575334948458E-2</v>
      </c>
      <c r="DC10453" s="95">
        <v>3.6425060683954472E-2</v>
      </c>
      <c r="DD10453" s="95">
        <v>1.580872452543264E-3</v>
      </c>
      <c r="DE10453" s="95">
        <v>3.9894642198450722E-2</v>
      </c>
      <c r="DF10453" s="95">
        <v>0</v>
      </c>
      <c r="DG10453" s="95">
        <v>0</v>
      </c>
      <c r="DH10453" s="95">
        <v>0</v>
      </c>
      <c r="DI10453" s="95">
        <v>0</v>
      </c>
      <c r="DJ10453" s="95">
        <v>3.21742735850625E-3</v>
      </c>
      <c r="DK10453" s="95">
        <v>1.060640833880379E-6</v>
      </c>
      <c r="DL10453" s="95">
        <v>0</v>
      </c>
      <c r="DM10453" s="95">
        <v>1.060640833880379E-6</v>
      </c>
      <c r="DN10453" s="95">
        <v>1.1199418389695372E-6</v>
      </c>
      <c r="DO10453" s="95">
        <v>0</v>
      </c>
      <c r="DP10453" s="95">
        <v>1.1199418389695372E-6</v>
      </c>
      <c r="DQ10453" s="95">
        <v>2.1092403221989515E-6</v>
      </c>
      <c r="DR10453" s="95">
        <v>0</v>
      </c>
      <c r="DS10453" s="95">
        <v>2.1092403221989515E-6</v>
      </c>
      <c r="DT10453" s="95">
        <v>0</v>
      </c>
      <c r="DU10453" s="95">
        <v>0</v>
      </c>
      <c r="DV10453" s="95">
        <v>0</v>
      </c>
    </row>
    <row r="10454" spans="98:126" x14ac:dyDescent="0.25">
      <c r="CT10454" s="95" t="s">
        <v>195</v>
      </c>
      <c r="CU10454" s="95" t="s">
        <v>576</v>
      </c>
      <c r="CV10454" s="95" t="s">
        <v>540</v>
      </c>
      <c r="CW10454" s="95">
        <v>2023</v>
      </c>
      <c r="CX10454" s="95">
        <v>1.3615314512376196E-5</v>
      </c>
      <c r="CY10454" s="95">
        <v>1.4376554141662401E-5</v>
      </c>
      <c r="CZ10454" s="95">
        <v>1.431445722731098E-5</v>
      </c>
      <c r="DA10454" s="95">
        <v>2.5786719779910764E-5</v>
      </c>
      <c r="DB10454" s="95">
        <v>8.0408269036977148E-2</v>
      </c>
      <c r="DC10454" s="95">
        <v>3.7590224611390638E-2</v>
      </c>
      <c r="DD10454" s="95">
        <v>1.63143341156869E-3</v>
      </c>
      <c r="DE10454" s="95">
        <v>4.1186611014017667E-2</v>
      </c>
      <c r="DF10454" s="95">
        <v>0</v>
      </c>
      <c r="DG10454" s="95">
        <v>0</v>
      </c>
      <c r="DH10454" s="95">
        <v>0</v>
      </c>
      <c r="DI10454" s="95">
        <v>0</v>
      </c>
      <c r="DJ10454" s="95">
        <v>3.21742735850625E-3</v>
      </c>
      <c r="DK10454" s="95">
        <v>1.0947838723342045E-6</v>
      </c>
      <c r="DL10454" s="95">
        <v>0</v>
      </c>
      <c r="DM10454" s="95">
        <v>1.0947838723342045E-6</v>
      </c>
      <c r="DN10454" s="95">
        <v>1.1559938332474583E-6</v>
      </c>
      <c r="DO10454" s="95">
        <v>0</v>
      </c>
      <c r="DP10454" s="95">
        <v>1.1559938332474583E-6</v>
      </c>
      <c r="DQ10454" s="95">
        <v>1.1510007278519234E-6</v>
      </c>
      <c r="DR10454" s="95">
        <v>0</v>
      </c>
      <c r="DS10454" s="95">
        <v>1.1510007278519234E-6</v>
      </c>
      <c r="DT10454" s="95">
        <v>2.0734655016442048E-6</v>
      </c>
      <c r="DU10454" s="95">
        <v>0</v>
      </c>
      <c r="DV10454" s="95">
        <v>2.0734655016442048E-6</v>
      </c>
    </row>
    <row r="10455" spans="98:126" x14ac:dyDescent="0.25">
      <c r="CT10455" s="95" t="s">
        <v>195</v>
      </c>
      <c r="CU10455" s="95" t="s">
        <v>576</v>
      </c>
      <c r="CV10455" s="95" t="s">
        <v>540</v>
      </c>
      <c r="CW10455" s="95">
        <v>2024</v>
      </c>
      <c r="CX10455" s="95">
        <v>1.3615314512376196E-5</v>
      </c>
      <c r="CY10455" s="95">
        <v>1.4376554141662401E-5</v>
      </c>
      <c r="CZ10455" s="95">
        <v>1.431445722731098E-5</v>
      </c>
      <c r="DA10455" s="95">
        <v>1.3632816406962836E-5</v>
      </c>
      <c r="DB10455" s="95">
        <v>8.0408269036977148E-2</v>
      </c>
      <c r="DC10455" s="95">
        <v>3.7590224611390638E-2</v>
      </c>
      <c r="DD10455" s="95">
        <v>1.63143341156869E-3</v>
      </c>
      <c r="DE10455" s="95">
        <v>4.1186611014017667E-2</v>
      </c>
      <c r="DF10455" s="95">
        <v>0</v>
      </c>
      <c r="DG10455" s="95">
        <v>0</v>
      </c>
      <c r="DH10455" s="95">
        <v>0</v>
      </c>
      <c r="DI10455" s="95">
        <v>0</v>
      </c>
      <c r="DJ10455" s="95">
        <v>3.21742735850625E-3</v>
      </c>
      <c r="DK10455" s="95">
        <v>1.0947838723342045E-6</v>
      </c>
      <c r="DL10455" s="95">
        <v>0</v>
      </c>
      <c r="DM10455" s="95">
        <v>1.0947838723342045E-6</v>
      </c>
      <c r="DN10455" s="95">
        <v>1.1559938332474583E-6</v>
      </c>
      <c r="DO10455" s="95">
        <v>0</v>
      </c>
      <c r="DP10455" s="95">
        <v>1.1559938332474583E-6</v>
      </c>
      <c r="DQ10455" s="95">
        <v>1.1510007278519234E-6</v>
      </c>
      <c r="DR10455" s="95">
        <v>0</v>
      </c>
      <c r="DS10455" s="95">
        <v>1.1510007278519234E-6</v>
      </c>
      <c r="DT10455" s="95">
        <v>1.0961911693827837E-6</v>
      </c>
      <c r="DU10455" s="95">
        <v>0</v>
      </c>
      <c r="DV10455" s="95">
        <v>1.0961911693827837E-6</v>
      </c>
    </row>
    <row r="10456" spans="98:126" x14ac:dyDescent="0.25">
      <c r="CT10456" s="95" t="s">
        <v>195</v>
      </c>
      <c r="CU10456" s="95" t="s">
        <v>576</v>
      </c>
      <c r="CV10456" s="95" t="s">
        <v>540</v>
      </c>
      <c r="CW10456" s="95">
        <v>2025</v>
      </c>
      <c r="CX10456" s="95">
        <v>1.3615314512376196E-5</v>
      </c>
      <c r="CY10456" s="95">
        <v>1.4376554141662401E-5</v>
      </c>
      <c r="CZ10456" s="95">
        <v>1.431445722731098E-5</v>
      </c>
      <c r="DA10456" s="95">
        <v>1.3632816406962836E-5</v>
      </c>
      <c r="DB10456" s="95">
        <v>8.0408269036977148E-2</v>
      </c>
      <c r="DC10456" s="95">
        <v>3.7590224611390638E-2</v>
      </c>
      <c r="DD10456" s="95">
        <v>1.63143341156869E-3</v>
      </c>
      <c r="DE10456" s="95">
        <v>4.1186611014017667E-2</v>
      </c>
      <c r="DF10456" s="95">
        <v>0</v>
      </c>
      <c r="DG10456" s="95">
        <v>0</v>
      </c>
      <c r="DH10456" s="95">
        <v>0</v>
      </c>
      <c r="DI10456" s="95">
        <v>0</v>
      </c>
      <c r="DJ10456" s="95">
        <v>3.21742735850625E-3</v>
      </c>
      <c r="DK10456" s="95">
        <v>1.0947838723342045E-6</v>
      </c>
      <c r="DL10456" s="95">
        <v>0</v>
      </c>
      <c r="DM10456" s="95">
        <v>1.0947838723342045E-6</v>
      </c>
      <c r="DN10456" s="95">
        <v>1.1559938332474583E-6</v>
      </c>
      <c r="DO10456" s="95">
        <v>0</v>
      </c>
      <c r="DP10456" s="95">
        <v>1.1559938332474583E-6</v>
      </c>
      <c r="DQ10456" s="95">
        <v>1.1510007278519234E-6</v>
      </c>
      <c r="DR10456" s="95">
        <v>0</v>
      </c>
      <c r="DS10456" s="95">
        <v>1.1510007278519234E-6</v>
      </c>
      <c r="DT10456" s="95">
        <v>1.0961911693827837E-6</v>
      </c>
      <c r="DU10456" s="95">
        <v>0</v>
      </c>
      <c r="DV10456" s="95">
        <v>1.0961911693827837E-6</v>
      </c>
    </row>
    <row r="10457" spans="98:126" x14ac:dyDescent="0.25">
      <c r="CT10457" s="95" t="s">
        <v>195</v>
      </c>
      <c r="CU10457" s="95" t="s">
        <v>576</v>
      </c>
      <c r="CV10457" s="95" t="s">
        <v>540</v>
      </c>
      <c r="CW10457" s="95">
        <v>2026</v>
      </c>
      <c r="CX10457" s="95">
        <v>1.3615314512376196E-5</v>
      </c>
      <c r="CY10457" s="95">
        <v>1.4376554141662401E-5</v>
      </c>
      <c r="CZ10457" s="95">
        <v>1.431445722731098E-5</v>
      </c>
      <c r="DA10457" s="95">
        <v>1.3632816406962836E-5</v>
      </c>
      <c r="DB10457" s="95">
        <v>8.0408269036977148E-2</v>
      </c>
      <c r="DC10457" s="95">
        <v>3.7590224611390638E-2</v>
      </c>
      <c r="DD10457" s="95">
        <v>1.63143341156869E-3</v>
      </c>
      <c r="DE10457" s="95">
        <v>4.1186611014017667E-2</v>
      </c>
      <c r="DF10457" s="95">
        <v>0</v>
      </c>
      <c r="DG10457" s="95">
        <v>0</v>
      </c>
      <c r="DH10457" s="95">
        <v>0</v>
      </c>
      <c r="DI10457" s="95">
        <v>0</v>
      </c>
      <c r="DJ10457" s="95">
        <v>3.21742735850625E-3</v>
      </c>
      <c r="DK10457" s="95">
        <v>1.0947838723342045E-6</v>
      </c>
      <c r="DL10457" s="95">
        <v>0</v>
      </c>
      <c r="DM10457" s="95">
        <v>1.0947838723342045E-6</v>
      </c>
      <c r="DN10457" s="95">
        <v>1.1559938332474583E-6</v>
      </c>
      <c r="DO10457" s="95">
        <v>0</v>
      </c>
      <c r="DP10457" s="95">
        <v>1.1559938332474583E-6</v>
      </c>
      <c r="DQ10457" s="95">
        <v>1.1510007278519234E-6</v>
      </c>
      <c r="DR10457" s="95">
        <v>0</v>
      </c>
      <c r="DS10457" s="95">
        <v>1.1510007278519234E-6</v>
      </c>
      <c r="DT10457" s="95">
        <v>1.0961911693827837E-6</v>
      </c>
      <c r="DU10457" s="95">
        <v>0</v>
      </c>
      <c r="DV10457" s="95">
        <v>1.0961911693827837E-6</v>
      </c>
    </row>
    <row r="10458" spans="98:126" x14ac:dyDescent="0.25">
      <c r="CT10458" s="95" t="s">
        <v>195</v>
      </c>
      <c r="CU10458" s="95" t="s">
        <v>576</v>
      </c>
      <c r="CV10458" s="95" t="s">
        <v>540</v>
      </c>
      <c r="CW10458" s="95">
        <v>2027</v>
      </c>
      <c r="CX10458" s="95">
        <v>1.3615314512376196E-5</v>
      </c>
      <c r="CY10458" s="95">
        <v>1.4376554141662401E-5</v>
      </c>
      <c r="CZ10458" s="95">
        <v>1.431445722731098E-5</v>
      </c>
      <c r="DA10458" s="95">
        <v>1.3632816406962836E-5</v>
      </c>
      <c r="DB10458" s="95">
        <v>8.0408269036977148E-2</v>
      </c>
      <c r="DC10458" s="95">
        <v>3.7590224611390638E-2</v>
      </c>
      <c r="DD10458" s="95">
        <v>1.63143341156869E-3</v>
      </c>
      <c r="DE10458" s="95">
        <v>4.1186611014017667E-2</v>
      </c>
      <c r="DF10458" s="95">
        <v>0</v>
      </c>
      <c r="DG10458" s="95">
        <v>0</v>
      </c>
      <c r="DH10458" s="95">
        <v>0</v>
      </c>
      <c r="DI10458" s="95">
        <v>0</v>
      </c>
      <c r="DJ10458" s="95">
        <v>3.21742735850625E-3</v>
      </c>
      <c r="DK10458" s="95">
        <v>1.0947838723342045E-6</v>
      </c>
      <c r="DL10458" s="95">
        <v>0</v>
      </c>
      <c r="DM10458" s="95">
        <v>1.0947838723342045E-6</v>
      </c>
      <c r="DN10458" s="95">
        <v>1.1559938332474583E-6</v>
      </c>
      <c r="DO10458" s="95">
        <v>0</v>
      </c>
      <c r="DP10458" s="95">
        <v>1.1559938332474583E-6</v>
      </c>
      <c r="DQ10458" s="95">
        <v>1.1510007278519234E-6</v>
      </c>
      <c r="DR10458" s="95">
        <v>0</v>
      </c>
      <c r="DS10458" s="95">
        <v>1.1510007278519234E-6</v>
      </c>
      <c r="DT10458" s="95">
        <v>1.0961911693827837E-6</v>
      </c>
      <c r="DU10458" s="95">
        <v>0</v>
      </c>
      <c r="DV10458" s="95">
        <v>1.0961911693827837E-6</v>
      </c>
    </row>
    <row r="10459" spans="98:126" x14ac:dyDescent="0.25">
      <c r="CT10459" s="95" t="s">
        <v>195</v>
      </c>
      <c r="CU10459" s="95" t="s">
        <v>576</v>
      </c>
      <c r="CV10459" s="95" t="s">
        <v>540</v>
      </c>
      <c r="CW10459" s="95">
        <v>2028</v>
      </c>
      <c r="CX10459" s="95">
        <v>1.3615314512376196E-5</v>
      </c>
      <c r="CY10459" s="95">
        <v>1.4376554141662401E-5</v>
      </c>
      <c r="CZ10459" s="95">
        <v>1.431445722731098E-5</v>
      </c>
      <c r="DA10459" s="95">
        <v>1.3632816406962836E-5</v>
      </c>
      <c r="DB10459" s="95">
        <v>8.3606377745129537E-2</v>
      </c>
      <c r="DC10459" s="95">
        <v>3.9055083184886208E-2</v>
      </c>
      <c r="DD10459" s="95">
        <v>1.694997174106358E-3</v>
      </c>
      <c r="DE10459" s="95">
        <v>4.2856297386136832E-2</v>
      </c>
      <c r="DF10459" s="95">
        <v>0</v>
      </c>
      <c r="DG10459" s="95">
        <v>0</v>
      </c>
      <c r="DH10459" s="95">
        <v>0</v>
      </c>
      <c r="DI10459" s="95">
        <v>0</v>
      </c>
      <c r="DJ10459" s="95">
        <v>3.21742735850625E-3</v>
      </c>
      <c r="DK10459" s="95">
        <v>1.1383271282404683E-6</v>
      </c>
      <c r="DL10459" s="95">
        <v>0</v>
      </c>
      <c r="DM10459" s="95">
        <v>1.1383271282404683E-6</v>
      </c>
      <c r="DN10459" s="95">
        <v>1.2019716162411332E-6</v>
      </c>
      <c r="DO10459" s="95">
        <v>0</v>
      </c>
      <c r="DP10459" s="95">
        <v>1.2019716162411332E-6</v>
      </c>
      <c r="DQ10459" s="95">
        <v>1.1967799181630614E-6</v>
      </c>
      <c r="DR10459" s="95">
        <v>0</v>
      </c>
      <c r="DS10459" s="95">
        <v>1.1967799181630614E-6</v>
      </c>
      <c r="DT10459" s="95">
        <v>1.1397903982505345E-6</v>
      </c>
      <c r="DU10459" s="95">
        <v>0</v>
      </c>
      <c r="DV10459" s="95">
        <v>1.1397903982505345E-6</v>
      </c>
    </row>
    <row r="10460" spans="98:126" x14ac:dyDescent="0.25">
      <c r="CT10460" s="95" t="s">
        <v>195</v>
      </c>
      <c r="CU10460" s="95" t="s">
        <v>576</v>
      </c>
      <c r="CV10460" s="95" t="s">
        <v>540</v>
      </c>
      <c r="CW10460" s="95">
        <v>2029</v>
      </c>
      <c r="CX10460" s="95">
        <v>1.3615314512376196E-5</v>
      </c>
      <c r="CY10460" s="95">
        <v>1.4376554141662401E-5</v>
      </c>
      <c r="CZ10460" s="95">
        <v>1.431445722731098E-5</v>
      </c>
      <c r="DA10460" s="95">
        <v>1.3632816406962836E-5</v>
      </c>
      <c r="DB10460" s="95">
        <v>8.3606377745129537E-2</v>
      </c>
      <c r="DC10460" s="95">
        <v>3.9055083184886208E-2</v>
      </c>
      <c r="DD10460" s="95">
        <v>1.694997174106358E-3</v>
      </c>
      <c r="DE10460" s="95">
        <v>4.2856297386136832E-2</v>
      </c>
      <c r="DF10460" s="95">
        <v>0</v>
      </c>
      <c r="DG10460" s="95">
        <v>0</v>
      </c>
      <c r="DH10460" s="95">
        <v>0</v>
      </c>
      <c r="DI10460" s="95">
        <v>0</v>
      </c>
      <c r="DJ10460" s="95">
        <v>3.21742735850625E-3</v>
      </c>
      <c r="DK10460" s="95">
        <v>1.1383271282404683E-6</v>
      </c>
      <c r="DL10460" s="95">
        <v>0</v>
      </c>
      <c r="DM10460" s="95">
        <v>1.1383271282404683E-6</v>
      </c>
      <c r="DN10460" s="95">
        <v>1.2019716162411332E-6</v>
      </c>
      <c r="DO10460" s="95">
        <v>0</v>
      </c>
      <c r="DP10460" s="95">
        <v>1.2019716162411332E-6</v>
      </c>
      <c r="DQ10460" s="95">
        <v>1.1967799181630614E-6</v>
      </c>
      <c r="DR10460" s="95">
        <v>0</v>
      </c>
      <c r="DS10460" s="95">
        <v>1.1967799181630614E-6</v>
      </c>
      <c r="DT10460" s="95">
        <v>1.1397903982505345E-6</v>
      </c>
      <c r="DU10460" s="95">
        <v>0</v>
      </c>
      <c r="DV10460" s="95">
        <v>1.1397903982505345E-6</v>
      </c>
    </row>
    <row r="10461" spans="98:126" x14ac:dyDescent="0.25">
      <c r="CT10461" s="95" t="s">
        <v>195</v>
      </c>
      <c r="CU10461" s="95" t="s">
        <v>576</v>
      </c>
      <c r="CV10461" s="95" t="s">
        <v>540</v>
      </c>
      <c r="CW10461" s="95">
        <v>2030</v>
      </c>
      <c r="CX10461" s="95">
        <v>1.3615314512376196E-5</v>
      </c>
      <c r="CY10461" s="95">
        <v>1.4376554141662401E-5</v>
      </c>
      <c r="CZ10461" s="95">
        <v>1.431445722731098E-5</v>
      </c>
      <c r="DA10461" s="95">
        <v>1.3632816406962836E-5</v>
      </c>
      <c r="DB10461" s="95">
        <v>8.3606377745129537E-2</v>
      </c>
      <c r="DC10461" s="95">
        <v>3.9055083184886208E-2</v>
      </c>
      <c r="DD10461" s="95">
        <v>1.694997174106358E-3</v>
      </c>
      <c r="DE10461" s="95">
        <v>4.2856297386136832E-2</v>
      </c>
      <c r="DF10461" s="95">
        <v>0</v>
      </c>
      <c r="DG10461" s="95">
        <v>0</v>
      </c>
      <c r="DH10461" s="95">
        <v>0</v>
      </c>
      <c r="DI10461" s="95">
        <v>0</v>
      </c>
      <c r="DJ10461" s="95">
        <v>3.21742735850625E-3</v>
      </c>
      <c r="DK10461" s="95">
        <v>1.1383271282404683E-6</v>
      </c>
      <c r="DL10461" s="95">
        <v>0</v>
      </c>
      <c r="DM10461" s="95">
        <v>1.1383271282404683E-6</v>
      </c>
      <c r="DN10461" s="95">
        <v>1.2019716162411332E-6</v>
      </c>
      <c r="DO10461" s="95">
        <v>0</v>
      </c>
      <c r="DP10461" s="95">
        <v>1.2019716162411332E-6</v>
      </c>
      <c r="DQ10461" s="95">
        <v>1.1967799181630614E-6</v>
      </c>
      <c r="DR10461" s="95">
        <v>0</v>
      </c>
      <c r="DS10461" s="95">
        <v>1.1967799181630614E-6</v>
      </c>
      <c r="DT10461" s="95">
        <v>1.1397903982505345E-6</v>
      </c>
      <c r="DU10461" s="95">
        <v>0</v>
      </c>
      <c r="DV10461" s="95">
        <v>1.1397903982505345E-6</v>
      </c>
    </row>
    <row r="10462" spans="98:126" x14ac:dyDescent="0.25">
      <c r="CT10462" s="95" t="s">
        <v>195</v>
      </c>
      <c r="CU10462" s="95" t="s">
        <v>576</v>
      </c>
      <c r="CV10462" s="95" t="s">
        <v>540</v>
      </c>
      <c r="CW10462" s="95">
        <v>2031</v>
      </c>
      <c r="CX10462" s="95">
        <v>1.3615314512376196E-5</v>
      </c>
      <c r="CY10462" s="95">
        <v>1.4376554141662401E-5</v>
      </c>
      <c r="CZ10462" s="95">
        <v>1.431445722731098E-5</v>
      </c>
      <c r="DA10462" s="95">
        <v>1.3632816406962836E-5</v>
      </c>
      <c r="DB10462" s="95">
        <v>8.3606377745129537E-2</v>
      </c>
      <c r="DC10462" s="95">
        <v>3.9055083184886208E-2</v>
      </c>
      <c r="DD10462" s="95">
        <v>1.694997174106358E-3</v>
      </c>
      <c r="DE10462" s="95">
        <v>4.2856297386136832E-2</v>
      </c>
      <c r="DF10462" s="95">
        <v>0</v>
      </c>
      <c r="DG10462" s="95">
        <v>0</v>
      </c>
      <c r="DH10462" s="95">
        <v>0</v>
      </c>
      <c r="DI10462" s="95">
        <v>0</v>
      </c>
      <c r="DJ10462" s="95">
        <v>3.21742735850625E-3</v>
      </c>
      <c r="DK10462" s="95">
        <v>1.1383271282404683E-6</v>
      </c>
      <c r="DL10462" s="95">
        <v>0</v>
      </c>
      <c r="DM10462" s="95">
        <v>1.1383271282404683E-6</v>
      </c>
      <c r="DN10462" s="95">
        <v>1.2019716162411332E-6</v>
      </c>
      <c r="DO10462" s="95">
        <v>0</v>
      </c>
      <c r="DP10462" s="95">
        <v>1.2019716162411332E-6</v>
      </c>
      <c r="DQ10462" s="95">
        <v>1.1967799181630614E-6</v>
      </c>
      <c r="DR10462" s="95">
        <v>0</v>
      </c>
      <c r="DS10462" s="95">
        <v>1.1967799181630614E-6</v>
      </c>
      <c r="DT10462" s="95">
        <v>1.1397903982505345E-6</v>
      </c>
      <c r="DU10462" s="95">
        <v>0</v>
      </c>
      <c r="DV10462" s="95">
        <v>1.1397903982505345E-6</v>
      </c>
    </row>
    <row r="10463" spans="98:126" x14ac:dyDescent="0.25">
      <c r="CT10463" s="95" t="s">
        <v>195</v>
      </c>
      <c r="CU10463" s="95" t="s">
        <v>576</v>
      </c>
      <c r="CV10463" s="95" t="s">
        <v>540</v>
      </c>
      <c r="CW10463" s="95">
        <v>2032</v>
      </c>
      <c r="CX10463" s="95">
        <v>1.3615314512376196E-5</v>
      </c>
      <c r="CY10463" s="95">
        <v>1.4376554141662401E-5</v>
      </c>
      <c r="CZ10463" s="95">
        <v>1.431445722731098E-5</v>
      </c>
      <c r="DA10463" s="95">
        <v>1.3632816406962836E-5</v>
      </c>
      <c r="DB10463" s="95">
        <v>8.3606377745129537E-2</v>
      </c>
      <c r="DC10463" s="95">
        <v>3.9055083184886208E-2</v>
      </c>
      <c r="DD10463" s="95">
        <v>1.694997174106358E-3</v>
      </c>
      <c r="DE10463" s="95">
        <v>4.2856297386136832E-2</v>
      </c>
      <c r="DF10463" s="95">
        <v>0</v>
      </c>
      <c r="DG10463" s="95">
        <v>0</v>
      </c>
      <c r="DH10463" s="95">
        <v>0</v>
      </c>
      <c r="DI10463" s="95">
        <v>0</v>
      </c>
      <c r="DJ10463" s="95">
        <v>3.21742735850625E-3</v>
      </c>
      <c r="DK10463" s="95">
        <v>1.1383271282404683E-6</v>
      </c>
      <c r="DL10463" s="95">
        <v>0</v>
      </c>
      <c r="DM10463" s="95">
        <v>1.1383271282404683E-6</v>
      </c>
      <c r="DN10463" s="95">
        <v>1.2019716162411332E-6</v>
      </c>
      <c r="DO10463" s="95">
        <v>0</v>
      </c>
      <c r="DP10463" s="95">
        <v>1.2019716162411332E-6</v>
      </c>
      <c r="DQ10463" s="95">
        <v>1.1967799181630614E-6</v>
      </c>
      <c r="DR10463" s="95">
        <v>0</v>
      </c>
      <c r="DS10463" s="95">
        <v>1.1967799181630614E-6</v>
      </c>
      <c r="DT10463" s="95">
        <v>1.1397903982505345E-6</v>
      </c>
      <c r="DU10463" s="95">
        <v>0</v>
      </c>
      <c r="DV10463" s="95">
        <v>1.1397903982505345E-6</v>
      </c>
    </row>
    <row r="10464" spans="98:126" x14ac:dyDescent="0.25">
      <c r="CT10464" s="95" t="s">
        <v>195</v>
      </c>
      <c r="CU10464" s="95" t="s">
        <v>576</v>
      </c>
      <c r="CV10464" s="95" t="s">
        <v>540</v>
      </c>
      <c r="CW10464" s="95">
        <v>2033</v>
      </c>
      <c r="CX10464" s="95">
        <v>1.3615314512376196E-5</v>
      </c>
      <c r="CY10464" s="95">
        <v>1.4376554141662401E-5</v>
      </c>
      <c r="CZ10464" s="95">
        <v>1.431445722731098E-5</v>
      </c>
      <c r="DA10464" s="95">
        <v>1.3632816406962836E-5</v>
      </c>
      <c r="DB10464" s="95">
        <v>8.7210996863310672E-2</v>
      </c>
      <c r="DC10464" s="95">
        <v>4.0679066778685227E-2</v>
      </c>
      <c r="DD10464" s="95">
        <v>1.765462770758619E-3</v>
      </c>
      <c r="DE10464" s="95">
        <v>4.4766467313866819E-2</v>
      </c>
      <c r="DF10464" s="95">
        <v>0</v>
      </c>
      <c r="DG10464" s="95">
        <v>0</v>
      </c>
      <c r="DH10464" s="95">
        <v>0</v>
      </c>
      <c r="DI10464" s="95">
        <v>0</v>
      </c>
      <c r="DJ10464" s="95">
        <v>3.21742735850625E-3</v>
      </c>
      <c r="DK10464" s="95">
        <v>1.1874051512318287E-6</v>
      </c>
      <c r="DL10464" s="95">
        <v>0</v>
      </c>
      <c r="DM10464" s="95">
        <v>1.1874051512318287E-6</v>
      </c>
      <c r="DN10464" s="95">
        <v>1.2537936181537357E-6</v>
      </c>
      <c r="DO10464" s="95">
        <v>0</v>
      </c>
      <c r="DP10464" s="95">
        <v>1.2537936181537357E-6</v>
      </c>
      <c r="DQ10464" s="95">
        <v>1.2483780843510127E-6</v>
      </c>
      <c r="DR10464" s="95">
        <v>0</v>
      </c>
      <c r="DS10464" s="95">
        <v>1.2483780843510127E-6</v>
      </c>
      <c r="DT10464" s="95">
        <v>1.1889315089057261E-6</v>
      </c>
      <c r="DU10464" s="95">
        <v>0</v>
      </c>
      <c r="DV10464" s="95">
        <v>1.1889315089057261E-6</v>
      </c>
    </row>
    <row r="10465" spans="98:126" x14ac:dyDescent="0.25">
      <c r="CT10465" s="95" t="s">
        <v>195</v>
      </c>
      <c r="CU10465" s="95" t="s">
        <v>576</v>
      </c>
      <c r="CV10465" s="95" t="s">
        <v>540</v>
      </c>
      <c r="CW10465" s="95">
        <v>2034</v>
      </c>
      <c r="CX10465" s="95">
        <v>1.3615314512376196E-5</v>
      </c>
      <c r="CY10465" s="95">
        <v>1.4376554141662401E-5</v>
      </c>
      <c r="CZ10465" s="95">
        <v>1.431445722731098E-5</v>
      </c>
      <c r="DA10465" s="95">
        <v>1.3632816406962836E-5</v>
      </c>
      <c r="DB10465" s="95">
        <v>8.7210996863310672E-2</v>
      </c>
      <c r="DC10465" s="95">
        <v>4.0679066778685227E-2</v>
      </c>
      <c r="DD10465" s="95">
        <v>1.765462770758619E-3</v>
      </c>
      <c r="DE10465" s="95">
        <v>4.4766467313866819E-2</v>
      </c>
      <c r="DF10465" s="95">
        <v>0</v>
      </c>
      <c r="DG10465" s="95">
        <v>0</v>
      </c>
      <c r="DH10465" s="95">
        <v>0</v>
      </c>
      <c r="DI10465" s="95">
        <v>0</v>
      </c>
      <c r="DJ10465" s="95">
        <v>3.21742735850625E-3</v>
      </c>
      <c r="DK10465" s="95">
        <v>1.1874051512318287E-6</v>
      </c>
      <c r="DL10465" s="95">
        <v>0</v>
      </c>
      <c r="DM10465" s="95">
        <v>1.1874051512318287E-6</v>
      </c>
      <c r="DN10465" s="95">
        <v>1.2537936181537357E-6</v>
      </c>
      <c r="DO10465" s="95">
        <v>0</v>
      </c>
      <c r="DP10465" s="95">
        <v>1.2537936181537357E-6</v>
      </c>
      <c r="DQ10465" s="95">
        <v>1.2483780843510127E-6</v>
      </c>
      <c r="DR10465" s="95">
        <v>0</v>
      </c>
      <c r="DS10465" s="95">
        <v>1.2483780843510127E-6</v>
      </c>
      <c r="DT10465" s="95">
        <v>1.1889315089057261E-6</v>
      </c>
      <c r="DU10465" s="95">
        <v>0</v>
      </c>
      <c r="DV10465" s="95">
        <v>1.1889315089057261E-6</v>
      </c>
    </row>
    <row r="10466" spans="98:126" x14ac:dyDescent="0.25">
      <c r="CT10466" s="95" t="s">
        <v>195</v>
      </c>
      <c r="CU10466" s="95" t="s">
        <v>576</v>
      </c>
      <c r="CV10466" s="95" t="s">
        <v>540</v>
      </c>
      <c r="CW10466" s="95">
        <v>2035</v>
      </c>
      <c r="CX10466" s="95">
        <v>1.3615314512376196E-5</v>
      </c>
      <c r="CY10466" s="95">
        <v>1.4376554141662401E-5</v>
      </c>
      <c r="CZ10466" s="95">
        <v>1.431445722731098E-5</v>
      </c>
      <c r="DA10466" s="95">
        <v>1.3632816406962836E-5</v>
      </c>
      <c r="DB10466" s="95">
        <v>8.7210996863310672E-2</v>
      </c>
      <c r="DC10466" s="95">
        <v>4.0679066778685227E-2</v>
      </c>
      <c r="DD10466" s="95">
        <v>1.765462770758619E-3</v>
      </c>
      <c r="DE10466" s="95">
        <v>4.4766467313866819E-2</v>
      </c>
      <c r="DF10466" s="95">
        <v>0</v>
      </c>
      <c r="DG10466" s="95">
        <v>0</v>
      </c>
      <c r="DH10466" s="95">
        <v>0</v>
      </c>
      <c r="DI10466" s="95">
        <v>0</v>
      </c>
      <c r="DJ10466" s="95">
        <v>3.21742735850625E-3</v>
      </c>
      <c r="DK10466" s="95">
        <v>1.1874051512318287E-6</v>
      </c>
      <c r="DL10466" s="95">
        <v>0</v>
      </c>
      <c r="DM10466" s="95">
        <v>1.1874051512318287E-6</v>
      </c>
      <c r="DN10466" s="95">
        <v>1.2537936181537357E-6</v>
      </c>
      <c r="DO10466" s="95">
        <v>0</v>
      </c>
      <c r="DP10466" s="95">
        <v>1.2537936181537357E-6</v>
      </c>
      <c r="DQ10466" s="95">
        <v>1.2483780843510127E-6</v>
      </c>
      <c r="DR10466" s="95">
        <v>0</v>
      </c>
      <c r="DS10466" s="95">
        <v>1.2483780843510127E-6</v>
      </c>
      <c r="DT10466" s="95">
        <v>1.1889315089057261E-6</v>
      </c>
      <c r="DU10466" s="95">
        <v>0</v>
      </c>
      <c r="DV10466" s="95">
        <v>1.1889315089057261E-6</v>
      </c>
    </row>
    <row r="10467" spans="98:126" x14ac:dyDescent="0.25">
      <c r="CT10467" s="95" t="s">
        <v>195</v>
      </c>
      <c r="CU10467" s="95" t="s">
        <v>576</v>
      </c>
      <c r="CV10467" s="95" t="s">
        <v>540</v>
      </c>
      <c r="CW10467" s="95">
        <v>2036</v>
      </c>
      <c r="CX10467" s="95">
        <v>1.3615314512376196E-5</v>
      </c>
      <c r="CY10467" s="95">
        <v>1.4376554141662401E-5</v>
      </c>
      <c r="CZ10467" s="95">
        <v>1.431445722731098E-5</v>
      </c>
      <c r="DA10467" s="95">
        <v>1.3632816406962836E-5</v>
      </c>
      <c r="DB10467" s="95">
        <v>8.7210996863310672E-2</v>
      </c>
      <c r="DC10467" s="95">
        <v>4.0679066778685227E-2</v>
      </c>
      <c r="DD10467" s="95">
        <v>1.765462770758619E-3</v>
      </c>
      <c r="DE10467" s="95">
        <v>4.4766467313866819E-2</v>
      </c>
      <c r="DF10467" s="95">
        <v>0</v>
      </c>
      <c r="DG10467" s="95">
        <v>0</v>
      </c>
      <c r="DH10467" s="95">
        <v>0</v>
      </c>
      <c r="DI10467" s="95">
        <v>0</v>
      </c>
      <c r="DJ10467" s="95">
        <v>3.21742735850625E-3</v>
      </c>
      <c r="DK10467" s="95">
        <v>1.1874051512318287E-6</v>
      </c>
      <c r="DL10467" s="95">
        <v>0</v>
      </c>
      <c r="DM10467" s="95">
        <v>1.1874051512318287E-6</v>
      </c>
      <c r="DN10467" s="95">
        <v>1.2537936181537357E-6</v>
      </c>
      <c r="DO10467" s="95">
        <v>0</v>
      </c>
      <c r="DP10467" s="95">
        <v>1.2537936181537357E-6</v>
      </c>
      <c r="DQ10467" s="95">
        <v>1.2483780843510127E-6</v>
      </c>
      <c r="DR10467" s="95">
        <v>0</v>
      </c>
      <c r="DS10467" s="95">
        <v>1.2483780843510127E-6</v>
      </c>
      <c r="DT10467" s="95">
        <v>1.1889315089057261E-6</v>
      </c>
      <c r="DU10467" s="95">
        <v>0</v>
      </c>
      <c r="DV10467" s="95">
        <v>1.1889315089057261E-6</v>
      </c>
    </row>
    <row r="10468" spans="98:126" x14ac:dyDescent="0.25">
      <c r="CT10468" s="95" t="s">
        <v>195</v>
      </c>
      <c r="CU10468" s="95" t="s">
        <v>576</v>
      </c>
      <c r="CV10468" s="95" t="s">
        <v>540</v>
      </c>
      <c r="CW10468" s="95">
        <v>2037</v>
      </c>
      <c r="CX10468" s="95">
        <v>1.3615314512376196E-5</v>
      </c>
      <c r="CY10468" s="95">
        <v>1.4376554141662401E-5</v>
      </c>
      <c r="CZ10468" s="95">
        <v>1.431445722731098E-5</v>
      </c>
      <c r="DA10468" s="95">
        <v>1.3632816406962836E-5</v>
      </c>
      <c r="DB10468" s="95">
        <v>8.7210996863310672E-2</v>
      </c>
      <c r="DC10468" s="95">
        <v>4.0679066778685227E-2</v>
      </c>
      <c r="DD10468" s="95">
        <v>1.765462770758619E-3</v>
      </c>
      <c r="DE10468" s="95">
        <v>4.4766467313866819E-2</v>
      </c>
      <c r="DF10468" s="95">
        <v>0</v>
      </c>
      <c r="DG10468" s="95">
        <v>0</v>
      </c>
      <c r="DH10468" s="95">
        <v>0</v>
      </c>
      <c r="DI10468" s="95">
        <v>0</v>
      </c>
      <c r="DJ10468" s="95">
        <v>3.21742735850625E-3</v>
      </c>
      <c r="DK10468" s="95">
        <v>1.1874051512318287E-6</v>
      </c>
      <c r="DL10468" s="95">
        <v>0</v>
      </c>
      <c r="DM10468" s="95">
        <v>1.1874051512318287E-6</v>
      </c>
      <c r="DN10468" s="95">
        <v>1.2537936181537357E-6</v>
      </c>
      <c r="DO10468" s="95">
        <v>0</v>
      </c>
      <c r="DP10468" s="95">
        <v>1.2537936181537357E-6</v>
      </c>
      <c r="DQ10468" s="95">
        <v>1.2483780843510127E-6</v>
      </c>
      <c r="DR10468" s="95">
        <v>0</v>
      </c>
      <c r="DS10468" s="95">
        <v>1.2483780843510127E-6</v>
      </c>
      <c r="DT10468" s="95">
        <v>1.1889315089057261E-6</v>
      </c>
      <c r="DU10468" s="95">
        <v>0</v>
      </c>
      <c r="DV10468" s="95">
        <v>1.1889315089057261E-6</v>
      </c>
    </row>
    <row r="10469" spans="98:126" x14ac:dyDescent="0.25">
      <c r="CT10469" s="95" t="s">
        <v>195</v>
      </c>
      <c r="CU10469" s="95" t="s">
        <v>576</v>
      </c>
      <c r="CV10469" s="95" t="s">
        <v>540</v>
      </c>
      <c r="CW10469" s="95">
        <v>2038</v>
      </c>
      <c r="CX10469" s="95">
        <v>1.3615314512376196E-5</v>
      </c>
      <c r="CY10469" s="95">
        <v>1.4376554141662401E-5</v>
      </c>
      <c r="CZ10469" s="95">
        <v>1.431445722731098E-5</v>
      </c>
      <c r="DA10469" s="95">
        <v>1.3632816406962836E-5</v>
      </c>
      <c r="DB10469" s="95">
        <v>9.11841594499503E-2</v>
      </c>
      <c r="DC10469" s="95">
        <v>4.2437523963863848E-2</v>
      </c>
      <c r="DD10469" s="95">
        <v>1.8417593824125379E-3</v>
      </c>
      <c r="DE10469" s="95">
        <v>4.6904876103673908E-2</v>
      </c>
      <c r="DF10469" s="95">
        <v>0</v>
      </c>
      <c r="DG10469" s="95">
        <v>0</v>
      </c>
      <c r="DH10469" s="95">
        <v>0</v>
      </c>
      <c r="DI10469" s="95">
        <v>0</v>
      </c>
      <c r="DJ10469" s="95">
        <v>3.21742735850625E-3</v>
      </c>
      <c r="DK10469" s="95">
        <v>1.2415010094577335E-6</v>
      </c>
      <c r="DL10469" s="95">
        <v>0</v>
      </c>
      <c r="DM10469" s="95">
        <v>1.2415010094577335E-6</v>
      </c>
      <c r="DN10469" s="95">
        <v>1.3109140051941877E-6</v>
      </c>
      <c r="DO10469" s="95">
        <v>0</v>
      </c>
      <c r="DP10469" s="95">
        <v>1.3109140051941877E-6</v>
      </c>
      <c r="DQ10469" s="95">
        <v>1.3052517502546178E-6</v>
      </c>
      <c r="DR10469" s="95">
        <v>0</v>
      </c>
      <c r="DS10469" s="95">
        <v>1.3052517502546178E-6</v>
      </c>
      <c r="DT10469" s="95">
        <v>1.2430969050043977E-6</v>
      </c>
      <c r="DU10469" s="95">
        <v>0</v>
      </c>
      <c r="DV10469" s="95">
        <v>1.2430969050043977E-6</v>
      </c>
    </row>
    <row r="10470" spans="98:126" x14ac:dyDescent="0.25">
      <c r="CT10470" s="95" t="s">
        <v>195</v>
      </c>
      <c r="CU10470" s="95" t="s">
        <v>576</v>
      </c>
      <c r="CV10470" s="95" t="s">
        <v>540</v>
      </c>
      <c r="CW10470" s="95">
        <v>2039</v>
      </c>
      <c r="CX10470" s="95">
        <v>1.3615314512376196E-5</v>
      </c>
      <c r="CY10470" s="95">
        <v>1.4376554141662401E-5</v>
      </c>
      <c r="CZ10470" s="95">
        <v>1.431445722731098E-5</v>
      </c>
      <c r="DA10470" s="95">
        <v>1.3632816406962836E-5</v>
      </c>
      <c r="DB10470" s="95">
        <v>9.11841594499503E-2</v>
      </c>
      <c r="DC10470" s="95">
        <v>4.2437523963863848E-2</v>
      </c>
      <c r="DD10470" s="95">
        <v>1.8417593824125379E-3</v>
      </c>
      <c r="DE10470" s="95">
        <v>4.6904876103673908E-2</v>
      </c>
      <c r="DF10470" s="95">
        <v>0</v>
      </c>
      <c r="DG10470" s="95">
        <v>0</v>
      </c>
      <c r="DH10470" s="95">
        <v>0</v>
      </c>
      <c r="DI10470" s="95">
        <v>0</v>
      </c>
      <c r="DJ10470" s="95">
        <v>3.21742735850625E-3</v>
      </c>
      <c r="DK10470" s="95">
        <v>1.2415010094577335E-6</v>
      </c>
      <c r="DL10470" s="95">
        <v>0</v>
      </c>
      <c r="DM10470" s="95">
        <v>1.2415010094577335E-6</v>
      </c>
      <c r="DN10470" s="95">
        <v>1.3109140051941877E-6</v>
      </c>
      <c r="DO10470" s="95">
        <v>0</v>
      </c>
      <c r="DP10470" s="95">
        <v>1.3109140051941877E-6</v>
      </c>
      <c r="DQ10470" s="95">
        <v>1.3052517502546178E-6</v>
      </c>
      <c r="DR10470" s="95">
        <v>0</v>
      </c>
      <c r="DS10470" s="95">
        <v>1.3052517502546178E-6</v>
      </c>
      <c r="DT10470" s="95">
        <v>1.2430969050043977E-6</v>
      </c>
      <c r="DU10470" s="95">
        <v>0</v>
      </c>
      <c r="DV10470" s="95">
        <v>1.2430969050043977E-6</v>
      </c>
    </row>
    <row r="10471" spans="98:126" x14ac:dyDescent="0.25">
      <c r="CT10471" s="95" t="s">
        <v>195</v>
      </c>
      <c r="CU10471" s="95" t="s">
        <v>576</v>
      </c>
      <c r="CV10471" s="95" t="s">
        <v>540</v>
      </c>
      <c r="CW10471" s="95">
        <v>2040</v>
      </c>
      <c r="CX10471" s="95">
        <v>1.3615314512376196E-5</v>
      </c>
      <c r="CY10471" s="95">
        <v>1.4376554141662401E-5</v>
      </c>
      <c r="CZ10471" s="95">
        <v>1.431445722731098E-5</v>
      </c>
      <c r="DA10471" s="95">
        <v>1.3632816406962836E-5</v>
      </c>
      <c r="DB10471" s="95">
        <v>9.11841594499503E-2</v>
      </c>
      <c r="DC10471" s="95">
        <v>4.2437523963863848E-2</v>
      </c>
      <c r="DD10471" s="95">
        <v>1.8417593824125379E-3</v>
      </c>
      <c r="DE10471" s="95">
        <v>4.6904876103673908E-2</v>
      </c>
      <c r="DF10471" s="95">
        <v>0</v>
      </c>
      <c r="DG10471" s="95">
        <v>0</v>
      </c>
      <c r="DH10471" s="95">
        <v>0</v>
      </c>
      <c r="DI10471" s="95">
        <v>0</v>
      </c>
      <c r="DJ10471" s="95">
        <v>3.21742735850625E-3</v>
      </c>
      <c r="DK10471" s="95">
        <v>1.2415010094577335E-6</v>
      </c>
      <c r="DL10471" s="95">
        <v>0</v>
      </c>
      <c r="DM10471" s="95">
        <v>1.2415010094577335E-6</v>
      </c>
      <c r="DN10471" s="95">
        <v>1.3109140051941877E-6</v>
      </c>
      <c r="DO10471" s="95">
        <v>0</v>
      </c>
      <c r="DP10471" s="95">
        <v>1.3109140051941877E-6</v>
      </c>
      <c r="DQ10471" s="95">
        <v>1.3052517502546178E-6</v>
      </c>
      <c r="DR10471" s="95">
        <v>0</v>
      </c>
      <c r="DS10471" s="95">
        <v>1.3052517502546178E-6</v>
      </c>
      <c r="DT10471" s="95">
        <v>1.2430969050043977E-6</v>
      </c>
      <c r="DU10471" s="95">
        <v>0</v>
      </c>
      <c r="DV10471" s="95">
        <v>1.2430969050043977E-6</v>
      </c>
    </row>
    <row r="10472" spans="98:126" x14ac:dyDescent="0.25">
      <c r="CT10472" s="95" t="s">
        <v>195</v>
      </c>
      <c r="CU10472" s="95" t="s">
        <v>576</v>
      </c>
      <c r="CV10472" s="95" t="s">
        <v>540</v>
      </c>
      <c r="CW10472" s="95">
        <v>2041</v>
      </c>
      <c r="CX10472" s="95">
        <v>1.3615314512376196E-5</v>
      </c>
      <c r="CY10472" s="95">
        <v>1.4376554141662401E-5</v>
      </c>
      <c r="CZ10472" s="95">
        <v>1.431445722731098E-5</v>
      </c>
      <c r="DA10472" s="95">
        <v>1.3632816406962836E-5</v>
      </c>
      <c r="DB10472" s="95">
        <v>9.11841594499503E-2</v>
      </c>
      <c r="DC10472" s="95">
        <v>4.2437523963863848E-2</v>
      </c>
      <c r="DD10472" s="95">
        <v>1.8417593824125379E-3</v>
      </c>
      <c r="DE10472" s="95">
        <v>4.6904876103673908E-2</v>
      </c>
      <c r="DF10472" s="95">
        <v>0</v>
      </c>
      <c r="DG10472" s="95">
        <v>0</v>
      </c>
      <c r="DH10472" s="95">
        <v>0</v>
      </c>
      <c r="DI10472" s="95">
        <v>0</v>
      </c>
      <c r="DJ10472" s="95">
        <v>3.21742735850625E-3</v>
      </c>
      <c r="DK10472" s="95">
        <v>1.2415010094577335E-6</v>
      </c>
      <c r="DL10472" s="95">
        <v>0</v>
      </c>
      <c r="DM10472" s="95">
        <v>1.2415010094577335E-6</v>
      </c>
      <c r="DN10472" s="95">
        <v>1.3109140051941877E-6</v>
      </c>
      <c r="DO10472" s="95">
        <v>0</v>
      </c>
      <c r="DP10472" s="95">
        <v>1.3109140051941877E-6</v>
      </c>
      <c r="DQ10472" s="95">
        <v>1.3052517502546178E-6</v>
      </c>
      <c r="DR10472" s="95">
        <v>0</v>
      </c>
      <c r="DS10472" s="95">
        <v>1.3052517502546178E-6</v>
      </c>
      <c r="DT10472" s="95">
        <v>1.2430969050043977E-6</v>
      </c>
      <c r="DU10472" s="95">
        <v>0</v>
      </c>
      <c r="DV10472" s="95">
        <v>1.2430969050043977E-6</v>
      </c>
    </row>
    <row r="10473" spans="98:126" x14ac:dyDescent="0.25">
      <c r="CT10473" s="95" t="s">
        <v>195</v>
      </c>
      <c r="CU10473" s="95" t="s">
        <v>576</v>
      </c>
      <c r="CV10473" s="95" t="s">
        <v>540</v>
      </c>
      <c r="CW10473" s="95">
        <v>2042</v>
      </c>
      <c r="CX10473" s="95">
        <v>1.3615314512376196E-5</v>
      </c>
      <c r="CY10473" s="95">
        <v>1.4376554141662401E-5</v>
      </c>
      <c r="CZ10473" s="95">
        <v>1.431445722731098E-5</v>
      </c>
      <c r="DA10473" s="95">
        <v>1.3632816406962836E-5</v>
      </c>
      <c r="DB10473" s="95">
        <v>9.11841594499503E-2</v>
      </c>
      <c r="DC10473" s="95">
        <v>4.2437523963863848E-2</v>
      </c>
      <c r="DD10473" s="95">
        <v>1.8417593824125379E-3</v>
      </c>
      <c r="DE10473" s="95">
        <v>4.6904876103673908E-2</v>
      </c>
      <c r="DF10473" s="95">
        <v>0</v>
      </c>
      <c r="DG10473" s="95">
        <v>0</v>
      </c>
      <c r="DH10473" s="95">
        <v>0</v>
      </c>
      <c r="DI10473" s="95">
        <v>0</v>
      </c>
      <c r="DJ10473" s="95">
        <v>3.21742735850625E-3</v>
      </c>
      <c r="DK10473" s="95">
        <v>1.2415010094577335E-6</v>
      </c>
      <c r="DL10473" s="95">
        <v>0</v>
      </c>
      <c r="DM10473" s="95">
        <v>1.2415010094577335E-6</v>
      </c>
      <c r="DN10473" s="95">
        <v>1.3109140051941877E-6</v>
      </c>
      <c r="DO10473" s="95">
        <v>0</v>
      </c>
      <c r="DP10473" s="95">
        <v>1.3109140051941877E-6</v>
      </c>
      <c r="DQ10473" s="95">
        <v>1.3052517502546178E-6</v>
      </c>
      <c r="DR10473" s="95">
        <v>0</v>
      </c>
      <c r="DS10473" s="95">
        <v>1.3052517502546178E-6</v>
      </c>
      <c r="DT10473" s="95">
        <v>1.2430969050043977E-6</v>
      </c>
      <c r="DU10473" s="95">
        <v>0</v>
      </c>
      <c r="DV10473" s="95">
        <v>1.2430969050043977E-6</v>
      </c>
    </row>
    <row r="10474" spans="98:126" x14ac:dyDescent="0.25">
      <c r="CT10474" s="95" t="s">
        <v>195</v>
      </c>
      <c r="CU10474" s="95" t="s">
        <v>576</v>
      </c>
      <c r="CV10474" s="95" t="s">
        <v>540</v>
      </c>
      <c r="CW10474" s="95">
        <v>2043</v>
      </c>
      <c r="CX10474" s="95">
        <v>1.3615314512376196E-5</v>
      </c>
      <c r="CY10474" s="95">
        <v>1.4376554141662401E-5</v>
      </c>
      <c r="CZ10474" s="95">
        <v>1.431445722731098E-5</v>
      </c>
      <c r="DA10474" s="95">
        <v>1.3632816406962836E-5</v>
      </c>
      <c r="DB10474" s="95">
        <v>9.5485653842641988E-2</v>
      </c>
      <c r="DC10474" s="95">
        <v>4.4305976361134772E-2</v>
      </c>
      <c r="DD10474" s="95">
        <v>1.922823688688837E-3</v>
      </c>
      <c r="DE10474" s="95">
        <v>4.9256853792818099E-2</v>
      </c>
      <c r="DF10474" s="95">
        <v>0</v>
      </c>
      <c r="DG10474" s="95">
        <v>0</v>
      </c>
      <c r="DH10474" s="95">
        <v>0</v>
      </c>
      <c r="DI10474" s="95">
        <v>0</v>
      </c>
      <c r="DJ10474" s="95">
        <v>3.21742735850625E-3</v>
      </c>
      <c r="DK10474" s="95">
        <v>1.3000672084874534E-6</v>
      </c>
      <c r="DL10474" s="95">
        <v>0</v>
      </c>
      <c r="DM10474" s="95">
        <v>1.3000672084874534E-6</v>
      </c>
      <c r="DN10474" s="95">
        <v>1.3727546722207769E-6</v>
      </c>
      <c r="DO10474" s="95">
        <v>0</v>
      </c>
      <c r="DP10474" s="95">
        <v>1.3727546722207769E-6</v>
      </c>
      <c r="DQ10474" s="95">
        <v>1.3668253077523211E-6</v>
      </c>
      <c r="DR10474" s="95">
        <v>0</v>
      </c>
      <c r="DS10474" s="95">
        <v>1.3668253077523211E-6</v>
      </c>
      <c r="DT10474" s="95">
        <v>1.3017383883355437E-6</v>
      </c>
      <c r="DU10474" s="95">
        <v>0</v>
      </c>
      <c r="DV10474" s="95">
        <v>1.3017383883355437E-6</v>
      </c>
    </row>
    <row r="10475" spans="98:126" x14ac:dyDescent="0.25">
      <c r="CT10475" s="95" t="s">
        <v>195</v>
      </c>
      <c r="CU10475" s="95" t="s">
        <v>576</v>
      </c>
      <c r="CV10475" s="95" t="s">
        <v>540</v>
      </c>
      <c r="CW10475" s="95">
        <v>2044</v>
      </c>
      <c r="CX10475" s="95">
        <v>1.3615314512376196E-5</v>
      </c>
      <c r="CY10475" s="95">
        <v>1.4376554141662401E-5</v>
      </c>
      <c r="CZ10475" s="95">
        <v>1.431445722731098E-5</v>
      </c>
      <c r="DA10475" s="95">
        <v>1.3632816406962836E-5</v>
      </c>
      <c r="DB10475" s="95">
        <v>9.5485653842641988E-2</v>
      </c>
      <c r="DC10475" s="95">
        <v>4.4305976361134772E-2</v>
      </c>
      <c r="DD10475" s="95">
        <v>1.922823688688837E-3</v>
      </c>
      <c r="DE10475" s="95">
        <v>4.9256853792818099E-2</v>
      </c>
      <c r="DF10475" s="95">
        <v>0</v>
      </c>
      <c r="DG10475" s="95">
        <v>0</v>
      </c>
      <c r="DH10475" s="95">
        <v>0</v>
      </c>
      <c r="DI10475" s="95">
        <v>0</v>
      </c>
      <c r="DJ10475" s="95">
        <v>3.21742735850625E-3</v>
      </c>
      <c r="DK10475" s="95">
        <v>1.3000672084874534E-6</v>
      </c>
      <c r="DL10475" s="95">
        <v>0</v>
      </c>
      <c r="DM10475" s="95">
        <v>1.3000672084874534E-6</v>
      </c>
      <c r="DN10475" s="95">
        <v>1.3727546722207769E-6</v>
      </c>
      <c r="DO10475" s="95">
        <v>0</v>
      </c>
      <c r="DP10475" s="95">
        <v>1.3727546722207769E-6</v>
      </c>
      <c r="DQ10475" s="95">
        <v>1.3668253077523211E-6</v>
      </c>
      <c r="DR10475" s="95">
        <v>0</v>
      </c>
      <c r="DS10475" s="95">
        <v>1.3668253077523211E-6</v>
      </c>
      <c r="DT10475" s="95">
        <v>1.3017383883355437E-6</v>
      </c>
      <c r="DU10475" s="95">
        <v>0</v>
      </c>
      <c r="DV10475" s="95">
        <v>1.3017383883355437E-6</v>
      </c>
    </row>
    <row r="10476" spans="98:126" x14ac:dyDescent="0.25">
      <c r="CT10476" s="95" t="s">
        <v>195</v>
      </c>
      <c r="CU10476" s="95" t="s">
        <v>576</v>
      </c>
      <c r="CV10476" s="95" t="s">
        <v>540</v>
      </c>
      <c r="CW10476" s="95">
        <v>2045</v>
      </c>
      <c r="CX10476" s="95">
        <v>1.3615314512376196E-5</v>
      </c>
      <c r="CY10476" s="95">
        <v>1.4376554141662401E-5</v>
      </c>
      <c r="CZ10476" s="95">
        <v>1.431445722731098E-5</v>
      </c>
      <c r="DA10476" s="95">
        <v>1.3632816406962836E-5</v>
      </c>
      <c r="DB10476" s="95">
        <v>9.5485653842641988E-2</v>
      </c>
      <c r="DC10476" s="95">
        <v>4.4305976361134772E-2</v>
      </c>
      <c r="DD10476" s="95">
        <v>1.922823688688837E-3</v>
      </c>
      <c r="DE10476" s="95">
        <v>4.9256853792818099E-2</v>
      </c>
      <c r="DF10476" s="95">
        <v>0</v>
      </c>
      <c r="DG10476" s="95">
        <v>0</v>
      </c>
      <c r="DH10476" s="95">
        <v>0</v>
      </c>
      <c r="DI10476" s="95">
        <v>0</v>
      </c>
      <c r="DJ10476" s="95">
        <v>3.21742735850625E-3</v>
      </c>
      <c r="DK10476" s="95">
        <v>1.3000672084874534E-6</v>
      </c>
      <c r="DL10476" s="95">
        <v>0</v>
      </c>
      <c r="DM10476" s="95">
        <v>1.3000672084874534E-6</v>
      </c>
      <c r="DN10476" s="95">
        <v>1.3727546722207769E-6</v>
      </c>
      <c r="DO10476" s="95">
        <v>0</v>
      </c>
      <c r="DP10476" s="95">
        <v>1.3727546722207769E-6</v>
      </c>
      <c r="DQ10476" s="95">
        <v>1.3668253077523211E-6</v>
      </c>
      <c r="DR10476" s="95">
        <v>0</v>
      </c>
      <c r="DS10476" s="95">
        <v>1.3668253077523211E-6</v>
      </c>
      <c r="DT10476" s="95">
        <v>1.3017383883355437E-6</v>
      </c>
      <c r="DU10476" s="95">
        <v>0</v>
      </c>
      <c r="DV10476" s="95">
        <v>1.3017383883355437E-6</v>
      </c>
    </row>
    <row r="10477" spans="98:126" x14ac:dyDescent="0.25">
      <c r="CT10477" s="95" t="s">
        <v>195</v>
      </c>
      <c r="CU10477" s="95" t="s">
        <v>576</v>
      </c>
      <c r="CV10477" s="95" t="s">
        <v>540</v>
      </c>
      <c r="CW10477" s="95">
        <v>2046</v>
      </c>
      <c r="CX10477" s="95">
        <v>1.3615314512376196E-5</v>
      </c>
      <c r="CY10477" s="95">
        <v>1.4376554141662401E-5</v>
      </c>
      <c r="CZ10477" s="95">
        <v>1.431445722731098E-5</v>
      </c>
      <c r="DA10477" s="95">
        <v>1.3632816406962836E-5</v>
      </c>
      <c r="DB10477" s="95">
        <v>9.5485653842641988E-2</v>
      </c>
      <c r="DC10477" s="95">
        <v>4.4305976361134772E-2</v>
      </c>
      <c r="DD10477" s="95">
        <v>1.922823688688837E-3</v>
      </c>
      <c r="DE10477" s="95">
        <v>4.9256853792818099E-2</v>
      </c>
      <c r="DF10477" s="95">
        <v>0</v>
      </c>
      <c r="DG10477" s="95">
        <v>0</v>
      </c>
      <c r="DH10477" s="95">
        <v>0</v>
      </c>
      <c r="DI10477" s="95">
        <v>0</v>
      </c>
      <c r="DJ10477" s="95">
        <v>3.21742735850625E-3</v>
      </c>
      <c r="DK10477" s="95">
        <v>1.3000672084874534E-6</v>
      </c>
      <c r="DL10477" s="95">
        <v>0</v>
      </c>
      <c r="DM10477" s="95">
        <v>1.3000672084874534E-6</v>
      </c>
      <c r="DN10477" s="95">
        <v>1.3727546722207769E-6</v>
      </c>
      <c r="DO10477" s="95">
        <v>0</v>
      </c>
      <c r="DP10477" s="95">
        <v>1.3727546722207769E-6</v>
      </c>
      <c r="DQ10477" s="95">
        <v>1.3668253077523211E-6</v>
      </c>
      <c r="DR10477" s="95">
        <v>0</v>
      </c>
      <c r="DS10477" s="95">
        <v>1.3668253077523211E-6</v>
      </c>
      <c r="DT10477" s="95">
        <v>1.3017383883355437E-6</v>
      </c>
      <c r="DU10477" s="95">
        <v>0</v>
      </c>
      <c r="DV10477" s="95">
        <v>1.3017383883355437E-6</v>
      </c>
    </row>
    <row r="10478" spans="98:126" x14ac:dyDescent="0.25">
      <c r="CT10478" s="95" t="s">
        <v>195</v>
      </c>
      <c r="CU10478" s="95" t="s">
        <v>576</v>
      </c>
      <c r="CV10478" s="95" t="s">
        <v>540</v>
      </c>
      <c r="CW10478" s="95">
        <v>2047</v>
      </c>
      <c r="CX10478" s="95">
        <v>1.3615314512376196E-5</v>
      </c>
      <c r="CY10478" s="95">
        <v>1.4376554141662401E-5</v>
      </c>
      <c r="CZ10478" s="95">
        <v>1.431445722731098E-5</v>
      </c>
      <c r="DA10478" s="95">
        <v>1.3632816406962836E-5</v>
      </c>
      <c r="DB10478" s="95">
        <v>9.5485653842641988E-2</v>
      </c>
      <c r="DC10478" s="95">
        <v>4.4305976361134772E-2</v>
      </c>
      <c r="DD10478" s="95">
        <v>1.922823688688837E-3</v>
      </c>
      <c r="DE10478" s="95">
        <v>4.9256853792818099E-2</v>
      </c>
      <c r="DF10478" s="95">
        <v>0</v>
      </c>
      <c r="DG10478" s="95">
        <v>0</v>
      </c>
      <c r="DH10478" s="95">
        <v>0</v>
      </c>
      <c r="DI10478" s="95">
        <v>0</v>
      </c>
      <c r="DJ10478" s="95">
        <v>3.21742735850625E-3</v>
      </c>
      <c r="DK10478" s="95">
        <v>1.3000672084874534E-6</v>
      </c>
      <c r="DL10478" s="95">
        <v>0</v>
      </c>
      <c r="DM10478" s="95">
        <v>1.3000672084874534E-6</v>
      </c>
      <c r="DN10478" s="95">
        <v>1.3727546722207769E-6</v>
      </c>
      <c r="DO10478" s="95">
        <v>0</v>
      </c>
      <c r="DP10478" s="95">
        <v>1.3727546722207769E-6</v>
      </c>
      <c r="DQ10478" s="95">
        <v>1.3668253077523211E-6</v>
      </c>
      <c r="DR10478" s="95">
        <v>0</v>
      </c>
      <c r="DS10478" s="95">
        <v>1.3668253077523211E-6</v>
      </c>
      <c r="DT10478" s="95">
        <v>1.3017383883355437E-6</v>
      </c>
      <c r="DU10478" s="95">
        <v>0</v>
      </c>
      <c r="DV10478" s="95">
        <v>1.3017383883355437E-6</v>
      </c>
    </row>
    <row r="10479" spans="98:126" x14ac:dyDescent="0.25">
      <c r="CT10479" s="95" t="s">
        <v>195</v>
      </c>
      <c r="CU10479" s="95" t="s">
        <v>576</v>
      </c>
      <c r="CV10479" s="95" t="s">
        <v>540</v>
      </c>
      <c r="CW10479" s="95">
        <v>2048</v>
      </c>
      <c r="CX10479" s="95">
        <v>1.3615314512376196E-5</v>
      </c>
      <c r="CY10479" s="95">
        <v>1.4376554141662401E-5</v>
      </c>
      <c r="CZ10479" s="95">
        <v>1.431445722731098E-5</v>
      </c>
      <c r="DA10479" s="95">
        <v>1.3632816406962836E-5</v>
      </c>
      <c r="DB10479" s="95">
        <v>0.1000716957393589</v>
      </c>
      <c r="DC10479" s="95">
        <v>4.6259840575669273E-2</v>
      </c>
      <c r="DD10479" s="95">
        <v>2.0075878699678498E-3</v>
      </c>
      <c r="DE10479" s="95">
        <v>5.180426729372152E-2</v>
      </c>
      <c r="DF10479" s="95">
        <v>0</v>
      </c>
      <c r="DG10479" s="95">
        <v>0</v>
      </c>
      <c r="DH10479" s="95">
        <v>0</v>
      </c>
      <c r="DI10479" s="95">
        <v>0</v>
      </c>
      <c r="DJ10479" s="95">
        <v>3.21742735850625E-3</v>
      </c>
      <c r="DK10479" s="95">
        <v>1.3625076112781883E-6</v>
      </c>
      <c r="DL10479" s="95">
        <v>0</v>
      </c>
      <c r="DM10479" s="95">
        <v>1.3625076112781883E-6</v>
      </c>
      <c r="DN10479" s="95">
        <v>1.4386861518448598E-6</v>
      </c>
      <c r="DO10479" s="95">
        <v>0</v>
      </c>
      <c r="DP10479" s="95">
        <v>1.4386861518448598E-6</v>
      </c>
      <c r="DQ10479" s="95">
        <v>1.4324720083255314E-6</v>
      </c>
      <c r="DR10479" s="95">
        <v>0</v>
      </c>
      <c r="DS10479" s="95">
        <v>1.4324720083255314E-6</v>
      </c>
      <c r="DT10479" s="95">
        <v>1.3642590555481248E-6</v>
      </c>
      <c r="DU10479" s="95">
        <v>0</v>
      </c>
      <c r="DV10479" s="95">
        <v>1.3642590555481248E-6</v>
      </c>
    </row>
    <row r="10480" spans="98:126" x14ac:dyDescent="0.25">
      <c r="CT10480" s="95" t="s">
        <v>195</v>
      </c>
      <c r="CU10480" s="95" t="s">
        <v>576</v>
      </c>
      <c r="CV10480" s="95" t="s">
        <v>540</v>
      </c>
      <c r="CW10480" s="95">
        <v>2049</v>
      </c>
      <c r="CX10480" s="95">
        <v>1.3615314512376196E-5</v>
      </c>
      <c r="CY10480" s="95">
        <v>1.4376554141662401E-5</v>
      </c>
      <c r="CZ10480" s="95">
        <v>1.431445722731098E-5</v>
      </c>
      <c r="DA10480" s="95">
        <v>1.3632816406962836E-5</v>
      </c>
      <c r="DB10480" s="95">
        <v>0.1000716957393589</v>
      </c>
      <c r="DC10480" s="95">
        <v>4.6259840575669273E-2</v>
      </c>
      <c r="DD10480" s="95">
        <v>2.0075878699678498E-3</v>
      </c>
      <c r="DE10480" s="95">
        <v>5.180426729372152E-2</v>
      </c>
      <c r="DF10480" s="95">
        <v>0</v>
      </c>
      <c r="DG10480" s="95">
        <v>0</v>
      </c>
      <c r="DH10480" s="95">
        <v>0</v>
      </c>
      <c r="DI10480" s="95">
        <v>0</v>
      </c>
      <c r="DJ10480" s="95">
        <v>3.21742735850625E-3</v>
      </c>
      <c r="DK10480" s="95">
        <v>1.3625076112781883E-6</v>
      </c>
      <c r="DL10480" s="95">
        <v>0</v>
      </c>
      <c r="DM10480" s="95">
        <v>1.3625076112781883E-6</v>
      </c>
      <c r="DN10480" s="95">
        <v>1.4386861518448598E-6</v>
      </c>
      <c r="DO10480" s="95">
        <v>0</v>
      </c>
      <c r="DP10480" s="95">
        <v>1.4386861518448598E-6</v>
      </c>
      <c r="DQ10480" s="95">
        <v>1.4324720083255314E-6</v>
      </c>
      <c r="DR10480" s="95">
        <v>0</v>
      </c>
      <c r="DS10480" s="95">
        <v>1.4324720083255314E-6</v>
      </c>
      <c r="DT10480" s="95">
        <v>1.3642590555481248E-6</v>
      </c>
      <c r="DU10480" s="95">
        <v>0</v>
      </c>
      <c r="DV10480" s="95">
        <v>1.3642590555481248E-6</v>
      </c>
    </row>
    <row r="10481" spans="98:126" x14ac:dyDescent="0.25">
      <c r="CT10481" s="95" t="s">
        <v>195</v>
      </c>
      <c r="CU10481" s="95" t="s">
        <v>576</v>
      </c>
      <c r="CV10481" s="95" t="s">
        <v>540</v>
      </c>
      <c r="CW10481" s="95">
        <v>2050</v>
      </c>
      <c r="CX10481" s="95">
        <v>0</v>
      </c>
      <c r="CY10481" s="95">
        <v>1.4376554141662401E-5</v>
      </c>
      <c r="CZ10481" s="95">
        <v>1.431445722731098E-5</v>
      </c>
      <c r="DA10481" s="95">
        <v>1.3632816406962836E-5</v>
      </c>
      <c r="DB10481" s="95">
        <v>0.1000716957393589</v>
      </c>
      <c r="DC10481" s="95">
        <v>4.6259840575669273E-2</v>
      </c>
      <c r="DD10481" s="95">
        <v>2.0075878699678498E-3</v>
      </c>
      <c r="DE10481" s="95">
        <v>5.180426729372152E-2</v>
      </c>
      <c r="DF10481" s="95">
        <v>0</v>
      </c>
      <c r="DG10481" s="95">
        <v>0</v>
      </c>
      <c r="DH10481" s="95">
        <v>0</v>
      </c>
      <c r="DI10481" s="95">
        <v>0</v>
      </c>
      <c r="DJ10481" s="95">
        <v>3.21742735850625E-3</v>
      </c>
      <c r="DK10481" s="95">
        <v>0</v>
      </c>
      <c r="DL10481" s="95">
        <v>0</v>
      </c>
      <c r="DM10481" s="95">
        <v>0</v>
      </c>
      <c r="DN10481" s="95">
        <v>1.4386861518448598E-6</v>
      </c>
      <c r="DO10481" s="95">
        <v>0</v>
      </c>
      <c r="DP10481" s="95">
        <v>1.4386861518448598E-6</v>
      </c>
      <c r="DQ10481" s="95">
        <v>1.4324720083255314E-6</v>
      </c>
      <c r="DR10481" s="95">
        <v>0</v>
      </c>
      <c r="DS10481" s="95">
        <v>1.4324720083255314E-6</v>
      </c>
      <c r="DT10481" s="95">
        <v>1.3642590555481248E-6</v>
      </c>
      <c r="DU10481" s="95">
        <v>0</v>
      </c>
      <c r="DV10481" s="95">
        <v>1.3642590555481248E-6</v>
      </c>
    </row>
    <row r="10482" spans="98:126" x14ac:dyDescent="0.25">
      <c r="CT10482" s="95" t="s">
        <v>195</v>
      </c>
      <c r="CU10482" s="95" t="s">
        <v>576</v>
      </c>
      <c r="CV10482" s="95" t="s">
        <v>540</v>
      </c>
      <c r="CW10482" s="95">
        <v>2051</v>
      </c>
      <c r="CX10482" s="95">
        <v>0</v>
      </c>
      <c r="CY10482" s="95">
        <v>0</v>
      </c>
      <c r="CZ10482" s="95">
        <v>1.431445722731098E-5</v>
      </c>
      <c r="DA10482" s="95">
        <v>1.3632816406962836E-5</v>
      </c>
      <c r="DB10482" s="95">
        <v>0.1000716957393589</v>
      </c>
      <c r="DC10482" s="95">
        <v>4.6259840575669273E-2</v>
      </c>
      <c r="DD10482" s="95">
        <v>2.0075878699678498E-3</v>
      </c>
      <c r="DE10482" s="95">
        <v>5.180426729372152E-2</v>
      </c>
      <c r="DF10482" s="95">
        <v>0</v>
      </c>
      <c r="DG10482" s="95">
        <v>0</v>
      </c>
      <c r="DH10482" s="95">
        <v>0</v>
      </c>
      <c r="DI10482" s="95">
        <v>0</v>
      </c>
      <c r="DJ10482" s="95">
        <v>3.21742735850625E-3</v>
      </c>
      <c r="DK10482" s="95">
        <v>0</v>
      </c>
      <c r="DL10482" s="95">
        <v>0</v>
      </c>
      <c r="DM10482" s="95">
        <v>0</v>
      </c>
      <c r="DN10482" s="95">
        <v>0</v>
      </c>
      <c r="DO10482" s="95">
        <v>0</v>
      </c>
      <c r="DP10482" s="95">
        <v>0</v>
      </c>
      <c r="DQ10482" s="95">
        <v>1.4324720083255314E-6</v>
      </c>
      <c r="DR10482" s="95">
        <v>0</v>
      </c>
      <c r="DS10482" s="95">
        <v>1.4324720083255314E-6</v>
      </c>
      <c r="DT10482" s="95">
        <v>1.3642590555481248E-6</v>
      </c>
      <c r="DU10482" s="95">
        <v>0</v>
      </c>
      <c r="DV10482" s="95">
        <v>1.3642590555481248E-6</v>
      </c>
    </row>
    <row r="10483" spans="98:126" x14ac:dyDescent="0.25">
      <c r="CT10483" s="95" t="s">
        <v>195</v>
      </c>
      <c r="CU10483" s="95" t="s">
        <v>576</v>
      </c>
      <c r="CV10483" s="95" t="s">
        <v>540</v>
      </c>
      <c r="CW10483" s="95">
        <v>2052</v>
      </c>
      <c r="CX10483" s="95">
        <v>0</v>
      </c>
      <c r="CY10483" s="95">
        <v>0</v>
      </c>
      <c r="CZ10483" s="95">
        <v>0</v>
      </c>
      <c r="DA10483" s="95">
        <v>1.3632816406962836E-5</v>
      </c>
      <c r="DB10483" s="95">
        <v>0.1000716957393589</v>
      </c>
      <c r="DC10483" s="95">
        <v>4.6259840575669273E-2</v>
      </c>
      <c r="DD10483" s="95">
        <v>2.0075878699678498E-3</v>
      </c>
      <c r="DE10483" s="95">
        <v>5.180426729372152E-2</v>
      </c>
      <c r="DF10483" s="95">
        <v>0</v>
      </c>
      <c r="DG10483" s="95">
        <v>0</v>
      </c>
      <c r="DH10483" s="95">
        <v>0</v>
      </c>
      <c r="DI10483" s="95">
        <v>0</v>
      </c>
      <c r="DJ10483" s="95">
        <v>3.21742735850625E-3</v>
      </c>
      <c r="DK10483" s="95">
        <v>0</v>
      </c>
      <c r="DL10483" s="95">
        <v>0</v>
      </c>
      <c r="DM10483" s="95">
        <v>0</v>
      </c>
      <c r="DN10483" s="95">
        <v>0</v>
      </c>
      <c r="DO10483" s="95">
        <v>0</v>
      </c>
      <c r="DP10483" s="95">
        <v>0</v>
      </c>
      <c r="DQ10483" s="95">
        <v>0</v>
      </c>
      <c r="DR10483" s="95">
        <v>0</v>
      </c>
      <c r="DS10483" s="95">
        <v>0</v>
      </c>
      <c r="DT10483" s="95">
        <v>1.3642590555481248E-6</v>
      </c>
      <c r="DU10483" s="95">
        <v>0</v>
      </c>
      <c r="DV10483" s="95">
        <v>1.3642590555481248E-6</v>
      </c>
    </row>
    <row r="10484" spans="98:126" x14ac:dyDescent="0.25">
      <c r="CT10484" s="95" t="s">
        <v>195</v>
      </c>
      <c r="CU10484" s="95" t="s">
        <v>576</v>
      </c>
      <c r="CV10484" s="95" t="s">
        <v>543</v>
      </c>
      <c r="CW10484" s="95">
        <v>2020</v>
      </c>
      <c r="CX10484" s="95">
        <v>2.9800986986229543E-7</v>
      </c>
      <c r="CY10484" s="95">
        <v>0</v>
      </c>
      <c r="CZ10484" s="95">
        <v>0</v>
      </c>
      <c r="DA10484" s="95">
        <v>0</v>
      </c>
      <c r="DB10484" s="95">
        <v>14146.13064133258</v>
      </c>
      <c r="DC10484" s="95">
        <v>222.2294216278315</v>
      </c>
      <c r="DD10484" s="95">
        <v>8585.7228092479818</v>
      </c>
      <c r="DE10484" s="95">
        <v>5338.1784104567669</v>
      </c>
      <c r="DF10484" s="95">
        <v>0</v>
      </c>
      <c r="DG10484" s="95">
        <v>0</v>
      </c>
      <c r="DH10484" s="95">
        <v>0</v>
      </c>
      <c r="DI10484" s="95">
        <v>0</v>
      </c>
      <c r="DJ10484" s="95">
        <v>2.4119806324190201E-5</v>
      </c>
      <c r="DK10484" s="95">
        <v>4.2156865514785518E-3</v>
      </c>
      <c r="DL10484" s="95">
        <v>0</v>
      </c>
      <c r="DM10484" s="95">
        <v>4.2156865514785518E-3</v>
      </c>
      <c r="DN10484" s="95">
        <v>0</v>
      </c>
      <c r="DO10484" s="95">
        <v>0</v>
      </c>
      <c r="DP10484" s="95">
        <v>0</v>
      </c>
      <c r="DQ10484" s="95">
        <v>0</v>
      </c>
      <c r="DR10484" s="95">
        <v>0</v>
      </c>
      <c r="DS10484" s="95">
        <v>0</v>
      </c>
      <c r="DT10484" s="95">
        <v>0</v>
      </c>
      <c r="DU10484" s="95">
        <v>0</v>
      </c>
      <c r="DV10484" s="95">
        <v>0</v>
      </c>
    </row>
    <row r="10485" spans="98:126" x14ac:dyDescent="0.25">
      <c r="CT10485" s="95" t="s">
        <v>195</v>
      </c>
      <c r="CU10485" s="95" t="s">
        <v>576</v>
      </c>
      <c r="CV10485" s="95" t="s">
        <v>543</v>
      </c>
      <c r="CW10485" s="95">
        <v>2021</v>
      </c>
      <c r="CX10485" s="95">
        <v>1.9676900558342393E-7</v>
      </c>
      <c r="CY10485" s="95">
        <v>3.1467176354469209E-7</v>
      </c>
      <c r="CZ10485" s="95">
        <v>0</v>
      </c>
      <c r="DA10485" s="95">
        <v>0</v>
      </c>
      <c r="DB10485" s="95">
        <v>14146.13064133258</v>
      </c>
      <c r="DC10485" s="95">
        <v>222.2294216278315</v>
      </c>
      <c r="DD10485" s="95">
        <v>8585.7228092479818</v>
      </c>
      <c r="DE10485" s="95">
        <v>5338.1784104567669</v>
      </c>
      <c r="DF10485" s="95">
        <v>0</v>
      </c>
      <c r="DG10485" s="95">
        <v>0</v>
      </c>
      <c r="DH10485" s="95">
        <v>0</v>
      </c>
      <c r="DI10485" s="95">
        <v>0</v>
      </c>
      <c r="DJ10485" s="95">
        <v>2.4119806324190201E-5</v>
      </c>
      <c r="DK10485" s="95">
        <v>2.7835200591482148E-3</v>
      </c>
      <c r="DL10485" s="95">
        <v>0</v>
      </c>
      <c r="DM10485" s="95">
        <v>2.7835200591482148E-3</v>
      </c>
      <c r="DN10485" s="95">
        <v>4.4513878762417296E-3</v>
      </c>
      <c r="DO10485" s="95">
        <v>0</v>
      </c>
      <c r="DP10485" s="95">
        <v>4.4513878762417296E-3</v>
      </c>
      <c r="DQ10485" s="95">
        <v>0</v>
      </c>
      <c r="DR10485" s="95">
        <v>0</v>
      </c>
      <c r="DS10485" s="95">
        <v>0</v>
      </c>
      <c r="DT10485" s="95">
        <v>0</v>
      </c>
      <c r="DU10485" s="95">
        <v>0</v>
      </c>
      <c r="DV10485" s="95">
        <v>0</v>
      </c>
    </row>
    <row r="10486" spans="98:126" x14ac:dyDescent="0.25">
      <c r="CT10486" s="95" t="s">
        <v>195</v>
      </c>
      <c r="CU10486" s="95" t="s">
        <v>576</v>
      </c>
      <c r="CV10486" s="95" t="s">
        <v>543</v>
      </c>
      <c r="CW10486" s="95">
        <v>2022</v>
      </c>
      <c r="CX10486" s="95">
        <v>1.7565770520998689E-7</v>
      </c>
      <c r="CY10486" s="95">
        <v>1.8547882291342062E-7</v>
      </c>
      <c r="CZ10486" s="95">
        <v>2.8294285592422735E-7</v>
      </c>
      <c r="DA10486" s="95">
        <v>0</v>
      </c>
      <c r="DB10486" s="95">
        <v>14146.130641332549</v>
      </c>
      <c r="DC10486" s="95">
        <v>222.22942162783099</v>
      </c>
      <c r="DD10486" s="95">
        <v>8585.7228092479618</v>
      </c>
      <c r="DE10486" s="95">
        <v>5338.178410456756</v>
      </c>
      <c r="DF10486" s="95">
        <v>0</v>
      </c>
      <c r="DG10486" s="95">
        <v>0</v>
      </c>
      <c r="DH10486" s="95">
        <v>0</v>
      </c>
      <c r="DI10486" s="95">
        <v>0</v>
      </c>
      <c r="DJ10486" s="95">
        <v>2.34853151793637E-5</v>
      </c>
      <c r="DK10486" s="95">
        <v>2.4848768460571558E-3</v>
      </c>
      <c r="DL10486" s="95">
        <v>0</v>
      </c>
      <c r="DM10486" s="95">
        <v>2.4848768460571558E-3</v>
      </c>
      <c r="DN10486" s="95">
        <v>2.6238076601338331E-3</v>
      </c>
      <c r="DO10486" s="95">
        <v>0</v>
      </c>
      <c r="DP10486" s="95">
        <v>2.6238076601338331E-3</v>
      </c>
      <c r="DQ10486" s="95">
        <v>4.0025466039358536E-3</v>
      </c>
      <c r="DR10486" s="95">
        <v>0</v>
      </c>
      <c r="DS10486" s="95">
        <v>4.0025466039358536E-3</v>
      </c>
      <c r="DT10486" s="95">
        <v>0</v>
      </c>
      <c r="DU10486" s="95">
        <v>0</v>
      </c>
      <c r="DV10486" s="95">
        <v>0</v>
      </c>
    </row>
    <row r="10487" spans="98:126" x14ac:dyDescent="0.25">
      <c r="CT10487" s="95" t="s">
        <v>195</v>
      </c>
      <c r="CU10487" s="95" t="s">
        <v>576</v>
      </c>
      <c r="CV10487" s="95" t="s">
        <v>543</v>
      </c>
      <c r="CW10487" s="95">
        <v>2023</v>
      </c>
      <c r="CX10487" s="95">
        <v>1.7565770520998689E-7</v>
      </c>
      <c r="CY10487" s="95">
        <v>1.8547882291342062E-7</v>
      </c>
      <c r="CZ10487" s="95">
        <v>1.8467768082700929E-7</v>
      </c>
      <c r="DA10487" s="95">
        <v>2.6946938659450224E-7</v>
      </c>
      <c r="DB10487" s="95">
        <v>14664.63755643665</v>
      </c>
      <c r="DC10487" s="95">
        <v>233.2300768079397</v>
      </c>
      <c r="DD10487" s="95">
        <v>8896.5159934286112</v>
      </c>
      <c r="DE10487" s="95">
        <v>5534.8914862001038</v>
      </c>
      <c r="DF10487" s="95">
        <v>0</v>
      </c>
      <c r="DG10487" s="95">
        <v>0</v>
      </c>
      <c r="DH10487" s="95">
        <v>0</v>
      </c>
      <c r="DI10487" s="95">
        <v>0</v>
      </c>
      <c r="DJ10487" s="95">
        <v>2.34853151793637E-5</v>
      </c>
      <c r="DK10487" s="95">
        <v>2.5759565808998516E-3</v>
      </c>
      <c r="DL10487" s="95">
        <v>0</v>
      </c>
      <c r="DM10487" s="95">
        <v>2.5759565808998516E-3</v>
      </c>
      <c r="DN10487" s="95">
        <v>2.7199797124198106E-3</v>
      </c>
      <c r="DO10487" s="95">
        <v>0</v>
      </c>
      <c r="DP10487" s="95">
        <v>2.7199797124198106E-3</v>
      </c>
      <c r="DQ10487" s="95">
        <v>2.7082312540913809E-3</v>
      </c>
      <c r="DR10487" s="95">
        <v>0</v>
      </c>
      <c r="DS10487" s="95">
        <v>2.7082312540913809E-3</v>
      </c>
      <c r="DT10487" s="95">
        <v>3.9516708869636839E-3</v>
      </c>
      <c r="DU10487" s="95">
        <v>0</v>
      </c>
      <c r="DV10487" s="95">
        <v>3.9516708869636839E-3</v>
      </c>
    </row>
    <row r="10488" spans="98:126" x14ac:dyDescent="0.25">
      <c r="CT10488" s="95" t="s">
        <v>195</v>
      </c>
      <c r="CU10488" s="95" t="s">
        <v>576</v>
      </c>
      <c r="CV10488" s="95" t="s">
        <v>543</v>
      </c>
      <c r="CW10488" s="95">
        <v>2024</v>
      </c>
      <c r="CX10488" s="95">
        <v>1.7565770520998689E-7</v>
      </c>
      <c r="CY10488" s="95">
        <v>1.8547882291342062E-7</v>
      </c>
      <c r="CZ10488" s="95">
        <v>1.8467768082700929E-7</v>
      </c>
      <c r="DA10488" s="95">
        <v>1.7588350554953263E-7</v>
      </c>
      <c r="DB10488" s="95">
        <v>14664.63755643665</v>
      </c>
      <c r="DC10488" s="95">
        <v>233.2300768079397</v>
      </c>
      <c r="DD10488" s="95">
        <v>8896.5159934286112</v>
      </c>
      <c r="DE10488" s="95">
        <v>5534.8914862001038</v>
      </c>
      <c r="DF10488" s="95">
        <v>0</v>
      </c>
      <c r="DG10488" s="95">
        <v>0</v>
      </c>
      <c r="DH10488" s="95">
        <v>0</v>
      </c>
      <c r="DI10488" s="95">
        <v>0</v>
      </c>
      <c r="DJ10488" s="95">
        <v>2.34853151793637E-5</v>
      </c>
      <c r="DK10488" s="95">
        <v>2.5759565808998516E-3</v>
      </c>
      <c r="DL10488" s="95">
        <v>0</v>
      </c>
      <c r="DM10488" s="95">
        <v>2.5759565808998516E-3</v>
      </c>
      <c r="DN10488" s="95">
        <v>2.7199797124198106E-3</v>
      </c>
      <c r="DO10488" s="95">
        <v>0</v>
      </c>
      <c r="DP10488" s="95">
        <v>2.7199797124198106E-3</v>
      </c>
      <c r="DQ10488" s="95">
        <v>2.7082312540913809E-3</v>
      </c>
      <c r="DR10488" s="95">
        <v>0</v>
      </c>
      <c r="DS10488" s="95">
        <v>2.7082312540913809E-3</v>
      </c>
      <c r="DT10488" s="95">
        <v>2.57926786103941E-3</v>
      </c>
      <c r="DU10488" s="95">
        <v>0</v>
      </c>
      <c r="DV10488" s="95">
        <v>2.57926786103941E-3</v>
      </c>
    </row>
    <row r="10489" spans="98:126" x14ac:dyDescent="0.25">
      <c r="CT10489" s="95" t="s">
        <v>195</v>
      </c>
      <c r="CU10489" s="95" t="s">
        <v>576</v>
      </c>
      <c r="CV10489" s="95" t="s">
        <v>543</v>
      </c>
      <c r="CW10489" s="95">
        <v>2025</v>
      </c>
      <c r="CX10489" s="95">
        <v>1.7565770520998689E-7</v>
      </c>
      <c r="CY10489" s="95">
        <v>1.8547882291342062E-7</v>
      </c>
      <c r="CZ10489" s="95">
        <v>1.8467768082700929E-7</v>
      </c>
      <c r="DA10489" s="95">
        <v>1.7588350554953263E-7</v>
      </c>
      <c r="DB10489" s="95">
        <v>14664.63755643665</v>
      </c>
      <c r="DC10489" s="95">
        <v>233.2300768079397</v>
      </c>
      <c r="DD10489" s="95">
        <v>8896.5159934286112</v>
      </c>
      <c r="DE10489" s="95">
        <v>5534.8914862001038</v>
      </c>
      <c r="DF10489" s="95">
        <v>0</v>
      </c>
      <c r="DG10489" s="95">
        <v>0</v>
      </c>
      <c r="DH10489" s="95">
        <v>0</v>
      </c>
      <c r="DI10489" s="95">
        <v>0</v>
      </c>
      <c r="DJ10489" s="95">
        <v>2.34853151793637E-5</v>
      </c>
      <c r="DK10489" s="95">
        <v>2.5759565808998516E-3</v>
      </c>
      <c r="DL10489" s="95">
        <v>0</v>
      </c>
      <c r="DM10489" s="95">
        <v>2.5759565808998516E-3</v>
      </c>
      <c r="DN10489" s="95">
        <v>2.7199797124198106E-3</v>
      </c>
      <c r="DO10489" s="95">
        <v>0</v>
      </c>
      <c r="DP10489" s="95">
        <v>2.7199797124198106E-3</v>
      </c>
      <c r="DQ10489" s="95">
        <v>2.7082312540913809E-3</v>
      </c>
      <c r="DR10489" s="95">
        <v>0</v>
      </c>
      <c r="DS10489" s="95">
        <v>2.7082312540913809E-3</v>
      </c>
      <c r="DT10489" s="95">
        <v>2.57926786103941E-3</v>
      </c>
      <c r="DU10489" s="95">
        <v>0</v>
      </c>
      <c r="DV10489" s="95">
        <v>2.57926786103941E-3</v>
      </c>
    </row>
    <row r="10490" spans="98:126" x14ac:dyDescent="0.25">
      <c r="CT10490" s="95" t="s">
        <v>195</v>
      </c>
      <c r="CU10490" s="95" t="s">
        <v>576</v>
      </c>
      <c r="CV10490" s="95" t="s">
        <v>543</v>
      </c>
      <c r="CW10490" s="95">
        <v>2026</v>
      </c>
      <c r="CX10490" s="95">
        <v>1.7565770520998689E-7</v>
      </c>
      <c r="CY10490" s="95">
        <v>1.8547882291342062E-7</v>
      </c>
      <c r="CZ10490" s="95">
        <v>1.8467768082700929E-7</v>
      </c>
      <c r="DA10490" s="95">
        <v>1.7588350554953263E-7</v>
      </c>
      <c r="DB10490" s="95">
        <v>14664.63755643665</v>
      </c>
      <c r="DC10490" s="95">
        <v>233.2300768079397</v>
      </c>
      <c r="DD10490" s="95">
        <v>8896.5159934286112</v>
      </c>
      <c r="DE10490" s="95">
        <v>5534.8914862001038</v>
      </c>
      <c r="DF10490" s="95">
        <v>0</v>
      </c>
      <c r="DG10490" s="95">
        <v>0</v>
      </c>
      <c r="DH10490" s="95">
        <v>0</v>
      </c>
      <c r="DI10490" s="95">
        <v>0</v>
      </c>
      <c r="DJ10490" s="95">
        <v>2.34853151793637E-5</v>
      </c>
      <c r="DK10490" s="95">
        <v>2.5759565808998516E-3</v>
      </c>
      <c r="DL10490" s="95">
        <v>0</v>
      </c>
      <c r="DM10490" s="95">
        <v>2.5759565808998516E-3</v>
      </c>
      <c r="DN10490" s="95">
        <v>2.7199797124198106E-3</v>
      </c>
      <c r="DO10490" s="95">
        <v>0</v>
      </c>
      <c r="DP10490" s="95">
        <v>2.7199797124198106E-3</v>
      </c>
      <c r="DQ10490" s="95">
        <v>2.7082312540913809E-3</v>
      </c>
      <c r="DR10490" s="95">
        <v>0</v>
      </c>
      <c r="DS10490" s="95">
        <v>2.7082312540913809E-3</v>
      </c>
      <c r="DT10490" s="95">
        <v>2.57926786103941E-3</v>
      </c>
      <c r="DU10490" s="95">
        <v>0</v>
      </c>
      <c r="DV10490" s="95">
        <v>2.57926786103941E-3</v>
      </c>
    </row>
    <row r="10491" spans="98:126" x14ac:dyDescent="0.25">
      <c r="CT10491" s="95" t="s">
        <v>195</v>
      </c>
      <c r="CU10491" s="95" t="s">
        <v>576</v>
      </c>
      <c r="CV10491" s="95" t="s">
        <v>543</v>
      </c>
      <c r="CW10491" s="95">
        <v>2027</v>
      </c>
      <c r="CX10491" s="95">
        <v>1.7565770520998689E-7</v>
      </c>
      <c r="CY10491" s="95">
        <v>1.8547882291342062E-7</v>
      </c>
      <c r="CZ10491" s="95">
        <v>1.8467768082700929E-7</v>
      </c>
      <c r="DA10491" s="95">
        <v>1.7588350554953263E-7</v>
      </c>
      <c r="DB10491" s="95">
        <v>14664.63755643665</v>
      </c>
      <c r="DC10491" s="95">
        <v>233.2300768079397</v>
      </c>
      <c r="DD10491" s="95">
        <v>8896.5159934286112</v>
      </c>
      <c r="DE10491" s="95">
        <v>5534.8914862001038</v>
      </c>
      <c r="DF10491" s="95">
        <v>0</v>
      </c>
      <c r="DG10491" s="95">
        <v>0</v>
      </c>
      <c r="DH10491" s="95">
        <v>0</v>
      </c>
      <c r="DI10491" s="95">
        <v>0</v>
      </c>
      <c r="DJ10491" s="95">
        <v>2.34853151793637E-5</v>
      </c>
      <c r="DK10491" s="95">
        <v>2.5759565808998516E-3</v>
      </c>
      <c r="DL10491" s="95">
        <v>0</v>
      </c>
      <c r="DM10491" s="95">
        <v>2.5759565808998516E-3</v>
      </c>
      <c r="DN10491" s="95">
        <v>2.7199797124198106E-3</v>
      </c>
      <c r="DO10491" s="95">
        <v>0</v>
      </c>
      <c r="DP10491" s="95">
        <v>2.7199797124198106E-3</v>
      </c>
      <c r="DQ10491" s="95">
        <v>2.7082312540913809E-3</v>
      </c>
      <c r="DR10491" s="95">
        <v>0</v>
      </c>
      <c r="DS10491" s="95">
        <v>2.7082312540913809E-3</v>
      </c>
      <c r="DT10491" s="95">
        <v>2.57926786103941E-3</v>
      </c>
      <c r="DU10491" s="95">
        <v>0</v>
      </c>
      <c r="DV10491" s="95">
        <v>2.57926786103941E-3</v>
      </c>
    </row>
    <row r="10492" spans="98:126" x14ac:dyDescent="0.25">
      <c r="CT10492" s="95" t="s">
        <v>195</v>
      </c>
      <c r="CU10492" s="95" t="s">
        <v>576</v>
      </c>
      <c r="CV10492" s="95" t="s">
        <v>543</v>
      </c>
      <c r="CW10492" s="95">
        <v>2028</v>
      </c>
      <c r="CX10492" s="95">
        <v>1.7565770520998689E-7</v>
      </c>
      <c r="CY10492" s="95">
        <v>1.8547882291342062E-7</v>
      </c>
      <c r="CZ10492" s="95">
        <v>1.8467768082700929E-7</v>
      </c>
      <c r="DA10492" s="95">
        <v>1.7588350554953263E-7</v>
      </c>
      <c r="DB10492" s="95">
        <v>15317.990942816001</v>
      </c>
      <c r="DC10492" s="95">
        <v>247.27299216494751</v>
      </c>
      <c r="DD10492" s="95">
        <v>9287.6490955445133</v>
      </c>
      <c r="DE10492" s="95">
        <v>5783.0688551065368</v>
      </c>
      <c r="DF10492" s="95">
        <v>0</v>
      </c>
      <c r="DG10492" s="95">
        <v>0</v>
      </c>
      <c r="DH10492" s="95">
        <v>0</v>
      </c>
      <c r="DI10492" s="95">
        <v>0</v>
      </c>
      <c r="DJ10492" s="95">
        <v>2.34853151793637E-5</v>
      </c>
      <c r="DK10492" s="95">
        <v>2.6907231374424224E-3</v>
      </c>
      <c r="DL10492" s="95">
        <v>0</v>
      </c>
      <c r="DM10492" s="95">
        <v>2.6907231374424224E-3</v>
      </c>
      <c r="DN10492" s="95">
        <v>2.8411629294719499E-3</v>
      </c>
      <c r="DO10492" s="95">
        <v>0</v>
      </c>
      <c r="DP10492" s="95">
        <v>2.8411629294719499E-3</v>
      </c>
      <c r="DQ10492" s="95">
        <v>2.8288910422483923E-3</v>
      </c>
      <c r="DR10492" s="95">
        <v>0</v>
      </c>
      <c r="DS10492" s="95">
        <v>2.8288910422483923E-3</v>
      </c>
      <c r="DT10492" s="95">
        <v>2.6941819449984687E-3</v>
      </c>
      <c r="DU10492" s="95">
        <v>0</v>
      </c>
      <c r="DV10492" s="95">
        <v>2.6941819449984687E-3</v>
      </c>
    </row>
    <row r="10493" spans="98:126" x14ac:dyDescent="0.25">
      <c r="CT10493" s="95" t="s">
        <v>195</v>
      </c>
      <c r="CU10493" s="95" t="s">
        <v>576</v>
      </c>
      <c r="CV10493" s="95" t="s">
        <v>543</v>
      </c>
      <c r="CW10493" s="95">
        <v>2029</v>
      </c>
      <c r="CX10493" s="95">
        <v>1.7565770520998689E-7</v>
      </c>
      <c r="CY10493" s="95">
        <v>1.8547882291342062E-7</v>
      </c>
      <c r="CZ10493" s="95">
        <v>1.8467768082700929E-7</v>
      </c>
      <c r="DA10493" s="95">
        <v>1.7588350554953263E-7</v>
      </c>
      <c r="DB10493" s="95">
        <v>15317.990942816001</v>
      </c>
      <c r="DC10493" s="95">
        <v>247.27299216494751</v>
      </c>
      <c r="DD10493" s="95">
        <v>9287.6490955445133</v>
      </c>
      <c r="DE10493" s="95">
        <v>5783.0688551065368</v>
      </c>
      <c r="DF10493" s="95">
        <v>0</v>
      </c>
      <c r="DG10493" s="95">
        <v>0</v>
      </c>
      <c r="DH10493" s="95">
        <v>0</v>
      </c>
      <c r="DI10493" s="95">
        <v>0</v>
      </c>
      <c r="DJ10493" s="95">
        <v>2.34853151793637E-5</v>
      </c>
      <c r="DK10493" s="95">
        <v>2.6907231374424224E-3</v>
      </c>
      <c r="DL10493" s="95">
        <v>0</v>
      </c>
      <c r="DM10493" s="95">
        <v>2.6907231374424224E-3</v>
      </c>
      <c r="DN10493" s="95">
        <v>2.8411629294719499E-3</v>
      </c>
      <c r="DO10493" s="95">
        <v>0</v>
      </c>
      <c r="DP10493" s="95">
        <v>2.8411629294719499E-3</v>
      </c>
      <c r="DQ10493" s="95">
        <v>2.8288910422483923E-3</v>
      </c>
      <c r="DR10493" s="95">
        <v>0</v>
      </c>
      <c r="DS10493" s="95">
        <v>2.8288910422483923E-3</v>
      </c>
      <c r="DT10493" s="95">
        <v>2.6941819449984687E-3</v>
      </c>
      <c r="DU10493" s="95">
        <v>0</v>
      </c>
      <c r="DV10493" s="95">
        <v>2.6941819449984687E-3</v>
      </c>
    </row>
    <row r="10494" spans="98:126" x14ac:dyDescent="0.25">
      <c r="CT10494" s="95" t="s">
        <v>195</v>
      </c>
      <c r="CU10494" s="95" t="s">
        <v>576</v>
      </c>
      <c r="CV10494" s="95" t="s">
        <v>543</v>
      </c>
      <c r="CW10494" s="95">
        <v>2030</v>
      </c>
      <c r="CX10494" s="95">
        <v>1.7565770520998689E-7</v>
      </c>
      <c r="CY10494" s="95">
        <v>1.8547882291342062E-7</v>
      </c>
      <c r="CZ10494" s="95">
        <v>1.8467768082700929E-7</v>
      </c>
      <c r="DA10494" s="95">
        <v>1.7588350554953263E-7</v>
      </c>
      <c r="DB10494" s="95">
        <v>15317.990942816001</v>
      </c>
      <c r="DC10494" s="95">
        <v>247.27299216494751</v>
      </c>
      <c r="DD10494" s="95">
        <v>9287.6490955445133</v>
      </c>
      <c r="DE10494" s="95">
        <v>5783.0688551065368</v>
      </c>
      <c r="DF10494" s="95">
        <v>0</v>
      </c>
      <c r="DG10494" s="95">
        <v>0</v>
      </c>
      <c r="DH10494" s="95">
        <v>0</v>
      </c>
      <c r="DI10494" s="95">
        <v>0</v>
      </c>
      <c r="DJ10494" s="95">
        <v>2.34853151793637E-5</v>
      </c>
      <c r="DK10494" s="95">
        <v>2.6907231374424224E-3</v>
      </c>
      <c r="DL10494" s="95">
        <v>0</v>
      </c>
      <c r="DM10494" s="95">
        <v>2.6907231374424224E-3</v>
      </c>
      <c r="DN10494" s="95">
        <v>2.8411629294719499E-3</v>
      </c>
      <c r="DO10494" s="95">
        <v>0</v>
      </c>
      <c r="DP10494" s="95">
        <v>2.8411629294719499E-3</v>
      </c>
      <c r="DQ10494" s="95">
        <v>2.8288910422483923E-3</v>
      </c>
      <c r="DR10494" s="95">
        <v>0</v>
      </c>
      <c r="DS10494" s="95">
        <v>2.8288910422483923E-3</v>
      </c>
      <c r="DT10494" s="95">
        <v>2.6941819449984687E-3</v>
      </c>
      <c r="DU10494" s="95">
        <v>0</v>
      </c>
      <c r="DV10494" s="95">
        <v>2.6941819449984687E-3</v>
      </c>
    </row>
    <row r="10495" spans="98:126" x14ac:dyDescent="0.25">
      <c r="CT10495" s="95" t="s">
        <v>195</v>
      </c>
      <c r="CU10495" s="95" t="s">
        <v>576</v>
      </c>
      <c r="CV10495" s="95" t="s">
        <v>543</v>
      </c>
      <c r="CW10495" s="95">
        <v>2031</v>
      </c>
      <c r="CX10495" s="95">
        <v>1.7565770520998689E-7</v>
      </c>
      <c r="CY10495" s="95">
        <v>1.8547882291342062E-7</v>
      </c>
      <c r="CZ10495" s="95">
        <v>1.8467768082700929E-7</v>
      </c>
      <c r="DA10495" s="95">
        <v>1.7588350554953263E-7</v>
      </c>
      <c r="DB10495" s="95">
        <v>15317.990942816001</v>
      </c>
      <c r="DC10495" s="95">
        <v>247.27299216494751</v>
      </c>
      <c r="DD10495" s="95">
        <v>9287.6490955445133</v>
      </c>
      <c r="DE10495" s="95">
        <v>5783.0688551065368</v>
      </c>
      <c r="DF10495" s="95">
        <v>0</v>
      </c>
      <c r="DG10495" s="95">
        <v>0</v>
      </c>
      <c r="DH10495" s="95">
        <v>0</v>
      </c>
      <c r="DI10495" s="95">
        <v>0</v>
      </c>
      <c r="DJ10495" s="95">
        <v>2.34853151793637E-5</v>
      </c>
      <c r="DK10495" s="95">
        <v>2.6907231374424224E-3</v>
      </c>
      <c r="DL10495" s="95">
        <v>0</v>
      </c>
      <c r="DM10495" s="95">
        <v>2.6907231374424224E-3</v>
      </c>
      <c r="DN10495" s="95">
        <v>2.8411629294719499E-3</v>
      </c>
      <c r="DO10495" s="95">
        <v>0</v>
      </c>
      <c r="DP10495" s="95">
        <v>2.8411629294719499E-3</v>
      </c>
      <c r="DQ10495" s="95">
        <v>2.8288910422483923E-3</v>
      </c>
      <c r="DR10495" s="95">
        <v>0</v>
      </c>
      <c r="DS10495" s="95">
        <v>2.8288910422483923E-3</v>
      </c>
      <c r="DT10495" s="95">
        <v>2.6941819449984687E-3</v>
      </c>
      <c r="DU10495" s="95">
        <v>0</v>
      </c>
      <c r="DV10495" s="95">
        <v>2.6941819449984687E-3</v>
      </c>
    </row>
    <row r="10496" spans="98:126" x14ac:dyDescent="0.25">
      <c r="CT10496" s="95" t="s">
        <v>195</v>
      </c>
      <c r="CU10496" s="95" t="s">
        <v>576</v>
      </c>
      <c r="CV10496" s="95" t="s">
        <v>543</v>
      </c>
      <c r="CW10496" s="95">
        <v>2032</v>
      </c>
      <c r="CX10496" s="95">
        <v>1.7565770520998689E-7</v>
      </c>
      <c r="CY10496" s="95">
        <v>1.8547882291342062E-7</v>
      </c>
      <c r="CZ10496" s="95">
        <v>1.8467768082700929E-7</v>
      </c>
      <c r="DA10496" s="95">
        <v>1.7588350554953263E-7</v>
      </c>
      <c r="DB10496" s="95">
        <v>15317.990942816001</v>
      </c>
      <c r="DC10496" s="95">
        <v>247.27299216494751</v>
      </c>
      <c r="DD10496" s="95">
        <v>9287.6490955445133</v>
      </c>
      <c r="DE10496" s="95">
        <v>5783.0688551065368</v>
      </c>
      <c r="DF10496" s="95">
        <v>0</v>
      </c>
      <c r="DG10496" s="95">
        <v>0</v>
      </c>
      <c r="DH10496" s="95">
        <v>0</v>
      </c>
      <c r="DI10496" s="95">
        <v>0</v>
      </c>
      <c r="DJ10496" s="95">
        <v>2.34853151793637E-5</v>
      </c>
      <c r="DK10496" s="95">
        <v>2.6907231374424224E-3</v>
      </c>
      <c r="DL10496" s="95">
        <v>0</v>
      </c>
      <c r="DM10496" s="95">
        <v>2.6907231374424224E-3</v>
      </c>
      <c r="DN10496" s="95">
        <v>2.8411629294719499E-3</v>
      </c>
      <c r="DO10496" s="95">
        <v>0</v>
      </c>
      <c r="DP10496" s="95">
        <v>2.8411629294719499E-3</v>
      </c>
      <c r="DQ10496" s="95">
        <v>2.8288910422483923E-3</v>
      </c>
      <c r="DR10496" s="95">
        <v>0</v>
      </c>
      <c r="DS10496" s="95">
        <v>2.8288910422483923E-3</v>
      </c>
      <c r="DT10496" s="95">
        <v>2.6941819449984687E-3</v>
      </c>
      <c r="DU10496" s="95">
        <v>0</v>
      </c>
      <c r="DV10496" s="95">
        <v>2.6941819449984687E-3</v>
      </c>
    </row>
    <row r="10497" spans="98:126" x14ac:dyDescent="0.25">
      <c r="CT10497" s="95" t="s">
        <v>195</v>
      </c>
      <c r="CU10497" s="95" t="s">
        <v>576</v>
      </c>
      <c r="CV10497" s="95" t="s">
        <v>543</v>
      </c>
      <c r="CW10497" s="95">
        <v>2033</v>
      </c>
      <c r="CX10497" s="95">
        <v>1.7565770520998689E-7</v>
      </c>
      <c r="CY10497" s="95">
        <v>1.8547882291342062E-7</v>
      </c>
      <c r="CZ10497" s="95">
        <v>1.8467768082700929E-7</v>
      </c>
      <c r="DA10497" s="95">
        <v>1.7588350554953263E-7</v>
      </c>
      <c r="DB10497" s="95">
        <v>16044.12642662623</v>
      </c>
      <c r="DC10497" s="95">
        <v>263.10737971827302</v>
      </c>
      <c r="DD10497" s="95">
        <v>9721.7399837423218</v>
      </c>
      <c r="DE10497" s="95">
        <v>6059.2790631656399</v>
      </c>
      <c r="DF10497" s="95">
        <v>0</v>
      </c>
      <c r="DG10497" s="95">
        <v>0</v>
      </c>
      <c r="DH10497" s="95">
        <v>0</v>
      </c>
      <c r="DI10497" s="95">
        <v>0</v>
      </c>
      <c r="DJ10497" s="95">
        <v>2.34853151793637E-5</v>
      </c>
      <c r="DK10497" s="95">
        <v>2.8182744302000708E-3</v>
      </c>
      <c r="DL10497" s="95">
        <v>0</v>
      </c>
      <c r="DM10497" s="95">
        <v>2.8182744302000708E-3</v>
      </c>
      <c r="DN10497" s="95">
        <v>2.9758456842847382E-3</v>
      </c>
      <c r="DO10497" s="95">
        <v>0</v>
      </c>
      <c r="DP10497" s="95">
        <v>2.9758456842847382E-3</v>
      </c>
      <c r="DQ10497" s="95">
        <v>2.962992059364664E-3</v>
      </c>
      <c r="DR10497" s="95">
        <v>0</v>
      </c>
      <c r="DS10497" s="95">
        <v>2.962992059364664E-3</v>
      </c>
      <c r="DT10497" s="95">
        <v>2.8218971993949175E-3</v>
      </c>
      <c r="DU10497" s="95">
        <v>0</v>
      </c>
      <c r="DV10497" s="95">
        <v>2.8218971993949175E-3</v>
      </c>
    </row>
    <row r="10498" spans="98:126" x14ac:dyDescent="0.25">
      <c r="CT10498" s="95" t="s">
        <v>195</v>
      </c>
      <c r="CU10498" s="95" t="s">
        <v>576</v>
      </c>
      <c r="CV10498" s="95" t="s">
        <v>543</v>
      </c>
      <c r="CW10498" s="95">
        <v>2034</v>
      </c>
      <c r="CX10498" s="95">
        <v>1.7565770520998689E-7</v>
      </c>
      <c r="CY10498" s="95">
        <v>1.8547882291342062E-7</v>
      </c>
      <c r="CZ10498" s="95">
        <v>1.8467768082700929E-7</v>
      </c>
      <c r="DA10498" s="95">
        <v>1.7588350554953263E-7</v>
      </c>
      <c r="DB10498" s="95">
        <v>16044.12642662623</v>
      </c>
      <c r="DC10498" s="95">
        <v>263.10737971827302</v>
      </c>
      <c r="DD10498" s="95">
        <v>9721.7399837423218</v>
      </c>
      <c r="DE10498" s="95">
        <v>6059.2790631656399</v>
      </c>
      <c r="DF10498" s="95">
        <v>0</v>
      </c>
      <c r="DG10498" s="95">
        <v>0</v>
      </c>
      <c r="DH10498" s="95">
        <v>0</v>
      </c>
      <c r="DI10498" s="95">
        <v>0</v>
      </c>
      <c r="DJ10498" s="95">
        <v>2.34853151793637E-5</v>
      </c>
      <c r="DK10498" s="95">
        <v>2.8182744302000708E-3</v>
      </c>
      <c r="DL10498" s="95">
        <v>0</v>
      </c>
      <c r="DM10498" s="95">
        <v>2.8182744302000708E-3</v>
      </c>
      <c r="DN10498" s="95">
        <v>2.9758456842847382E-3</v>
      </c>
      <c r="DO10498" s="95">
        <v>0</v>
      </c>
      <c r="DP10498" s="95">
        <v>2.9758456842847382E-3</v>
      </c>
      <c r="DQ10498" s="95">
        <v>2.962992059364664E-3</v>
      </c>
      <c r="DR10498" s="95">
        <v>0</v>
      </c>
      <c r="DS10498" s="95">
        <v>2.962992059364664E-3</v>
      </c>
      <c r="DT10498" s="95">
        <v>2.8218971993949175E-3</v>
      </c>
      <c r="DU10498" s="95">
        <v>0</v>
      </c>
      <c r="DV10498" s="95">
        <v>2.8218971993949175E-3</v>
      </c>
    </row>
    <row r="10499" spans="98:126" x14ac:dyDescent="0.25">
      <c r="CT10499" s="95" t="s">
        <v>195</v>
      </c>
      <c r="CU10499" s="95" t="s">
        <v>576</v>
      </c>
      <c r="CV10499" s="95" t="s">
        <v>543</v>
      </c>
      <c r="CW10499" s="95">
        <v>2035</v>
      </c>
      <c r="CX10499" s="95">
        <v>1.7565770520998689E-7</v>
      </c>
      <c r="CY10499" s="95">
        <v>1.8547882291342062E-7</v>
      </c>
      <c r="CZ10499" s="95">
        <v>1.8467768082700929E-7</v>
      </c>
      <c r="DA10499" s="95">
        <v>1.7588350554953263E-7</v>
      </c>
      <c r="DB10499" s="95">
        <v>16044.12642662623</v>
      </c>
      <c r="DC10499" s="95">
        <v>263.10737971827302</v>
      </c>
      <c r="DD10499" s="95">
        <v>9721.7399837423218</v>
      </c>
      <c r="DE10499" s="95">
        <v>6059.2790631656399</v>
      </c>
      <c r="DF10499" s="95">
        <v>0</v>
      </c>
      <c r="DG10499" s="95">
        <v>0</v>
      </c>
      <c r="DH10499" s="95">
        <v>0</v>
      </c>
      <c r="DI10499" s="95">
        <v>0</v>
      </c>
      <c r="DJ10499" s="95">
        <v>2.34853151793637E-5</v>
      </c>
      <c r="DK10499" s="95">
        <v>2.8182744302000708E-3</v>
      </c>
      <c r="DL10499" s="95">
        <v>0</v>
      </c>
      <c r="DM10499" s="95">
        <v>2.8182744302000708E-3</v>
      </c>
      <c r="DN10499" s="95">
        <v>2.9758456842847382E-3</v>
      </c>
      <c r="DO10499" s="95">
        <v>0</v>
      </c>
      <c r="DP10499" s="95">
        <v>2.9758456842847382E-3</v>
      </c>
      <c r="DQ10499" s="95">
        <v>2.962992059364664E-3</v>
      </c>
      <c r="DR10499" s="95">
        <v>0</v>
      </c>
      <c r="DS10499" s="95">
        <v>2.962992059364664E-3</v>
      </c>
      <c r="DT10499" s="95">
        <v>2.8218971993949175E-3</v>
      </c>
      <c r="DU10499" s="95">
        <v>0</v>
      </c>
      <c r="DV10499" s="95">
        <v>2.8218971993949175E-3</v>
      </c>
    </row>
    <row r="10500" spans="98:126" x14ac:dyDescent="0.25">
      <c r="CT10500" s="95" t="s">
        <v>195</v>
      </c>
      <c r="CU10500" s="95" t="s">
        <v>576</v>
      </c>
      <c r="CV10500" s="95" t="s">
        <v>543</v>
      </c>
      <c r="CW10500" s="95">
        <v>2036</v>
      </c>
      <c r="CX10500" s="95">
        <v>1.7565770520998689E-7</v>
      </c>
      <c r="CY10500" s="95">
        <v>1.8547882291342062E-7</v>
      </c>
      <c r="CZ10500" s="95">
        <v>1.8467768082700929E-7</v>
      </c>
      <c r="DA10500" s="95">
        <v>1.7588350554953263E-7</v>
      </c>
      <c r="DB10500" s="95">
        <v>16044.12642662623</v>
      </c>
      <c r="DC10500" s="95">
        <v>263.10737971827302</v>
      </c>
      <c r="DD10500" s="95">
        <v>9721.7399837423218</v>
      </c>
      <c r="DE10500" s="95">
        <v>6059.2790631656399</v>
      </c>
      <c r="DF10500" s="95">
        <v>0</v>
      </c>
      <c r="DG10500" s="95">
        <v>0</v>
      </c>
      <c r="DH10500" s="95">
        <v>0</v>
      </c>
      <c r="DI10500" s="95">
        <v>0</v>
      </c>
      <c r="DJ10500" s="95">
        <v>2.34853151793637E-5</v>
      </c>
      <c r="DK10500" s="95">
        <v>2.8182744302000708E-3</v>
      </c>
      <c r="DL10500" s="95">
        <v>0</v>
      </c>
      <c r="DM10500" s="95">
        <v>2.8182744302000708E-3</v>
      </c>
      <c r="DN10500" s="95">
        <v>2.9758456842847382E-3</v>
      </c>
      <c r="DO10500" s="95">
        <v>0</v>
      </c>
      <c r="DP10500" s="95">
        <v>2.9758456842847382E-3</v>
      </c>
      <c r="DQ10500" s="95">
        <v>2.962992059364664E-3</v>
      </c>
      <c r="DR10500" s="95">
        <v>0</v>
      </c>
      <c r="DS10500" s="95">
        <v>2.962992059364664E-3</v>
      </c>
      <c r="DT10500" s="95">
        <v>2.8218971993949175E-3</v>
      </c>
      <c r="DU10500" s="95">
        <v>0</v>
      </c>
      <c r="DV10500" s="95">
        <v>2.8218971993949175E-3</v>
      </c>
    </row>
    <row r="10501" spans="98:126" x14ac:dyDescent="0.25">
      <c r="CT10501" s="95" t="s">
        <v>195</v>
      </c>
      <c r="CU10501" s="95" t="s">
        <v>576</v>
      </c>
      <c r="CV10501" s="95" t="s">
        <v>543</v>
      </c>
      <c r="CW10501" s="95">
        <v>2037</v>
      </c>
      <c r="CX10501" s="95">
        <v>1.7565770520998689E-7</v>
      </c>
      <c r="CY10501" s="95">
        <v>1.8547882291342062E-7</v>
      </c>
      <c r="CZ10501" s="95">
        <v>1.8467768082700929E-7</v>
      </c>
      <c r="DA10501" s="95">
        <v>1.7588350554953263E-7</v>
      </c>
      <c r="DB10501" s="95">
        <v>16044.12642662623</v>
      </c>
      <c r="DC10501" s="95">
        <v>263.10737971827302</v>
      </c>
      <c r="DD10501" s="95">
        <v>9721.7399837423218</v>
      </c>
      <c r="DE10501" s="95">
        <v>6059.2790631656399</v>
      </c>
      <c r="DF10501" s="95">
        <v>0</v>
      </c>
      <c r="DG10501" s="95">
        <v>0</v>
      </c>
      <c r="DH10501" s="95">
        <v>0</v>
      </c>
      <c r="DI10501" s="95">
        <v>0</v>
      </c>
      <c r="DJ10501" s="95">
        <v>2.34853151793637E-5</v>
      </c>
      <c r="DK10501" s="95">
        <v>2.8182744302000708E-3</v>
      </c>
      <c r="DL10501" s="95">
        <v>0</v>
      </c>
      <c r="DM10501" s="95">
        <v>2.8182744302000708E-3</v>
      </c>
      <c r="DN10501" s="95">
        <v>2.9758456842847382E-3</v>
      </c>
      <c r="DO10501" s="95">
        <v>0</v>
      </c>
      <c r="DP10501" s="95">
        <v>2.9758456842847382E-3</v>
      </c>
      <c r="DQ10501" s="95">
        <v>2.962992059364664E-3</v>
      </c>
      <c r="DR10501" s="95">
        <v>0</v>
      </c>
      <c r="DS10501" s="95">
        <v>2.962992059364664E-3</v>
      </c>
      <c r="DT10501" s="95">
        <v>2.8218971993949175E-3</v>
      </c>
      <c r="DU10501" s="95">
        <v>0</v>
      </c>
      <c r="DV10501" s="95">
        <v>2.8218971993949175E-3</v>
      </c>
    </row>
    <row r="10502" spans="98:126" x14ac:dyDescent="0.25">
      <c r="CT10502" s="95" t="s">
        <v>195</v>
      </c>
      <c r="CU10502" s="95" t="s">
        <v>576</v>
      </c>
      <c r="CV10502" s="95" t="s">
        <v>543</v>
      </c>
      <c r="CW10502" s="95">
        <v>2038</v>
      </c>
      <c r="CX10502" s="95">
        <v>1.7565770520998689E-7</v>
      </c>
      <c r="CY10502" s="95">
        <v>1.8547882291342062E-7</v>
      </c>
      <c r="CZ10502" s="95">
        <v>1.8467768082700929E-7</v>
      </c>
      <c r="DA10502" s="95">
        <v>1.7588350554953263E-7</v>
      </c>
      <c r="DB10502" s="95">
        <v>16832.391236279571</v>
      </c>
      <c r="DC10502" s="95">
        <v>280.55437045334622</v>
      </c>
      <c r="DD10502" s="95">
        <v>10192.27176588514</v>
      </c>
      <c r="DE10502" s="95">
        <v>6359.56509994109</v>
      </c>
      <c r="DF10502" s="95">
        <v>0</v>
      </c>
      <c r="DG10502" s="95">
        <v>0</v>
      </c>
      <c r="DH10502" s="95">
        <v>0</v>
      </c>
      <c r="DI10502" s="95">
        <v>0</v>
      </c>
      <c r="DJ10502" s="95">
        <v>2.34853151793637E-5</v>
      </c>
      <c r="DK10502" s="95">
        <v>2.9567392177615639E-3</v>
      </c>
      <c r="DL10502" s="95">
        <v>0</v>
      </c>
      <c r="DM10502" s="95">
        <v>2.9567392177615639E-3</v>
      </c>
      <c r="DN10502" s="95">
        <v>3.1220521133233118E-3</v>
      </c>
      <c r="DO10502" s="95">
        <v>0</v>
      </c>
      <c r="DP10502" s="95">
        <v>3.1220521133233118E-3</v>
      </c>
      <c r="DQ10502" s="95">
        <v>3.1085669762889868E-3</v>
      </c>
      <c r="DR10502" s="95">
        <v>0</v>
      </c>
      <c r="DS10502" s="95">
        <v>3.1085669762889868E-3</v>
      </c>
      <c r="DT10502" s="95">
        <v>2.9605399774180821E-3</v>
      </c>
      <c r="DU10502" s="95">
        <v>0</v>
      </c>
      <c r="DV10502" s="95">
        <v>2.9605399774180821E-3</v>
      </c>
    </row>
    <row r="10503" spans="98:126" x14ac:dyDescent="0.25">
      <c r="CT10503" s="95" t="s">
        <v>195</v>
      </c>
      <c r="CU10503" s="95" t="s">
        <v>576</v>
      </c>
      <c r="CV10503" s="95" t="s">
        <v>543</v>
      </c>
      <c r="CW10503" s="95">
        <v>2039</v>
      </c>
      <c r="CX10503" s="95">
        <v>1.7565770520998689E-7</v>
      </c>
      <c r="CY10503" s="95">
        <v>1.8547882291342062E-7</v>
      </c>
      <c r="CZ10503" s="95">
        <v>1.8467768082700929E-7</v>
      </c>
      <c r="DA10503" s="95">
        <v>1.7588350554953263E-7</v>
      </c>
      <c r="DB10503" s="95">
        <v>16832.391236279571</v>
      </c>
      <c r="DC10503" s="95">
        <v>280.55437045334622</v>
      </c>
      <c r="DD10503" s="95">
        <v>10192.27176588514</v>
      </c>
      <c r="DE10503" s="95">
        <v>6359.56509994109</v>
      </c>
      <c r="DF10503" s="95">
        <v>0</v>
      </c>
      <c r="DG10503" s="95">
        <v>0</v>
      </c>
      <c r="DH10503" s="95">
        <v>0</v>
      </c>
      <c r="DI10503" s="95">
        <v>0</v>
      </c>
      <c r="DJ10503" s="95">
        <v>2.34853151793637E-5</v>
      </c>
      <c r="DK10503" s="95">
        <v>2.9567392177615639E-3</v>
      </c>
      <c r="DL10503" s="95">
        <v>0</v>
      </c>
      <c r="DM10503" s="95">
        <v>2.9567392177615639E-3</v>
      </c>
      <c r="DN10503" s="95">
        <v>3.1220521133233118E-3</v>
      </c>
      <c r="DO10503" s="95">
        <v>0</v>
      </c>
      <c r="DP10503" s="95">
        <v>3.1220521133233118E-3</v>
      </c>
      <c r="DQ10503" s="95">
        <v>3.1085669762889868E-3</v>
      </c>
      <c r="DR10503" s="95">
        <v>0</v>
      </c>
      <c r="DS10503" s="95">
        <v>3.1085669762889868E-3</v>
      </c>
      <c r="DT10503" s="95">
        <v>2.9605399774180821E-3</v>
      </c>
      <c r="DU10503" s="95">
        <v>0</v>
      </c>
      <c r="DV10503" s="95">
        <v>2.9605399774180821E-3</v>
      </c>
    </row>
    <row r="10504" spans="98:126" x14ac:dyDescent="0.25">
      <c r="CT10504" s="95" t="s">
        <v>195</v>
      </c>
      <c r="CU10504" s="95" t="s">
        <v>576</v>
      </c>
      <c r="CV10504" s="95" t="s">
        <v>543</v>
      </c>
      <c r="CW10504" s="95">
        <v>2040</v>
      </c>
      <c r="CX10504" s="95">
        <v>1.7565770520998689E-7</v>
      </c>
      <c r="CY10504" s="95">
        <v>1.8547882291342062E-7</v>
      </c>
      <c r="CZ10504" s="95">
        <v>1.8467768082700929E-7</v>
      </c>
      <c r="DA10504" s="95">
        <v>1.7588350554953263E-7</v>
      </c>
      <c r="DB10504" s="95">
        <v>16832.391236279571</v>
      </c>
      <c r="DC10504" s="95">
        <v>280.55437045334622</v>
      </c>
      <c r="DD10504" s="95">
        <v>10192.27176588514</v>
      </c>
      <c r="DE10504" s="95">
        <v>6359.56509994109</v>
      </c>
      <c r="DF10504" s="95">
        <v>0</v>
      </c>
      <c r="DG10504" s="95">
        <v>0</v>
      </c>
      <c r="DH10504" s="95">
        <v>0</v>
      </c>
      <c r="DI10504" s="95">
        <v>0</v>
      </c>
      <c r="DJ10504" s="95">
        <v>2.34853151793637E-5</v>
      </c>
      <c r="DK10504" s="95">
        <v>2.9567392177615639E-3</v>
      </c>
      <c r="DL10504" s="95">
        <v>0</v>
      </c>
      <c r="DM10504" s="95">
        <v>2.9567392177615639E-3</v>
      </c>
      <c r="DN10504" s="95">
        <v>3.1220521133233118E-3</v>
      </c>
      <c r="DO10504" s="95">
        <v>0</v>
      </c>
      <c r="DP10504" s="95">
        <v>3.1220521133233118E-3</v>
      </c>
      <c r="DQ10504" s="95">
        <v>3.1085669762889868E-3</v>
      </c>
      <c r="DR10504" s="95">
        <v>0</v>
      </c>
      <c r="DS10504" s="95">
        <v>3.1085669762889868E-3</v>
      </c>
      <c r="DT10504" s="95">
        <v>2.9605399774180821E-3</v>
      </c>
      <c r="DU10504" s="95">
        <v>0</v>
      </c>
      <c r="DV10504" s="95">
        <v>2.9605399774180821E-3</v>
      </c>
    </row>
    <row r="10505" spans="98:126" x14ac:dyDescent="0.25">
      <c r="CT10505" s="95" t="s">
        <v>195</v>
      </c>
      <c r="CU10505" s="95" t="s">
        <v>576</v>
      </c>
      <c r="CV10505" s="95" t="s">
        <v>543</v>
      </c>
      <c r="CW10505" s="95">
        <v>2041</v>
      </c>
      <c r="CX10505" s="95">
        <v>1.7565770520998689E-7</v>
      </c>
      <c r="CY10505" s="95">
        <v>1.8547882291342062E-7</v>
      </c>
      <c r="CZ10505" s="95">
        <v>1.8467768082700929E-7</v>
      </c>
      <c r="DA10505" s="95">
        <v>1.7588350554953263E-7</v>
      </c>
      <c r="DB10505" s="95">
        <v>16832.391236279571</v>
      </c>
      <c r="DC10505" s="95">
        <v>280.55437045334622</v>
      </c>
      <c r="DD10505" s="95">
        <v>10192.27176588514</v>
      </c>
      <c r="DE10505" s="95">
        <v>6359.56509994109</v>
      </c>
      <c r="DF10505" s="95">
        <v>0</v>
      </c>
      <c r="DG10505" s="95">
        <v>0</v>
      </c>
      <c r="DH10505" s="95">
        <v>0</v>
      </c>
      <c r="DI10505" s="95">
        <v>0</v>
      </c>
      <c r="DJ10505" s="95">
        <v>2.34853151793637E-5</v>
      </c>
      <c r="DK10505" s="95">
        <v>2.9567392177615639E-3</v>
      </c>
      <c r="DL10505" s="95">
        <v>0</v>
      </c>
      <c r="DM10505" s="95">
        <v>2.9567392177615639E-3</v>
      </c>
      <c r="DN10505" s="95">
        <v>3.1220521133233118E-3</v>
      </c>
      <c r="DO10505" s="95">
        <v>0</v>
      </c>
      <c r="DP10505" s="95">
        <v>3.1220521133233118E-3</v>
      </c>
      <c r="DQ10505" s="95">
        <v>3.1085669762889868E-3</v>
      </c>
      <c r="DR10505" s="95">
        <v>0</v>
      </c>
      <c r="DS10505" s="95">
        <v>3.1085669762889868E-3</v>
      </c>
      <c r="DT10505" s="95">
        <v>2.9605399774180821E-3</v>
      </c>
      <c r="DU10505" s="95">
        <v>0</v>
      </c>
      <c r="DV10505" s="95">
        <v>2.9605399774180821E-3</v>
      </c>
    </row>
    <row r="10506" spans="98:126" x14ac:dyDescent="0.25">
      <c r="CT10506" s="95" t="s">
        <v>195</v>
      </c>
      <c r="CU10506" s="95" t="s">
        <v>576</v>
      </c>
      <c r="CV10506" s="95" t="s">
        <v>543</v>
      </c>
      <c r="CW10506" s="95">
        <v>2042</v>
      </c>
      <c r="CX10506" s="95">
        <v>1.7565770520998689E-7</v>
      </c>
      <c r="CY10506" s="95">
        <v>1.8547882291342062E-7</v>
      </c>
      <c r="CZ10506" s="95">
        <v>1.8467768082700929E-7</v>
      </c>
      <c r="DA10506" s="95">
        <v>1.7588350554953263E-7</v>
      </c>
      <c r="DB10506" s="95">
        <v>16832.391236279571</v>
      </c>
      <c r="DC10506" s="95">
        <v>280.55437045334622</v>
      </c>
      <c r="DD10506" s="95">
        <v>10192.27176588514</v>
      </c>
      <c r="DE10506" s="95">
        <v>6359.56509994109</v>
      </c>
      <c r="DF10506" s="95">
        <v>0</v>
      </c>
      <c r="DG10506" s="95">
        <v>0</v>
      </c>
      <c r="DH10506" s="95">
        <v>0</v>
      </c>
      <c r="DI10506" s="95">
        <v>0</v>
      </c>
      <c r="DJ10506" s="95">
        <v>2.34853151793637E-5</v>
      </c>
      <c r="DK10506" s="95">
        <v>2.9567392177615639E-3</v>
      </c>
      <c r="DL10506" s="95">
        <v>0</v>
      </c>
      <c r="DM10506" s="95">
        <v>2.9567392177615639E-3</v>
      </c>
      <c r="DN10506" s="95">
        <v>3.1220521133233118E-3</v>
      </c>
      <c r="DO10506" s="95">
        <v>0</v>
      </c>
      <c r="DP10506" s="95">
        <v>3.1220521133233118E-3</v>
      </c>
      <c r="DQ10506" s="95">
        <v>3.1085669762889868E-3</v>
      </c>
      <c r="DR10506" s="95">
        <v>0</v>
      </c>
      <c r="DS10506" s="95">
        <v>3.1085669762889868E-3</v>
      </c>
      <c r="DT10506" s="95">
        <v>2.9605399774180821E-3</v>
      </c>
      <c r="DU10506" s="95">
        <v>0</v>
      </c>
      <c r="DV10506" s="95">
        <v>2.9605399774180821E-3</v>
      </c>
    </row>
    <row r="10507" spans="98:126" x14ac:dyDescent="0.25">
      <c r="CT10507" s="95" t="s">
        <v>195</v>
      </c>
      <c r="CU10507" s="95" t="s">
        <v>576</v>
      </c>
      <c r="CV10507" s="95" t="s">
        <v>543</v>
      </c>
      <c r="CW10507" s="95">
        <v>2043</v>
      </c>
      <c r="CX10507" s="95">
        <v>1.7565770520998689E-7</v>
      </c>
      <c r="CY10507" s="95">
        <v>1.8547882291342062E-7</v>
      </c>
      <c r="CZ10507" s="95">
        <v>1.8467768082700929E-7</v>
      </c>
      <c r="DA10507" s="95">
        <v>1.7588350554953263E-7</v>
      </c>
      <c r="DB10507" s="95">
        <v>17672.085223784448</v>
      </c>
      <c r="DC10507" s="95">
        <v>299.42001237341532</v>
      </c>
      <c r="DD10507" s="95">
        <v>10692.736176386081</v>
      </c>
      <c r="DE10507" s="95">
        <v>6679.9290350249512</v>
      </c>
      <c r="DF10507" s="95">
        <v>0</v>
      </c>
      <c r="DG10507" s="95">
        <v>0</v>
      </c>
      <c r="DH10507" s="95">
        <v>0</v>
      </c>
      <c r="DI10507" s="95">
        <v>0</v>
      </c>
      <c r="DJ10507" s="95">
        <v>2.34853151793637E-5</v>
      </c>
      <c r="DK10507" s="95">
        <v>3.1042379366852937E-3</v>
      </c>
      <c r="DL10507" s="95">
        <v>0</v>
      </c>
      <c r="DM10507" s="95">
        <v>3.1042379366852937E-3</v>
      </c>
      <c r="DN10507" s="95">
        <v>3.2777975657331928E-3</v>
      </c>
      <c r="DO10507" s="95">
        <v>0</v>
      </c>
      <c r="DP10507" s="95">
        <v>3.2777975657331928E-3</v>
      </c>
      <c r="DQ10507" s="95">
        <v>3.2636397145057714E-3</v>
      </c>
      <c r="DR10507" s="95">
        <v>0</v>
      </c>
      <c r="DS10507" s="95">
        <v>3.2636397145057714E-3</v>
      </c>
      <c r="DT10507" s="95">
        <v>3.1082282995293056E-3</v>
      </c>
      <c r="DU10507" s="95">
        <v>0</v>
      </c>
      <c r="DV10507" s="95">
        <v>3.1082282995293056E-3</v>
      </c>
    </row>
    <row r="10508" spans="98:126" x14ac:dyDescent="0.25">
      <c r="CT10508" s="95" t="s">
        <v>195</v>
      </c>
      <c r="CU10508" s="95" t="s">
        <v>576</v>
      </c>
      <c r="CV10508" s="95" t="s">
        <v>543</v>
      </c>
      <c r="CW10508" s="95">
        <v>2044</v>
      </c>
      <c r="CX10508" s="95">
        <v>1.7565770520998689E-7</v>
      </c>
      <c r="CY10508" s="95">
        <v>1.8547882291342062E-7</v>
      </c>
      <c r="CZ10508" s="95">
        <v>1.8467768082700929E-7</v>
      </c>
      <c r="DA10508" s="95">
        <v>1.7588350554953263E-7</v>
      </c>
      <c r="DB10508" s="95">
        <v>17672.085223784448</v>
      </c>
      <c r="DC10508" s="95">
        <v>299.42001237341532</v>
      </c>
      <c r="DD10508" s="95">
        <v>10692.736176386081</v>
      </c>
      <c r="DE10508" s="95">
        <v>6679.9290350249512</v>
      </c>
      <c r="DF10508" s="95">
        <v>0</v>
      </c>
      <c r="DG10508" s="95">
        <v>0</v>
      </c>
      <c r="DH10508" s="95">
        <v>0</v>
      </c>
      <c r="DI10508" s="95">
        <v>0</v>
      </c>
      <c r="DJ10508" s="95">
        <v>2.34853151793637E-5</v>
      </c>
      <c r="DK10508" s="95">
        <v>3.1042379366852937E-3</v>
      </c>
      <c r="DL10508" s="95">
        <v>0</v>
      </c>
      <c r="DM10508" s="95">
        <v>3.1042379366852937E-3</v>
      </c>
      <c r="DN10508" s="95">
        <v>3.2777975657331928E-3</v>
      </c>
      <c r="DO10508" s="95">
        <v>0</v>
      </c>
      <c r="DP10508" s="95">
        <v>3.2777975657331928E-3</v>
      </c>
      <c r="DQ10508" s="95">
        <v>3.2636397145057714E-3</v>
      </c>
      <c r="DR10508" s="95">
        <v>0</v>
      </c>
      <c r="DS10508" s="95">
        <v>3.2636397145057714E-3</v>
      </c>
      <c r="DT10508" s="95">
        <v>3.1082282995293056E-3</v>
      </c>
      <c r="DU10508" s="95">
        <v>0</v>
      </c>
      <c r="DV10508" s="95">
        <v>3.1082282995293056E-3</v>
      </c>
    </row>
    <row r="10509" spans="98:126" x14ac:dyDescent="0.25">
      <c r="CT10509" s="95" t="s">
        <v>195</v>
      </c>
      <c r="CU10509" s="95" t="s">
        <v>576</v>
      </c>
      <c r="CV10509" s="95" t="s">
        <v>543</v>
      </c>
      <c r="CW10509" s="95">
        <v>2045</v>
      </c>
      <c r="CX10509" s="95">
        <v>1.7565770520998689E-7</v>
      </c>
      <c r="CY10509" s="95">
        <v>1.8547882291342062E-7</v>
      </c>
      <c r="CZ10509" s="95">
        <v>1.8467768082700929E-7</v>
      </c>
      <c r="DA10509" s="95">
        <v>1.7588350554953263E-7</v>
      </c>
      <c r="DB10509" s="95">
        <v>17672.085223784448</v>
      </c>
      <c r="DC10509" s="95">
        <v>299.42001237341532</v>
      </c>
      <c r="DD10509" s="95">
        <v>10692.736176386081</v>
      </c>
      <c r="DE10509" s="95">
        <v>6679.9290350249512</v>
      </c>
      <c r="DF10509" s="95">
        <v>0</v>
      </c>
      <c r="DG10509" s="95">
        <v>0</v>
      </c>
      <c r="DH10509" s="95">
        <v>0</v>
      </c>
      <c r="DI10509" s="95">
        <v>0</v>
      </c>
      <c r="DJ10509" s="95">
        <v>2.34853151793637E-5</v>
      </c>
      <c r="DK10509" s="95">
        <v>3.1042379366852937E-3</v>
      </c>
      <c r="DL10509" s="95">
        <v>0</v>
      </c>
      <c r="DM10509" s="95">
        <v>3.1042379366852937E-3</v>
      </c>
      <c r="DN10509" s="95">
        <v>3.2777975657331928E-3</v>
      </c>
      <c r="DO10509" s="95">
        <v>0</v>
      </c>
      <c r="DP10509" s="95">
        <v>3.2777975657331928E-3</v>
      </c>
      <c r="DQ10509" s="95">
        <v>3.2636397145057714E-3</v>
      </c>
      <c r="DR10509" s="95">
        <v>0</v>
      </c>
      <c r="DS10509" s="95">
        <v>3.2636397145057714E-3</v>
      </c>
      <c r="DT10509" s="95">
        <v>3.1082282995293056E-3</v>
      </c>
      <c r="DU10509" s="95">
        <v>0</v>
      </c>
      <c r="DV10509" s="95">
        <v>3.1082282995293056E-3</v>
      </c>
    </row>
    <row r="10510" spans="98:126" x14ac:dyDescent="0.25">
      <c r="CT10510" s="95" t="s">
        <v>195</v>
      </c>
      <c r="CU10510" s="95" t="s">
        <v>576</v>
      </c>
      <c r="CV10510" s="95" t="s">
        <v>543</v>
      </c>
      <c r="CW10510" s="95">
        <v>2046</v>
      </c>
      <c r="CX10510" s="95">
        <v>1.7565770520998689E-7</v>
      </c>
      <c r="CY10510" s="95">
        <v>1.8547882291342062E-7</v>
      </c>
      <c r="CZ10510" s="95">
        <v>1.8467768082700929E-7</v>
      </c>
      <c r="DA10510" s="95">
        <v>1.7588350554953263E-7</v>
      </c>
      <c r="DB10510" s="95">
        <v>17672.085223784448</v>
      </c>
      <c r="DC10510" s="95">
        <v>299.42001237341532</v>
      </c>
      <c r="DD10510" s="95">
        <v>10692.736176386081</v>
      </c>
      <c r="DE10510" s="95">
        <v>6679.9290350249512</v>
      </c>
      <c r="DF10510" s="95">
        <v>0</v>
      </c>
      <c r="DG10510" s="95">
        <v>0</v>
      </c>
      <c r="DH10510" s="95">
        <v>0</v>
      </c>
      <c r="DI10510" s="95">
        <v>0</v>
      </c>
      <c r="DJ10510" s="95">
        <v>2.34853151793637E-5</v>
      </c>
      <c r="DK10510" s="95">
        <v>3.1042379366852937E-3</v>
      </c>
      <c r="DL10510" s="95">
        <v>0</v>
      </c>
      <c r="DM10510" s="95">
        <v>3.1042379366852937E-3</v>
      </c>
      <c r="DN10510" s="95">
        <v>3.2777975657331928E-3</v>
      </c>
      <c r="DO10510" s="95">
        <v>0</v>
      </c>
      <c r="DP10510" s="95">
        <v>3.2777975657331928E-3</v>
      </c>
      <c r="DQ10510" s="95">
        <v>3.2636397145057714E-3</v>
      </c>
      <c r="DR10510" s="95">
        <v>0</v>
      </c>
      <c r="DS10510" s="95">
        <v>3.2636397145057714E-3</v>
      </c>
      <c r="DT10510" s="95">
        <v>3.1082282995293056E-3</v>
      </c>
      <c r="DU10510" s="95">
        <v>0</v>
      </c>
      <c r="DV10510" s="95">
        <v>3.1082282995293056E-3</v>
      </c>
    </row>
    <row r="10511" spans="98:126" x14ac:dyDescent="0.25">
      <c r="CT10511" s="95" t="s">
        <v>195</v>
      </c>
      <c r="CU10511" s="95" t="s">
        <v>576</v>
      </c>
      <c r="CV10511" s="95" t="s">
        <v>543</v>
      </c>
      <c r="CW10511" s="95">
        <v>2047</v>
      </c>
      <c r="CX10511" s="95">
        <v>1.7565770520998689E-7</v>
      </c>
      <c r="CY10511" s="95">
        <v>1.8547882291342062E-7</v>
      </c>
      <c r="CZ10511" s="95">
        <v>1.8467768082700929E-7</v>
      </c>
      <c r="DA10511" s="95">
        <v>1.7588350554953263E-7</v>
      </c>
      <c r="DB10511" s="95">
        <v>17672.085223784448</v>
      </c>
      <c r="DC10511" s="95">
        <v>299.42001237341532</v>
      </c>
      <c r="DD10511" s="95">
        <v>10692.736176386081</v>
      </c>
      <c r="DE10511" s="95">
        <v>6679.9290350249512</v>
      </c>
      <c r="DF10511" s="95">
        <v>0</v>
      </c>
      <c r="DG10511" s="95">
        <v>0</v>
      </c>
      <c r="DH10511" s="95">
        <v>0</v>
      </c>
      <c r="DI10511" s="95">
        <v>0</v>
      </c>
      <c r="DJ10511" s="95">
        <v>2.34853151793637E-5</v>
      </c>
      <c r="DK10511" s="95">
        <v>3.1042379366852937E-3</v>
      </c>
      <c r="DL10511" s="95">
        <v>0</v>
      </c>
      <c r="DM10511" s="95">
        <v>3.1042379366852937E-3</v>
      </c>
      <c r="DN10511" s="95">
        <v>3.2777975657331928E-3</v>
      </c>
      <c r="DO10511" s="95">
        <v>0</v>
      </c>
      <c r="DP10511" s="95">
        <v>3.2777975657331928E-3</v>
      </c>
      <c r="DQ10511" s="95">
        <v>3.2636397145057714E-3</v>
      </c>
      <c r="DR10511" s="95">
        <v>0</v>
      </c>
      <c r="DS10511" s="95">
        <v>3.2636397145057714E-3</v>
      </c>
      <c r="DT10511" s="95">
        <v>3.1082282995293056E-3</v>
      </c>
      <c r="DU10511" s="95">
        <v>0</v>
      </c>
      <c r="DV10511" s="95">
        <v>3.1082282995293056E-3</v>
      </c>
    </row>
    <row r="10512" spans="98:126" x14ac:dyDescent="0.25">
      <c r="CT10512" s="95" t="s">
        <v>195</v>
      </c>
      <c r="CU10512" s="95" t="s">
        <v>576</v>
      </c>
      <c r="CV10512" s="95" t="s">
        <v>543</v>
      </c>
      <c r="CW10512" s="95">
        <v>2048</v>
      </c>
      <c r="CX10512" s="95">
        <v>1.7565770520998689E-7</v>
      </c>
      <c r="CY10512" s="95">
        <v>1.8547882291342062E-7</v>
      </c>
      <c r="CZ10512" s="95">
        <v>1.8467768082700929E-7</v>
      </c>
      <c r="DA10512" s="95">
        <v>1.7588350554953263E-7</v>
      </c>
      <c r="DB10512" s="95">
        <v>18552.334786110499</v>
      </c>
      <c r="DC10512" s="95">
        <v>319.49113147947929</v>
      </c>
      <c r="DD10512" s="95">
        <v>11216.56262510787</v>
      </c>
      <c r="DE10512" s="95">
        <v>7016.281029523152</v>
      </c>
      <c r="DF10512" s="95">
        <v>0</v>
      </c>
      <c r="DG10512" s="95">
        <v>0</v>
      </c>
      <c r="DH10512" s="95">
        <v>0</v>
      </c>
      <c r="DI10512" s="95">
        <v>0</v>
      </c>
      <c r="DJ10512" s="95">
        <v>2.34853151793637E-5</v>
      </c>
      <c r="DK10512" s="95">
        <v>3.2588605548155834E-3</v>
      </c>
      <c r="DL10512" s="95">
        <v>0</v>
      </c>
      <c r="DM10512" s="95">
        <v>3.2588605548155834E-3</v>
      </c>
      <c r="DN10512" s="95">
        <v>3.4410652184234825E-3</v>
      </c>
      <c r="DO10512" s="95">
        <v>0</v>
      </c>
      <c r="DP10512" s="95">
        <v>3.4410652184234825E-3</v>
      </c>
      <c r="DQ10512" s="95">
        <v>3.4262021622251363E-3</v>
      </c>
      <c r="DR10512" s="95">
        <v>0</v>
      </c>
      <c r="DS10512" s="95">
        <v>3.4262021622251363E-3</v>
      </c>
      <c r="DT10512" s="95">
        <v>3.2630496783096533E-3</v>
      </c>
      <c r="DU10512" s="95">
        <v>0</v>
      </c>
      <c r="DV10512" s="95">
        <v>3.2630496783096533E-3</v>
      </c>
    </row>
    <row r="10513" spans="98:126" x14ac:dyDescent="0.25">
      <c r="CT10513" s="95" t="s">
        <v>195</v>
      </c>
      <c r="CU10513" s="95" t="s">
        <v>576</v>
      </c>
      <c r="CV10513" s="95" t="s">
        <v>543</v>
      </c>
      <c r="CW10513" s="95">
        <v>2049</v>
      </c>
      <c r="CX10513" s="95">
        <v>1.7565770520998689E-7</v>
      </c>
      <c r="CY10513" s="95">
        <v>1.8547882291342062E-7</v>
      </c>
      <c r="CZ10513" s="95">
        <v>1.8467768082700929E-7</v>
      </c>
      <c r="DA10513" s="95">
        <v>1.7588350554953263E-7</v>
      </c>
      <c r="DB10513" s="95">
        <v>18552.334786110499</v>
      </c>
      <c r="DC10513" s="95">
        <v>319.49113147947929</v>
      </c>
      <c r="DD10513" s="95">
        <v>11216.56262510787</v>
      </c>
      <c r="DE10513" s="95">
        <v>7016.281029523152</v>
      </c>
      <c r="DF10513" s="95">
        <v>0</v>
      </c>
      <c r="DG10513" s="95">
        <v>0</v>
      </c>
      <c r="DH10513" s="95">
        <v>0</v>
      </c>
      <c r="DI10513" s="95">
        <v>0</v>
      </c>
      <c r="DJ10513" s="95">
        <v>2.34853151793637E-5</v>
      </c>
      <c r="DK10513" s="95">
        <v>3.2588605548155834E-3</v>
      </c>
      <c r="DL10513" s="95">
        <v>0</v>
      </c>
      <c r="DM10513" s="95">
        <v>3.2588605548155834E-3</v>
      </c>
      <c r="DN10513" s="95">
        <v>3.4410652184234825E-3</v>
      </c>
      <c r="DO10513" s="95">
        <v>0</v>
      </c>
      <c r="DP10513" s="95">
        <v>3.4410652184234825E-3</v>
      </c>
      <c r="DQ10513" s="95">
        <v>3.4262021622251363E-3</v>
      </c>
      <c r="DR10513" s="95">
        <v>0</v>
      </c>
      <c r="DS10513" s="95">
        <v>3.4262021622251363E-3</v>
      </c>
      <c r="DT10513" s="95">
        <v>3.2630496783096533E-3</v>
      </c>
      <c r="DU10513" s="95">
        <v>0</v>
      </c>
      <c r="DV10513" s="95">
        <v>3.2630496783096533E-3</v>
      </c>
    </row>
    <row r="10514" spans="98:126" x14ac:dyDescent="0.25">
      <c r="CT10514" s="95" t="s">
        <v>195</v>
      </c>
      <c r="CU10514" s="95" t="s">
        <v>576</v>
      </c>
      <c r="CV10514" s="95" t="s">
        <v>543</v>
      </c>
      <c r="CW10514" s="95">
        <v>2050</v>
      </c>
      <c r="CX10514" s="95">
        <v>0</v>
      </c>
      <c r="CY10514" s="95">
        <v>1.8547882291342062E-7</v>
      </c>
      <c r="CZ10514" s="95">
        <v>1.8467768082700929E-7</v>
      </c>
      <c r="DA10514" s="95">
        <v>1.7588350554953263E-7</v>
      </c>
      <c r="DB10514" s="95">
        <v>18552.334786110499</v>
      </c>
      <c r="DC10514" s="95">
        <v>319.49113147947929</v>
      </c>
      <c r="DD10514" s="95">
        <v>11216.56262510787</v>
      </c>
      <c r="DE10514" s="95">
        <v>7016.281029523152</v>
      </c>
      <c r="DF10514" s="95">
        <v>0</v>
      </c>
      <c r="DG10514" s="95">
        <v>0</v>
      </c>
      <c r="DH10514" s="95">
        <v>0</v>
      </c>
      <c r="DI10514" s="95">
        <v>0</v>
      </c>
      <c r="DJ10514" s="95">
        <v>2.34853151793637E-5</v>
      </c>
      <c r="DK10514" s="95">
        <v>0</v>
      </c>
      <c r="DL10514" s="95">
        <v>0</v>
      </c>
      <c r="DM10514" s="95">
        <v>0</v>
      </c>
      <c r="DN10514" s="95">
        <v>3.4410652184234825E-3</v>
      </c>
      <c r="DO10514" s="95">
        <v>0</v>
      </c>
      <c r="DP10514" s="95">
        <v>3.4410652184234825E-3</v>
      </c>
      <c r="DQ10514" s="95">
        <v>3.4262021622251363E-3</v>
      </c>
      <c r="DR10514" s="95">
        <v>0</v>
      </c>
      <c r="DS10514" s="95">
        <v>3.4262021622251363E-3</v>
      </c>
      <c r="DT10514" s="95">
        <v>3.2630496783096533E-3</v>
      </c>
      <c r="DU10514" s="95">
        <v>0</v>
      </c>
      <c r="DV10514" s="95">
        <v>3.2630496783096533E-3</v>
      </c>
    </row>
    <row r="10515" spans="98:126" x14ac:dyDescent="0.25">
      <c r="CT10515" s="95" t="s">
        <v>195</v>
      </c>
      <c r="CU10515" s="95" t="s">
        <v>576</v>
      </c>
      <c r="CV10515" s="95" t="s">
        <v>543</v>
      </c>
      <c r="CW10515" s="95">
        <v>2051</v>
      </c>
      <c r="CX10515" s="95">
        <v>0</v>
      </c>
      <c r="CY10515" s="95">
        <v>0</v>
      </c>
      <c r="CZ10515" s="95">
        <v>1.8467768082700929E-7</v>
      </c>
      <c r="DA10515" s="95">
        <v>1.7588350554953263E-7</v>
      </c>
      <c r="DB10515" s="95">
        <v>18552.334786110499</v>
      </c>
      <c r="DC10515" s="95">
        <v>319.49113147947929</v>
      </c>
      <c r="DD10515" s="95">
        <v>11216.56262510787</v>
      </c>
      <c r="DE10515" s="95">
        <v>7016.281029523152</v>
      </c>
      <c r="DF10515" s="95">
        <v>0</v>
      </c>
      <c r="DG10515" s="95">
        <v>0</v>
      </c>
      <c r="DH10515" s="95">
        <v>0</v>
      </c>
      <c r="DI10515" s="95">
        <v>0</v>
      </c>
      <c r="DJ10515" s="95">
        <v>2.34853151793637E-5</v>
      </c>
      <c r="DK10515" s="95">
        <v>0</v>
      </c>
      <c r="DL10515" s="95">
        <v>0</v>
      </c>
      <c r="DM10515" s="95">
        <v>0</v>
      </c>
      <c r="DN10515" s="95">
        <v>0</v>
      </c>
      <c r="DO10515" s="95">
        <v>0</v>
      </c>
      <c r="DP10515" s="95">
        <v>0</v>
      </c>
      <c r="DQ10515" s="95">
        <v>3.4262021622251363E-3</v>
      </c>
      <c r="DR10515" s="95">
        <v>0</v>
      </c>
      <c r="DS10515" s="95">
        <v>3.4262021622251363E-3</v>
      </c>
      <c r="DT10515" s="95">
        <v>3.2630496783096533E-3</v>
      </c>
      <c r="DU10515" s="95">
        <v>0</v>
      </c>
      <c r="DV10515" s="95">
        <v>3.2630496783096533E-3</v>
      </c>
    </row>
    <row r="10516" spans="98:126" x14ac:dyDescent="0.25">
      <c r="CT10516" s="95" t="s">
        <v>195</v>
      </c>
      <c r="CU10516" s="95" t="s">
        <v>576</v>
      </c>
      <c r="CV10516" s="95" t="s">
        <v>543</v>
      </c>
      <c r="CW10516" s="95">
        <v>2052</v>
      </c>
      <c r="CX10516" s="95">
        <v>0</v>
      </c>
      <c r="CY10516" s="95">
        <v>0</v>
      </c>
      <c r="CZ10516" s="95">
        <v>0</v>
      </c>
      <c r="DA10516" s="95">
        <v>1.7588350554953263E-7</v>
      </c>
      <c r="DB10516" s="95">
        <v>18552.334786110499</v>
      </c>
      <c r="DC10516" s="95">
        <v>319.49113147947929</v>
      </c>
      <c r="DD10516" s="95">
        <v>11216.56262510787</v>
      </c>
      <c r="DE10516" s="95">
        <v>7016.281029523152</v>
      </c>
      <c r="DF10516" s="95">
        <v>0</v>
      </c>
      <c r="DG10516" s="95">
        <v>0</v>
      </c>
      <c r="DH10516" s="95">
        <v>0</v>
      </c>
      <c r="DI10516" s="95">
        <v>0</v>
      </c>
      <c r="DJ10516" s="95">
        <v>2.34853151793637E-5</v>
      </c>
      <c r="DK10516" s="95">
        <v>0</v>
      </c>
      <c r="DL10516" s="95">
        <v>0</v>
      </c>
      <c r="DM10516" s="95">
        <v>0</v>
      </c>
      <c r="DN10516" s="95">
        <v>0</v>
      </c>
      <c r="DO10516" s="95">
        <v>0</v>
      </c>
      <c r="DP10516" s="95">
        <v>0</v>
      </c>
      <c r="DQ10516" s="95">
        <v>0</v>
      </c>
      <c r="DR10516" s="95">
        <v>0</v>
      </c>
      <c r="DS10516" s="95">
        <v>0</v>
      </c>
      <c r="DT10516" s="95">
        <v>3.2630496783096533E-3</v>
      </c>
      <c r="DU10516" s="95">
        <v>0</v>
      </c>
      <c r="DV10516" s="95">
        <v>3.2630496783096533E-3</v>
      </c>
    </row>
    <row r="10517" spans="98:126" x14ac:dyDescent="0.25">
      <c r="CT10517" s="95" t="s">
        <v>195</v>
      </c>
      <c r="CU10517" s="95" t="s">
        <v>576</v>
      </c>
      <c r="CV10517" s="95" t="s">
        <v>546</v>
      </c>
      <c r="CW10517" s="95">
        <v>2020</v>
      </c>
      <c r="CX10517" s="95">
        <v>3.8496063660590579E-8</v>
      </c>
      <c r="CY10517" s="95">
        <v>0</v>
      </c>
      <c r="CZ10517" s="95">
        <v>0</v>
      </c>
      <c r="DA10517" s="95">
        <v>0</v>
      </c>
      <c r="DB10517" s="95">
        <v>8807.9522308757987</v>
      </c>
      <c r="DC10517" s="95">
        <v>222.2294216278311</v>
      </c>
      <c r="DD10517" s="95">
        <v>8585.7228092479672</v>
      </c>
      <c r="DE10517" s="95">
        <v>0</v>
      </c>
      <c r="DF10517" s="95">
        <v>0</v>
      </c>
      <c r="DG10517" s="95">
        <v>0</v>
      </c>
      <c r="DH10517" s="95">
        <v>0</v>
      </c>
      <c r="DI10517" s="95">
        <v>0</v>
      </c>
      <c r="DJ10517" s="95">
        <v>3.5887675256545982E-6</v>
      </c>
      <c r="DK10517" s="95">
        <v>3.3907148979923555E-4</v>
      </c>
      <c r="DL10517" s="95">
        <v>0</v>
      </c>
      <c r="DM10517" s="95">
        <v>3.3907148979923555E-4</v>
      </c>
      <c r="DN10517" s="95">
        <v>0</v>
      </c>
      <c r="DO10517" s="95">
        <v>0</v>
      </c>
      <c r="DP10517" s="95">
        <v>0</v>
      </c>
      <c r="DQ10517" s="95">
        <v>0</v>
      </c>
      <c r="DR10517" s="95">
        <v>0</v>
      </c>
      <c r="DS10517" s="95">
        <v>0</v>
      </c>
      <c r="DT10517" s="95">
        <v>0</v>
      </c>
      <c r="DU10517" s="95">
        <v>0</v>
      </c>
      <c r="DV10517" s="95">
        <v>0</v>
      </c>
    </row>
    <row r="10518" spans="98:126" x14ac:dyDescent="0.25">
      <c r="CT10518" s="95" t="s">
        <v>195</v>
      </c>
      <c r="CU10518" s="95" t="s">
        <v>576</v>
      </c>
      <c r="CV10518" s="95" t="s">
        <v>546</v>
      </c>
      <c r="CW10518" s="95">
        <v>2021</v>
      </c>
      <c r="CX10518" s="95">
        <v>2.5449623268975705E-8</v>
      </c>
      <c r="CY10518" s="95">
        <v>4.0648399488259377E-8</v>
      </c>
      <c r="CZ10518" s="95">
        <v>0</v>
      </c>
      <c r="DA10518" s="95">
        <v>0</v>
      </c>
      <c r="DB10518" s="95">
        <v>8807.9522308757987</v>
      </c>
      <c r="DC10518" s="95">
        <v>222.2294216278311</v>
      </c>
      <c r="DD10518" s="95">
        <v>8585.7228092479672</v>
      </c>
      <c r="DE10518" s="95">
        <v>0</v>
      </c>
      <c r="DF10518" s="95">
        <v>0</v>
      </c>
      <c r="DG10518" s="95">
        <v>0</v>
      </c>
      <c r="DH10518" s="95">
        <v>0</v>
      </c>
      <c r="DI10518" s="95">
        <v>0</v>
      </c>
      <c r="DJ10518" s="95">
        <v>3.5887675256545982E-6</v>
      </c>
      <c r="DK10518" s="95">
        <v>2.241590660469232E-4</v>
      </c>
      <c r="DL10518" s="95">
        <v>0</v>
      </c>
      <c r="DM10518" s="95">
        <v>2.241590660469232E-4</v>
      </c>
      <c r="DN10518" s="95">
        <v>3.5802916095414487E-4</v>
      </c>
      <c r="DO10518" s="95">
        <v>0</v>
      </c>
      <c r="DP10518" s="95">
        <v>3.5802916095414487E-4</v>
      </c>
      <c r="DQ10518" s="95">
        <v>0</v>
      </c>
      <c r="DR10518" s="95">
        <v>0</v>
      </c>
      <c r="DS10518" s="95">
        <v>0</v>
      </c>
      <c r="DT10518" s="95">
        <v>0</v>
      </c>
      <c r="DU10518" s="95">
        <v>0</v>
      </c>
      <c r="DV10518" s="95">
        <v>0</v>
      </c>
    </row>
    <row r="10519" spans="98:126" x14ac:dyDescent="0.25">
      <c r="CT10519" s="95" t="s">
        <v>195</v>
      </c>
      <c r="CU10519" s="95" t="s">
        <v>576</v>
      </c>
      <c r="CV10519" s="95" t="s">
        <v>546</v>
      </c>
      <c r="CW10519" s="95">
        <v>2022</v>
      </c>
      <c r="CX10519" s="95">
        <v>2.2592334583158069E-8</v>
      </c>
      <c r="CY10519" s="95">
        <v>2.3855484280299491E-8</v>
      </c>
      <c r="CZ10519" s="95">
        <v>3.6387049880254776E-8</v>
      </c>
      <c r="DA10519" s="95">
        <v>0</v>
      </c>
      <c r="DB10519" s="95">
        <v>8807.9522308758496</v>
      </c>
      <c r="DC10519" s="95">
        <v>222.22942162783229</v>
      </c>
      <c r="DD10519" s="95">
        <v>8585.7228092480163</v>
      </c>
      <c r="DE10519" s="95">
        <v>0</v>
      </c>
      <c r="DF10519" s="95">
        <v>0</v>
      </c>
      <c r="DG10519" s="95">
        <v>0</v>
      </c>
      <c r="DH10519" s="95">
        <v>0</v>
      </c>
      <c r="DI10519" s="95">
        <v>0</v>
      </c>
      <c r="DJ10519" s="95">
        <v>3.4923792377158739E-6</v>
      </c>
      <c r="DK10519" s="95">
        <v>1.9899220379242073E-4</v>
      </c>
      <c r="DL10519" s="95">
        <v>0</v>
      </c>
      <c r="DM10519" s="95">
        <v>1.9899220379242073E-4</v>
      </c>
      <c r="DN10519" s="95">
        <v>2.1011796598528767E-4</v>
      </c>
      <c r="DO10519" s="95">
        <v>0</v>
      </c>
      <c r="DP10519" s="95">
        <v>2.1011796598528767E-4</v>
      </c>
      <c r="DQ10519" s="95">
        <v>3.2049539716778088E-4</v>
      </c>
      <c r="DR10519" s="95">
        <v>0</v>
      </c>
      <c r="DS10519" s="95">
        <v>3.2049539716778088E-4</v>
      </c>
      <c r="DT10519" s="95">
        <v>0</v>
      </c>
      <c r="DU10519" s="95">
        <v>0</v>
      </c>
      <c r="DV10519" s="95">
        <v>0</v>
      </c>
    </row>
    <row r="10520" spans="98:126" x14ac:dyDescent="0.25">
      <c r="CT10520" s="95" t="s">
        <v>195</v>
      </c>
      <c r="CU10520" s="95" t="s">
        <v>576</v>
      </c>
      <c r="CV10520" s="95" t="s">
        <v>546</v>
      </c>
      <c r="CW10520" s="95">
        <v>2023</v>
      </c>
      <c r="CX10520" s="95">
        <v>2.2592334583158069E-8</v>
      </c>
      <c r="CY10520" s="95">
        <v>2.3855484280299491E-8</v>
      </c>
      <c r="CZ10520" s="95">
        <v>2.3752444848905247E-8</v>
      </c>
      <c r="DA10520" s="95">
        <v>3.4654333219290256E-8</v>
      </c>
      <c r="DB10520" s="95">
        <v>9129.7460702366097</v>
      </c>
      <c r="DC10520" s="95">
        <v>233.230076807941</v>
      </c>
      <c r="DD10520" s="95">
        <v>8896.5159934286694</v>
      </c>
      <c r="DE10520" s="95">
        <v>0</v>
      </c>
      <c r="DF10520" s="95">
        <v>0</v>
      </c>
      <c r="DG10520" s="95">
        <v>0</v>
      </c>
      <c r="DH10520" s="95">
        <v>0</v>
      </c>
      <c r="DI10520" s="95">
        <v>0</v>
      </c>
      <c r="DJ10520" s="95">
        <v>3.4923792377158739E-6</v>
      </c>
      <c r="DK10520" s="95">
        <v>2.0626227787805805E-4</v>
      </c>
      <c r="DL10520" s="95">
        <v>0</v>
      </c>
      <c r="DM10520" s="95">
        <v>2.0626227787805805E-4</v>
      </c>
      <c r="DN10520" s="95">
        <v>2.1779451386165551E-4</v>
      </c>
      <c r="DO10520" s="95">
        <v>0</v>
      </c>
      <c r="DP10520" s="95">
        <v>2.1779451386165551E-4</v>
      </c>
      <c r="DQ10520" s="95">
        <v>2.1685379001780449E-4</v>
      </c>
      <c r="DR10520" s="95">
        <v>0</v>
      </c>
      <c r="DS10520" s="95">
        <v>2.1685379001780449E-4</v>
      </c>
      <c r="DT10520" s="95">
        <v>3.1638526252548521E-4</v>
      </c>
      <c r="DU10520" s="95">
        <v>0</v>
      </c>
      <c r="DV10520" s="95">
        <v>3.1638526252548521E-4</v>
      </c>
    </row>
    <row r="10521" spans="98:126" x14ac:dyDescent="0.25">
      <c r="CT10521" s="95" t="s">
        <v>195</v>
      </c>
      <c r="CU10521" s="95" t="s">
        <v>576</v>
      </c>
      <c r="CV10521" s="95" t="s">
        <v>546</v>
      </c>
      <c r="CW10521" s="95">
        <v>2024</v>
      </c>
      <c r="CX10521" s="95">
        <v>2.2592334583158069E-8</v>
      </c>
      <c r="CY10521" s="95">
        <v>2.3855484280299491E-8</v>
      </c>
      <c r="CZ10521" s="95">
        <v>2.3752444848905247E-8</v>
      </c>
      <c r="DA10521" s="95">
        <v>2.2621376046576421E-8</v>
      </c>
      <c r="DB10521" s="95">
        <v>9129.7460702366097</v>
      </c>
      <c r="DC10521" s="95">
        <v>233.230076807941</v>
      </c>
      <c r="DD10521" s="95">
        <v>8896.5159934286694</v>
      </c>
      <c r="DE10521" s="95">
        <v>0</v>
      </c>
      <c r="DF10521" s="95">
        <v>0</v>
      </c>
      <c r="DG10521" s="95">
        <v>0</v>
      </c>
      <c r="DH10521" s="95">
        <v>0</v>
      </c>
      <c r="DI10521" s="95">
        <v>0</v>
      </c>
      <c r="DJ10521" s="95">
        <v>3.4923792377158739E-6</v>
      </c>
      <c r="DK10521" s="95">
        <v>2.0626227787805805E-4</v>
      </c>
      <c r="DL10521" s="95">
        <v>0</v>
      </c>
      <c r="DM10521" s="95">
        <v>2.0626227787805805E-4</v>
      </c>
      <c r="DN10521" s="95">
        <v>2.1779451386165551E-4</v>
      </c>
      <c r="DO10521" s="95">
        <v>0</v>
      </c>
      <c r="DP10521" s="95">
        <v>2.1779451386165551E-4</v>
      </c>
      <c r="DQ10521" s="95">
        <v>2.1685379001780449E-4</v>
      </c>
      <c r="DR10521" s="95">
        <v>0</v>
      </c>
      <c r="DS10521" s="95">
        <v>2.1685379001780449E-4</v>
      </c>
      <c r="DT10521" s="95">
        <v>2.0652741906457565E-4</v>
      </c>
      <c r="DU10521" s="95">
        <v>0</v>
      </c>
      <c r="DV10521" s="95">
        <v>2.0652741906457565E-4</v>
      </c>
    </row>
    <row r="10522" spans="98:126" x14ac:dyDescent="0.25">
      <c r="CT10522" s="95" t="s">
        <v>195</v>
      </c>
      <c r="CU10522" s="95" t="s">
        <v>576</v>
      </c>
      <c r="CV10522" s="95" t="s">
        <v>546</v>
      </c>
      <c r="CW10522" s="95">
        <v>2025</v>
      </c>
      <c r="CX10522" s="95">
        <v>2.2592334583158069E-8</v>
      </c>
      <c r="CY10522" s="95">
        <v>2.3855484280299491E-8</v>
      </c>
      <c r="CZ10522" s="95">
        <v>2.3752444848905247E-8</v>
      </c>
      <c r="DA10522" s="95">
        <v>2.2621376046576421E-8</v>
      </c>
      <c r="DB10522" s="95">
        <v>9129.7460702366097</v>
      </c>
      <c r="DC10522" s="95">
        <v>233.230076807941</v>
      </c>
      <c r="DD10522" s="95">
        <v>8896.5159934286694</v>
      </c>
      <c r="DE10522" s="95">
        <v>0</v>
      </c>
      <c r="DF10522" s="95">
        <v>0</v>
      </c>
      <c r="DG10522" s="95">
        <v>0</v>
      </c>
      <c r="DH10522" s="95">
        <v>0</v>
      </c>
      <c r="DI10522" s="95">
        <v>0</v>
      </c>
      <c r="DJ10522" s="95">
        <v>3.4923792377158739E-6</v>
      </c>
      <c r="DK10522" s="95">
        <v>2.0626227787805805E-4</v>
      </c>
      <c r="DL10522" s="95">
        <v>0</v>
      </c>
      <c r="DM10522" s="95">
        <v>2.0626227787805805E-4</v>
      </c>
      <c r="DN10522" s="95">
        <v>2.1779451386165551E-4</v>
      </c>
      <c r="DO10522" s="95">
        <v>0</v>
      </c>
      <c r="DP10522" s="95">
        <v>2.1779451386165551E-4</v>
      </c>
      <c r="DQ10522" s="95">
        <v>2.1685379001780449E-4</v>
      </c>
      <c r="DR10522" s="95">
        <v>0</v>
      </c>
      <c r="DS10522" s="95">
        <v>2.1685379001780449E-4</v>
      </c>
      <c r="DT10522" s="95">
        <v>2.0652741906457565E-4</v>
      </c>
      <c r="DU10522" s="95">
        <v>0</v>
      </c>
      <c r="DV10522" s="95">
        <v>2.0652741906457565E-4</v>
      </c>
    </row>
    <row r="10523" spans="98:126" x14ac:dyDescent="0.25">
      <c r="CT10523" s="95" t="s">
        <v>195</v>
      </c>
      <c r="CU10523" s="95" t="s">
        <v>576</v>
      </c>
      <c r="CV10523" s="95" t="s">
        <v>546</v>
      </c>
      <c r="CW10523" s="95">
        <v>2026</v>
      </c>
      <c r="CX10523" s="95">
        <v>2.2592334583158069E-8</v>
      </c>
      <c r="CY10523" s="95">
        <v>2.3855484280299491E-8</v>
      </c>
      <c r="CZ10523" s="95">
        <v>2.3752444848905247E-8</v>
      </c>
      <c r="DA10523" s="95">
        <v>2.2621376046576421E-8</v>
      </c>
      <c r="DB10523" s="95">
        <v>9129.7460702366097</v>
      </c>
      <c r="DC10523" s="95">
        <v>233.230076807941</v>
      </c>
      <c r="DD10523" s="95">
        <v>8896.5159934286694</v>
      </c>
      <c r="DE10523" s="95">
        <v>0</v>
      </c>
      <c r="DF10523" s="95">
        <v>0</v>
      </c>
      <c r="DG10523" s="95">
        <v>0</v>
      </c>
      <c r="DH10523" s="95">
        <v>0</v>
      </c>
      <c r="DI10523" s="95">
        <v>0</v>
      </c>
      <c r="DJ10523" s="95">
        <v>3.4923792377158739E-6</v>
      </c>
      <c r="DK10523" s="95">
        <v>2.0626227787805805E-4</v>
      </c>
      <c r="DL10523" s="95">
        <v>0</v>
      </c>
      <c r="DM10523" s="95">
        <v>2.0626227787805805E-4</v>
      </c>
      <c r="DN10523" s="95">
        <v>2.1779451386165551E-4</v>
      </c>
      <c r="DO10523" s="95">
        <v>0</v>
      </c>
      <c r="DP10523" s="95">
        <v>2.1779451386165551E-4</v>
      </c>
      <c r="DQ10523" s="95">
        <v>2.1685379001780449E-4</v>
      </c>
      <c r="DR10523" s="95">
        <v>0</v>
      </c>
      <c r="DS10523" s="95">
        <v>2.1685379001780449E-4</v>
      </c>
      <c r="DT10523" s="95">
        <v>2.0652741906457565E-4</v>
      </c>
      <c r="DU10523" s="95">
        <v>0</v>
      </c>
      <c r="DV10523" s="95">
        <v>2.0652741906457565E-4</v>
      </c>
    </row>
    <row r="10524" spans="98:126" x14ac:dyDescent="0.25">
      <c r="CT10524" s="95" t="s">
        <v>195</v>
      </c>
      <c r="CU10524" s="95" t="s">
        <v>576</v>
      </c>
      <c r="CV10524" s="95" t="s">
        <v>546</v>
      </c>
      <c r="CW10524" s="95">
        <v>2027</v>
      </c>
      <c r="CX10524" s="95">
        <v>2.2592334583158069E-8</v>
      </c>
      <c r="CY10524" s="95">
        <v>2.3855484280299491E-8</v>
      </c>
      <c r="CZ10524" s="95">
        <v>2.3752444848905247E-8</v>
      </c>
      <c r="DA10524" s="95">
        <v>2.2621376046576421E-8</v>
      </c>
      <c r="DB10524" s="95">
        <v>9129.7460702366097</v>
      </c>
      <c r="DC10524" s="95">
        <v>233.230076807941</v>
      </c>
      <c r="DD10524" s="95">
        <v>8896.5159934286694</v>
      </c>
      <c r="DE10524" s="95">
        <v>0</v>
      </c>
      <c r="DF10524" s="95">
        <v>0</v>
      </c>
      <c r="DG10524" s="95">
        <v>0</v>
      </c>
      <c r="DH10524" s="95">
        <v>0</v>
      </c>
      <c r="DI10524" s="95">
        <v>0</v>
      </c>
      <c r="DJ10524" s="95">
        <v>3.4923792377158739E-6</v>
      </c>
      <c r="DK10524" s="95">
        <v>2.0626227787805805E-4</v>
      </c>
      <c r="DL10524" s="95">
        <v>0</v>
      </c>
      <c r="DM10524" s="95">
        <v>2.0626227787805805E-4</v>
      </c>
      <c r="DN10524" s="95">
        <v>2.1779451386165551E-4</v>
      </c>
      <c r="DO10524" s="95">
        <v>0</v>
      </c>
      <c r="DP10524" s="95">
        <v>2.1779451386165551E-4</v>
      </c>
      <c r="DQ10524" s="95">
        <v>2.1685379001780449E-4</v>
      </c>
      <c r="DR10524" s="95">
        <v>0</v>
      </c>
      <c r="DS10524" s="95">
        <v>2.1685379001780449E-4</v>
      </c>
      <c r="DT10524" s="95">
        <v>2.0652741906457565E-4</v>
      </c>
      <c r="DU10524" s="95">
        <v>0</v>
      </c>
      <c r="DV10524" s="95">
        <v>2.0652741906457565E-4</v>
      </c>
    </row>
    <row r="10525" spans="98:126" x14ac:dyDescent="0.25">
      <c r="CT10525" s="95" t="s">
        <v>195</v>
      </c>
      <c r="CU10525" s="95" t="s">
        <v>576</v>
      </c>
      <c r="CV10525" s="95" t="s">
        <v>546</v>
      </c>
      <c r="CW10525" s="95">
        <v>2028</v>
      </c>
      <c r="CX10525" s="95">
        <v>2.2592334583158069E-8</v>
      </c>
      <c r="CY10525" s="95">
        <v>2.3855484280299491E-8</v>
      </c>
      <c r="CZ10525" s="95">
        <v>2.3752444848905247E-8</v>
      </c>
      <c r="DA10525" s="95">
        <v>2.2621376046576421E-8</v>
      </c>
      <c r="DB10525" s="95">
        <v>9534.9220877095213</v>
      </c>
      <c r="DC10525" s="95">
        <v>247.27299216494899</v>
      </c>
      <c r="DD10525" s="95">
        <v>9287.6490955445715</v>
      </c>
      <c r="DE10525" s="95">
        <v>0</v>
      </c>
      <c r="DF10525" s="95">
        <v>0</v>
      </c>
      <c r="DG10525" s="95">
        <v>0</v>
      </c>
      <c r="DH10525" s="95">
        <v>0</v>
      </c>
      <c r="DI10525" s="95">
        <v>0</v>
      </c>
      <c r="DJ10525" s="95">
        <v>3.4923792377158739E-6</v>
      </c>
      <c r="DK10525" s="95">
        <v>2.1541615002987756E-4</v>
      </c>
      <c r="DL10525" s="95">
        <v>0</v>
      </c>
      <c r="DM10525" s="95">
        <v>2.1541615002987756E-4</v>
      </c>
      <c r="DN10525" s="95">
        <v>2.2746018397723489E-4</v>
      </c>
      <c r="DO10525" s="95">
        <v>0</v>
      </c>
      <c r="DP10525" s="95">
        <v>2.2746018397723489E-4</v>
      </c>
      <c r="DQ10525" s="95">
        <v>2.2647771102692887E-4</v>
      </c>
      <c r="DR10525" s="95">
        <v>0</v>
      </c>
      <c r="DS10525" s="95">
        <v>2.2647771102692887E-4</v>
      </c>
      <c r="DT10525" s="95">
        <v>2.1569305812088461E-4</v>
      </c>
      <c r="DU10525" s="95">
        <v>0</v>
      </c>
      <c r="DV10525" s="95">
        <v>2.1569305812088461E-4</v>
      </c>
    </row>
    <row r="10526" spans="98:126" x14ac:dyDescent="0.25">
      <c r="CT10526" s="95" t="s">
        <v>195</v>
      </c>
      <c r="CU10526" s="95" t="s">
        <v>576</v>
      </c>
      <c r="CV10526" s="95" t="s">
        <v>546</v>
      </c>
      <c r="CW10526" s="95">
        <v>2029</v>
      </c>
      <c r="CX10526" s="95">
        <v>2.2592334583158069E-8</v>
      </c>
      <c r="CY10526" s="95">
        <v>2.3855484280299491E-8</v>
      </c>
      <c r="CZ10526" s="95">
        <v>2.3752444848905247E-8</v>
      </c>
      <c r="DA10526" s="95">
        <v>2.2621376046576421E-8</v>
      </c>
      <c r="DB10526" s="95">
        <v>9534.9220877095213</v>
      </c>
      <c r="DC10526" s="95">
        <v>247.27299216494899</v>
      </c>
      <c r="DD10526" s="95">
        <v>9287.6490955445715</v>
      </c>
      <c r="DE10526" s="95">
        <v>0</v>
      </c>
      <c r="DF10526" s="95">
        <v>0</v>
      </c>
      <c r="DG10526" s="95">
        <v>0</v>
      </c>
      <c r="DH10526" s="95">
        <v>0</v>
      </c>
      <c r="DI10526" s="95">
        <v>0</v>
      </c>
      <c r="DJ10526" s="95">
        <v>3.4923792377158739E-6</v>
      </c>
      <c r="DK10526" s="95">
        <v>2.1541615002987756E-4</v>
      </c>
      <c r="DL10526" s="95">
        <v>0</v>
      </c>
      <c r="DM10526" s="95">
        <v>2.1541615002987756E-4</v>
      </c>
      <c r="DN10526" s="95">
        <v>2.2746018397723489E-4</v>
      </c>
      <c r="DO10526" s="95">
        <v>0</v>
      </c>
      <c r="DP10526" s="95">
        <v>2.2746018397723489E-4</v>
      </c>
      <c r="DQ10526" s="95">
        <v>2.2647771102692887E-4</v>
      </c>
      <c r="DR10526" s="95">
        <v>0</v>
      </c>
      <c r="DS10526" s="95">
        <v>2.2647771102692887E-4</v>
      </c>
      <c r="DT10526" s="95">
        <v>2.1569305812088461E-4</v>
      </c>
      <c r="DU10526" s="95">
        <v>0</v>
      </c>
      <c r="DV10526" s="95">
        <v>2.1569305812088461E-4</v>
      </c>
    </row>
    <row r="10527" spans="98:126" x14ac:dyDescent="0.25">
      <c r="CT10527" s="95" t="s">
        <v>195</v>
      </c>
      <c r="CU10527" s="95" t="s">
        <v>576</v>
      </c>
      <c r="CV10527" s="95" t="s">
        <v>546</v>
      </c>
      <c r="CW10527" s="95">
        <v>2030</v>
      </c>
      <c r="CX10527" s="95">
        <v>2.2592334583158069E-8</v>
      </c>
      <c r="CY10527" s="95">
        <v>2.3855484280299491E-8</v>
      </c>
      <c r="CZ10527" s="95">
        <v>2.3752444848905247E-8</v>
      </c>
      <c r="DA10527" s="95">
        <v>2.2621376046576421E-8</v>
      </c>
      <c r="DB10527" s="95">
        <v>9534.9220877095213</v>
      </c>
      <c r="DC10527" s="95">
        <v>247.27299216494899</v>
      </c>
      <c r="DD10527" s="95">
        <v>9287.6490955445715</v>
      </c>
      <c r="DE10527" s="95">
        <v>0</v>
      </c>
      <c r="DF10527" s="95">
        <v>0</v>
      </c>
      <c r="DG10527" s="95">
        <v>0</v>
      </c>
      <c r="DH10527" s="95">
        <v>0</v>
      </c>
      <c r="DI10527" s="95">
        <v>0</v>
      </c>
      <c r="DJ10527" s="95">
        <v>3.4923792377158739E-6</v>
      </c>
      <c r="DK10527" s="95">
        <v>2.1541615002987756E-4</v>
      </c>
      <c r="DL10527" s="95">
        <v>0</v>
      </c>
      <c r="DM10527" s="95">
        <v>2.1541615002987756E-4</v>
      </c>
      <c r="DN10527" s="95">
        <v>2.2746018397723489E-4</v>
      </c>
      <c r="DO10527" s="95">
        <v>0</v>
      </c>
      <c r="DP10527" s="95">
        <v>2.2746018397723489E-4</v>
      </c>
      <c r="DQ10527" s="95">
        <v>2.2647771102692887E-4</v>
      </c>
      <c r="DR10527" s="95">
        <v>0</v>
      </c>
      <c r="DS10527" s="95">
        <v>2.2647771102692887E-4</v>
      </c>
      <c r="DT10527" s="95">
        <v>2.1569305812088461E-4</v>
      </c>
      <c r="DU10527" s="95">
        <v>0</v>
      </c>
      <c r="DV10527" s="95">
        <v>2.1569305812088461E-4</v>
      </c>
    </row>
    <row r="10528" spans="98:126" x14ac:dyDescent="0.25">
      <c r="CT10528" s="95" t="s">
        <v>195</v>
      </c>
      <c r="CU10528" s="95" t="s">
        <v>576</v>
      </c>
      <c r="CV10528" s="95" t="s">
        <v>546</v>
      </c>
      <c r="CW10528" s="95">
        <v>2031</v>
      </c>
      <c r="CX10528" s="95">
        <v>2.2592334583158069E-8</v>
      </c>
      <c r="CY10528" s="95">
        <v>2.3855484280299491E-8</v>
      </c>
      <c r="CZ10528" s="95">
        <v>2.3752444848905247E-8</v>
      </c>
      <c r="DA10528" s="95">
        <v>2.2621376046576421E-8</v>
      </c>
      <c r="DB10528" s="95">
        <v>9534.9220877095213</v>
      </c>
      <c r="DC10528" s="95">
        <v>247.27299216494899</v>
      </c>
      <c r="DD10528" s="95">
        <v>9287.6490955445715</v>
      </c>
      <c r="DE10528" s="95">
        <v>0</v>
      </c>
      <c r="DF10528" s="95">
        <v>0</v>
      </c>
      <c r="DG10528" s="95">
        <v>0</v>
      </c>
      <c r="DH10528" s="95">
        <v>0</v>
      </c>
      <c r="DI10528" s="95">
        <v>0</v>
      </c>
      <c r="DJ10528" s="95">
        <v>3.4923792377158739E-6</v>
      </c>
      <c r="DK10528" s="95">
        <v>2.1541615002987756E-4</v>
      </c>
      <c r="DL10528" s="95">
        <v>0</v>
      </c>
      <c r="DM10528" s="95">
        <v>2.1541615002987756E-4</v>
      </c>
      <c r="DN10528" s="95">
        <v>2.2746018397723489E-4</v>
      </c>
      <c r="DO10528" s="95">
        <v>0</v>
      </c>
      <c r="DP10528" s="95">
        <v>2.2746018397723489E-4</v>
      </c>
      <c r="DQ10528" s="95">
        <v>2.2647771102692887E-4</v>
      </c>
      <c r="DR10528" s="95">
        <v>0</v>
      </c>
      <c r="DS10528" s="95">
        <v>2.2647771102692887E-4</v>
      </c>
      <c r="DT10528" s="95">
        <v>2.1569305812088461E-4</v>
      </c>
      <c r="DU10528" s="95">
        <v>0</v>
      </c>
      <c r="DV10528" s="95">
        <v>2.1569305812088461E-4</v>
      </c>
    </row>
    <row r="10529" spans="98:126" x14ac:dyDescent="0.25">
      <c r="CT10529" s="95" t="s">
        <v>195</v>
      </c>
      <c r="CU10529" s="95" t="s">
        <v>576</v>
      </c>
      <c r="CV10529" s="95" t="s">
        <v>546</v>
      </c>
      <c r="CW10529" s="95">
        <v>2032</v>
      </c>
      <c r="CX10529" s="95">
        <v>2.2592334583158069E-8</v>
      </c>
      <c r="CY10529" s="95">
        <v>2.3855484280299491E-8</v>
      </c>
      <c r="CZ10529" s="95">
        <v>2.3752444848905247E-8</v>
      </c>
      <c r="DA10529" s="95">
        <v>2.2621376046576421E-8</v>
      </c>
      <c r="DB10529" s="95">
        <v>9534.9220877095213</v>
      </c>
      <c r="DC10529" s="95">
        <v>247.27299216494899</v>
      </c>
      <c r="DD10529" s="95">
        <v>9287.6490955445715</v>
      </c>
      <c r="DE10529" s="95">
        <v>0</v>
      </c>
      <c r="DF10529" s="95">
        <v>0</v>
      </c>
      <c r="DG10529" s="95">
        <v>0</v>
      </c>
      <c r="DH10529" s="95">
        <v>0</v>
      </c>
      <c r="DI10529" s="95">
        <v>0</v>
      </c>
      <c r="DJ10529" s="95">
        <v>3.4923792377158739E-6</v>
      </c>
      <c r="DK10529" s="95">
        <v>2.1541615002987756E-4</v>
      </c>
      <c r="DL10529" s="95">
        <v>0</v>
      </c>
      <c r="DM10529" s="95">
        <v>2.1541615002987756E-4</v>
      </c>
      <c r="DN10529" s="95">
        <v>2.2746018397723489E-4</v>
      </c>
      <c r="DO10529" s="95">
        <v>0</v>
      </c>
      <c r="DP10529" s="95">
        <v>2.2746018397723489E-4</v>
      </c>
      <c r="DQ10529" s="95">
        <v>2.2647771102692887E-4</v>
      </c>
      <c r="DR10529" s="95">
        <v>0</v>
      </c>
      <c r="DS10529" s="95">
        <v>2.2647771102692887E-4</v>
      </c>
      <c r="DT10529" s="95">
        <v>2.1569305812088461E-4</v>
      </c>
      <c r="DU10529" s="95">
        <v>0</v>
      </c>
      <c r="DV10529" s="95">
        <v>2.1569305812088461E-4</v>
      </c>
    </row>
    <row r="10530" spans="98:126" x14ac:dyDescent="0.25">
      <c r="CT10530" s="95" t="s">
        <v>195</v>
      </c>
      <c r="CU10530" s="95" t="s">
        <v>576</v>
      </c>
      <c r="CV10530" s="95" t="s">
        <v>546</v>
      </c>
      <c r="CW10530" s="95">
        <v>2033</v>
      </c>
      <c r="CX10530" s="95">
        <v>2.2592334583158069E-8</v>
      </c>
      <c r="CY10530" s="95">
        <v>2.3855484280299491E-8</v>
      </c>
      <c r="CZ10530" s="95">
        <v>2.3752444848905247E-8</v>
      </c>
      <c r="DA10530" s="95">
        <v>2.2621376046576421E-8</v>
      </c>
      <c r="DB10530" s="95">
        <v>9984.8473634606562</v>
      </c>
      <c r="DC10530" s="95">
        <v>263.10737971827467</v>
      </c>
      <c r="DD10530" s="95">
        <v>9721.7399837423836</v>
      </c>
      <c r="DE10530" s="95">
        <v>0</v>
      </c>
      <c r="DF10530" s="95">
        <v>0</v>
      </c>
      <c r="DG10530" s="95">
        <v>0</v>
      </c>
      <c r="DH10530" s="95">
        <v>0</v>
      </c>
      <c r="DI10530" s="95">
        <v>0</v>
      </c>
      <c r="DJ10530" s="95">
        <v>3.4923792377158739E-6</v>
      </c>
      <c r="DK10530" s="95">
        <v>2.2558101239706686E-4</v>
      </c>
      <c r="DL10530" s="95">
        <v>0</v>
      </c>
      <c r="DM10530" s="95">
        <v>2.2558101239706686E-4</v>
      </c>
      <c r="DN10530" s="95">
        <v>2.3819336932022551E-4</v>
      </c>
      <c r="DO10530" s="95">
        <v>0</v>
      </c>
      <c r="DP10530" s="95">
        <v>2.3819336932022551E-4</v>
      </c>
      <c r="DQ10530" s="95">
        <v>2.3716453632533619E-4</v>
      </c>
      <c r="DR10530" s="95">
        <v>0</v>
      </c>
      <c r="DS10530" s="95">
        <v>2.3716453632533619E-4</v>
      </c>
      <c r="DT10530" s="95">
        <v>2.2587098697651061E-4</v>
      </c>
      <c r="DU10530" s="95">
        <v>0</v>
      </c>
      <c r="DV10530" s="95">
        <v>2.2587098697651061E-4</v>
      </c>
    </row>
    <row r="10531" spans="98:126" x14ac:dyDescent="0.25">
      <c r="CT10531" s="95" t="s">
        <v>195</v>
      </c>
      <c r="CU10531" s="95" t="s">
        <v>576</v>
      </c>
      <c r="CV10531" s="95" t="s">
        <v>546</v>
      </c>
      <c r="CW10531" s="95">
        <v>2034</v>
      </c>
      <c r="CX10531" s="95">
        <v>2.2592334583158069E-8</v>
      </c>
      <c r="CY10531" s="95">
        <v>2.3855484280299491E-8</v>
      </c>
      <c r="CZ10531" s="95">
        <v>2.3752444848905247E-8</v>
      </c>
      <c r="DA10531" s="95">
        <v>2.2621376046576421E-8</v>
      </c>
      <c r="DB10531" s="95">
        <v>9984.8473634606562</v>
      </c>
      <c r="DC10531" s="95">
        <v>263.10737971827467</v>
      </c>
      <c r="DD10531" s="95">
        <v>9721.7399837423836</v>
      </c>
      <c r="DE10531" s="95">
        <v>0</v>
      </c>
      <c r="DF10531" s="95">
        <v>0</v>
      </c>
      <c r="DG10531" s="95">
        <v>0</v>
      </c>
      <c r="DH10531" s="95">
        <v>0</v>
      </c>
      <c r="DI10531" s="95">
        <v>0</v>
      </c>
      <c r="DJ10531" s="95">
        <v>3.4923792377158739E-6</v>
      </c>
      <c r="DK10531" s="95">
        <v>2.2558101239706686E-4</v>
      </c>
      <c r="DL10531" s="95">
        <v>0</v>
      </c>
      <c r="DM10531" s="95">
        <v>2.2558101239706686E-4</v>
      </c>
      <c r="DN10531" s="95">
        <v>2.3819336932022551E-4</v>
      </c>
      <c r="DO10531" s="95">
        <v>0</v>
      </c>
      <c r="DP10531" s="95">
        <v>2.3819336932022551E-4</v>
      </c>
      <c r="DQ10531" s="95">
        <v>2.3716453632533619E-4</v>
      </c>
      <c r="DR10531" s="95">
        <v>0</v>
      </c>
      <c r="DS10531" s="95">
        <v>2.3716453632533619E-4</v>
      </c>
      <c r="DT10531" s="95">
        <v>2.2587098697651061E-4</v>
      </c>
      <c r="DU10531" s="95">
        <v>0</v>
      </c>
      <c r="DV10531" s="95">
        <v>2.2587098697651061E-4</v>
      </c>
    </row>
    <row r="10532" spans="98:126" x14ac:dyDescent="0.25">
      <c r="CT10532" s="95" t="s">
        <v>195</v>
      </c>
      <c r="CU10532" s="95" t="s">
        <v>576</v>
      </c>
      <c r="CV10532" s="95" t="s">
        <v>546</v>
      </c>
      <c r="CW10532" s="95">
        <v>2035</v>
      </c>
      <c r="CX10532" s="95">
        <v>2.2592334583158069E-8</v>
      </c>
      <c r="CY10532" s="95">
        <v>2.3855484280299491E-8</v>
      </c>
      <c r="CZ10532" s="95">
        <v>2.3752444848905247E-8</v>
      </c>
      <c r="DA10532" s="95">
        <v>2.2621376046576421E-8</v>
      </c>
      <c r="DB10532" s="95">
        <v>9984.8473634606562</v>
      </c>
      <c r="DC10532" s="95">
        <v>263.10737971827467</v>
      </c>
      <c r="DD10532" s="95">
        <v>9721.7399837423836</v>
      </c>
      <c r="DE10532" s="95">
        <v>0</v>
      </c>
      <c r="DF10532" s="95">
        <v>0</v>
      </c>
      <c r="DG10532" s="95">
        <v>0</v>
      </c>
      <c r="DH10532" s="95">
        <v>0</v>
      </c>
      <c r="DI10532" s="95">
        <v>0</v>
      </c>
      <c r="DJ10532" s="95">
        <v>3.4923792377158739E-6</v>
      </c>
      <c r="DK10532" s="95">
        <v>2.2558101239706686E-4</v>
      </c>
      <c r="DL10532" s="95">
        <v>0</v>
      </c>
      <c r="DM10532" s="95">
        <v>2.2558101239706686E-4</v>
      </c>
      <c r="DN10532" s="95">
        <v>2.3819336932022551E-4</v>
      </c>
      <c r="DO10532" s="95">
        <v>0</v>
      </c>
      <c r="DP10532" s="95">
        <v>2.3819336932022551E-4</v>
      </c>
      <c r="DQ10532" s="95">
        <v>2.3716453632533619E-4</v>
      </c>
      <c r="DR10532" s="95">
        <v>0</v>
      </c>
      <c r="DS10532" s="95">
        <v>2.3716453632533619E-4</v>
      </c>
      <c r="DT10532" s="95">
        <v>2.2587098697651061E-4</v>
      </c>
      <c r="DU10532" s="95">
        <v>0</v>
      </c>
      <c r="DV10532" s="95">
        <v>2.2587098697651061E-4</v>
      </c>
    </row>
    <row r="10533" spans="98:126" x14ac:dyDescent="0.25">
      <c r="CT10533" s="95" t="s">
        <v>195</v>
      </c>
      <c r="CU10533" s="95" t="s">
        <v>576</v>
      </c>
      <c r="CV10533" s="95" t="s">
        <v>546</v>
      </c>
      <c r="CW10533" s="95">
        <v>2036</v>
      </c>
      <c r="CX10533" s="95">
        <v>2.2592334583158069E-8</v>
      </c>
      <c r="CY10533" s="95">
        <v>2.3855484280299491E-8</v>
      </c>
      <c r="CZ10533" s="95">
        <v>2.3752444848905247E-8</v>
      </c>
      <c r="DA10533" s="95">
        <v>2.2621376046576421E-8</v>
      </c>
      <c r="DB10533" s="95">
        <v>9984.8473634606562</v>
      </c>
      <c r="DC10533" s="95">
        <v>263.10737971827467</v>
      </c>
      <c r="DD10533" s="95">
        <v>9721.7399837423836</v>
      </c>
      <c r="DE10533" s="95">
        <v>0</v>
      </c>
      <c r="DF10533" s="95">
        <v>0</v>
      </c>
      <c r="DG10533" s="95">
        <v>0</v>
      </c>
      <c r="DH10533" s="95">
        <v>0</v>
      </c>
      <c r="DI10533" s="95">
        <v>0</v>
      </c>
      <c r="DJ10533" s="95">
        <v>3.4923792377158739E-6</v>
      </c>
      <c r="DK10533" s="95">
        <v>2.2558101239706686E-4</v>
      </c>
      <c r="DL10533" s="95">
        <v>0</v>
      </c>
      <c r="DM10533" s="95">
        <v>2.2558101239706686E-4</v>
      </c>
      <c r="DN10533" s="95">
        <v>2.3819336932022551E-4</v>
      </c>
      <c r="DO10533" s="95">
        <v>0</v>
      </c>
      <c r="DP10533" s="95">
        <v>2.3819336932022551E-4</v>
      </c>
      <c r="DQ10533" s="95">
        <v>2.3716453632533619E-4</v>
      </c>
      <c r="DR10533" s="95">
        <v>0</v>
      </c>
      <c r="DS10533" s="95">
        <v>2.3716453632533619E-4</v>
      </c>
      <c r="DT10533" s="95">
        <v>2.2587098697651061E-4</v>
      </c>
      <c r="DU10533" s="95">
        <v>0</v>
      </c>
      <c r="DV10533" s="95">
        <v>2.2587098697651061E-4</v>
      </c>
    </row>
    <row r="10534" spans="98:126" x14ac:dyDescent="0.25">
      <c r="CT10534" s="95" t="s">
        <v>195</v>
      </c>
      <c r="CU10534" s="95" t="s">
        <v>576</v>
      </c>
      <c r="CV10534" s="95" t="s">
        <v>546</v>
      </c>
      <c r="CW10534" s="95">
        <v>2037</v>
      </c>
      <c r="CX10534" s="95">
        <v>2.2592334583158069E-8</v>
      </c>
      <c r="CY10534" s="95">
        <v>2.3855484280299491E-8</v>
      </c>
      <c r="CZ10534" s="95">
        <v>2.3752444848905247E-8</v>
      </c>
      <c r="DA10534" s="95">
        <v>2.2621376046576421E-8</v>
      </c>
      <c r="DB10534" s="95">
        <v>9984.8473634606562</v>
      </c>
      <c r="DC10534" s="95">
        <v>263.10737971827467</v>
      </c>
      <c r="DD10534" s="95">
        <v>9721.7399837423836</v>
      </c>
      <c r="DE10534" s="95">
        <v>0</v>
      </c>
      <c r="DF10534" s="95">
        <v>0</v>
      </c>
      <c r="DG10534" s="95">
        <v>0</v>
      </c>
      <c r="DH10534" s="95">
        <v>0</v>
      </c>
      <c r="DI10534" s="95">
        <v>0</v>
      </c>
      <c r="DJ10534" s="95">
        <v>3.4923792377158739E-6</v>
      </c>
      <c r="DK10534" s="95">
        <v>2.2558101239706686E-4</v>
      </c>
      <c r="DL10534" s="95">
        <v>0</v>
      </c>
      <c r="DM10534" s="95">
        <v>2.2558101239706686E-4</v>
      </c>
      <c r="DN10534" s="95">
        <v>2.3819336932022551E-4</v>
      </c>
      <c r="DO10534" s="95">
        <v>0</v>
      </c>
      <c r="DP10534" s="95">
        <v>2.3819336932022551E-4</v>
      </c>
      <c r="DQ10534" s="95">
        <v>2.3716453632533619E-4</v>
      </c>
      <c r="DR10534" s="95">
        <v>0</v>
      </c>
      <c r="DS10534" s="95">
        <v>2.3716453632533619E-4</v>
      </c>
      <c r="DT10534" s="95">
        <v>2.2587098697651061E-4</v>
      </c>
      <c r="DU10534" s="95">
        <v>0</v>
      </c>
      <c r="DV10534" s="95">
        <v>2.2587098697651061E-4</v>
      </c>
    </row>
    <row r="10535" spans="98:126" x14ac:dyDescent="0.25">
      <c r="CT10535" s="95" t="s">
        <v>195</v>
      </c>
      <c r="CU10535" s="95" t="s">
        <v>576</v>
      </c>
      <c r="CV10535" s="95" t="s">
        <v>546</v>
      </c>
      <c r="CW10535" s="95">
        <v>2038</v>
      </c>
      <c r="CX10535" s="95">
        <v>2.2592334583158069E-8</v>
      </c>
      <c r="CY10535" s="95">
        <v>2.3855484280299491E-8</v>
      </c>
      <c r="CZ10535" s="95">
        <v>2.3752444848905247E-8</v>
      </c>
      <c r="DA10535" s="95">
        <v>2.2621376046576421E-8</v>
      </c>
      <c r="DB10535" s="95">
        <v>10472.82613633855</v>
      </c>
      <c r="DC10535" s="95">
        <v>280.55437045334781</v>
      </c>
      <c r="DD10535" s="95">
        <v>10192.271765885211</v>
      </c>
      <c r="DE10535" s="95">
        <v>0</v>
      </c>
      <c r="DF10535" s="95">
        <v>0</v>
      </c>
      <c r="DG10535" s="95">
        <v>0</v>
      </c>
      <c r="DH10535" s="95">
        <v>0</v>
      </c>
      <c r="DI10535" s="95">
        <v>0</v>
      </c>
      <c r="DJ10535" s="95">
        <v>3.4923792377158739E-6</v>
      </c>
      <c r="DK10535" s="95">
        <v>2.3660559210340312E-4</v>
      </c>
      <c r="DL10535" s="95">
        <v>0</v>
      </c>
      <c r="DM10535" s="95">
        <v>2.3660559210340312E-4</v>
      </c>
      <c r="DN10535" s="95">
        <v>2.4983433926573394E-4</v>
      </c>
      <c r="DO10535" s="95">
        <v>0</v>
      </c>
      <c r="DP10535" s="95">
        <v>2.4983433926573394E-4</v>
      </c>
      <c r="DQ10535" s="95">
        <v>2.4875522521555484E-4</v>
      </c>
      <c r="DR10535" s="95">
        <v>0</v>
      </c>
      <c r="DS10535" s="95">
        <v>2.4875522521555484E-4</v>
      </c>
      <c r="DT10535" s="95">
        <v>2.3690973830052837E-4</v>
      </c>
      <c r="DU10535" s="95">
        <v>0</v>
      </c>
      <c r="DV10535" s="95">
        <v>2.3690973830052837E-4</v>
      </c>
    </row>
    <row r="10536" spans="98:126" x14ac:dyDescent="0.25">
      <c r="CT10536" s="95" t="s">
        <v>195</v>
      </c>
      <c r="CU10536" s="95" t="s">
        <v>576</v>
      </c>
      <c r="CV10536" s="95" t="s">
        <v>546</v>
      </c>
      <c r="CW10536" s="95">
        <v>2039</v>
      </c>
      <c r="CX10536" s="95">
        <v>2.2592334583158069E-8</v>
      </c>
      <c r="CY10536" s="95">
        <v>2.3855484280299491E-8</v>
      </c>
      <c r="CZ10536" s="95">
        <v>2.3752444848905247E-8</v>
      </c>
      <c r="DA10536" s="95">
        <v>2.2621376046576421E-8</v>
      </c>
      <c r="DB10536" s="95">
        <v>10472.82613633855</v>
      </c>
      <c r="DC10536" s="95">
        <v>280.55437045334781</v>
      </c>
      <c r="DD10536" s="95">
        <v>10192.271765885211</v>
      </c>
      <c r="DE10536" s="95">
        <v>0</v>
      </c>
      <c r="DF10536" s="95">
        <v>0</v>
      </c>
      <c r="DG10536" s="95">
        <v>0</v>
      </c>
      <c r="DH10536" s="95">
        <v>0</v>
      </c>
      <c r="DI10536" s="95">
        <v>0</v>
      </c>
      <c r="DJ10536" s="95">
        <v>3.4923792377158739E-6</v>
      </c>
      <c r="DK10536" s="95">
        <v>2.3660559210340312E-4</v>
      </c>
      <c r="DL10536" s="95">
        <v>0</v>
      </c>
      <c r="DM10536" s="95">
        <v>2.3660559210340312E-4</v>
      </c>
      <c r="DN10536" s="95">
        <v>2.4983433926573394E-4</v>
      </c>
      <c r="DO10536" s="95">
        <v>0</v>
      </c>
      <c r="DP10536" s="95">
        <v>2.4983433926573394E-4</v>
      </c>
      <c r="DQ10536" s="95">
        <v>2.4875522521555484E-4</v>
      </c>
      <c r="DR10536" s="95">
        <v>0</v>
      </c>
      <c r="DS10536" s="95">
        <v>2.4875522521555484E-4</v>
      </c>
      <c r="DT10536" s="95">
        <v>2.3690973830052837E-4</v>
      </c>
      <c r="DU10536" s="95">
        <v>0</v>
      </c>
      <c r="DV10536" s="95">
        <v>2.3690973830052837E-4</v>
      </c>
    </row>
    <row r="10537" spans="98:126" x14ac:dyDescent="0.25">
      <c r="CT10537" s="95" t="s">
        <v>195</v>
      </c>
      <c r="CU10537" s="95" t="s">
        <v>576</v>
      </c>
      <c r="CV10537" s="95" t="s">
        <v>546</v>
      </c>
      <c r="CW10537" s="95">
        <v>2040</v>
      </c>
      <c r="CX10537" s="95">
        <v>2.2592334583158069E-8</v>
      </c>
      <c r="CY10537" s="95">
        <v>2.3855484280299491E-8</v>
      </c>
      <c r="CZ10537" s="95">
        <v>2.3752444848905247E-8</v>
      </c>
      <c r="DA10537" s="95">
        <v>2.2621376046576421E-8</v>
      </c>
      <c r="DB10537" s="95">
        <v>10472.82613633855</v>
      </c>
      <c r="DC10537" s="95">
        <v>280.55437045334781</v>
      </c>
      <c r="DD10537" s="95">
        <v>10192.271765885211</v>
      </c>
      <c r="DE10537" s="95">
        <v>0</v>
      </c>
      <c r="DF10537" s="95">
        <v>0</v>
      </c>
      <c r="DG10537" s="95">
        <v>0</v>
      </c>
      <c r="DH10537" s="95">
        <v>0</v>
      </c>
      <c r="DI10537" s="95">
        <v>0</v>
      </c>
      <c r="DJ10537" s="95">
        <v>3.4923792377158739E-6</v>
      </c>
      <c r="DK10537" s="95">
        <v>2.3660559210340312E-4</v>
      </c>
      <c r="DL10537" s="95">
        <v>0</v>
      </c>
      <c r="DM10537" s="95">
        <v>2.3660559210340312E-4</v>
      </c>
      <c r="DN10537" s="95">
        <v>2.4983433926573394E-4</v>
      </c>
      <c r="DO10537" s="95">
        <v>0</v>
      </c>
      <c r="DP10537" s="95">
        <v>2.4983433926573394E-4</v>
      </c>
      <c r="DQ10537" s="95">
        <v>2.4875522521555484E-4</v>
      </c>
      <c r="DR10537" s="95">
        <v>0</v>
      </c>
      <c r="DS10537" s="95">
        <v>2.4875522521555484E-4</v>
      </c>
      <c r="DT10537" s="95">
        <v>2.3690973830052837E-4</v>
      </c>
      <c r="DU10537" s="95">
        <v>0</v>
      </c>
      <c r="DV10537" s="95">
        <v>2.3690973830052837E-4</v>
      </c>
    </row>
    <row r="10538" spans="98:126" x14ac:dyDescent="0.25">
      <c r="CT10538" s="95" t="s">
        <v>195</v>
      </c>
      <c r="CU10538" s="95" t="s">
        <v>576</v>
      </c>
      <c r="CV10538" s="95" t="s">
        <v>546</v>
      </c>
      <c r="CW10538" s="95">
        <v>2041</v>
      </c>
      <c r="CX10538" s="95">
        <v>2.2592334583158069E-8</v>
      </c>
      <c r="CY10538" s="95">
        <v>2.3855484280299491E-8</v>
      </c>
      <c r="CZ10538" s="95">
        <v>2.3752444848905247E-8</v>
      </c>
      <c r="DA10538" s="95">
        <v>2.2621376046576421E-8</v>
      </c>
      <c r="DB10538" s="95">
        <v>10472.82613633855</v>
      </c>
      <c r="DC10538" s="95">
        <v>280.55437045334781</v>
      </c>
      <c r="DD10538" s="95">
        <v>10192.271765885211</v>
      </c>
      <c r="DE10538" s="95">
        <v>0</v>
      </c>
      <c r="DF10538" s="95">
        <v>0</v>
      </c>
      <c r="DG10538" s="95">
        <v>0</v>
      </c>
      <c r="DH10538" s="95">
        <v>0</v>
      </c>
      <c r="DI10538" s="95">
        <v>0</v>
      </c>
      <c r="DJ10538" s="95">
        <v>3.4923792377158739E-6</v>
      </c>
      <c r="DK10538" s="95">
        <v>2.3660559210340312E-4</v>
      </c>
      <c r="DL10538" s="95">
        <v>0</v>
      </c>
      <c r="DM10538" s="95">
        <v>2.3660559210340312E-4</v>
      </c>
      <c r="DN10538" s="95">
        <v>2.4983433926573394E-4</v>
      </c>
      <c r="DO10538" s="95">
        <v>0</v>
      </c>
      <c r="DP10538" s="95">
        <v>2.4983433926573394E-4</v>
      </c>
      <c r="DQ10538" s="95">
        <v>2.4875522521555484E-4</v>
      </c>
      <c r="DR10538" s="95">
        <v>0</v>
      </c>
      <c r="DS10538" s="95">
        <v>2.4875522521555484E-4</v>
      </c>
      <c r="DT10538" s="95">
        <v>2.3690973830052837E-4</v>
      </c>
      <c r="DU10538" s="95">
        <v>0</v>
      </c>
      <c r="DV10538" s="95">
        <v>2.3690973830052837E-4</v>
      </c>
    </row>
    <row r="10539" spans="98:126" x14ac:dyDescent="0.25">
      <c r="CT10539" s="95" t="s">
        <v>195</v>
      </c>
      <c r="CU10539" s="95" t="s">
        <v>576</v>
      </c>
      <c r="CV10539" s="95" t="s">
        <v>546</v>
      </c>
      <c r="CW10539" s="95">
        <v>2042</v>
      </c>
      <c r="CX10539" s="95">
        <v>2.2592334583158069E-8</v>
      </c>
      <c r="CY10539" s="95">
        <v>2.3855484280299491E-8</v>
      </c>
      <c r="CZ10539" s="95">
        <v>2.3752444848905247E-8</v>
      </c>
      <c r="DA10539" s="95">
        <v>2.2621376046576421E-8</v>
      </c>
      <c r="DB10539" s="95">
        <v>10472.82613633855</v>
      </c>
      <c r="DC10539" s="95">
        <v>280.55437045334781</v>
      </c>
      <c r="DD10539" s="95">
        <v>10192.271765885211</v>
      </c>
      <c r="DE10539" s="95">
        <v>0</v>
      </c>
      <c r="DF10539" s="95">
        <v>0</v>
      </c>
      <c r="DG10539" s="95">
        <v>0</v>
      </c>
      <c r="DH10539" s="95">
        <v>0</v>
      </c>
      <c r="DI10539" s="95">
        <v>0</v>
      </c>
      <c r="DJ10539" s="95">
        <v>3.4923792377158739E-6</v>
      </c>
      <c r="DK10539" s="95">
        <v>2.3660559210340312E-4</v>
      </c>
      <c r="DL10539" s="95">
        <v>0</v>
      </c>
      <c r="DM10539" s="95">
        <v>2.3660559210340312E-4</v>
      </c>
      <c r="DN10539" s="95">
        <v>2.4983433926573394E-4</v>
      </c>
      <c r="DO10539" s="95">
        <v>0</v>
      </c>
      <c r="DP10539" s="95">
        <v>2.4983433926573394E-4</v>
      </c>
      <c r="DQ10539" s="95">
        <v>2.4875522521555484E-4</v>
      </c>
      <c r="DR10539" s="95">
        <v>0</v>
      </c>
      <c r="DS10539" s="95">
        <v>2.4875522521555484E-4</v>
      </c>
      <c r="DT10539" s="95">
        <v>2.3690973830052837E-4</v>
      </c>
      <c r="DU10539" s="95">
        <v>0</v>
      </c>
      <c r="DV10539" s="95">
        <v>2.3690973830052837E-4</v>
      </c>
    </row>
    <row r="10540" spans="98:126" x14ac:dyDescent="0.25">
      <c r="CT10540" s="95" t="s">
        <v>195</v>
      </c>
      <c r="CU10540" s="95" t="s">
        <v>576</v>
      </c>
      <c r="CV10540" s="95" t="s">
        <v>546</v>
      </c>
      <c r="CW10540" s="95">
        <v>2043</v>
      </c>
      <c r="CX10540" s="95">
        <v>2.2592334583158069E-8</v>
      </c>
      <c r="CY10540" s="95">
        <v>2.3855484280299491E-8</v>
      </c>
      <c r="CZ10540" s="95">
        <v>2.3752444848905247E-8</v>
      </c>
      <c r="DA10540" s="95">
        <v>2.2621376046576421E-8</v>
      </c>
      <c r="DB10540" s="95">
        <v>10992.156188759571</v>
      </c>
      <c r="DC10540" s="95">
        <v>299.42001237341719</v>
      </c>
      <c r="DD10540" s="95">
        <v>10692.73617638615</v>
      </c>
      <c r="DE10540" s="95">
        <v>0</v>
      </c>
      <c r="DF10540" s="95">
        <v>0</v>
      </c>
      <c r="DG10540" s="95">
        <v>0</v>
      </c>
      <c r="DH10540" s="95">
        <v>0</v>
      </c>
      <c r="DI10540" s="95">
        <v>0</v>
      </c>
      <c r="DJ10540" s="95">
        <v>3.4923792377158739E-6</v>
      </c>
      <c r="DK10540" s="95">
        <v>2.4833847040678787E-4</v>
      </c>
      <c r="DL10540" s="95">
        <v>0</v>
      </c>
      <c r="DM10540" s="95">
        <v>2.4833847040678787E-4</v>
      </c>
      <c r="DN10540" s="95">
        <v>2.622232091675507E-4</v>
      </c>
      <c r="DO10540" s="95">
        <v>0</v>
      </c>
      <c r="DP10540" s="95">
        <v>2.622232091675507E-4</v>
      </c>
      <c r="DQ10540" s="95">
        <v>2.6109058364406419E-4</v>
      </c>
      <c r="DR10540" s="95">
        <v>0</v>
      </c>
      <c r="DS10540" s="95">
        <v>2.6109058364406419E-4</v>
      </c>
      <c r="DT10540" s="95">
        <v>2.4865769870863251E-4</v>
      </c>
      <c r="DU10540" s="95">
        <v>0</v>
      </c>
      <c r="DV10540" s="95">
        <v>2.4865769870863251E-4</v>
      </c>
    </row>
    <row r="10541" spans="98:126" x14ac:dyDescent="0.25">
      <c r="CT10541" s="95" t="s">
        <v>195</v>
      </c>
      <c r="CU10541" s="95" t="s">
        <v>576</v>
      </c>
      <c r="CV10541" s="95" t="s">
        <v>546</v>
      </c>
      <c r="CW10541" s="95">
        <v>2044</v>
      </c>
      <c r="CX10541" s="95">
        <v>2.2592334583158069E-8</v>
      </c>
      <c r="CY10541" s="95">
        <v>2.3855484280299491E-8</v>
      </c>
      <c r="CZ10541" s="95">
        <v>2.3752444848905247E-8</v>
      </c>
      <c r="DA10541" s="95">
        <v>2.2621376046576421E-8</v>
      </c>
      <c r="DB10541" s="95">
        <v>10992.156188759571</v>
      </c>
      <c r="DC10541" s="95">
        <v>299.42001237341719</v>
      </c>
      <c r="DD10541" s="95">
        <v>10692.73617638615</v>
      </c>
      <c r="DE10541" s="95">
        <v>0</v>
      </c>
      <c r="DF10541" s="95">
        <v>0</v>
      </c>
      <c r="DG10541" s="95">
        <v>0</v>
      </c>
      <c r="DH10541" s="95">
        <v>0</v>
      </c>
      <c r="DI10541" s="95">
        <v>0</v>
      </c>
      <c r="DJ10541" s="95">
        <v>3.4923792377158739E-6</v>
      </c>
      <c r="DK10541" s="95">
        <v>2.4833847040678787E-4</v>
      </c>
      <c r="DL10541" s="95">
        <v>0</v>
      </c>
      <c r="DM10541" s="95">
        <v>2.4833847040678787E-4</v>
      </c>
      <c r="DN10541" s="95">
        <v>2.622232091675507E-4</v>
      </c>
      <c r="DO10541" s="95">
        <v>0</v>
      </c>
      <c r="DP10541" s="95">
        <v>2.622232091675507E-4</v>
      </c>
      <c r="DQ10541" s="95">
        <v>2.6109058364406419E-4</v>
      </c>
      <c r="DR10541" s="95">
        <v>0</v>
      </c>
      <c r="DS10541" s="95">
        <v>2.6109058364406419E-4</v>
      </c>
      <c r="DT10541" s="95">
        <v>2.4865769870863251E-4</v>
      </c>
      <c r="DU10541" s="95">
        <v>0</v>
      </c>
      <c r="DV10541" s="95">
        <v>2.4865769870863251E-4</v>
      </c>
    </row>
    <row r="10542" spans="98:126" x14ac:dyDescent="0.25">
      <c r="CT10542" s="95" t="s">
        <v>195</v>
      </c>
      <c r="CU10542" s="95" t="s">
        <v>576</v>
      </c>
      <c r="CV10542" s="95" t="s">
        <v>546</v>
      </c>
      <c r="CW10542" s="95">
        <v>2045</v>
      </c>
      <c r="CX10542" s="95">
        <v>2.2592334583158069E-8</v>
      </c>
      <c r="CY10542" s="95">
        <v>2.3855484280299491E-8</v>
      </c>
      <c r="CZ10542" s="95">
        <v>2.3752444848905247E-8</v>
      </c>
      <c r="DA10542" s="95">
        <v>2.2621376046576421E-8</v>
      </c>
      <c r="DB10542" s="95">
        <v>10992.156188759571</v>
      </c>
      <c r="DC10542" s="95">
        <v>299.42001237341719</v>
      </c>
      <c r="DD10542" s="95">
        <v>10692.73617638615</v>
      </c>
      <c r="DE10542" s="95">
        <v>0</v>
      </c>
      <c r="DF10542" s="95">
        <v>0</v>
      </c>
      <c r="DG10542" s="95">
        <v>0</v>
      </c>
      <c r="DH10542" s="95">
        <v>0</v>
      </c>
      <c r="DI10542" s="95">
        <v>0</v>
      </c>
      <c r="DJ10542" s="95">
        <v>3.4923792377158739E-6</v>
      </c>
      <c r="DK10542" s="95">
        <v>2.4833847040678787E-4</v>
      </c>
      <c r="DL10542" s="95">
        <v>0</v>
      </c>
      <c r="DM10542" s="95">
        <v>2.4833847040678787E-4</v>
      </c>
      <c r="DN10542" s="95">
        <v>2.622232091675507E-4</v>
      </c>
      <c r="DO10542" s="95">
        <v>0</v>
      </c>
      <c r="DP10542" s="95">
        <v>2.622232091675507E-4</v>
      </c>
      <c r="DQ10542" s="95">
        <v>2.6109058364406419E-4</v>
      </c>
      <c r="DR10542" s="95">
        <v>0</v>
      </c>
      <c r="DS10542" s="95">
        <v>2.6109058364406419E-4</v>
      </c>
      <c r="DT10542" s="95">
        <v>2.4865769870863251E-4</v>
      </c>
      <c r="DU10542" s="95">
        <v>0</v>
      </c>
      <c r="DV10542" s="95">
        <v>2.4865769870863251E-4</v>
      </c>
    </row>
    <row r="10543" spans="98:126" x14ac:dyDescent="0.25">
      <c r="CT10543" s="95" t="s">
        <v>195</v>
      </c>
      <c r="CU10543" s="95" t="s">
        <v>576</v>
      </c>
      <c r="CV10543" s="95" t="s">
        <v>546</v>
      </c>
      <c r="CW10543" s="95">
        <v>2046</v>
      </c>
      <c r="CX10543" s="95">
        <v>2.2592334583158069E-8</v>
      </c>
      <c r="CY10543" s="95">
        <v>2.3855484280299491E-8</v>
      </c>
      <c r="CZ10543" s="95">
        <v>2.3752444848905247E-8</v>
      </c>
      <c r="DA10543" s="95">
        <v>2.2621376046576421E-8</v>
      </c>
      <c r="DB10543" s="95">
        <v>10992.156188759571</v>
      </c>
      <c r="DC10543" s="95">
        <v>299.42001237341719</v>
      </c>
      <c r="DD10543" s="95">
        <v>10692.73617638615</v>
      </c>
      <c r="DE10543" s="95">
        <v>0</v>
      </c>
      <c r="DF10543" s="95">
        <v>0</v>
      </c>
      <c r="DG10543" s="95">
        <v>0</v>
      </c>
      <c r="DH10543" s="95">
        <v>0</v>
      </c>
      <c r="DI10543" s="95">
        <v>0</v>
      </c>
      <c r="DJ10543" s="95">
        <v>3.4923792377158739E-6</v>
      </c>
      <c r="DK10543" s="95">
        <v>2.4833847040678787E-4</v>
      </c>
      <c r="DL10543" s="95">
        <v>0</v>
      </c>
      <c r="DM10543" s="95">
        <v>2.4833847040678787E-4</v>
      </c>
      <c r="DN10543" s="95">
        <v>2.622232091675507E-4</v>
      </c>
      <c r="DO10543" s="95">
        <v>0</v>
      </c>
      <c r="DP10543" s="95">
        <v>2.622232091675507E-4</v>
      </c>
      <c r="DQ10543" s="95">
        <v>2.6109058364406419E-4</v>
      </c>
      <c r="DR10543" s="95">
        <v>0</v>
      </c>
      <c r="DS10543" s="95">
        <v>2.6109058364406419E-4</v>
      </c>
      <c r="DT10543" s="95">
        <v>2.4865769870863251E-4</v>
      </c>
      <c r="DU10543" s="95">
        <v>0</v>
      </c>
      <c r="DV10543" s="95">
        <v>2.4865769870863251E-4</v>
      </c>
    </row>
    <row r="10544" spans="98:126" x14ac:dyDescent="0.25">
      <c r="CT10544" s="95" t="s">
        <v>195</v>
      </c>
      <c r="CU10544" s="95" t="s">
        <v>576</v>
      </c>
      <c r="CV10544" s="95" t="s">
        <v>546</v>
      </c>
      <c r="CW10544" s="95">
        <v>2047</v>
      </c>
      <c r="CX10544" s="95">
        <v>2.2592334583158069E-8</v>
      </c>
      <c r="CY10544" s="95">
        <v>2.3855484280299491E-8</v>
      </c>
      <c r="CZ10544" s="95">
        <v>2.3752444848905247E-8</v>
      </c>
      <c r="DA10544" s="95">
        <v>2.2621376046576421E-8</v>
      </c>
      <c r="DB10544" s="95">
        <v>10992.156188759571</v>
      </c>
      <c r="DC10544" s="95">
        <v>299.42001237341719</v>
      </c>
      <c r="DD10544" s="95">
        <v>10692.73617638615</v>
      </c>
      <c r="DE10544" s="95">
        <v>0</v>
      </c>
      <c r="DF10544" s="95">
        <v>0</v>
      </c>
      <c r="DG10544" s="95">
        <v>0</v>
      </c>
      <c r="DH10544" s="95">
        <v>0</v>
      </c>
      <c r="DI10544" s="95">
        <v>0</v>
      </c>
      <c r="DJ10544" s="95">
        <v>3.4923792377158739E-6</v>
      </c>
      <c r="DK10544" s="95">
        <v>2.4833847040678787E-4</v>
      </c>
      <c r="DL10544" s="95">
        <v>0</v>
      </c>
      <c r="DM10544" s="95">
        <v>2.4833847040678787E-4</v>
      </c>
      <c r="DN10544" s="95">
        <v>2.622232091675507E-4</v>
      </c>
      <c r="DO10544" s="95">
        <v>0</v>
      </c>
      <c r="DP10544" s="95">
        <v>2.622232091675507E-4</v>
      </c>
      <c r="DQ10544" s="95">
        <v>2.6109058364406419E-4</v>
      </c>
      <c r="DR10544" s="95">
        <v>0</v>
      </c>
      <c r="DS10544" s="95">
        <v>2.6109058364406419E-4</v>
      </c>
      <c r="DT10544" s="95">
        <v>2.4865769870863251E-4</v>
      </c>
      <c r="DU10544" s="95">
        <v>0</v>
      </c>
      <c r="DV10544" s="95">
        <v>2.4865769870863251E-4</v>
      </c>
    </row>
    <row r="10545" spans="98:126" x14ac:dyDescent="0.25">
      <c r="CT10545" s="95" t="s">
        <v>195</v>
      </c>
      <c r="CU10545" s="95" t="s">
        <v>576</v>
      </c>
      <c r="CV10545" s="95" t="s">
        <v>546</v>
      </c>
      <c r="CW10545" s="95">
        <v>2048</v>
      </c>
      <c r="CX10545" s="95">
        <v>2.2592334583158069E-8</v>
      </c>
      <c r="CY10545" s="95">
        <v>2.3855484280299491E-8</v>
      </c>
      <c r="CZ10545" s="95">
        <v>2.3752444848905247E-8</v>
      </c>
      <c r="DA10545" s="95">
        <v>2.2621376046576421E-8</v>
      </c>
      <c r="DB10545" s="95">
        <v>11536.05375658742</v>
      </c>
      <c r="DC10545" s="95">
        <v>319.4911314794814</v>
      </c>
      <c r="DD10545" s="95">
        <v>11216.562625107939</v>
      </c>
      <c r="DE10545" s="95">
        <v>0</v>
      </c>
      <c r="DF10545" s="95">
        <v>0</v>
      </c>
      <c r="DG10545" s="95">
        <v>0</v>
      </c>
      <c r="DH10545" s="95">
        <v>0</v>
      </c>
      <c r="DI10545" s="95">
        <v>0</v>
      </c>
      <c r="DJ10545" s="95">
        <v>3.4923792377158739E-6</v>
      </c>
      <c r="DK10545" s="95">
        <v>2.606263862381205E-4</v>
      </c>
      <c r="DL10545" s="95">
        <v>0</v>
      </c>
      <c r="DM10545" s="95">
        <v>2.606263862381205E-4</v>
      </c>
      <c r="DN10545" s="95">
        <v>2.7519814904696107E-4</v>
      </c>
      <c r="DO10545" s="95">
        <v>0</v>
      </c>
      <c r="DP10545" s="95">
        <v>2.7519814904696107E-4</v>
      </c>
      <c r="DQ10545" s="95">
        <v>2.7400948062734887E-4</v>
      </c>
      <c r="DR10545" s="95">
        <v>0</v>
      </c>
      <c r="DS10545" s="95">
        <v>2.7400948062734887E-4</v>
      </c>
      <c r="DT10545" s="95">
        <v>2.6096141012128463E-4</v>
      </c>
      <c r="DU10545" s="95">
        <v>0</v>
      </c>
      <c r="DV10545" s="95">
        <v>2.6096141012128463E-4</v>
      </c>
    </row>
    <row r="10546" spans="98:126" x14ac:dyDescent="0.25">
      <c r="CT10546" s="95" t="s">
        <v>195</v>
      </c>
      <c r="CU10546" s="95" t="s">
        <v>576</v>
      </c>
      <c r="CV10546" s="95" t="s">
        <v>546</v>
      </c>
      <c r="CW10546" s="95">
        <v>2049</v>
      </c>
      <c r="CX10546" s="95">
        <v>2.2592334583158069E-8</v>
      </c>
      <c r="CY10546" s="95">
        <v>2.3855484280299491E-8</v>
      </c>
      <c r="CZ10546" s="95">
        <v>2.3752444848905247E-8</v>
      </c>
      <c r="DA10546" s="95">
        <v>2.2621376046576421E-8</v>
      </c>
      <c r="DB10546" s="95">
        <v>11536.05375658742</v>
      </c>
      <c r="DC10546" s="95">
        <v>319.4911314794814</v>
      </c>
      <c r="DD10546" s="95">
        <v>11216.562625107939</v>
      </c>
      <c r="DE10546" s="95">
        <v>0</v>
      </c>
      <c r="DF10546" s="95">
        <v>0</v>
      </c>
      <c r="DG10546" s="95">
        <v>0</v>
      </c>
      <c r="DH10546" s="95">
        <v>0</v>
      </c>
      <c r="DI10546" s="95">
        <v>0</v>
      </c>
      <c r="DJ10546" s="95">
        <v>3.4923792377158739E-6</v>
      </c>
      <c r="DK10546" s="95">
        <v>2.606263862381205E-4</v>
      </c>
      <c r="DL10546" s="95">
        <v>0</v>
      </c>
      <c r="DM10546" s="95">
        <v>2.606263862381205E-4</v>
      </c>
      <c r="DN10546" s="95">
        <v>2.7519814904696107E-4</v>
      </c>
      <c r="DO10546" s="95">
        <v>0</v>
      </c>
      <c r="DP10546" s="95">
        <v>2.7519814904696107E-4</v>
      </c>
      <c r="DQ10546" s="95">
        <v>2.7400948062734887E-4</v>
      </c>
      <c r="DR10546" s="95">
        <v>0</v>
      </c>
      <c r="DS10546" s="95">
        <v>2.7400948062734887E-4</v>
      </c>
      <c r="DT10546" s="95">
        <v>2.6096141012128463E-4</v>
      </c>
      <c r="DU10546" s="95">
        <v>0</v>
      </c>
      <c r="DV10546" s="95">
        <v>2.6096141012128463E-4</v>
      </c>
    </row>
    <row r="10547" spans="98:126" x14ac:dyDescent="0.25">
      <c r="CT10547" s="95" t="s">
        <v>195</v>
      </c>
      <c r="CU10547" s="95" t="s">
        <v>576</v>
      </c>
      <c r="CV10547" s="95" t="s">
        <v>546</v>
      </c>
      <c r="CW10547" s="95">
        <v>2050</v>
      </c>
      <c r="CX10547" s="95">
        <v>0</v>
      </c>
      <c r="CY10547" s="95">
        <v>2.3855484280299491E-8</v>
      </c>
      <c r="CZ10547" s="95">
        <v>2.3752444848905247E-8</v>
      </c>
      <c r="DA10547" s="95">
        <v>2.2621376046576421E-8</v>
      </c>
      <c r="DB10547" s="95">
        <v>11536.05375658742</v>
      </c>
      <c r="DC10547" s="95">
        <v>319.4911314794814</v>
      </c>
      <c r="DD10547" s="95">
        <v>11216.562625107939</v>
      </c>
      <c r="DE10547" s="95">
        <v>0</v>
      </c>
      <c r="DF10547" s="95">
        <v>0</v>
      </c>
      <c r="DG10547" s="95">
        <v>0</v>
      </c>
      <c r="DH10547" s="95">
        <v>0</v>
      </c>
      <c r="DI10547" s="95">
        <v>0</v>
      </c>
      <c r="DJ10547" s="95">
        <v>3.4923792377158739E-6</v>
      </c>
      <c r="DK10547" s="95">
        <v>0</v>
      </c>
      <c r="DL10547" s="95">
        <v>0</v>
      </c>
      <c r="DM10547" s="95">
        <v>0</v>
      </c>
      <c r="DN10547" s="95">
        <v>2.7519814904696107E-4</v>
      </c>
      <c r="DO10547" s="95">
        <v>0</v>
      </c>
      <c r="DP10547" s="95">
        <v>2.7519814904696107E-4</v>
      </c>
      <c r="DQ10547" s="95">
        <v>2.7400948062734887E-4</v>
      </c>
      <c r="DR10547" s="95">
        <v>0</v>
      </c>
      <c r="DS10547" s="95">
        <v>2.7400948062734887E-4</v>
      </c>
      <c r="DT10547" s="95">
        <v>2.6096141012128463E-4</v>
      </c>
      <c r="DU10547" s="95">
        <v>0</v>
      </c>
      <c r="DV10547" s="95">
        <v>2.6096141012128463E-4</v>
      </c>
    </row>
    <row r="10548" spans="98:126" x14ac:dyDescent="0.25">
      <c r="CT10548" s="95" t="s">
        <v>195</v>
      </c>
      <c r="CU10548" s="95" t="s">
        <v>576</v>
      </c>
      <c r="CV10548" s="95" t="s">
        <v>546</v>
      </c>
      <c r="CW10548" s="95">
        <v>2051</v>
      </c>
      <c r="CX10548" s="95">
        <v>0</v>
      </c>
      <c r="CY10548" s="95">
        <v>0</v>
      </c>
      <c r="CZ10548" s="95">
        <v>2.3752444848905247E-8</v>
      </c>
      <c r="DA10548" s="95">
        <v>2.2621376046576421E-8</v>
      </c>
      <c r="DB10548" s="95">
        <v>11536.05375658742</v>
      </c>
      <c r="DC10548" s="95">
        <v>319.4911314794814</v>
      </c>
      <c r="DD10548" s="95">
        <v>11216.562625107939</v>
      </c>
      <c r="DE10548" s="95">
        <v>0</v>
      </c>
      <c r="DF10548" s="95">
        <v>0</v>
      </c>
      <c r="DG10548" s="95">
        <v>0</v>
      </c>
      <c r="DH10548" s="95">
        <v>0</v>
      </c>
      <c r="DI10548" s="95">
        <v>0</v>
      </c>
      <c r="DJ10548" s="95">
        <v>3.4923792377158739E-6</v>
      </c>
      <c r="DK10548" s="95">
        <v>0</v>
      </c>
      <c r="DL10548" s="95">
        <v>0</v>
      </c>
      <c r="DM10548" s="95">
        <v>0</v>
      </c>
      <c r="DN10548" s="95">
        <v>0</v>
      </c>
      <c r="DO10548" s="95">
        <v>0</v>
      </c>
      <c r="DP10548" s="95">
        <v>0</v>
      </c>
      <c r="DQ10548" s="95">
        <v>2.7400948062734887E-4</v>
      </c>
      <c r="DR10548" s="95">
        <v>0</v>
      </c>
      <c r="DS10548" s="95">
        <v>2.7400948062734887E-4</v>
      </c>
      <c r="DT10548" s="95">
        <v>2.6096141012128463E-4</v>
      </c>
      <c r="DU10548" s="95">
        <v>0</v>
      </c>
      <c r="DV10548" s="95">
        <v>2.6096141012128463E-4</v>
      </c>
    </row>
    <row r="10549" spans="98:126" x14ac:dyDescent="0.25">
      <c r="CT10549" s="95" t="s">
        <v>195</v>
      </c>
      <c r="CU10549" s="95" t="s">
        <v>576</v>
      </c>
      <c r="CV10549" s="95" t="s">
        <v>546</v>
      </c>
      <c r="CW10549" s="95">
        <v>2052</v>
      </c>
      <c r="CX10549" s="95">
        <v>0</v>
      </c>
      <c r="CY10549" s="95">
        <v>0</v>
      </c>
      <c r="CZ10549" s="95">
        <v>0</v>
      </c>
      <c r="DA10549" s="95">
        <v>2.2621376046576421E-8</v>
      </c>
      <c r="DB10549" s="95">
        <v>11536.05375658742</v>
      </c>
      <c r="DC10549" s="95">
        <v>319.4911314794814</v>
      </c>
      <c r="DD10549" s="95">
        <v>11216.562625107939</v>
      </c>
      <c r="DE10549" s="95">
        <v>0</v>
      </c>
      <c r="DF10549" s="95">
        <v>0</v>
      </c>
      <c r="DG10549" s="95">
        <v>0</v>
      </c>
      <c r="DH10549" s="95">
        <v>0</v>
      </c>
      <c r="DI10549" s="95">
        <v>0</v>
      </c>
      <c r="DJ10549" s="95">
        <v>3.4923792377158739E-6</v>
      </c>
      <c r="DK10549" s="95">
        <v>0</v>
      </c>
      <c r="DL10549" s="95">
        <v>0</v>
      </c>
      <c r="DM10549" s="95">
        <v>0</v>
      </c>
      <c r="DN10549" s="95">
        <v>0</v>
      </c>
      <c r="DO10549" s="95">
        <v>0</v>
      </c>
      <c r="DP10549" s="95">
        <v>0</v>
      </c>
      <c r="DQ10549" s="95">
        <v>0</v>
      </c>
      <c r="DR10549" s="95">
        <v>0</v>
      </c>
      <c r="DS10549" s="95">
        <v>0</v>
      </c>
      <c r="DT10549" s="95">
        <v>2.6096141012128463E-4</v>
      </c>
      <c r="DU10549" s="95">
        <v>0</v>
      </c>
      <c r="DV10549" s="95">
        <v>2.6096141012128463E-4</v>
      </c>
    </row>
    <row r="10550" spans="98:126" x14ac:dyDescent="0.25">
      <c r="CT10550" s="95" t="s">
        <v>195</v>
      </c>
      <c r="CU10550" s="95" t="s">
        <v>576</v>
      </c>
      <c r="CV10550" s="95" t="s">
        <v>549</v>
      </c>
      <c r="CW10550" s="95">
        <v>2020</v>
      </c>
      <c r="CX10550" s="95">
        <v>2.4070841171322392E-7</v>
      </c>
      <c r="CY10550" s="95">
        <v>0</v>
      </c>
      <c r="CZ10550" s="95">
        <v>0</v>
      </c>
      <c r="DA10550" s="95">
        <v>0</v>
      </c>
      <c r="DB10550" s="95">
        <v>5.2405583313015613</v>
      </c>
      <c r="DC10550" s="95">
        <v>0.69641821681222549</v>
      </c>
      <c r="DD10550" s="95">
        <v>2.9419641522810158</v>
      </c>
      <c r="DE10550" s="95">
        <v>1.602175962208283</v>
      </c>
      <c r="DF10550" s="95">
        <v>0</v>
      </c>
      <c r="DG10550" s="95">
        <v>0</v>
      </c>
      <c r="DH10550" s="95">
        <v>0</v>
      </c>
      <c r="DI10550" s="95">
        <v>0</v>
      </c>
      <c r="DJ10550" s="95">
        <v>2.4859892825561421E-5</v>
      </c>
      <c r="DK10550" s="95">
        <v>1.2614464724181019E-6</v>
      </c>
      <c r="DL10550" s="95">
        <v>0</v>
      </c>
      <c r="DM10550" s="95">
        <v>1.2614464724181019E-6</v>
      </c>
      <c r="DN10550" s="95">
        <v>0</v>
      </c>
      <c r="DO10550" s="95">
        <v>0</v>
      </c>
      <c r="DP10550" s="95">
        <v>0</v>
      </c>
      <c r="DQ10550" s="95">
        <v>0</v>
      </c>
      <c r="DR10550" s="95">
        <v>0</v>
      </c>
      <c r="DS10550" s="95">
        <v>0</v>
      </c>
      <c r="DT10550" s="95">
        <v>0</v>
      </c>
      <c r="DU10550" s="95">
        <v>0</v>
      </c>
      <c r="DV10550" s="95">
        <v>0</v>
      </c>
    </row>
    <row r="10551" spans="98:126" x14ac:dyDescent="0.25">
      <c r="CT10551" s="95" t="s">
        <v>195</v>
      </c>
      <c r="CU10551" s="95" t="s">
        <v>576</v>
      </c>
      <c r="CV10551" s="95" t="s">
        <v>549</v>
      </c>
      <c r="CW10551" s="95">
        <v>2021</v>
      </c>
      <c r="CX10551" s="95">
        <v>1.5397242020560892E-7</v>
      </c>
      <c r="CY10551" s="95">
        <v>2.5416654974830827E-7</v>
      </c>
      <c r="CZ10551" s="95">
        <v>0</v>
      </c>
      <c r="DA10551" s="95">
        <v>0</v>
      </c>
      <c r="DB10551" s="95">
        <v>5.2405583313015613</v>
      </c>
      <c r="DC10551" s="95">
        <v>0.69641821681222549</v>
      </c>
      <c r="DD10551" s="95">
        <v>2.9419641522810158</v>
      </c>
      <c r="DE10551" s="95">
        <v>1.602175962208283</v>
      </c>
      <c r="DF10551" s="95">
        <v>0</v>
      </c>
      <c r="DG10551" s="95">
        <v>0</v>
      </c>
      <c r="DH10551" s="95">
        <v>0</v>
      </c>
      <c r="DI10551" s="95">
        <v>0</v>
      </c>
      <c r="DJ10551" s="95">
        <v>2.4859892825561421E-5</v>
      </c>
      <c r="DK10551" s="95">
        <v>8.0690144949916871E-7</v>
      </c>
      <c r="DL10551" s="95">
        <v>0</v>
      </c>
      <c r="DM10551" s="95">
        <v>8.0690144949916871E-7</v>
      </c>
      <c r="DN10551" s="95">
        <v>1.3319746298216697E-6</v>
      </c>
      <c r="DO10551" s="95">
        <v>0</v>
      </c>
      <c r="DP10551" s="95">
        <v>1.3319746298216697E-6</v>
      </c>
      <c r="DQ10551" s="95">
        <v>0</v>
      </c>
      <c r="DR10551" s="95">
        <v>0</v>
      </c>
      <c r="DS10551" s="95">
        <v>0</v>
      </c>
      <c r="DT10551" s="95">
        <v>0</v>
      </c>
      <c r="DU10551" s="95">
        <v>0</v>
      </c>
      <c r="DV10551" s="95">
        <v>0</v>
      </c>
    </row>
    <row r="10552" spans="98:126" x14ac:dyDescent="0.25">
      <c r="CT10552" s="95" t="s">
        <v>195</v>
      </c>
      <c r="CU10552" s="95" t="s">
        <v>576</v>
      </c>
      <c r="CV10552" s="95" t="s">
        <v>549</v>
      </c>
      <c r="CW10552" s="95">
        <v>2022</v>
      </c>
      <c r="CX10552" s="95">
        <v>1.3669852288064685E-7</v>
      </c>
      <c r="CY10552" s="95">
        <v>1.4434141154010788E-7</v>
      </c>
      <c r="CZ10552" s="95">
        <v>2.2764801829242027E-7</v>
      </c>
      <c r="DA10552" s="95">
        <v>0</v>
      </c>
      <c r="DB10552" s="95">
        <v>5.2405583313016217</v>
      </c>
      <c r="DC10552" s="95">
        <v>0.69641821681222738</v>
      </c>
      <c r="DD10552" s="95">
        <v>2.9419641522810691</v>
      </c>
      <c r="DE10552" s="95">
        <v>1.602175962208306</v>
      </c>
      <c r="DF10552" s="95">
        <v>0</v>
      </c>
      <c r="DG10552" s="95">
        <v>0</v>
      </c>
      <c r="DH10552" s="95">
        <v>0</v>
      </c>
      <c r="DI10552" s="95">
        <v>0</v>
      </c>
      <c r="DJ10552" s="95">
        <v>2.411970783712104E-5</v>
      </c>
      <c r="DK10552" s="95">
        <v>7.1637658295879926E-7</v>
      </c>
      <c r="DL10552" s="95">
        <v>0</v>
      </c>
      <c r="DM10552" s="95">
        <v>7.1637658295879926E-7</v>
      </c>
      <c r="DN10552" s="95">
        <v>7.5642958679834839E-7</v>
      </c>
      <c r="DO10552" s="95">
        <v>0</v>
      </c>
      <c r="DP10552" s="95">
        <v>7.5642958679834839E-7</v>
      </c>
      <c r="DQ10552" s="95">
        <v>1.193002718866647E-6</v>
      </c>
      <c r="DR10552" s="95">
        <v>0</v>
      </c>
      <c r="DS10552" s="95">
        <v>1.193002718866647E-6</v>
      </c>
      <c r="DT10552" s="95">
        <v>0</v>
      </c>
      <c r="DU10552" s="95">
        <v>0</v>
      </c>
      <c r="DV10552" s="95">
        <v>0</v>
      </c>
    </row>
    <row r="10553" spans="98:126" x14ac:dyDescent="0.25">
      <c r="CT10553" s="95" t="s">
        <v>195</v>
      </c>
      <c r="CU10553" s="95" t="s">
        <v>576</v>
      </c>
      <c r="CV10553" s="95" t="s">
        <v>549</v>
      </c>
      <c r="CW10553" s="95">
        <v>2023</v>
      </c>
      <c r="CX10553" s="95">
        <v>1.3669852288064685E-7</v>
      </c>
      <c r="CY10553" s="95">
        <v>1.4434141154010788E-7</v>
      </c>
      <c r="CZ10553" s="95">
        <v>1.4371795503019261E-7</v>
      </c>
      <c r="DA10553" s="95">
        <v>2.1680763646897164E-7</v>
      </c>
      <c r="DB10553" s="95">
        <v>5.4750346070078537</v>
      </c>
      <c r="DC10553" s="95">
        <v>0.71896016785821981</v>
      </c>
      <c r="DD10553" s="95">
        <v>3.0714971986151518</v>
      </c>
      <c r="DE10553" s="95">
        <v>1.684577240534463</v>
      </c>
      <c r="DF10553" s="95">
        <v>0</v>
      </c>
      <c r="DG10553" s="95">
        <v>0</v>
      </c>
      <c r="DH10553" s="95">
        <v>0</v>
      </c>
      <c r="DI10553" s="95">
        <v>0</v>
      </c>
      <c r="DJ10553" s="95">
        <v>2.411970783712104E-5</v>
      </c>
      <c r="DK10553" s="95">
        <v>7.4842914349839646E-7</v>
      </c>
      <c r="DL10553" s="95">
        <v>0</v>
      </c>
      <c r="DM10553" s="95">
        <v>7.4842914349839646E-7</v>
      </c>
      <c r="DN10553" s="95">
        <v>7.9027422340645338E-7</v>
      </c>
      <c r="DO10553" s="95">
        <v>0</v>
      </c>
      <c r="DP10553" s="95">
        <v>7.9027422340645338E-7</v>
      </c>
      <c r="DQ10553" s="95">
        <v>7.8686077743870299E-7</v>
      </c>
      <c r="DR10553" s="95">
        <v>0</v>
      </c>
      <c r="DS10553" s="95">
        <v>7.8686077743870299E-7</v>
      </c>
      <c r="DT10553" s="95">
        <v>1.1870293127311979E-6</v>
      </c>
      <c r="DU10553" s="95">
        <v>0</v>
      </c>
      <c r="DV10553" s="95">
        <v>1.1870293127311979E-6</v>
      </c>
    </row>
    <row r="10554" spans="98:126" x14ac:dyDescent="0.25">
      <c r="CT10554" s="95" t="s">
        <v>195</v>
      </c>
      <c r="CU10554" s="95" t="s">
        <v>576</v>
      </c>
      <c r="CV10554" s="95" t="s">
        <v>549</v>
      </c>
      <c r="CW10554" s="95">
        <v>2024</v>
      </c>
      <c r="CX10554" s="95">
        <v>1.3669852288064685E-7</v>
      </c>
      <c r="CY10554" s="95">
        <v>1.4434141154010788E-7</v>
      </c>
      <c r="CZ10554" s="95">
        <v>1.4371795503019261E-7</v>
      </c>
      <c r="DA10554" s="95">
        <v>1.3687424288589769E-7</v>
      </c>
      <c r="DB10554" s="95">
        <v>5.4750346070078537</v>
      </c>
      <c r="DC10554" s="95">
        <v>0.71896016785821981</v>
      </c>
      <c r="DD10554" s="95">
        <v>3.0714971986151518</v>
      </c>
      <c r="DE10554" s="95">
        <v>1.684577240534463</v>
      </c>
      <c r="DF10554" s="95">
        <v>0</v>
      </c>
      <c r="DG10554" s="95">
        <v>0</v>
      </c>
      <c r="DH10554" s="95">
        <v>0</v>
      </c>
      <c r="DI10554" s="95">
        <v>0</v>
      </c>
      <c r="DJ10554" s="95">
        <v>2.411970783712104E-5</v>
      </c>
      <c r="DK10554" s="95">
        <v>7.4842914349839646E-7</v>
      </c>
      <c r="DL10554" s="95">
        <v>0</v>
      </c>
      <c r="DM10554" s="95">
        <v>7.4842914349839646E-7</v>
      </c>
      <c r="DN10554" s="95">
        <v>7.9027422340645338E-7</v>
      </c>
      <c r="DO10554" s="95">
        <v>0</v>
      </c>
      <c r="DP10554" s="95">
        <v>7.9027422340645338E-7</v>
      </c>
      <c r="DQ10554" s="95">
        <v>7.8686077743870299E-7</v>
      </c>
      <c r="DR10554" s="95">
        <v>0</v>
      </c>
      <c r="DS10554" s="95">
        <v>7.8686077743870299E-7</v>
      </c>
      <c r="DT10554" s="95">
        <v>7.4939121660828843E-7</v>
      </c>
      <c r="DU10554" s="95">
        <v>0</v>
      </c>
      <c r="DV10554" s="95">
        <v>7.4939121660828843E-7</v>
      </c>
    </row>
    <row r="10555" spans="98:126" x14ac:dyDescent="0.25">
      <c r="CT10555" s="95" t="s">
        <v>195</v>
      </c>
      <c r="CU10555" s="95" t="s">
        <v>576</v>
      </c>
      <c r="CV10555" s="95" t="s">
        <v>549</v>
      </c>
      <c r="CW10555" s="95">
        <v>2025</v>
      </c>
      <c r="CX10555" s="95">
        <v>1.3669852288064685E-7</v>
      </c>
      <c r="CY10555" s="95">
        <v>1.4434141154010788E-7</v>
      </c>
      <c r="CZ10555" s="95">
        <v>1.4371795503019261E-7</v>
      </c>
      <c r="DA10555" s="95">
        <v>1.3687424288589769E-7</v>
      </c>
      <c r="DB10555" s="95">
        <v>5.4750346070078537</v>
      </c>
      <c r="DC10555" s="95">
        <v>0.71896016785821981</v>
      </c>
      <c r="DD10555" s="95">
        <v>3.0714971986151518</v>
      </c>
      <c r="DE10555" s="95">
        <v>1.684577240534463</v>
      </c>
      <c r="DF10555" s="95">
        <v>0</v>
      </c>
      <c r="DG10555" s="95">
        <v>0</v>
      </c>
      <c r="DH10555" s="95">
        <v>0</v>
      </c>
      <c r="DI10555" s="95">
        <v>0</v>
      </c>
      <c r="DJ10555" s="95">
        <v>2.411970783712104E-5</v>
      </c>
      <c r="DK10555" s="95">
        <v>7.4842914349839646E-7</v>
      </c>
      <c r="DL10555" s="95">
        <v>0</v>
      </c>
      <c r="DM10555" s="95">
        <v>7.4842914349839646E-7</v>
      </c>
      <c r="DN10555" s="95">
        <v>7.9027422340645338E-7</v>
      </c>
      <c r="DO10555" s="95">
        <v>0</v>
      </c>
      <c r="DP10555" s="95">
        <v>7.9027422340645338E-7</v>
      </c>
      <c r="DQ10555" s="95">
        <v>7.8686077743870299E-7</v>
      </c>
      <c r="DR10555" s="95">
        <v>0</v>
      </c>
      <c r="DS10555" s="95">
        <v>7.8686077743870299E-7</v>
      </c>
      <c r="DT10555" s="95">
        <v>7.4939121660828843E-7</v>
      </c>
      <c r="DU10555" s="95">
        <v>0</v>
      </c>
      <c r="DV10555" s="95">
        <v>7.4939121660828843E-7</v>
      </c>
    </row>
    <row r="10556" spans="98:126" x14ac:dyDescent="0.25">
      <c r="CT10556" s="95" t="s">
        <v>195</v>
      </c>
      <c r="CU10556" s="95" t="s">
        <v>576</v>
      </c>
      <c r="CV10556" s="95" t="s">
        <v>549</v>
      </c>
      <c r="CW10556" s="95">
        <v>2026</v>
      </c>
      <c r="CX10556" s="95">
        <v>1.3669852288064685E-7</v>
      </c>
      <c r="CY10556" s="95">
        <v>1.4434141154010788E-7</v>
      </c>
      <c r="CZ10556" s="95">
        <v>1.4371795503019261E-7</v>
      </c>
      <c r="DA10556" s="95">
        <v>1.3687424288589769E-7</v>
      </c>
      <c r="DB10556" s="95">
        <v>5.4750346070078537</v>
      </c>
      <c r="DC10556" s="95">
        <v>0.71896016785821981</v>
      </c>
      <c r="DD10556" s="95">
        <v>3.0714971986151518</v>
      </c>
      <c r="DE10556" s="95">
        <v>1.684577240534463</v>
      </c>
      <c r="DF10556" s="95">
        <v>0</v>
      </c>
      <c r="DG10556" s="95">
        <v>0</v>
      </c>
      <c r="DH10556" s="95">
        <v>0</v>
      </c>
      <c r="DI10556" s="95">
        <v>0</v>
      </c>
      <c r="DJ10556" s="95">
        <v>2.411970783712104E-5</v>
      </c>
      <c r="DK10556" s="95">
        <v>7.4842914349839646E-7</v>
      </c>
      <c r="DL10556" s="95">
        <v>0</v>
      </c>
      <c r="DM10556" s="95">
        <v>7.4842914349839646E-7</v>
      </c>
      <c r="DN10556" s="95">
        <v>7.9027422340645338E-7</v>
      </c>
      <c r="DO10556" s="95">
        <v>0</v>
      </c>
      <c r="DP10556" s="95">
        <v>7.9027422340645338E-7</v>
      </c>
      <c r="DQ10556" s="95">
        <v>7.8686077743870299E-7</v>
      </c>
      <c r="DR10556" s="95">
        <v>0</v>
      </c>
      <c r="DS10556" s="95">
        <v>7.8686077743870299E-7</v>
      </c>
      <c r="DT10556" s="95">
        <v>7.4939121660828843E-7</v>
      </c>
      <c r="DU10556" s="95">
        <v>0</v>
      </c>
      <c r="DV10556" s="95">
        <v>7.4939121660828843E-7</v>
      </c>
    </row>
    <row r="10557" spans="98:126" x14ac:dyDescent="0.25">
      <c r="CT10557" s="95" t="s">
        <v>195</v>
      </c>
      <c r="CU10557" s="95" t="s">
        <v>576</v>
      </c>
      <c r="CV10557" s="95" t="s">
        <v>549</v>
      </c>
      <c r="CW10557" s="95">
        <v>2027</v>
      </c>
      <c r="CX10557" s="95">
        <v>1.3669852288064685E-7</v>
      </c>
      <c r="CY10557" s="95">
        <v>1.4434141154010788E-7</v>
      </c>
      <c r="CZ10557" s="95">
        <v>1.4371795503019261E-7</v>
      </c>
      <c r="DA10557" s="95">
        <v>1.3687424288589769E-7</v>
      </c>
      <c r="DB10557" s="95">
        <v>5.4750346070078537</v>
      </c>
      <c r="DC10557" s="95">
        <v>0.71896016785821981</v>
      </c>
      <c r="DD10557" s="95">
        <v>3.0714971986151518</v>
      </c>
      <c r="DE10557" s="95">
        <v>1.684577240534463</v>
      </c>
      <c r="DF10557" s="95">
        <v>0</v>
      </c>
      <c r="DG10557" s="95">
        <v>0</v>
      </c>
      <c r="DH10557" s="95">
        <v>0</v>
      </c>
      <c r="DI10557" s="95">
        <v>0</v>
      </c>
      <c r="DJ10557" s="95">
        <v>2.411970783712104E-5</v>
      </c>
      <c r="DK10557" s="95">
        <v>7.4842914349839646E-7</v>
      </c>
      <c r="DL10557" s="95">
        <v>0</v>
      </c>
      <c r="DM10557" s="95">
        <v>7.4842914349839646E-7</v>
      </c>
      <c r="DN10557" s="95">
        <v>7.9027422340645338E-7</v>
      </c>
      <c r="DO10557" s="95">
        <v>0</v>
      </c>
      <c r="DP10557" s="95">
        <v>7.9027422340645338E-7</v>
      </c>
      <c r="DQ10557" s="95">
        <v>7.8686077743870299E-7</v>
      </c>
      <c r="DR10557" s="95">
        <v>0</v>
      </c>
      <c r="DS10557" s="95">
        <v>7.8686077743870299E-7</v>
      </c>
      <c r="DT10557" s="95">
        <v>7.4939121660828843E-7</v>
      </c>
      <c r="DU10557" s="95">
        <v>0</v>
      </c>
      <c r="DV10557" s="95">
        <v>7.4939121660828843E-7</v>
      </c>
    </row>
    <row r="10558" spans="98:126" x14ac:dyDescent="0.25">
      <c r="CT10558" s="95" t="s">
        <v>195</v>
      </c>
      <c r="CU10558" s="95" t="s">
        <v>576</v>
      </c>
      <c r="CV10558" s="95" t="s">
        <v>549</v>
      </c>
      <c r="CW10558" s="95">
        <v>2028</v>
      </c>
      <c r="CX10558" s="95">
        <v>1.3669852288064685E-7</v>
      </c>
      <c r="CY10558" s="95">
        <v>1.4434141154010788E-7</v>
      </c>
      <c r="CZ10558" s="95">
        <v>1.4371795503019261E-7</v>
      </c>
      <c r="DA10558" s="95">
        <v>1.3687424288589769E-7</v>
      </c>
      <c r="DB10558" s="95">
        <v>5.7770153400785533</v>
      </c>
      <c r="DC10558" s="95">
        <v>0.74733835430388573</v>
      </c>
      <c r="DD10558" s="95">
        <v>3.2379513401017639</v>
      </c>
      <c r="DE10558" s="95">
        <v>1.7917256456728661</v>
      </c>
      <c r="DF10558" s="95">
        <v>0</v>
      </c>
      <c r="DG10558" s="95">
        <v>0</v>
      </c>
      <c r="DH10558" s="95">
        <v>0</v>
      </c>
      <c r="DI10558" s="95">
        <v>0</v>
      </c>
      <c r="DJ10558" s="95">
        <v>2.411970783712104E-5</v>
      </c>
      <c r="DK10558" s="95">
        <v>7.8970946364757602E-7</v>
      </c>
      <c r="DL10558" s="95">
        <v>0</v>
      </c>
      <c r="DM10558" s="95">
        <v>7.8970946364757602E-7</v>
      </c>
      <c r="DN10558" s="95">
        <v>8.3386254867579471E-7</v>
      </c>
      <c r="DO10558" s="95">
        <v>0</v>
      </c>
      <c r="DP10558" s="95">
        <v>8.3386254867579471E-7</v>
      </c>
      <c r="DQ10558" s="95">
        <v>8.3026083085414243E-7</v>
      </c>
      <c r="DR10558" s="95">
        <v>0</v>
      </c>
      <c r="DS10558" s="95">
        <v>8.3026083085414243E-7</v>
      </c>
      <c r="DT10558" s="95">
        <v>7.9072460081346872E-7</v>
      </c>
      <c r="DU10558" s="95">
        <v>0</v>
      </c>
      <c r="DV10558" s="95">
        <v>7.9072460081346872E-7</v>
      </c>
    </row>
    <row r="10559" spans="98:126" x14ac:dyDescent="0.25">
      <c r="CT10559" s="95" t="s">
        <v>195</v>
      </c>
      <c r="CU10559" s="95" t="s">
        <v>576</v>
      </c>
      <c r="CV10559" s="95" t="s">
        <v>549</v>
      </c>
      <c r="CW10559" s="95">
        <v>2029</v>
      </c>
      <c r="CX10559" s="95">
        <v>1.3669852288064685E-7</v>
      </c>
      <c r="CY10559" s="95">
        <v>1.4434141154010788E-7</v>
      </c>
      <c r="CZ10559" s="95">
        <v>1.4371795503019261E-7</v>
      </c>
      <c r="DA10559" s="95">
        <v>1.3687424288589769E-7</v>
      </c>
      <c r="DB10559" s="95">
        <v>5.7770153400785533</v>
      </c>
      <c r="DC10559" s="95">
        <v>0.74733835430388573</v>
      </c>
      <c r="DD10559" s="95">
        <v>3.2379513401017639</v>
      </c>
      <c r="DE10559" s="95">
        <v>1.7917256456728661</v>
      </c>
      <c r="DF10559" s="95">
        <v>0</v>
      </c>
      <c r="DG10559" s="95">
        <v>0</v>
      </c>
      <c r="DH10559" s="95">
        <v>0</v>
      </c>
      <c r="DI10559" s="95">
        <v>0</v>
      </c>
      <c r="DJ10559" s="95">
        <v>2.411970783712104E-5</v>
      </c>
      <c r="DK10559" s="95">
        <v>7.8970946364757602E-7</v>
      </c>
      <c r="DL10559" s="95">
        <v>0</v>
      </c>
      <c r="DM10559" s="95">
        <v>7.8970946364757602E-7</v>
      </c>
      <c r="DN10559" s="95">
        <v>8.3386254867579471E-7</v>
      </c>
      <c r="DO10559" s="95">
        <v>0</v>
      </c>
      <c r="DP10559" s="95">
        <v>8.3386254867579471E-7</v>
      </c>
      <c r="DQ10559" s="95">
        <v>8.3026083085414243E-7</v>
      </c>
      <c r="DR10559" s="95">
        <v>0</v>
      </c>
      <c r="DS10559" s="95">
        <v>8.3026083085414243E-7</v>
      </c>
      <c r="DT10559" s="95">
        <v>7.9072460081346872E-7</v>
      </c>
      <c r="DU10559" s="95">
        <v>0</v>
      </c>
      <c r="DV10559" s="95">
        <v>7.9072460081346872E-7</v>
      </c>
    </row>
    <row r="10560" spans="98:126" x14ac:dyDescent="0.25">
      <c r="CT10560" s="95" t="s">
        <v>195</v>
      </c>
      <c r="CU10560" s="95" t="s">
        <v>576</v>
      </c>
      <c r="CV10560" s="95" t="s">
        <v>549</v>
      </c>
      <c r="CW10560" s="95">
        <v>2030</v>
      </c>
      <c r="CX10560" s="95">
        <v>1.3669852288064685E-7</v>
      </c>
      <c r="CY10560" s="95">
        <v>1.4434141154010788E-7</v>
      </c>
      <c r="CZ10560" s="95">
        <v>1.4371795503019261E-7</v>
      </c>
      <c r="DA10560" s="95">
        <v>1.3687424288589769E-7</v>
      </c>
      <c r="DB10560" s="95">
        <v>5.7770153400785533</v>
      </c>
      <c r="DC10560" s="95">
        <v>0.74733835430388573</v>
      </c>
      <c r="DD10560" s="95">
        <v>3.2379513401017639</v>
      </c>
      <c r="DE10560" s="95">
        <v>1.7917256456728661</v>
      </c>
      <c r="DF10560" s="95">
        <v>0</v>
      </c>
      <c r="DG10560" s="95">
        <v>0</v>
      </c>
      <c r="DH10560" s="95">
        <v>0</v>
      </c>
      <c r="DI10560" s="95">
        <v>0</v>
      </c>
      <c r="DJ10560" s="95">
        <v>2.411970783712104E-5</v>
      </c>
      <c r="DK10560" s="95">
        <v>7.8970946364757602E-7</v>
      </c>
      <c r="DL10560" s="95">
        <v>0</v>
      </c>
      <c r="DM10560" s="95">
        <v>7.8970946364757602E-7</v>
      </c>
      <c r="DN10560" s="95">
        <v>8.3386254867579471E-7</v>
      </c>
      <c r="DO10560" s="95">
        <v>0</v>
      </c>
      <c r="DP10560" s="95">
        <v>8.3386254867579471E-7</v>
      </c>
      <c r="DQ10560" s="95">
        <v>8.3026083085414243E-7</v>
      </c>
      <c r="DR10560" s="95">
        <v>0</v>
      </c>
      <c r="DS10560" s="95">
        <v>8.3026083085414243E-7</v>
      </c>
      <c r="DT10560" s="95">
        <v>7.9072460081346872E-7</v>
      </c>
      <c r="DU10560" s="95">
        <v>0</v>
      </c>
      <c r="DV10560" s="95">
        <v>7.9072460081346872E-7</v>
      </c>
    </row>
    <row r="10561" spans="98:126" x14ac:dyDescent="0.25">
      <c r="CT10561" s="95" t="s">
        <v>195</v>
      </c>
      <c r="CU10561" s="95" t="s">
        <v>576</v>
      </c>
      <c r="CV10561" s="95" t="s">
        <v>549</v>
      </c>
      <c r="CW10561" s="95">
        <v>2031</v>
      </c>
      <c r="CX10561" s="95">
        <v>1.3669852288064685E-7</v>
      </c>
      <c r="CY10561" s="95">
        <v>1.4434141154010788E-7</v>
      </c>
      <c r="CZ10561" s="95">
        <v>1.4371795503019261E-7</v>
      </c>
      <c r="DA10561" s="95">
        <v>1.3687424288589769E-7</v>
      </c>
      <c r="DB10561" s="95">
        <v>5.7770153400785533</v>
      </c>
      <c r="DC10561" s="95">
        <v>0.74733835430388573</v>
      </c>
      <c r="DD10561" s="95">
        <v>3.2379513401017639</v>
      </c>
      <c r="DE10561" s="95">
        <v>1.7917256456728661</v>
      </c>
      <c r="DF10561" s="95">
        <v>0</v>
      </c>
      <c r="DG10561" s="95">
        <v>0</v>
      </c>
      <c r="DH10561" s="95">
        <v>0</v>
      </c>
      <c r="DI10561" s="95">
        <v>0</v>
      </c>
      <c r="DJ10561" s="95">
        <v>2.411970783712104E-5</v>
      </c>
      <c r="DK10561" s="95">
        <v>7.8970946364757602E-7</v>
      </c>
      <c r="DL10561" s="95">
        <v>0</v>
      </c>
      <c r="DM10561" s="95">
        <v>7.8970946364757602E-7</v>
      </c>
      <c r="DN10561" s="95">
        <v>8.3386254867579471E-7</v>
      </c>
      <c r="DO10561" s="95">
        <v>0</v>
      </c>
      <c r="DP10561" s="95">
        <v>8.3386254867579471E-7</v>
      </c>
      <c r="DQ10561" s="95">
        <v>8.3026083085414243E-7</v>
      </c>
      <c r="DR10561" s="95">
        <v>0</v>
      </c>
      <c r="DS10561" s="95">
        <v>8.3026083085414243E-7</v>
      </c>
      <c r="DT10561" s="95">
        <v>7.9072460081346872E-7</v>
      </c>
      <c r="DU10561" s="95">
        <v>0</v>
      </c>
      <c r="DV10561" s="95">
        <v>7.9072460081346872E-7</v>
      </c>
    </row>
    <row r="10562" spans="98:126" x14ac:dyDescent="0.25">
      <c r="CT10562" s="95" t="s">
        <v>195</v>
      </c>
      <c r="CU10562" s="95" t="s">
        <v>576</v>
      </c>
      <c r="CV10562" s="95" t="s">
        <v>549</v>
      </c>
      <c r="CW10562" s="95">
        <v>2032</v>
      </c>
      <c r="CX10562" s="95">
        <v>1.3669852288064685E-7</v>
      </c>
      <c r="CY10562" s="95">
        <v>1.4434141154010788E-7</v>
      </c>
      <c r="CZ10562" s="95">
        <v>1.4371795503019261E-7</v>
      </c>
      <c r="DA10562" s="95">
        <v>1.3687424288589769E-7</v>
      </c>
      <c r="DB10562" s="95">
        <v>5.7770153400785533</v>
      </c>
      <c r="DC10562" s="95">
        <v>0.74733835430388573</v>
      </c>
      <c r="DD10562" s="95">
        <v>3.2379513401017639</v>
      </c>
      <c r="DE10562" s="95">
        <v>1.7917256456728661</v>
      </c>
      <c r="DF10562" s="95">
        <v>0</v>
      </c>
      <c r="DG10562" s="95">
        <v>0</v>
      </c>
      <c r="DH10562" s="95">
        <v>0</v>
      </c>
      <c r="DI10562" s="95">
        <v>0</v>
      </c>
      <c r="DJ10562" s="95">
        <v>2.411970783712104E-5</v>
      </c>
      <c r="DK10562" s="95">
        <v>7.8970946364757602E-7</v>
      </c>
      <c r="DL10562" s="95">
        <v>0</v>
      </c>
      <c r="DM10562" s="95">
        <v>7.8970946364757602E-7</v>
      </c>
      <c r="DN10562" s="95">
        <v>8.3386254867579471E-7</v>
      </c>
      <c r="DO10562" s="95">
        <v>0</v>
      </c>
      <c r="DP10562" s="95">
        <v>8.3386254867579471E-7</v>
      </c>
      <c r="DQ10562" s="95">
        <v>8.3026083085414243E-7</v>
      </c>
      <c r="DR10562" s="95">
        <v>0</v>
      </c>
      <c r="DS10562" s="95">
        <v>8.3026083085414243E-7</v>
      </c>
      <c r="DT10562" s="95">
        <v>7.9072460081346872E-7</v>
      </c>
      <c r="DU10562" s="95">
        <v>0</v>
      </c>
      <c r="DV10562" s="95">
        <v>7.9072460081346872E-7</v>
      </c>
    </row>
    <row r="10563" spans="98:126" x14ac:dyDescent="0.25">
      <c r="CT10563" s="95" t="s">
        <v>195</v>
      </c>
      <c r="CU10563" s="95" t="s">
        <v>576</v>
      </c>
      <c r="CV10563" s="95" t="s">
        <v>549</v>
      </c>
      <c r="CW10563" s="95">
        <v>2033</v>
      </c>
      <c r="CX10563" s="95">
        <v>1.3669852288064685E-7</v>
      </c>
      <c r="CY10563" s="95">
        <v>1.4434141154010788E-7</v>
      </c>
      <c r="CZ10563" s="95">
        <v>1.4371795503019261E-7</v>
      </c>
      <c r="DA10563" s="95">
        <v>1.3687424288589769E-7</v>
      </c>
      <c r="DB10563" s="95">
        <v>6.1205037377422808</v>
      </c>
      <c r="DC10563" s="95">
        <v>0.77885081086863439</v>
      </c>
      <c r="DD10563" s="95">
        <v>3.4265150031539902</v>
      </c>
      <c r="DE10563" s="95">
        <v>1.9151379237196371</v>
      </c>
      <c r="DF10563" s="95">
        <v>0</v>
      </c>
      <c r="DG10563" s="95">
        <v>0</v>
      </c>
      <c r="DH10563" s="95">
        <v>0</v>
      </c>
      <c r="DI10563" s="95">
        <v>0</v>
      </c>
      <c r="DJ10563" s="95">
        <v>2.411970783712104E-5</v>
      </c>
      <c r="DK10563" s="95">
        <v>8.3666382023484774E-7</v>
      </c>
      <c r="DL10563" s="95">
        <v>0</v>
      </c>
      <c r="DM10563" s="95">
        <v>8.3666382023484774E-7</v>
      </c>
      <c r="DN10563" s="95">
        <v>8.8344214884222708E-7</v>
      </c>
      <c r="DO10563" s="95">
        <v>0</v>
      </c>
      <c r="DP10563" s="95">
        <v>8.8344214884222708E-7</v>
      </c>
      <c r="DQ10563" s="95">
        <v>8.7962628094297092E-7</v>
      </c>
      <c r="DR10563" s="95">
        <v>0</v>
      </c>
      <c r="DS10563" s="95">
        <v>8.7962628094297092E-7</v>
      </c>
      <c r="DT10563" s="95">
        <v>8.3773931518378162E-7</v>
      </c>
      <c r="DU10563" s="95">
        <v>0</v>
      </c>
      <c r="DV10563" s="95">
        <v>8.3773931518378162E-7</v>
      </c>
    </row>
    <row r="10564" spans="98:126" x14ac:dyDescent="0.25">
      <c r="CT10564" s="95" t="s">
        <v>195</v>
      </c>
      <c r="CU10564" s="95" t="s">
        <v>576</v>
      </c>
      <c r="CV10564" s="95" t="s">
        <v>549</v>
      </c>
      <c r="CW10564" s="95">
        <v>2034</v>
      </c>
      <c r="CX10564" s="95">
        <v>1.3669852288064685E-7</v>
      </c>
      <c r="CY10564" s="95">
        <v>1.4434141154010788E-7</v>
      </c>
      <c r="CZ10564" s="95">
        <v>1.4371795503019261E-7</v>
      </c>
      <c r="DA10564" s="95">
        <v>1.3687424288589769E-7</v>
      </c>
      <c r="DB10564" s="95">
        <v>6.1205037377422808</v>
      </c>
      <c r="DC10564" s="95">
        <v>0.77885081086863439</v>
      </c>
      <c r="DD10564" s="95">
        <v>3.4265150031539902</v>
      </c>
      <c r="DE10564" s="95">
        <v>1.9151379237196371</v>
      </c>
      <c r="DF10564" s="95">
        <v>0</v>
      </c>
      <c r="DG10564" s="95">
        <v>0</v>
      </c>
      <c r="DH10564" s="95">
        <v>0</v>
      </c>
      <c r="DI10564" s="95">
        <v>0</v>
      </c>
      <c r="DJ10564" s="95">
        <v>2.411970783712104E-5</v>
      </c>
      <c r="DK10564" s="95">
        <v>8.3666382023484774E-7</v>
      </c>
      <c r="DL10564" s="95">
        <v>0</v>
      </c>
      <c r="DM10564" s="95">
        <v>8.3666382023484774E-7</v>
      </c>
      <c r="DN10564" s="95">
        <v>8.8344214884222708E-7</v>
      </c>
      <c r="DO10564" s="95">
        <v>0</v>
      </c>
      <c r="DP10564" s="95">
        <v>8.8344214884222708E-7</v>
      </c>
      <c r="DQ10564" s="95">
        <v>8.7962628094297092E-7</v>
      </c>
      <c r="DR10564" s="95">
        <v>0</v>
      </c>
      <c r="DS10564" s="95">
        <v>8.7962628094297092E-7</v>
      </c>
      <c r="DT10564" s="95">
        <v>8.3773931518378162E-7</v>
      </c>
      <c r="DU10564" s="95">
        <v>0</v>
      </c>
      <c r="DV10564" s="95">
        <v>8.3773931518378162E-7</v>
      </c>
    </row>
    <row r="10565" spans="98:126" x14ac:dyDescent="0.25">
      <c r="CT10565" s="95" t="s">
        <v>195</v>
      </c>
      <c r="CU10565" s="95" t="s">
        <v>576</v>
      </c>
      <c r="CV10565" s="95" t="s">
        <v>549</v>
      </c>
      <c r="CW10565" s="95">
        <v>2035</v>
      </c>
      <c r="CX10565" s="95">
        <v>1.3669852288064685E-7</v>
      </c>
      <c r="CY10565" s="95">
        <v>1.4434141154010788E-7</v>
      </c>
      <c r="CZ10565" s="95">
        <v>1.4371795503019261E-7</v>
      </c>
      <c r="DA10565" s="95">
        <v>1.3687424288589769E-7</v>
      </c>
      <c r="DB10565" s="95">
        <v>6.1205037377422808</v>
      </c>
      <c r="DC10565" s="95">
        <v>0.77885081086863439</v>
      </c>
      <c r="DD10565" s="95">
        <v>3.4265150031539902</v>
      </c>
      <c r="DE10565" s="95">
        <v>1.9151379237196371</v>
      </c>
      <c r="DF10565" s="95">
        <v>0</v>
      </c>
      <c r="DG10565" s="95">
        <v>0</v>
      </c>
      <c r="DH10565" s="95">
        <v>0</v>
      </c>
      <c r="DI10565" s="95">
        <v>0</v>
      </c>
      <c r="DJ10565" s="95">
        <v>2.411970783712104E-5</v>
      </c>
      <c r="DK10565" s="95">
        <v>8.3666382023484774E-7</v>
      </c>
      <c r="DL10565" s="95">
        <v>0</v>
      </c>
      <c r="DM10565" s="95">
        <v>8.3666382023484774E-7</v>
      </c>
      <c r="DN10565" s="95">
        <v>8.8344214884222708E-7</v>
      </c>
      <c r="DO10565" s="95">
        <v>0</v>
      </c>
      <c r="DP10565" s="95">
        <v>8.8344214884222708E-7</v>
      </c>
      <c r="DQ10565" s="95">
        <v>8.7962628094297092E-7</v>
      </c>
      <c r="DR10565" s="95">
        <v>0</v>
      </c>
      <c r="DS10565" s="95">
        <v>8.7962628094297092E-7</v>
      </c>
      <c r="DT10565" s="95">
        <v>8.3773931518378162E-7</v>
      </c>
      <c r="DU10565" s="95">
        <v>0</v>
      </c>
      <c r="DV10565" s="95">
        <v>8.3773931518378162E-7</v>
      </c>
    </row>
    <row r="10566" spans="98:126" x14ac:dyDescent="0.25">
      <c r="CT10566" s="95" t="s">
        <v>195</v>
      </c>
      <c r="CU10566" s="95" t="s">
        <v>576</v>
      </c>
      <c r="CV10566" s="95" t="s">
        <v>549</v>
      </c>
      <c r="CW10566" s="95">
        <v>2036</v>
      </c>
      <c r="CX10566" s="95">
        <v>1.3669852288064685E-7</v>
      </c>
      <c r="CY10566" s="95">
        <v>1.4434141154010788E-7</v>
      </c>
      <c r="CZ10566" s="95">
        <v>1.4371795503019261E-7</v>
      </c>
      <c r="DA10566" s="95">
        <v>1.3687424288589769E-7</v>
      </c>
      <c r="DB10566" s="95">
        <v>6.1205037377422808</v>
      </c>
      <c r="DC10566" s="95">
        <v>0.77885081086863439</v>
      </c>
      <c r="DD10566" s="95">
        <v>3.4265150031539902</v>
      </c>
      <c r="DE10566" s="95">
        <v>1.9151379237196371</v>
      </c>
      <c r="DF10566" s="95">
        <v>0</v>
      </c>
      <c r="DG10566" s="95">
        <v>0</v>
      </c>
      <c r="DH10566" s="95">
        <v>0</v>
      </c>
      <c r="DI10566" s="95">
        <v>0</v>
      </c>
      <c r="DJ10566" s="95">
        <v>2.411970783712104E-5</v>
      </c>
      <c r="DK10566" s="95">
        <v>8.3666382023484774E-7</v>
      </c>
      <c r="DL10566" s="95">
        <v>0</v>
      </c>
      <c r="DM10566" s="95">
        <v>8.3666382023484774E-7</v>
      </c>
      <c r="DN10566" s="95">
        <v>8.8344214884222708E-7</v>
      </c>
      <c r="DO10566" s="95">
        <v>0</v>
      </c>
      <c r="DP10566" s="95">
        <v>8.8344214884222708E-7</v>
      </c>
      <c r="DQ10566" s="95">
        <v>8.7962628094297092E-7</v>
      </c>
      <c r="DR10566" s="95">
        <v>0</v>
      </c>
      <c r="DS10566" s="95">
        <v>8.7962628094297092E-7</v>
      </c>
      <c r="DT10566" s="95">
        <v>8.3773931518378162E-7</v>
      </c>
      <c r="DU10566" s="95">
        <v>0</v>
      </c>
      <c r="DV10566" s="95">
        <v>8.3773931518378162E-7</v>
      </c>
    </row>
    <row r="10567" spans="98:126" x14ac:dyDescent="0.25">
      <c r="CT10567" s="95" t="s">
        <v>195</v>
      </c>
      <c r="CU10567" s="95" t="s">
        <v>576</v>
      </c>
      <c r="CV10567" s="95" t="s">
        <v>549</v>
      </c>
      <c r="CW10567" s="95">
        <v>2037</v>
      </c>
      <c r="CX10567" s="95">
        <v>1.3669852288064685E-7</v>
      </c>
      <c r="CY10567" s="95">
        <v>1.4434141154010788E-7</v>
      </c>
      <c r="CZ10567" s="95">
        <v>1.4371795503019261E-7</v>
      </c>
      <c r="DA10567" s="95">
        <v>1.3687424288589769E-7</v>
      </c>
      <c r="DB10567" s="95">
        <v>6.1205037377422808</v>
      </c>
      <c r="DC10567" s="95">
        <v>0.77885081086863439</v>
      </c>
      <c r="DD10567" s="95">
        <v>3.4265150031539902</v>
      </c>
      <c r="DE10567" s="95">
        <v>1.9151379237196371</v>
      </c>
      <c r="DF10567" s="95">
        <v>0</v>
      </c>
      <c r="DG10567" s="95">
        <v>0</v>
      </c>
      <c r="DH10567" s="95">
        <v>0</v>
      </c>
      <c r="DI10567" s="95">
        <v>0</v>
      </c>
      <c r="DJ10567" s="95">
        <v>2.411970783712104E-5</v>
      </c>
      <c r="DK10567" s="95">
        <v>8.3666382023484774E-7</v>
      </c>
      <c r="DL10567" s="95">
        <v>0</v>
      </c>
      <c r="DM10567" s="95">
        <v>8.3666382023484774E-7</v>
      </c>
      <c r="DN10567" s="95">
        <v>8.8344214884222708E-7</v>
      </c>
      <c r="DO10567" s="95">
        <v>0</v>
      </c>
      <c r="DP10567" s="95">
        <v>8.8344214884222708E-7</v>
      </c>
      <c r="DQ10567" s="95">
        <v>8.7962628094297092E-7</v>
      </c>
      <c r="DR10567" s="95">
        <v>0</v>
      </c>
      <c r="DS10567" s="95">
        <v>8.7962628094297092E-7</v>
      </c>
      <c r="DT10567" s="95">
        <v>8.3773931518378162E-7</v>
      </c>
      <c r="DU10567" s="95">
        <v>0</v>
      </c>
      <c r="DV10567" s="95">
        <v>8.3773931518378162E-7</v>
      </c>
    </row>
    <row r="10568" spans="98:126" x14ac:dyDescent="0.25">
      <c r="CT10568" s="95" t="s">
        <v>195</v>
      </c>
      <c r="CU10568" s="95" t="s">
        <v>576</v>
      </c>
      <c r="CV10568" s="95" t="s">
        <v>549</v>
      </c>
      <c r="CW10568" s="95">
        <v>2038</v>
      </c>
      <c r="CX10568" s="95">
        <v>1.3669852288064685E-7</v>
      </c>
      <c r="CY10568" s="95">
        <v>1.4434141154010788E-7</v>
      </c>
      <c r="CZ10568" s="95">
        <v>1.4371795503019261E-7</v>
      </c>
      <c r="DA10568" s="95">
        <v>1.3687424288589769E-7</v>
      </c>
      <c r="DB10568" s="95">
        <v>6.5028144709639069</v>
      </c>
      <c r="DC10568" s="95">
        <v>0.81303636269304513</v>
      </c>
      <c r="DD10568" s="95">
        <v>3.6355267003048759</v>
      </c>
      <c r="DE10568" s="95">
        <v>2.0542514079659671</v>
      </c>
      <c r="DF10568" s="95">
        <v>0</v>
      </c>
      <c r="DG10568" s="95">
        <v>0</v>
      </c>
      <c r="DH10568" s="95">
        <v>0</v>
      </c>
      <c r="DI10568" s="95">
        <v>0</v>
      </c>
      <c r="DJ10568" s="95">
        <v>2.411970783712104E-5</v>
      </c>
      <c r="DK10568" s="95">
        <v>8.8892513274766103E-7</v>
      </c>
      <c r="DL10568" s="95">
        <v>0</v>
      </c>
      <c r="DM10568" s="95">
        <v>8.8892513274766103E-7</v>
      </c>
      <c r="DN10568" s="95">
        <v>9.3862541972237012E-7</v>
      </c>
      <c r="DO10568" s="95">
        <v>0</v>
      </c>
      <c r="DP10568" s="95">
        <v>9.3862541972237012E-7</v>
      </c>
      <c r="DQ10568" s="95">
        <v>9.3457119770767648E-7</v>
      </c>
      <c r="DR10568" s="95">
        <v>0</v>
      </c>
      <c r="DS10568" s="95">
        <v>9.3457119770767648E-7</v>
      </c>
      <c r="DT10568" s="95">
        <v>8.9006780734064411E-7</v>
      </c>
      <c r="DU10568" s="95">
        <v>0</v>
      </c>
      <c r="DV10568" s="95">
        <v>8.9006780734064411E-7</v>
      </c>
    </row>
    <row r="10569" spans="98:126" x14ac:dyDescent="0.25">
      <c r="CT10569" s="95" t="s">
        <v>195</v>
      </c>
      <c r="CU10569" s="95" t="s">
        <v>576</v>
      </c>
      <c r="CV10569" s="95" t="s">
        <v>549</v>
      </c>
      <c r="CW10569" s="95">
        <v>2039</v>
      </c>
      <c r="CX10569" s="95">
        <v>1.3669852288064685E-7</v>
      </c>
      <c r="CY10569" s="95">
        <v>1.4434141154010788E-7</v>
      </c>
      <c r="CZ10569" s="95">
        <v>1.4371795503019261E-7</v>
      </c>
      <c r="DA10569" s="95">
        <v>1.3687424288589769E-7</v>
      </c>
      <c r="DB10569" s="95">
        <v>6.5028144709639069</v>
      </c>
      <c r="DC10569" s="95">
        <v>0.81303636269304513</v>
      </c>
      <c r="DD10569" s="95">
        <v>3.6355267003048759</v>
      </c>
      <c r="DE10569" s="95">
        <v>2.0542514079659671</v>
      </c>
      <c r="DF10569" s="95">
        <v>0</v>
      </c>
      <c r="DG10569" s="95">
        <v>0</v>
      </c>
      <c r="DH10569" s="95">
        <v>0</v>
      </c>
      <c r="DI10569" s="95">
        <v>0</v>
      </c>
      <c r="DJ10569" s="95">
        <v>2.411970783712104E-5</v>
      </c>
      <c r="DK10569" s="95">
        <v>8.8892513274766103E-7</v>
      </c>
      <c r="DL10569" s="95">
        <v>0</v>
      </c>
      <c r="DM10569" s="95">
        <v>8.8892513274766103E-7</v>
      </c>
      <c r="DN10569" s="95">
        <v>9.3862541972237012E-7</v>
      </c>
      <c r="DO10569" s="95">
        <v>0</v>
      </c>
      <c r="DP10569" s="95">
        <v>9.3862541972237012E-7</v>
      </c>
      <c r="DQ10569" s="95">
        <v>9.3457119770767648E-7</v>
      </c>
      <c r="DR10569" s="95">
        <v>0</v>
      </c>
      <c r="DS10569" s="95">
        <v>9.3457119770767648E-7</v>
      </c>
      <c r="DT10569" s="95">
        <v>8.9006780734064411E-7</v>
      </c>
      <c r="DU10569" s="95">
        <v>0</v>
      </c>
      <c r="DV10569" s="95">
        <v>8.9006780734064411E-7</v>
      </c>
    </row>
    <row r="10570" spans="98:126" x14ac:dyDescent="0.25">
      <c r="CT10570" s="95" t="s">
        <v>195</v>
      </c>
      <c r="CU10570" s="95" t="s">
        <v>576</v>
      </c>
      <c r="CV10570" s="95" t="s">
        <v>549</v>
      </c>
      <c r="CW10570" s="95">
        <v>2040</v>
      </c>
      <c r="CX10570" s="95">
        <v>1.3669852288064685E-7</v>
      </c>
      <c r="CY10570" s="95">
        <v>1.4434141154010788E-7</v>
      </c>
      <c r="CZ10570" s="95">
        <v>1.4371795503019261E-7</v>
      </c>
      <c r="DA10570" s="95">
        <v>1.3687424288589769E-7</v>
      </c>
      <c r="DB10570" s="95">
        <v>6.5028144709639069</v>
      </c>
      <c r="DC10570" s="95">
        <v>0.81303636269304513</v>
      </c>
      <c r="DD10570" s="95">
        <v>3.6355267003048759</v>
      </c>
      <c r="DE10570" s="95">
        <v>2.0542514079659671</v>
      </c>
      <c r="DF10570" s="95">
        <v>0</v>
      </c>
      <c r="DG10570" s="95">
        <v>0</v>
      </c>
      <c r="DH10570" s="95">
        <v>0</v>
      </c>
      <c r="DI10570" s="95">
        <v>0</v>
      </c>
      <c r="DJ10570" s="95">
        <v>2.411970783712104E-5</v>
      </c>
      <c r="DK10570" s="95">
        <v>8.8892513274766103E-7</v>
      </c>
      <c r="DL10570" s="95">
        <v>0</v>
      </c>
      <c r="DM10570" s="95">
        <v>8.8892513274766103E-7</v>
      </c>
      <c r="DN10570" s="95">
        <v>9.3862541972237012E-7</v>
      </c>
      <c r="DO10570" s="95">
        <v>0</v>
      </c>
      <c r="DP10570" s="95">
        <v>9.3862541972237012E-7</v>
      </c>
      <c r="DQ10570" s="95">
        <v>9.3457119770767648E-7</v>
      </c>
      <c r="DR10570" s="95">
        <v>0</v>
      </c>
      <c r="DS10570" s="95">
        <v>9.3457119770767648E-7</v>
      </c>
      <c r="DT10570" s="95">
        <v>8.9006780734064411E-7</v>
      </c>
      <c r="DU10570" s="95">
        <v>0</v>
      </c>
      <c r="DV10570" s="95">
        <v>8.9006780734064411E-7</v>
      </c>
    </row>
    <row r="10571" spans="98:126" x14ac:dyDescent="0.25">
      <c r="CT10571" s="95" t="s">
        <v>195</v>
      </c>
      <c r="CU10571" s="95" t="s">
        <v>576</v>
      </c>
      <c r="CV10571" s="95" t="s">
        <v>549</v>
      </c>
      <c r="CW10571" s="95">
        <v>2041</v>
      </c>
      <c r="CX10571" s="95">
        <v>1.3669852288064685E-7</v>
      </c>
      <c r="CY10571" s="95">
        <v>1.4434141154010788E-7</v>
      </c>
      <c r="CZ10571" s="95">
        <v>1.4371795503019261E-7</v>
      </c>
      <c r="DA10571" s="95">
        <v>1.3687424288589769E-7</v>
      </c>
      <c r="DB10571" s="95">
        <v>6.5028144709639069</v>
      </c>
      <c r="DC10571" s="95">
        <v>0.81303636269304513</v>
      </c>
      <c r="DD10571" s="95">
        <v>3.6355267003048759</v>
      </c>
      <c r="DE10571" s="95">
        <v>2.0542514079659671</v>
      </c>
      <c r="DF10571" s="95">
        <v>0</v>
      </c>
      <c r="DG10571" s="95">
        <v>0</v>
      </c>
      <c r="DH10571" s="95">
        <v>0</v>
      </c>
      <c r="DI10571" s="95">
        <v>0</v>
      </c>
      <c r="DJ10571" s="95">
        <v>2.411970783712104E-5</v>
      </c>
      <c r="DK10571" s="95">
        <v>8.8892513274766103E-7</v>
      </c>
      <c r="DL10571" s="95">
        <v>0</v>
      </c>
      <c r="DM10571" s="95">
        <v>8.8892513274766103E-7</v>
      </c>
      <c r="DN10571" s="95">
        <v>9.3862541972237012E-7</v>
      </c>
      <c r="DO10571" s="95">
        <v>0</v>
      </c>
      <c r="DP10571" s="95">
        <v>9.3862541972237012E-7</v>
      </c>
      <c r="DQ10571" s="95">
        <v>9.3457119770767648E-7</v>
      </c>
      <c r="DR10571" s="95">
        <v>0</v>
      </c>
      <c r="DS10571" s="95">
        <v>9.3457119770767648E-7</v>
      </c>
      <c r="DT10571" s="95">
        <v>8.9006780734064411E-7</v>
      </c>
      <c r="DU10571" s="95">
        <v>0</v>
      </c>
      <c r="DV10571" s="95">
        <v>8.9006780734064411E-7</v>
      </c>
    </row>
    <row r="10572" spans="98:126" x14ac:dyDescent="0.25">
      <c r="CT10572" s="95" t="s">
        <v>195</v>
      </c>
      <c r="CU10572" s="95" t="s">
        <v>576</v>
      </c>
      <c r="CV10572" s="95" t="s">
        <v>549</v>
      </c>
      <c r="CW10572" s="95">
        <v>2042</v>
      </c>
      <c r="CX10572" s="95">
        <v>1.3669852288064685E-7</v>
      </c>
      <c r="CY10572" s="95">
        <v>1.4434141154010788E-7</v>
      </c>
      <c r="CZ10572" s="95">
        <v>1.4371795503019261E-7</v>
      </c>
      <c r="DA10572" s="95">
        <v>1.3687424288589769E-7</v>
      </c>
      <c r="DB10572" s="95">
        <v>6.5028144709639069</v>
      </c>
      <c r="DC10572" s="95">
        <v>0.81303636269304513</v>
      </c>
      <c r="DD10572" s="95">
        <v>3.6355267003048759</v>
      </c>
      <c r="DE10572" s="95">
        <v>2.0542514079659671</v>
      </c>
      <c r="DF10572" s="95">
        <v>0</v>
      </c>
      <c r="DG10572" s="95">
        <v>0</v>
      </c>
      <c r="DH10572" s="95">
        <v>0</v>
      </c>
      <c r="DI10572" s="95">
        <v>0</v>
      </c>
      <c r="DJ10572" s="95">
        <v>2.411970783712104E-5</v>
      </c>
      <c r="DK10572" s="95">
        <v>8.8892513274766103E-7</v>
      </c>
      <c r="DL10572" s="95">
        <v>0</v>
      </c>
      <c r="DM10572" s="95">
        <v>8.8892513274766103E-7</v>
      </c>
      <c r="DN10572" s="95">
        <v>9.3862541972237012E-7</v>
      </c>
      <c r="DO10572" s="95">
        <v>0</v>
      </c>
      <c r="DP10572" s="95">
        <v>9.3862541972237012E-7</v>
      </c>
      <c r="DQ10572" s="95">
        <v>9.3457119770767648E-7</v>
      </c>
      <c r="DR10572" s="95">
        <v>0</v>
      </c>
      <c r="DS10572" s="95">
        <v>9.3457119770767648E-7</v>
      </c>
      <c r="DT10572" s="95">
        <v>8.9006780734064411E-7</v>
      </c>
      <c r="DU10572" s="95">
        <v>0</v>
      </c>
      <c r="DV10572" s="95">
        <v>8.9006780734064411E-7</v>
      </c>
    </row>
    <row r="10573" spans="98:126" x14ac:dyDescent="0.25">
      <c r="CT10573" s="95" t="s">
        <v>195</v>
      </c>
      <c r="CU10573" s="95" t="s">
        <v>576</v>
      </c>
      <c r="CV10573" s="95" t="s">
        <v>549</v>
      </c>
      <c r="CW10573" s="95">
        <v>2043</v>
      </c>
      <c r="CX10573" s="95">
        <v>1.3669852288064685E-7</v>
      </c>
      <c r="CY10573" s="95">
        <v>1.4434141154010788E-7</v>
      </c>
      <c r="CZ10573" s="95">
        <v>1.4371795503019261E-7</v>
      </c>
      <c r="DA10573" s="95">
        <v>1.3687424288589769E-7</v>
      </c>
      <c r="DB10573" s="95">
        <v>6.9209339048534746</v>
      </c>
      <c r="DC10573" s="95">
        <v>0.84943606974449648</v>
      </c>
      <c r="DD10573" s="95">
        <v>3.8631868733596382</v>
      </c>
      <c r="DE10573" s="95">
        <v>2.2083109617493411</v>
      </c>
      <c r="DF10573" s="95">
        <v>0</v>
      </c>
      <c r="DG10573" s="95">
        <v>0</v>
      </c>
      <c r="DH10573" s="95">
        <v>0</v>
      </c>
      <c r="DI10573" s="95">
        <v>0</v>
      </c>
      <c r="DJ10573" s="95">
        <v>2.411970783712104E-5</v>
      </c>
      <c r="DK10573" s="95">
        <v>9.460814417480573E-7</v>
      </c>
      <c r="DL10573" s="95">
        <v>0</v>
      </c>
      <c r="DM10573" s="95">
        <v>9.460814417480573E-7</v>
      </c>
      <c r="DN10573" s="95">
        <v>9.9897736900234125E-7</v>
      </c>
      <c r="DO10573" s="95">
        <v>0</v>
      </c>
      <c r="DP10573" s="95">
        <v>9.9897736900234125E-7</v>
      </c>
      <c r="DQ10573" s="95">
        <v>9.9466246770466692E-7</v>
      </c>
      <c r="DR10573" s="95">
        <v>0</v>
      </c>
      <c r="DS10573" s="95">
        <v>9.9466246770466692E-7</v>
      </c>
      <c r="DT10573" s="95">
        <v>9.4729758829015882E-7</v>
      </c>
      <c r="DU10573" s="95">
        <v>0</v>
      </c>
      <c r="DV10573" s="95">
        <v>9.4729758829015882E-7</v>
      </c>
    </row>
    <row r="10574" spans="98:126" x14ac:dyDescent="0.25">
      <c r="CT10574" s="95" t="s">
        <v>195</v>
      </c>
      <c r="CU10574" s="95" t="s">
        <v>576</v>
      </c>
      <c r="CV10574" s="95" t="s">
        <v>549</v>
      </c>
      <c r="CW10574" s="95">
        <v>2044</v>
      </c>
      <c r="CX10574" s="95">
        <v>1.3669852288064685E-7</v>
      </c>
      <c r="CY10574" s="95">
        <v>1.4434141154010788E-7</v>
      </c>
      <c r="CZ10574" s="95">
        <v>1.4371795503019261E-7</v>
      </c>
      <c r="DA10574" s="95">
        <v>1.3687424288589769E-7</v>
      </c>
      <c r="DB10574" s="95">
        <v>6.9209339048534746</v>
      </c>
      <c r="DC10574" s="95">
        <v>0.84943606974449648</v>
      </c>
      <c r="DD10574" s="95">
        <v>3.8631868733596382</v>
      </c>
      <c r="DE10574" s="95">
        <v>2.2083109617493411</v>
      </c>
      <c r="DF10574" s="95">
        <v>0</v>
      </c>
      <c r="DG10574" s="95">
        <v>0</v>
      </c>
      <c r="DH10574" s="95">
        <v>0</v>
      </c>
      <c r="DI10574" s="95">
        <v>0</v>
      </c>
      <c r="DJ10574" s="95">
        <v>2.411970783712104E-5</v>
      </c>
      <c r="DK10574" s="95">
        <v>9.460814417480573E-7</v>
      </c>
      <c r="DL10574" s="95">
        <v>0</v>
      </c>
      <c r="DM10574" s="95">
        <v>9.460814417480573E-7</v>
      </c>
      <c r="DN10574" s="95">
        <v>9.9897736900234125E-7</v>
      </c>
      <c r="DO10574" s="95">
        <v>0</v>
      </c>
      <c r="DP10574" s="95">
        <v>9.9897736900234125E-7</v>
      </c>
      <c r="DQ10574" s="95">
        <v>9.9466246770466692E-7</v>
      </c>
      <c r="DR10574" s="95">
        <v>0</v>
      </c>
      <c r="DS10574" s="95">
        <v>9.9466246770466692E-7</v>
      </c>
      <c r="DT10574" s="95">
        <v>9.4729758829015882E-7</v>
      </c>
      <c r="DU10574" s="95">
        <v>0</v>
      </c>
      <c r="DV10574" s="95">
        <v>9.4729758829015882E-7</v>
      </c>
    </row>
    <row r="10575" spans="98:126" x14ac:dyDescent="0.25">
      <c r="CT10575" s="95" t="s">
        <v>195</v>
      </c>
      <c r="CU10575" s="95" t="s">
        <v>576</v>
      </c>
      <c r="CV10575" s="95" t="s">
        <v>549</v>
      </c>
      <c r="CW10575" s="95">
        <v>2045</v>
      </c>
      <c r="CX10575" s="95">
        <v>1.3669852288064685E-7</v>
      </c>
      <c r="CY10575" s="95">
        <v>1.4434141154010788E-7</v>
      </c>
      <c r="CZ10575" s="95">
        <v>1.4371795503019261E-7</v>
      </c>
      <c r="DA10575" s="95">
        <v>1.3687424288589769E-7</v>
      </c>
      <c r="DB10575" s="95">
        <v>6.9209339048534746</v>
      </c>
      <c r="DC10575" s="95">
        <v>0.84943606974449648</v>
      </c>
      <c r="DD10575" s="95">
        <v>3.8631868733596382</v>
      </c>
      <c r="DE10575" s="95">
        <v>2.2083109617493411</v>
      </c>
      <c r="DF10575" s="95">
        <v>0</v>
      </c>
      <c r="DG10575" s="95">
        <v>0</v>
      </c>
      <c r="DH10575" s="95">
        <v>0</v>
      </c>
      <c r="DI10575" s="95">
        <v>0</v>
      </c>
      <c r="DJ10575" s="95">
        <v>2.411970783712104E-5</v>
      </c>
      <c r="DK10575" s="95">
        <v>9.460814417480573E-7</v>
      </c>
      <c r="DL10575" s="95">
        <v>0</v>
      </c>
      <c r="DM10575" s="95">
        <v>9.460814417480573E-7</v>
      </c>
      <c r="DN10575" s="95">
        <v>9.9897736900234125E-7</v>
      </c>
      <c r="DO10575" s="95">
        <v>0</v>
      </c>
      <c r="DP10575" s="95">
        <v>9.9897736900234125E-7</v>
      </c>
      <c r="DQ10575" s="95">
        <v>9.9466246770466692E-7</v>
      </c>
      <c r="DR10575" s="95">
        <v>0</v>
      </c>
      <c r="DS10575" s="95">
        <v>9.9466246770466692E-7</v>
      </c>
      <c r="DT10575" s="95">
        <v>9.4729758829015882E-7</v>
      </c>
      <c r="DU10575" s="95">
        <v>0</v>
      </c>
      <c r="DV10575" s="95">
        <v>9.4729758829015882E-7</v>
      </c>
    </row>
    <row r="10576" spans="98:126" x14ac:dyDescent="0.25">
      <c r="CT10576" s="95" t="s">
        <v>195</v>
      </c>
      <c r="CU10576" s="95" t="s">
        <v>576</v>
      </c>
      <c r="CV10576" s="95" t="s">
        <v>549</v>
      </c>
      <c r="CW10576" s="95">
        <v>2046</v>
      </c>
      <c r="CX10576" s="95">
        <v>1.3669852288064685E-7</v>
      </c>
      <c r="CY10576" s="95">
        <v>1.4434141154010788E-7</v>
      </c>
      <c r="CZ10576" s="95">
        <v>1.4371795503019261E-7</v>
      </c>
      <c r="DA10576" s="95">
        <v>1.3687424288589769E-7</v>
      </c>
      <c r="DB10576" s="95">
        <v>6.9209339048534746</v>
      </c>
      <c r="DC10576" s="95">
        <v>0.84943606974449648</v>
      </c>
      <c r="DD10576" s="95">
        <v>3.8631868733596382</v>
      </c>
      <c r="DE10576" s="95">
        <v>2.2083109617493411</v>
      </c>
      <c r="DF10576" s="95">
        <v>0</v>
      </c>
      <c r="DG10576" s="95">
        <v>0</v>
      </c>
      <c r="DH10576" s="95">
        <v>0</v>
      </c>
      <c r="DI10576" s="95">
        <v>0</v>
      </c>
      <c r="DJ10576" s="95">
        <v>2.411970783712104E-5</v>
      </c>
      <c r="DK10576" s="95">
        <v>9.460814417480573E-7</v>
      </c>
      <c r="DL10576" s="95">
        <v>0</v>
      </c>
      <c r="DM10576" s="95">
        <v>9.460814417480573E-7</v>
      </c>
      <c r="DN10576" s="95">
        <v>9.9897736900234125E-7</v>
      </c>
      <c r="DO10576" s="95">
        <v>0</v>
      </c>
      <c r="DP10576" s="95">
        <v>9.9897736900234125E-7</v>
      </c>
      <c r="DQ10576" s="95">
        <v>9.9466246770466692E-7</v>
      </c>
      <c r="DR10576" s="95">
        <v>0</v>
      </c>
      <c r="DS10576" s="95">
        <v>9.9466246770466692E-7</v>
      </c>
      <c r="DT10576" s="95">
        <v>9.4729758829015882E-7</v>
      </c>
      <c r="DU10576" s="95">
        <v>0</v>
      </c>
      <c r="DV10576" s="95">
        <v>9.4729758829015882E-7</v>
      </c>
    </row>
    <row r="10577" spans="98:126" x14ac:dyDescent="0.25">
      <c r="CT10577" s="95" t="s">
        <v>195</v>
      </c>
      <c r="CU10577" s="95" t="s">
        <v>576</v>
      </c>
      <c r="CV10577" s="95" t="s">
        <v>549</v>
      </c>
      <c r="CW10577" s="95">
        <v>2047</v>
      </c>
      <c r="CX10577" s="95">
        <v>1.3669852288064685E-7</v>
      </c>
      <c r="CY10577" s="95">
        <v>1.4434141154010788E-7</v>
      </c>
      <c r="CZ10577" s="95">
        <v>1.4371795503019261E-7</v>
      </c>
      <c r="DA10577" s="95">
        <v>1.3687424288589769E-7</v>
      </c>
      <c r="DB10577" s="95">
        <v>6.9209339048534746</v>
      </c>
      <c r="DC10577" s="95">
        <v>0.84943606974449648</v>
      </c>
      <c r="DD10577" s="95">
        <v>3.8631868733596382</v>
      </c>
      <c r="DE10577" s="95">
        <v>2.2083109617493411</v>
      </c>
      <c r="DF10577" s="95">
        <v>0</v>
      </c>
      <c r="DG10577" s="95">
        <v>0</v>
      </c>
      <c r="DH10577" s="95">
        <v>0</v>
      </c>
      <c r="DI10577" s="95">
        <v>0</v>
      </c>
      <c r="DJ10577" s="95">
        <v>2.411970783712104E-5</v>
      </c>
      <c r="DK10577" s="95">
        <v>9.460814417480573E-7</v>
      </c>
      <c r="DL10577" s="95">
        <v>0</v>
      </c>
      <c r="DM10577" s="95">
        <v>9.460814417480573E-7</v>
      </c>
      <c r="DN10577" s="95">
        <v>9.9897736900234125E-7</v>
      </c>
      <c r="DO10577" s="95">
        <v>0</v>
      </c>
      <c r="DP10577" s="95">
        <v>9.9897736900234125E-7</v>
      </c>
      <c r="DQ10577" s="95">
        <v>9.9466246770466692E-7</v>
      </c>
      <c r="DR10577" s="95">
        <v>0</v>
      </c>
      <c r="DS10577" s="95">
        <v>9.9466246770466692E-7</v>
      </c>
      <c r="DT10577" s="95">
        <v>9.4729758829015882E-7</v>
      </c>
      <c r="DU10577" s="95">
        <v>0</v>
      </c>
      <c r="DV10577" s="95">
        <v>9.4729758829015882E-7</v>
      </c>
    </row>
    <row r="10578" spans="98:126" x14ac:dyDescent="0.25">
      <c r="CT10578" s="95" t="s">
        <v>195</v>
      </c>
      <c r="CU10578" s="95" t="s">
        <v>576</v>
      </c>
      <c r="CV10578" s="95" t="s">
        <v>549</v>
      </c>
      <c r="CW10578" s="95">
        <v>2048</v>
      </c>
      <c r="CX10578" s="95">
        <v>1.3669852288064685E-7</v>
      </c>
      <c r="CY10578" s="95">
        <v>1.4434141154010788E-7</v>
      </c>
      <c r="CZ10578" s="95">
        <v>1.4371795503019261E-7</v>
      </c>
      <c r="DA10578" s="95">
        <v>1.3687424288589769E-7</v>
      </c>
      <c r="DB10578" s="95">
        <v>7.3713487866929928</v>
      </c>
      <c r="DC10578" s="95">
        <v>0.88758656625868804</v>
      </c>
      <c r="DD10578" s="95">
        <v>4.1074699954703346</v>
      </c>
      <c r="DE10578" s="95">
        <v>2.37629222496397</v>
      </c>
      <c r="DF10578" s="95">
        <v>0</v>
      </c>
      <c r="DG10578" s="95">
        <v>0</v>
      </c>
      <c r="DH10578" s="95">
        <v>0</v>
      </c>
      <c r="DI10578" s="95">
        <v>0</v>
      </c>
      <c r="DJ10578" s="95">
        <v>2.411970783712104E-5</v>
      </c>
      <c r="DK10578" s="95">
        <v>1.0076524907789806E-6</v>
      </c>
      <c r="DL10578" s="95">
        <v>0</v>
      </c>
      <c r="DM10578" s="95">
        <v>1.0076524907789806E-6</v>
      </c>
      <c r="DN10578" s="95">
        <v>1.063990888825728E-6</v>
      </c>
      <c r="DO10578" s="95">
        <v>0</v>
      </c>
      <c r="DP10578" s="95">
        <v>1.063990888825728E-6</v>
      </c>
      <c r="DQ10578" s="95">
        <v>1.0593951734378084E-6</v>
      </c>
      <c r="DR10578" s="95">
        <v>0</v>
      </c>
      <c r="DS10578" s="95">
        <v>1.0593951734378084E-6</v>
      </c>
      <c r="DT10578" s="95">
        <v>1.008947784226484E-6</v>
      </c>
      <c r="DU10578" s="95">
        <v>0</v>
      </c>
      <c r="DV10578" s="95">
        <v>1.008947784226484E-6</v>
      </c>
    </row>
    <row r="10579" spans="98:126" x14ac:dyDescent="0.25">
      <c r="CT10579" s="95" t="s">
        <v>195</v>
      </c>
      <c r="CU10579" s="95" t="s">
        <v>576</v>
      </c>
      <c r="CV10579" s="95" t="s">
        <v>549</v>
      </c>
      <c r="CW10579" s="95">
        <v>2049</v>
      </c>
      <c r="CX10579" s="95">
        <v>1.3669852288064685E-7</v>
      </c>
      <c r="CY10579" s="95">
        <v>1.4434141154010788E-7</v>
      </c>
      <c r="CZ10579" s="95">
        <v>1.4371795503019261E-7</v>
      </c>
      <c r="DA10579" s="95">
        <v>1.3687424288589769E-7</v>
      </c>
      <c r="DB10579" s="95">
        <v>7.3713487866929928</v>
      </c>
      <c r="DC10579" s="95">
        <v>0.88758656625868804</v>
      </c>
      <c r="DD10579" s="95">
        <v>4.1074699954703346</v>
      </c>
      <c r="DE10579" s="95">
        <v>2.37629222496397</v>
      </c>
      <c r="DF10579" s="95">
        <v>0</v>
      </c>
      <c r="DG10579" s="95">
        <v>0</v>
      </c>
      <c r="DH10579" s="95">
        <v>0</v>
      </c>
      <c r="DI10579" s="95">
        <v>0</v>
      </c>
      <c r="DJ10579" s="95">
        <v>2.411970783712104E-5</v>
      </c>
      <c r="DK10579" s="95">
        <v>1.0076524907789806E-6</v>
      </c>
      <c r="DL10579" s="95">
        <v>0</v>
      </c>
      <c r="DM10579" s="95">
        <v>1.0076524907789806E-6</v>
      </c>
      <c r="DN10579" s="95">
        <v>1.063990888825728E-6</v>
      </c>
      <c r="DO10579" s="95">
        <v>0</v>
      </c>
      <c r="DP10579" s="95">
        <v>1.063990888825728E-6</v>
      </c>
      <c r="DQ10579" s="95">
        <v>1.0593951734378084E-6</v>
      </c>
      <c r="DR10579" s="95">
        <v>0</v>
      </c>
      <c r="DS10579" s="95">
        <v>1.0593951734378084E-6</v>
      </c>
      <c r="DT10579" s="95">
        <v>1.008947784226484E-6</v>
      </c>
      <c r="DU10579" s="95">
        <v>0</v>
      </c>
      <c r="DV10579" s="95">
        <v>1.008947784226484E-6</v>
      </c>
    </row>
    <row r="10580" spans="98:126" x14ac:dyDescent="0.25">
      <c r="CT10580" s="95" t="s">
        <v>195</v>
      </c>
      <c r="CU10580" s="95" t="s">
        <v>576</v>
      </c>
      <c r="CV10580" s="95" t="s">
        <v>549</v>
      </c>
      <c r="CW10580" s="95">
        <v>2050</v>
      </c>
      <c r="CX10580" s="95">
        <v>0</v>
      </c>
      <c r="CY10580" s="95">
        <v>1.4434141154010788E-7</v>
      </c>
      <c r="CZ10580" s="95">
        <v>1.4371795503019261E-7</v>
      </c>
      <c r="DA10580" s="95">
        <v>1.3687424288589769E-7</v>
      </c>
      <c r="DB10580" s="95">
        <v>7.3713487866929928</v>
      </c>
      <c r="DC10580" s="95">
        <v>0.88758656625868804</v>
      </c>
      <c r="DD10580" s="95">
        <v>4.1074699954703346</v>
      </c>
      <c r="DE10580" s="95">
        <v>2.37629222496397</v>
      </c>
      <c r="DF10580" s="95">
        <v>0</v>
      </c>
      <c r="DG10580" s="95">
        <v>0</v>
      </c>
      <c r="DH10580" s="95">
        <v>0</v>
      </c>
      <c r="DI10580" s="95">
        <v>0</v>
      </c>
      <c r="DJ10580" s="95">
        <v>2.411970783712104E-5</v>
      </c>
      <c r="DK10580" s="95">
        <v>0</v>
      </c>
      <c r="DL10580" s="95">
        <v>0</v>
      </c>
      <c r="DM10580" s="95">
        <v>0</v>
      </c>
      <c r="DN10580" s="95">
        <v>1.063990888825728E-6</v>
      </c>
      <c r="DO10580" s="95">
        <v>0</v>
      </c>
      <c r="DP10580" s="95">
        <v>1.063990888825728E-6</v>
      </c>
      <c r="DQ10580" s="95">
        <v>1.0593951734378084E-6</v>
      </c>
      <c r="DR10580" s="95">
        <v>0</v>
      </c>
      <c r="DS10580" s="95">
        <v>1.0593951734378084E-6</v>
      </c>
      <c r="DT10580" s="95">
        <v>1.008947784226484E-6</v>
      </c>
      <c r="DU10580" s="95">
        <v>0</v>
      </c>
      <c r="DV10580" s="95">
        <v>1.008947784226484E-6</v>
      </c>
    </row>
    <row r="10581" spans="98:126" x14ac:dyDescent="0.25">
      <c r="CT10581" s="95" t="s">
        <v>195</v>
      </c>
      <c r="CU10581" s="95" t="s">
        <v>576</v>
      </c>
      <c r="CV10581" s="95" t="s">
        <v>549</v>
      </c>
      <c r="CW10581" s="95">
        <v>2051</v>
      </c>
      <c r="CX10581" s="95">
        <v>0</v>
      </c>
      <c r="CY10581" s="95">
        <v>0</v>
      </c>
      <c r="CZ10581" s="95">
        <v>1.4371795503019261E-7</v>
      </c>
      <c r="DA10581" s="95">
        <v>1.3687424288589769E-7</v>
      </c>
      <c r="DB10581" s="95">
        <v>7.3713487866929928</v>
      </c>
      <c r="DC10581" s="95">
        <v>0.88758656625868804</v>
      </c>
      <c r="DD10581" s="95">
        <v>4.1074699954703346</v>
      </c>
      <c r="DE10581" s="95">
        <v>2.37629222496397</v>
      </c>
      <c r="DF10581" s="95">
        <v>0</v>
      </c>
      <c r="DG10581" s="95">
        <v>0</v>
      </c>
      <c r="DH10581" s="95">
        <v>0</v>
      </c>
      <c r="DI10581" s="95">
        <v>0</v>
      </c>
      <c r="DJ10581" s="95">
        <v>2.411970783712104E-5</v>
      </c>
      <c r="DK10581" s="95">
        <v>0</v>
      </c>
      <c r="DL10581" s="95">
        <v>0</v>
      </c>
      <c r="DM10581" s="95">
        <v>0</v>
      </c>
      <c r="DN10581" s="95">
        <v>0</v>
      </c>
      <c r="DO10581" s="95">
        <v>0</v>
      </c>
      <c r="DP10581" s="95">
        <v>0</v>
      </c>
      <c r="DQ10581" s="95">
        <v>1.0593951734378084E-6</v>
      </c>
      <c r="DR10581" s="95">
        <v>0</v>
      </c>
      <c r="DS10581" s="95">
        <v>1.0593951734378084E-6</v>
      </c>
      <c r="DT10581" s="95">
        <v>1.008947784226484E-6</v>
      </c>
      <c r="DU10581" s="95">
        <v>0</v>
      </c>
      <c r="DV10581" s="95">
        <v>1.008947784226484E-6</v>
      </c>
    </row>
    <row r="10582" spans="98:126" x14ac:dyDescent="0.25">
      <c r="CT10582" s="95" t="s">
        <v>195</v>
      </c>
      <c r="CU10582" s="95" t="s">
        <v>576</v>
      </c>
      <c r="CV10582" s="95" t="s">
        <v>549</v>
      </c>
      <c r="CW10582" s="95">
        <v>2052</v>
      </c>
      <c r="CX10582" s="95">
        <v>0</v>
      </c>
      <c r="CY10582" s="95">
        <v>0</v>
      </c>
      <c r="CZ10582" s="95">
        <v>0</v>
      </c>
      <c r="DA10582" s="95">
        <v>1.3687424288589769E-7</v>
      </c>
      <c r="DB10582" s="95">
        <v>7.3713487866929928</v>
      </c>
      <c r="DC10582" s="95">
        <v>0.88758656625868804</v>
      </c>
      <c r="DD10582" s="95">
        <v>4.1074699954703346</v>
      </c>
      <c r="DE10582" s="95">
        <v>2.37629222496397</v>
      </c>
      <c r="DF10582" s="95">
        <v>0</v>
      </c>
      <c r="DG10582" s="95">
        <v>0</v>
      </c>
      <c r="DH10582" s="95">
        <v>0</v>
      </c>
      <c r="DI10582" s="95">
        <v>0</v>
      </c>
      <c r="DJ10582" s="95">
        <v>2.411970783712104E-5</v>
      </c>
      <c r="DK10582" s="95">
        <v>0</v>
      </c>
      <c r="DL10582" s="95">
        <v>0</v>
      </c>
      <c r="DM10582" s="95">
        <v>0</v>
      </c>
      <c r="DN10582" s="95">
        <v>0</v>
      </c>
      <c r="DO10582" s="95">
        <v>0</v>
      </c>
      <c r="DP10582" s="95">
        <v>0</v>
      </c>
      <c r="DQ10582" s="95">
        <v>0</v>
      </c>
      <c r="DR10582" s="95">
        <v>0</v>
      </c>
      <c r="DS10582" s="95">
        <v>0</v>
      </c>
      <c r="DT10582" s="95">
        <v>1.008947784226484E-6</v>
      </c>
      <c r="DU10582" s="95">
        <v>0</v>
      </c>
      <c r="DV10582" s="95">
        <v>1.008947784226484E-6</v>
      </c>
    </row>
    <row r="10583" spans="98:126" x14ac:dyDescent="0.25">
      <c r="CT10583" s="95" t="s">
        <v>195</v>
      </c>
      <c r="CU10583" s="95" t="s">
        <v>576</v>
      </c>
      <c r="CV10583" s="95" t="s">
        <v>552</v>
      </c>
      <c r="CW10583" s="95">
        <v>2020</v>
      </c>
      <c r="CX10583" s="95">
        <v>7.1960745662501558E-6</v>
      </c>
      <c r="CY10583" s="95">
        <v>0</v>
      </c>
      <c r="CZ10583" s="95">
        <v>0</v>
      </c>
      <c r="DA10583" s="95">
        <v>0</v>
      </c>
      <c r="DB10583" s="95">
        <v>7.7900575334947847E-2</v>
      </c>
      <c r="DC10583" s="95">
        <v>3.6425060683953597E-2</v>
      </c>
      <c r="DD10583" s="95">
        <v>1.580872452542569E-3</v>
      </c>
      <c r="DE10583" s="95">
        <v>3.9894642198450743E-2</v>
      </c>
      <c r="DF10583" s="95">
        <v>0</v>
      </c>
      <c r="DG10583" s="95">
        <v>0</v>
      </c>
      <c r="DH10583" s="95">
        <v>0</v>
      </c>
      <c r="DI10583" s="95">
        <v>0</v>
      </c>
      <c r="DJ10583" s="95">
        <v>5.0322135395563529E-4</v>
      </c>
      <c r="DK10583" s="95">
        <v>5.6057834886407239E-7</v>
      </c>
      <c r="DL10583" s="95">
        <v>0</v>
      </c>
      <c r="DM10583" s="95">
        <v>5.6057834886407239E-7</v>
      </c>
      <c r="DN10583" s="95">
        <v>0</v>
      </c>
      <c r="DO10583" s="95">
        <v>0</v>
      </c>
      <c r="DP10583" s="95">
        <v>0</v>
      </c>
      <c r="DQ10583" s="95">
        <v>0</v>
      </c>
      <c r="DR10583" s="95">
        <v>0</v>
      </c>
      <c r="DS10583" s="95">
        <v>0</v>
      </c>
      <c r="DT10583" s="95">
        <v>0</v>
      </c>
      <c r="DU10583" s="95">
        <v>0</v>
      </c>
      <c r="DV10583" s="95">
        <v>0</v>
      </c>
    </row>
    <row r="10584" spans="98:126" x14ac:dyDescent="0.25">
      <c r="CT10584" s="95" t="s">
        <v>195</v>
      </c>
      <c r="CU10584" s="95" t="s">
        <v>576</v>
      </c>
      <c r="CV10584" s="95" t="s">
        <v>552</v>
      </c>
      <c r="CW10584" s="95">
        <v>2021</v>
      </c>
      <c r="CX10584" s="95">
        <v>4.7723268652563871E-6</v>
      </c>
      <c r="CY10584" s="95">
        <v>7.5984110036603089E-6</v>
      </c>
      <c r="CZ10584" s="95">
        <v>0</v>
      </c>
      <c r="DA10584" s="95">
        <v>0</v>
      </c>
      <c r="DB10584" s="95">
        <v>7.7900575334947847E-2</v>
      </c>
      <c r="DC10584" s="95">
        <v>3.6425060683953597E-2</v>
      </c>
      <c r="DD10584" s="95">
        <v>1.580872452542569E-3</v>
      </c>
      <c r="DE10584" s="95">
        <v>3.9894642198450743E-2</v>
      </c>
      <c r="DF10584" s="95">
        <v>0</v>
      </c>
      <c r="DG10584" s="95">
        <v>0</v>
      </c>
      <c r="DH10584" s="95">
        <v>0</v>
      </c>
      <c r="DI10584" s="95">
        <v>0</v>
      </c>
      <c r="DJ10584" s="95">
        <v>5.0322135395563529E-4</v>
      </c>
      <c r="DK10584" s="95">
        <v>3.7176700848990067E-7</v>
      </c>
      <c r="DL10584" s="95">
        <v>0</v>
      </c>
      <c r="DM10584" s="95">
        <v>3.7176700848990067E-7</v>
      </c>
      <c r="DN10584" s="95">
        <v>5.9192058881653662E-7</v>
      </c>
      <c r="DO10584" s="95">
        <v>0</v>
      </c>
      <c r="DP10584" s="95">
        <v>5.9192058881653662E-7</v>
      </c>
      <c r="DQ10584" s="95">
        <v>0</v>
      </c>
      <c r="DR10584" s="95">
        <v>0</v>
      </c>
      <c r="DS10584" s="95">
        <v>0</v>
      </c>
      <c r="DT10584" s="95">
        <v>0</v>
      </c>
      <c r="DU10584" s="95">
        <v>0</v>
      </c>
      <c r="DV10584" s="95">
        <v>0</v>
      </c>
    </row>
    <row r="10585" spans="98:126" x14ac:dyDescent="0.25">
      <c r="CT10585" s="95" t="s">
        <v>195</v>
      </c>
      <c r="CU10585" s="95" t="s">
        <v>576</v>
      </c>
      <c r="CV10585" s="95" t="s">
        <v>552</v>
      </c>
      <c r="CW10585" s="95">
        <v>2022</v>
      </c>
      <c r="CX10585" s="95">
        <v>4.2090059151911171E-6</v>
      </c>
      <c r="CY10585" s="95">
        <v>4.4443337219510026E-6</v>
      </c>
      <c r="CZ10585" s="95">
        <v>6.786256434183507E-6</v>
      </c>
      <c r="DA10585" s="95">
        <v>0</v>
      </c>
      <c r="DB10585" s="95">
        <v>7.7900575334948083E-2</v>
      </c>
      <c r="DC10585" s="95">
        <v>3.6425060683953847E-2</v>
      </c>
      <c r="DD10585" s="95">
        <v>1.580872452542365E-3</v>
      </c>
      <c r="DE10585" s="95">
        <v>3.9894642198450028E-2</v>
      </c>
      <c r="DF10585" s="95">
        <v>0</v>
      </c>
      <c r="DG10585" s="95">
        <v>0</v>
      </c>
      <c r="DH10585" s="95">
        <v>0</v>
      </c>
      <c r="DI10585" s="95">
        <v>0</v>
      </c>
      <c r="DJ10585" s="95">
        <v>4.8845673266403498E-4</v>
      </c>
      <c r="DK10585" s="95">
        <v>3.2788398238158769E-7</v>
      </c>
      <c r="DL10585" s="95">
        <v>0</v>
      </c>
      <c r="DM10585" s="95">
        <v>3.2788398238158769E-7</v>
      </c>
      <c r="DN10585" s="95">
        <v>3.4621615392049427E-7</v>
      </c>
      <c r="DO10585" s="95">
        <v>0</v>
      </c>
      <c r="DP10585" s="95">
        <v>3.4621615392049427E-7</v>
      </c>
      <c r="DQ10585" s="95">
        <v>5.2865328059338845E-7</v>
      </c>
      <c r="DR10585" s="95">
        <v>0</v>
      </c>
      <c r="DS10585" s="95">
        <v>5.2865328059338845E-7</v>
      </c>
      <c r="DT10585" s="95">
        <v>0</v>
      </c>
      <c r="DU10585" s="95">
        <v>0</v>
      </c>
      <c r="DV10585" s="95">
        <v>0</v>
      </c>
    </row>
    <row r="10586" spans="98:126" x14ac:dyDescent="0.25">
      <c r="CT10586" s="95" t="s">
        <v>195</v>
      </c>
      <c r="CU10586" s="95" t="s">
        <v>576</v>
      </c>
      <c r="CV10586" s="95" t="s">
        <v>552</v>
      </c>
      <c r="CW10586" s="95">
        <v>2023</v>
      </c>
      <c r="CX10586" s="95">
        <v>4.2090059151911171E-6</v>
      </c>
      <c r="CY10586" s="95">
        <v>4.4443337219510026E-6</v>
      </c>
      <c r="CZ10586" s="95">
        <v>4.4251372296788144E-6</v>
      </c>
      <c r="DA10586" s="95">
        <v>6.4631013658890523E-6</v>
      </c>
      <c r="DB10586" s="95">
        <v>8.0408269036976454E-2</v>
      </c>
      <c r="DC10586" s="95">
        <v>3.7590224611390471E-2</v>
      </c>
      <c r="DD10586" s="95">
        <v>1.6314334115685059E-3</v>
      </c>
      <c r="DE10586" s="95">
        <v>4.1186611014017473E-2</v>
      </c>
      <c r="DF10586" s="95">
        <v>0</v>
      </c>
      <c r="DG10586" s="95">
        <v>0</v>
      </c>
      <c r="DH10586" s="95">
        <v>0</v>
      </c>
      <c r="DI10586" s="95">
        <v>0</v>
      </c>
      <c r="DJ10586" s="95">
        <v>4.8845673266403498E-4</v>
      </c>
      <c r="DK10586" s="95">
        <v>3.3843888000691265E-7</v>
      </c>
      <c r="DL10586" s="95">
        <v>0</v>
      </c>
      <c r="DM10586" s="95">
        <v>3.3843888000691265E-7</v>
      </c>
      <c r="DN10586" s="95">
        <v>3.573611816047431E-7</v>
      </c>
      <c r="DO10586" s="95">
        <v>0</v>
      </c>
      <c r="DP10586" s="95">
        <v>3.573611816047431E-7</v>
      </c>
      <c r="DQ10586" s="95">
        <v>3.5581762488955477E-7</v>
      </c>
      <c r="DR10586" s="95">
        <v>0</v>
      </c>
      <c r="DS10586" s="95">
        <v>3.5581762488955477E-7</v>
      </c>
      <c r="DT10586" s="95">
        <v>5.1968679344165688E-7</v>
      </c>
      <c r="DU10586" s="95">
        <v>0</v>
      </c>
      <c r="DV10586" s="95">
        <v>5.1968679344165688E-7</v>
      </c>
    </row>
    <row r="10587" spans="98:126" x14ac:dyDescent="0.25">
      <c r="CT10587" s="95" t="s">
        <v>195</v>
      </c>
      <c r="CU10587" s="95" t="s">
        <v>576</v>
      </c>
      <c r="CV10587" s="95" t="s">
        <v>552</v>
      </c>
      <c r="CW10587" s="95">
        <v>2024</v>
      </c>
      <c r="CX10587" s="95">
        <v>4.2090059151911171E-6</v>
      </c>
      <c r="CY10587" s="95">
        <v>4.4443337219510026E-6</v>
      </c>
      <c r="CZ10587" s="95">
        <v>4.4251372296788144E-6</v>
      </c>
      <c r="DA10587" s="95">
        <v>4.2144164092179174E-6</v>
      </c>
      <c r="DB10587" s="95">
        <v>8.0408269036976454E-2</v>
      </c>
      <c r="DC10587" s="95">
        <v>3.7590224611390471E-2</v>
      </c>
      <c r="DD10587" s="95">
        <v>1.6314334115685059E-3</v>
      </c>
      <c r="DE10587" s="95">
        <v>4.1186611014017473E-2</v>
      </c>
      <c r="DF10587" s="95">
        <v>0</v>
      </c>
      <c r="DG10587" s="95">
        <v>0</v>
      </c>
      <c r="DH10587" s="95">
        <v>0</v>
      </c>
      <c r="DI10587" s="95">
        <v>0</v>
      </c>
      <c r="DJ10587" s="95">
        <v>4.8845673266403498E-4</v>
      </c>
      <c r="DK10587" s="95">
        <v>3.3843888000691265E-7</v>
      </c>
      <c r="DL10587" s="95">
        <v>0</v>
      </c>
      <c r="DM10587" s="95">
        <v>3.3843888000691265E-7</v>
      </c>
      <c r="DN10587" s="95">
        <v>3.573611816047431E-7</v>
      </c>
      <c r="DO10587" s="95">
        <v>0</v>
      </c>
      <c r="DP10587" s="95">
        <v>3.573611816047431E-7</v>
      </c>
      <c r="DQ10587" s="95">
        <v>3.5581762488955477E-7</v>
      </c>
      <c r="DR10587" s="95">
        <v>0</v>
      </c>
      <c r="DS10587" s="95">
        <v>3.5581762488955477E-7</v>
      </c>
      <c r="DT10587" s="95">
        <v>3.3887392846624253E-7</v>
      </c>
      <c r="DU10587" s="95">
        <v>0</v>
      </c>
      <c r="DV10587" s="95">
        <v>3.3887392846624253E-7</v>
      </c>
    </row>
    <row r="10588" spans="98:126" x14ac:dyDescent="0.25">
      <c r="CT10588" s="95" t="s">
        <v>195</v>
      </c>
      <c r="CU10588" s="95" t="s">
        <v>576</v>
      </c>
      <c r="CV10588" s="95" t="s">
        <v>552</v>
      </c>
      <c r="CW10588" s="95">
        <v>2025</v>
      </c>
      <c r="CX10588" s="95">
        <v>4.2090059151911171E-6</v>
      </c>
      <c r="CY10588" s="95">
        <v>4.4443337219510026E-6</v>
      </c>
      <c r="CZ10588" s="95">
        <v>4.4251372296788144E-6</v>
      </c>
      <c r="DA10588" s="95">
        <v>4.2144164092179174E-6</v>
      </c>
      <c r="DB10588" s="95">
        <v>8.0408269036976454E-2</v>
      </c>
      <c r="DC10588" s="95">
        <v>3.7590224611390471E-2</v>
      </c>
      <c r="DD10588" s="95">
        <v>1.6314334115685059E-3</v>
      </c>
      <c r="DE10588" s="95">
        <v>4.1186611014017473E-2</v>
      </c>
      <c r="DF10588" s="95">
        <v>0</v>
      </c>
      <c r="DG10588" s="95">
        <v>0</v>
      </c>
      <c r="DH10588" s="95">
        <v>0</v>
      </c>
      <c r="DI10588" s="95">
        <v>0</v>
      </c>
      <c r="DJ10588" s="95">
        <v>4.8845673266403498E-4</v>
      </c>
      <c r="DK10588" s="95">
        <v>3.3843888000691265E-7</v>
      </c>
      <c r="DL10588" s="95">
        <v>0</v>
      </c>
      <c r="DM10588" s="95">
        <v>3.3843888000691265E-7</v>
      </c>
      <c r="DN10588" s="95">
        <v>3.573611816047431E-7</v>
      </c>
      <c r="DO10588" s="95">
        <v>0</v>
      </c>
      <c r="DP10588" s="95">
        <v>3.573611816047431E-7</v>
      </c>
      <c r="DQ10588" s="95">
        <v>3.5581762488955477E-7</v>
      </c>
      <c r="DR10588" s="95">
        <v>0</v>
      </c>
      <c r="DS10588" s="95">
        <v>3.5581762488955477E-7</v>
      </c>
      <c r="DT10588" s="95">
        <v>3.3887392846624253E-7</v>
      </c>
      <c r="DU10588" s="95">
        <v>0</v>
      </c>
      <c r="DV10588" s="95">
        <v>3.3887392846624253E-7</v>
      </c>
    </row>
    <row r="10589" spans="98:126" x14ac:dyDescent="0.25">
      <c r="CT10589" s="95" t="s">
        <v>195</v>
      </c>
      <c r="CU10589" s="95" t="s">
        <v>576</v>
      </c>
      <c r="CV10589" s="95" t="s">
        <v>552</v>
      </c>
      <c r="CW10589" s="95">
        <v>2026</v>
      </c>
      <c r="CX10589" s="95">
        <v>4.2090059151911171E-6</v>
      </c>
      <c r="CY10589" s="95">
        <v>4.4443337219510026E-6</v>
      </c>
      <c r="CZ10589" s="95">
        <v>4.4251372296788144E-6</v>
      </c>
      <c r="DA10589" s="95">
        <v>4.2144164092179174E-6</v>
      </c>
      <c r="DB10589" s="95">
        <v>8.0408269036976454E-2</v>
      </c>
      <c r="DC10589" s="95">
        <v>3.7590224611390471E-2</v>
      </c>
      <c r="DD10589" s="95">
        <v>1.6314334115685059E-3</v>
      </c>
      <c r="DE10589" s="95">
        <v>4.1186611014017473E-2</v>
      </c>
      <c r="DF10589" s="95">
        <v>0</v>
      </c>
      <c r="DG10589" s="95">
        <v>0</v>
      </c>
      <c r="DH10589" s="95">
        <v>0</v>
      </c>
      <c r="DI10589" s="95">
        <v>0</v>
      </c>
      <c r="DJ10589" s="95">
        <v>4.8845673266403498E-4</v>
      </c>
      <c r="DK10589" s="95">
        <v>3.3843888000691265E-7</v>
      </c>
      <c r="DL10589" s="95">
        <v>0</v>
      </c>
      <c r="DM10589" s="95">
        <v>3.3843888000691265E-7</v>
      </c>
      <c r="DN10589" s="95">
        <v>3.573611816047431E-7</v>
      </c>
      <c r="DO10589" s="95">
        <v>0</v>
      </c>
      <c r="DP10589" s="95">
        <v>3.573611816047431E-7</v>
      </c>
      <c r="DQ10589" s="95">
        <v>3.5581762488955477E-7</v>
      </c>
      <c r="DR10589" s="95">
        <v>0</v>
      </c>
      <c r="DS10589" s="95">
        <v>3.5581762488955477E-7</v>
      </c>
      <c r="DT10589" s="95">
        <v>3.3887392846624253E-7</v>
      </c>
      <c r="DU10589" s="95">
        <v>0</v>
      </c>
      <c r="DV10589" s="95">
        <v>3.3887392846624253E-7</v>
      </c>
    </row>
    <row r="10590" spans="98:126" x14ac:dyDescent="0.25">
      <c r="CT10590" s="95" t="s">
        <v>195</v>
      </c>
      <c r="CU10590" s="95" t="s">
        <v>576</v>
      </c>
      <c r="CV10590" s="95" t="s">
        <v>552</v>
      </c>
      <c r="CW10590" s="95">
        <v>2027</v>
      </c>
      <c r="CX10590" s="95">
        <v>4.2090059151911171E-6</v>
      </c>
      <c r="CY10590" s="95">
        <v>4.4443337219510026E-6</v>
      </c>
      <c r="CZ10590" s="95">
        <v>4.4251372296788144E-6</v>
      </c>
      <c r="DA10590" s="95">
        <v>4.2144164092179174E-6</v>
      </c>
      <c r="DB10590" s="95">
        <v>8.0408269036976454E-2</v>
      </c>
      <c r="DC10590" s="95">
        <v>3.7590224611390471E-2</v>
      </c>
      <c r="DD10590" s="95">
        <v>1.6314334115685059E-3</v>
      </c>
      <c r="DE10590" s="95">
        <v>4.1186611014017473E-2</v>
      </c>
      <c r="DF10590" s="95">
        <v>0</v>
      </c>
      <c r="DG10590" s="95">
        <v>0</v>
      </c>
      <c r="DH10590" s="95">
        <v>0</v>
      </c>
      <c r="DI10590" s="95">
        <v>0</v>
      </c>
      <c r="DJ10590" s="95">
        <v>4.8845673266403498E-4</v>
      </c>
      <c r="DK10590" s="95">
        <v>3.3843888000691265E-7</v>
      </c>
      <c r="DL10590" s="95">
        <v>0</v>
      </c>
      <c r="DM10590" s="95">
        <v>3.3843888000691265E-7</v>
      </c>
      <c r="DN10590" s="95">
        <v>3.573611816047431E-7</v>
      </c>
      <c r="DO10590" s="95">
        <v>0</v>
      </c>
      <c r="DP10590" s="95">
        <v>3.573611816047431E-7</v>
      </c>
      <c r="DQ10590" s="95">
        <v>3.5581762488955477E-7</v>
      </c>
      <c r="DR10590" s="95">
        <v>0</v>
      </c>
      <c r="DS10590" s="95">
        <v>3.5581762488955477E-7</v>
      </c>
      <c r="DT10590" s="95">
        <v>3.3887392846624253E-7</v>
      </c>
      <c r="DU10590" s="95">
        <v>0</v>
      </c>
      <c r="DV10590" s="95">
        <v>3.3887392846624253E-7</v>
      </c>
    </row>
    <row r="10591" spans="98:126" x14ac:dyDescent="0.25">
      <c r="CT10591" s="95" t="s">
        <v>195</v>
      </c>
      <c r="CU10591" s="95" t="s">
        <v>576</v>
      </c>
      <c r="CV10591" s="95" t="s">
        <v>552</v>
      </c>
      <c r="CW10591" s="95">
        <v>2028</v>
      </c>
      <c r="CX10591" s="95">
        <v>4.2090059151911171E-6</v>
      </c>
      <c r="CY10591" s="95">
        <v>4.4443337219510026E-6</v>
      </c>
      <c r="CZ10591" s="95">
        <v>4.4251372296788144E-6</v>
      </c>
      <c r="DA10591" s="95">
        <v>4.2144164092179174E-6</v>
      </c>
      <c r="DB10591" s="95">
        <v>8.3606377745129398E-2</v>
      </c>
      <c r="DC10591" s="95">
        <v>3.9055083184886021E-2</v>
      </c>
      <c r="DD10591" s="95">
        <v>1.694997174106078E-3</v>
      </c>
      <c r="DE10591" s="95">
        <v>4.2856297386136381E-2</v>
      </c>
      <c r="DF10591" s="95">
        <v>0</v>
      </c>
      <c r="DG10591" s="95">
        <v>0</v>
      </c>
      <c r="DH10591" s="95">
        <v>0</v>
      </c>
      <c r="DI10591" s="95">
        <v>0</v>
      </c>
      <c r="DJ10591" s="95">
        <v>4.8845673266403498E-4</v>
      </c>
      <c r="DK10591" s="95">
        <v>3.5189973847695263E-7</v>
      </c>
      <c r="DL10591" s="95">
        <v>0</v>
      </c>
      <c r="DM10591" s="95">
        <v>3.5189973847695263E-7</v>
      </c>
      <c r="DN10591" s="95">
        <v>3.715746439828524E-7</v>
      </c>
      <c r="DO10591" s="95">
        <v>0</v>
      </c>
      <c r="DP10591" s="95">
        <v>3.715746439828524E-7</v>
      </c>
      <c r="DQ10591" s="95">
        <v>3.6996969479856236E-7</v>
      </c>
      <c r="DR10591" s="95">
        <v>0</v>
      </c>
      <c r="DS10591" s="95">
        <v>3.6996969479856236E-7</v>
      </c>
      <c r="DT10591" s="95">
        <v>3.5235209028434506E-7</v>
      </c>
      <c r="DU10591" s="95">
        <v>0</v>
      </c>
      <c r="DV10591" s="95">
        <v>3.5235209028434506E-7</v>
      </c>
    </row>
    <row r="10592" spans="98:126" x14ac:dyDescent="0.25">
      <c r="CT10592" s="95" t="s">
        <v>195</v>
      </c>
      <c r="CU10592" s="95" t="s">
        <v>576</v>
      </c>
      <c r="CV10592" s="95" t="s">
        <v>552</v>
      </c>
      <c r="CW10592" s="95">
        <v>2029</v>
      </c>
      <c r="CX10592" s="95">
        <v>4.2090059151911171E-6</v>
      </c>
      <c r="CY10592" s="95">
        <v>4.4443337219510026E-6</v>
      </c>
      <c r="CZ10592" s="95">
        <v>4.4251372296788144E-6</v>
      </c>
      <c r="DA10592" s="95">
        <v>4.2144164092179174E-6</v>
      </c>
      <c r="DB10592" s="95">
        <v>8.3606377745129398E-2</v>
      </c>
      <c r="DC10592" s="95">
        <v>3.9055083184886021E-2</v>
      </c>
      <c r="DD10592" s="95">
        <v>1.694997174106078E-3</v>
      </c>
      <c r="DE10592" s="95">
        <v>4.2856297386136381E-2</v>
      </c>
      <c r="DF10592" s="95">
        <v>0</v>
      </c>
      <c r="DG10592" s="95">
        <v>0</v>
      </c>
      <c r="DH10592" s="95">
        <v>0</v>
      </c>
      <c r="DI10592" s="95">
        <v>0</v>
      </c>
      <c r="DJ10592" s="95">
        <v>4.8845673266403498E-4</v>
      </c>
      <c r="DK10592" s="95">
        <v>3.5189973847695263E-7</v>
      </c>
      <c r="DL10592" s="95">
        <v>0</v>
      </c>
      <c r="DM10592" s="95">
        <v>3.5189973847695263E-7</v>
      </c>
      <c r="DN10592" s="95">
        <v>3.715746439828524E-7</v>
      </c>
      <c r="DO10592" s="95">
        <v>0</v>
      </c>
      <c r="DP10592" s="95">
        <v>3.715746439828524E-7</v>
      </c>
      <c r="DQ10592" s="95">
        <v>3.6996969479856236E-7</v>
      </c>
      <c r="DR10592" s="95">
        <v>0</v>
      </c>
      <c r="DS10592" s="95">
        <v>3.6996969479856236E-7</v>
      </c>
      <c r="DT10592" s="95">
        <v>3.5235209028434506E-7</v>
      </c>
      <c r="DU10592" s="95">
        <v>0</v>
      </c>
      <c r="DV10592" s="95">
        <v>3.5235209028434506E-7</v>
      </c>
    </row>
    <row r="10593" spans="98:126" x14ac:dyDescent="0.25">
      <c r="CT10593" s="95" t="s">
        <v>195</v>
      </c>
      <c r="CU10593" s="95" t="s">
        <v>576</v>
      </c>
      <c r="CV10593" s="95" t="s">
        <v>552</v>
      </c>
      <c r="CW10593" s="95">
        <v>2030</v>
      </c>
      <c r="CX10593" s="95">
        <v>4.2090059151911171E-6</v>
      </c>
      <c r="CY10593" s="95">
        <v>4.4443337219510026E-6</v>
      </c>
      <c r="CZ10593" s="95">
        <v>4.4251372296788144E-6</v>
      </c>
      <c r="DA10593" s="95">
        <v>4.2144164092179174E-6</v>
      </c>
      <c r="DB10593" s="95">
        <v>8.3606377745129398E-2</v>
      </c>
      <c r="DC10593" s="95">
        <v>3.9055083184886021E-2</v>
      </c>
      <c r="DD10593" s="95">
        <v>1.694997174106078E-3</v>
      </c>
      <c r="DE10593" s="95">
        <v>4.2856297386136381E-2</v>
      </c>
      <c r="DF10593" s="95">
        <v>0</v>
      </c>
      <c r="DG10593" s="95">
        <v>0</v>
      </c>
      <c r="DH10593" s="95">
        <v>0</v>
      </c>
      <c r="DI10593" s="95">
        <v>0</v>
      </c>
      <c r="DJ10593" s="95">
        <v>4.8845673266403498E-4</v>
      </c>
      <c r="DK10593" s="95">
        <v>3.5189973847695263E-7</v>
      </c>
      <c r="DL10593" s="95">
        <v>0</v>
      </c>
      <c r="DM10593" s="95">
        <v>3.5189973847695263E-7</v>
      </c>
      <c r="DN10593" s="95">
        <v>3.715746439828524E-7</v>
      </c>
      <c r="DO10593" s="95">
        <v>0</v>
      </c>
      <c r="DP10593" s="95">
        <v>3.715746439828524E-7</v>
      </c>
      <c r="DQ10593" s="95">
        <v>3.6996969479856236E-7</v>
      </c>
      <c r="DR10593" s="95">
        <v>0</v>
      </c>
      <c r="DS10593" s="95">
        <v>3.6996969479856236E-7</v>
      </c>
      <c r="DT10593" s="95">
        <v>3.5235209028434506E-7</v>
      </c>
      <c r="DU10593" s="95">
        <v>0</v>
      </c>
      <c r="DV10593" s="95">
        <v>3.5235209028434506E-7</v>
      </c>
    </row>
    <row r="10594" spans="98:126" x14ac:dyDescent="0.25">
      <c r="CT10594" s="95" t="s">
        <v>195</v>
      </c>
      <c r="CU10594" s="95" t="s">
        <v>576</v>
      </c>
      <c r="CV10594" s="95" t="s">
        <v>552</v>
      </c>
      <c r="CW10594" s="95">
        <v>2031</v>
      </c>
      <c r="CX10594" s="95">
        <v>4.2090059151911171E-6</v>
      </c>
      <c r="CY10594" s="95">
        <v>4.4443337219510026E-6</v>
      </c>
      <c r="CZ10594" s="95">
        <v>4.4251372296788144E-6</v>
      </c>
      <c r="DA10594" s="95">
        <v>4.2144164092179174E-6</v>
      </c>
      <c r="DB10594" s="95">
        <v>8.3606377745129398E-2</v>
      </c>
      <c r="DC10594" s="95">
        <v>3.9055083184886021E-2</v>
      </c>
      <c r="DD10594" s="95">
        <v>1.694997174106078E-3</v>
      </c>
      <c r="DE10594" s="95">
        <v>4.2856297386136381E-2</v>
      </c>
      <c r="DF10594" s="95">
        <v>0</v>
      </c>
      <c r="DG10594" s="95">
        <v>0</v>
      </c>
      <c r="DH10594" s="95">
        <v>0</v>
      </c>
      <c r="DI10594" s="95">
        <v>0</v>
      </c>
      <c r="DJ10594" s="95">
        <v>4.8845673266403498E-4</v>
      </c>
      <c r="DK10594" s="95">
        <v>3.5189973847695263E-7</v>
      </c>
      <c r="DL10594" s="95">
        <v>0</v>
      </c>
      <c r="DM10594" s="95">
        <v>3.5189973847695263E-7</v>
      </c>
      <c r="DN10594" s="95">
        <v>3.715746439828524E-7</v>
      </c>
      <c r="DO10594" s="95">
        <v>0</v>
      </c>
      <c r="DP10594" s="95">
        <v>3.715746439828524E-7</v>
      </c>
      <c r="DQ10594" s="95">
        <v>3.6996969479856236E-7</v>
      </c>
      <c r="DR10594" s="95">
        <v>0</v>
      </c>
      <c r="DS10594" s="95">
        <v>3.6996969479856236E-7</v>
      </c>
      <c r="DT10594" s="95">
        <v>3.5235209028434506E-7</v>
      </c>
      <c r="DU10594" s="95">
        <v>0</v>
      </c>
      <c r="DV10594" s="95">
        <v>3.5235209028434506E-7</v>
      </c>
    </row>
    <row r="10595" spans="98:126" x14ac:dyDescent="0.25">
      <c r="CT10595" s="95" t="s">
        <v>195</v>
      </c>
      <c r="CU10595" s="95" t="s">
        <v>576</v>
      </c>
      <c r="CV10595" s="95" t="s">
        <v>552</v>
      </c>
      <c r="CW10595" s="95">
        <v>2032</v>
      </c>
      <c r="CX10595" s="95">
        <v>4.2090059151911171E-6</v>
      </c>
      <c r="CY10595" s="95">
        <v>4.4443337219510026E-6</v>
      </c>
      <c r="CZ10595" s="95">
        <v>4.4251372296788144E-6</v>
      </c>
      <c r="DA10595" s="95">
        <v>4.2144164092179174E-6</v>
      </c>
      <c r="DB10595" s="95">
        <v>8.3606377745129398E-2</v>
      </c>
      <c r="DC10595" s="95">
        <v>3.9055083184886021E-2</v>
      </c>
      <c r="DD10595" s="95">
        <v>1.694997174106078E-3</v>
      </c>
      <c r="DE10595" s="95">
        <v>4.2856297386136381E-2</v>
      </c>
      <c r="DF10595" s="95">
        <v>0</v>
      </c>
      <c r="DG10595" s="95">
        <v>0</v>
      </c>
      <c r="DH10595" s="95">
        <v>0</v>
      </c>
      <c r="DI10595" s="95">
        <v>0</v>
      </c>
      <c r="DJ10595" s="95">
        <v>4.8845673266403498E-4</v>
      </c>
      <c r="DK10595" s="95">
        <v>3.5189973847695263E-7</v>
      </c>
      <c r="DL10595" s="95">
        <v>0</v>
      </c>
      <c r="DM10595" s="95">
        <v>3.5189973847695263E-7</v>
      </c>
      <c r="DN10595" s="95">
        <v>3.715746439828524E-7</v>
      </c>
      <c r="DO10595" s="95">
        <v>0</v>
      </c>
      <c r="DP10595" s="95">
        <v>3.715746439828524E-7</v>
      </c>
      <c r="DQ10595" s="95">
        <v>3.6996969479856236E-7</v>
      </c>
      <c r="DR10595" s="95">
        <v>0</v>
      </c>
      <c r="DS10595" s="95">
        <v>3.6996969479856236E-7</v>
      </c>
      <c r="DT10595" s="95">
        <v>3.5235209028434506E-7</v>
      </c>
      <c r="DU10595" s="95">
        <v>0</v>
      </c>
      <c r="DV10595" s="95">
        <v>3.5235209028434506E-7</v>
      </c>
    </row>
    <row r="10596" spans="98:126" x14ac:dyDescent="0.25">
      <c r="CT10596" s="95" t="s">
        <v>195</v>
      </c>
      <c r="CU10596" s="95" t="s">
        <v>576</v>
      </c>
      <c r="CV10596" s="95" t="s">
        <v>552</v>
      </c>
      <c r="CW10596" s="95">
        <v>2033</v>
      </c>
      <c r="CX10596" s="95">
        <v>4.2090059151911171E-6</v>
      </c>
      <c r="CY10596" s="95">
        <v>4.4443337219510026E-6</v>
      </c>
      <c r="CZ10596" s="95">
        <v>4.4251372296788144E-6</v>
      </c>
      <c r="DA10596" s="95">
        <v>4.2144164092179174E-6</v>
      </c>
      <c r="DB10596" s="95">
        <v>8.7210996863310117E-2</v>
      </c>
      <c r="DC10596" s="95">
        <v>4.0679066778685137E-2</v>
      </c>
      <c r="DD10596" s="95">
        <v>1.765462770758572E-3</v>
      </c>
      <c r="DE10596" s="95">
        <v>4.4766467313866402E-2</v>
      </c>
      <c r="DF10596" s="95">
        <v>0</v>
      </c>
      <c r="DG10596" s="95">
        <v>0</v>
      </c>
      <c r="DH10596" s="95">
        <v>0</v>
      </c>
      <c r="DI10596" s="95">
        <v>0</v>
      </c>
      <c r="DJ10596" s="95">
        <v>4.8845673266403498E-4</v>
      </c>
      <c r="DK10596" s="95">
        <v>3.6707160166738626E-7</v>
      </c>
      <c r="DL10596" s="95">
        <v>0</v>
      </c>
      <c r="DM10596" s="95">
        <v>3.6707160166738626E-7</v>
      </c>
      <c r="DN10596" s="95">
        <v>3.8759477428457226E-7</v>
      </c>
      <c r="DO10596" s="95">
        <v>0</v>
      </c>
      <c r="DP10596" s="95">
        <v>3.8759477428457226E-7</v>
      </c>
      <c r="DQ10596" s="95">
        <v>3.8592062905723588E-7</v>
      </c>
      <c r="DR10596" s="95">
        <v>0</v>
      </c>
      <c r="DS10596" s="95">
        <v>3.8592062905723588E-7</v>
      </c>
      <c r="DT10596" s="95">
        <v>3.675434562449865E-7</v>
      </c>
      <c r="DU10596" s="95">
        <v>0</v>
      </c>
      <c r="DV10596" s="95">
        <v>3.675434562449865E-7</v>
      </c>
    </row>
    <row r="10597" spans="98:126" x14ac:dyDescent="0.25">
      <c r="CT10597" s="95" t="s">
        <v>195</v>
      </c>
      <c r="CU10597" s="95" t="s">
        <v>576</v>
      </c>
      <c r="CV10597" s="95" t="s">
        <v>552</v>
      </c>
      <c r="CW10597" s="95">
        <v>2034</v>
      </c>
      <c r="CX10597" s="95">
        <v>4.2090059151911171E-6</v>
      </c>
      <c r="CY10597" s="95">
        <v>4.4443337219510026E-6</v>
      </c>
      <c r="CZ10597" s="95">
        <v>4.4251372296788144E-6</v>
      </c>
      <c r="DA10597" s="95">
        <v>4.2144164092179174E-6</v>
      </c>
      <c r="DB10597" s="95">
        <v>8.7210996863310117E-2</v>
      </c>
      <c r="DC10597" s="95">
        <v>4.0679066778685137E-2</v>
      </c>
      <c r="DD10597" s="95">
        <v>1.765462770758572E-3</v>
      </c>
      <c r="DE10597" s="95">
        <v>4.4766467313866402E-2</v>
      </c>
      <c r="DF10597" s="95">
        <v>0</v>
      </c>
      <c r="DG10597" s="95">
        <v>0</v>
      </c>
      <c r="DH10597" s="95">
        <v>0</v>
      </c>
      <c r="DI10597" s="95">
        <v>0</v>
      </c>
      <c r="DJ10597" s="95">
        <v>4.8845673266403498E-4</v>
      </c>
      <c r="DK10597" s="95">
        <v>3.6707160166738626E-7</v>
      </c>
      <c r="DL10597" s="95">
        <v>0</v>
      </c>
      <c r="DM10597" s="95">
        <v>3.6707160166738626E-7</v>
      </c>
      <c r="DN10597" s="95">
        <v>3.8759477428457226E-7</v>
      </c>
      <c r="DO10597" s="95">
        <v>0</v>
      </c>
      <c r="DP10597" s="95">
        <v>3.8759477428457226E-7</v>
      </c>
      <c r="DQ10597" s="95">
        <v>3.8592062905723588E-7</v>
      </c>
      <c r="DR10597" s="95">
        <v>0</v>
      </c>
      <c r="DS10597" s="95">
        <v>3.8592062905723588E-7</v>
      </c>
      <c r="DT10597" s="95">
        <v>3.675434562449865E-7</v>
      </c>
      <c r="DU10597" s="95">
        <v>0</v>
      </c>
      <c r="DV10597" s="95">
        <v>3.675434562449865E-7</v>
      </c>
    </row>
    <row r="10598" spans="98:126" x14ac:dyDescent="0.25">
      <c r="CT10598" s="95" t="s">
        <v>195</v>
      </c>
      <c r="CU10598" s="95" t="s">
        <v>576</v>
      </c>
      <c r="CV10598" s="95" t="s">
        <v>552</v>
      </c>
      <c r="CW10598" s="95">
        <v>2035</v>
      </c>
      <c r="CX10598" s="95">
        <v>4.2090059151911171E-6</v>
      </c>
      <c r="CY10598" s="95">
        <v>4.4443337219510026E-6</v>
      </c>
      <c r="CZ10598" s="95">
        <v>4.4251372296788144E-6</v>
      </c>
      <c r="DA10598" s="95">
        <v>4.2144164092179174E-6</v>
      </c>
      <c r="DB10598" s="95">
        <v>8.7210996863310117E-2</v>
      </c>
      <c r="DC10598" s="95">
        <v>4.0679066778685137E-2</v>
      </c>
      <c r="DD10598" s="95">
        <v>1.765462770758572E-3</v>
      </c>
      <c r="DE10598" s="95">
        <v>4.4766467313866402E-2</v>
      </c>
      <c r="DF10598" s="95">
        <v>0</v>
      </c>
      <c r="DG10598" s="95">
        <v>0</v>
      </c>
      <c r="DH10598" s="95">
        <v>0</v>
      </c>
      <c r="DI10598" s="95">
        <v>0</v>
      </c>
      <c r="DJ10598" s="95">
        <v>4.8845673266403498E-4</v>
      </c>
      <c r="DK10598" s="95">
        <v>3.6707160166738626E-7</v>
      </c>
      <c r="DL10598" s="95">
        <v>0</v>
      </c>
      <c r="DM10598" s="95">
        <v>3.6707160166738626E-7</v>
      </c>
      <c r="DN10598" s="95">
        <v>3.8759477428457226E-7</v>
      </c>
      <c r="DO10598" s="95">
        <v>0</v>
      </c>
      <c r="DP10598" s="95">
        <v>3.8759477428457226E-7</v>
      </c>
      <c r="DQ10598" s="95">
        <v>3.8592062905723588E-7</v>
      </c>
      <c r="DR10598" s="95">
        <v>0</v>
      </c>
      <c r="DS10598" s="95">
        <v>3.8592062905723588E-7</v>
      </c>
      <c r="DT10598" s="95">
        <v>3.675434562449865E-7</v>
      </c>
      <c r="DU10598" s="95">
        <v>0</v>
      </c>
      <c r="DV10598" s="95">
        <v>3.675434562449865E-7</v>
      </c>
    </row>
    <row r="10599" spans="98:126" x14ac:dyDescent="0.25">
      <c r="CT10599" s="95" t="s">
        <v>195</v>
      </c>
      <c r="CU10599" s="95" t="s">
        <v>576</v>
      </c>
      <c r="CV10599" s="95" t="s">
        <v>552</v>
      </c>
      <c r="CW10599" s="95">
        <v>2036</v>
      </c>
      <c r="CX10599" s="95">
        <v>4.2090059151911171E-6</v>
      </c>
      <c r="CY10599" s="95">
        <v>4.4443337219510026E-6</v>
      </c>
      <c r="CZ10599" s="95">
        <v>4.4251372296788144E-6</v>
      </c>
      <c r="DA10599" s="95">
        <v>4.2144164092179174E-6</v>
      </c>
      <c r="DB10599" s="95">
        <v>8.7210996863310117E-2</v>
      </c>
      <c r="DC10599" s="95">
        <v>4.0679066778685137E-2</v>
      </c>
      <c r="DD10599" s="95">
        <v>1.765462770758572E-3</v>
      </c>
      <c r="DE10599" s="95">
        <v>4.4766467313866402E-2</v>
      </c>
      <c r="DF10599" s="95">
        <v>0</v>
      </c>
      <c r="DG10599" s="95">
        <v>0</v>
      </c>
      <c r="DH10599" s="95">
        <v>0</v>
      </c>
      <c r="DI10599" s="95">
        <v>0</v>
      </c>
      <c r="DJ10599" s="95">
        <v>4.8845673266403498E-4</v>
      </c>
      <c r="DK10599" s="95">
        <v>3.6707160166738626E-7</v>
      </c>
      <c r="DL10599" s="95">
        <v>0</v>
      </c>
      <c r="DM10599" s="95">
        <v>3.6707160166738626E-7</v>
      </c>
      <c r="DN10599" s="95">
        <v>3.8759477428457226E-7</v>
      </c>
      <c r="DO10599" s="95">
        <v>0</v>
      </c>
      <c r="DP10599" s="95">
        <v>3.8759477428457226E-7</v>
      </c>
      <c r="DQ10599" s="95">
        <v>3.8592062905723588E-7</v>
      </c>
      <c r="DR10599" s="95">
        <v>0</v>
      </c>
      <c r="DS10599" s="95">
        <v>3.8592062905723588E-7</v>
      </c>
      <c r="DT10599" s="95">
        <v>3.675434562449865E-7</v>
      </c>
      <c r="DU10599" s="95">
        <v>0</v>
      </c>
      <c r="DV10599" s="95">
        <v>3.675434562449865E-7</v>
      </c>
    </row>
    <row r="10600" spans="98:126" x14ac:dyDescent="0.25">
      <c r="CT10600" s="95" t="s">
        <v>195</v>
      </c>
      <c r="CU10600" s="95" t="s">
        <v>576</v>
      </c>
      <c r="CV10600" s="95" t="s">
        <v>552</v>
      </c>
      <c r="CW10600" s="95">
        <v>2037</v>
      </c>
      <c r="CX10600" s="95">
        <v>4.2090059151911171E-6</v>
      </c>
      <c r="CY10600" s="95">
        <v>4.4443337219510026E-6</v>
      </c>
      <c r="CZ10600" s="95">
        <v>4.4251372296788144E-6</v>
      </c>
      <c r="DA10600" s="95">
        <v>4.2144164092179174E-6</v>
      </c>
      <c r="DB10600" s="95">
        <v>8.7210996863310117E-2</v>
      </c>
      <c r="DC10600" s="95">
        <v>4.0679066778685137E-2</v>
      </c>
      <c r="DD10600" s="95">
        <v>1.765462770758572E-3</v>
      </c>
      <c r="DE10600" s="95">
        <v>4.4766467313866402E-2</v>
      </c>
      <c r="DF10600" s="95">
        <v>0</v>
      </c>
      <c r="DG10600" s="95">
        <v>0</v>
      </c>
      <c r="DH10600" s="95">
        <v>0</v>
      </c>
      <c r="DI10600" s="95">
        <v>0</v>
      </c>
      <c r="DJ10600" s="95">
        <v>4.8845673266403498E-4</v>
      </c>
      <c r="DK10600" s="95">
        <v>3.6707160166738626E-7</v>
      </c>
      <c r="DL10600" s="95">
        <v>0</v>
      </c>
      <c r="DM10600" s="95">
        <v>3.6707160166738626E-7</v>
      </c>
      <c r="DN10600" s="95">
        <v>3.8759477428457226E-7</v>
      </c>
      <c r="DO10600" s="95">
        <v>0</v>
      </c>
      <c r="DP10600" s="95">
        <v>3.8759477428457226E-7</v>
      </c>
      <c r="DQ10600" s="95">
        <v>3.8592062905723588E-7</v>
      </c>
      <c r="DR10600" s="95">
        <v>0</v>
      </c>
      <c r="DS10600" s="95">
        <v>3.8592062905723588E-7</v>
      </c>
      <c r="DT10600" s="95">
        <v>3.675434562449865E-7</v>
      </c>
      <c r="DU10600" s="95">
        <v>0</v>
      </c>
      <c r="DV10600" s="95">
        <v>3.675434562449865E-7</v>
      </c>
    </row>
    <row r="10601" spans="98:126" x14ac:dyDescent="0.25">
      <c r="CT10601" s="95" t="s">
        <v>195</v>
      </c>
      <c r="CU10601" s="95" t="s">
        <v>576</v>
      </c>
      <c r="CV10601" s="95" t="s">
        <v>552</v>
      </c>
      <c r="CW10601" s="95">
        <v>2038</v>
      </c>
      <c r="CX10601" s="95">
        <v>4.2090059151911171E-6</v>
      </c>
      <c r="CY10601" s="95">
        <v>4.4443337219510026E-6</v>
      </c>
      <c r="CZ10601" s="95">
        <v>4.4251372296788144E-6</v>
      </c>
      <c r="DA10601" s="95">
        <v>4.2144164092179174E-6</v>
      </c>
      <c r="DB10601" s="95">
        <v>9.118415944994962E-2</v>
      </c>
      <c r="DC10601" s="95">
        <v>4.2437523963862973E-2</v>
      </c>
      <c r="DD10601" s="95">
        <v>1.841759382412322E-3</v>
      </c>
      <c r="DE10601" s="95">
        <v>4.6904876103673408E-2</v>
      </c>
      <c r="DF10601" s="95">
        <v>0</v>
      </c>
      <c r="DG10601" s="95">
        <v>0</v>
      </c>
      <c r="DH10601" s="95">
        <v>0</v>
      </c>
      <c r="DI10601" s="95">
        <v>0</v>
      </c>
      <c r="DJ10601" s="95">
        <v>4.8845673266403498E-4</v>
      </c>
      <c r="DK10601" s="95">
        <v>3.8379466649656794E-7</v>
      </c>
      <c r="DL10601" s="95">
        <v>0</v>
      </c>
      <c r="DM10601" s="95">
        <v>3.8379466649656794E-7</v>
      </c>
      <c r="DN10601" s="95">
        <v>4.0525283475116826E-7</v>
      </c>
      <c r="DO10601" s="95">
        <v>0</v>
      </c>
      <c r="DP10601" s="95">
        <v>4.0525283475116826E-7</v>
      </c>
      <c r="DQ10601" s="95">
        <v>4.0350241873894134E-7</v>
      </c>
      <c r="DR10601" s="95">
        <v>0</v>
      </c>
      <c r="DS10601" s="95">
        <v>4.0350241873894134E-7</v>
      </c>
      <c r="DT10601" s="95">
        <v>3.8428801784661072E-7</v>
      </c>
      <c r="DU10601" s="95">
        <v>0</v>
      </c>
      <c r="DV10601" s="95">
        <v>3.8428801784661072E-7</v>
      </c>
    </row>
    <row r="10602" spans="98:126" x14ac:dyDescent="0.25">
      <c r="CT10602" s="95" t="s">
        <v>195</v>
      </c>
      <c r="CU10602" s="95" t="s">
        <v>576</v>
      </c>
      <c r="CV10602" s="95" t="s">
        <v>552</v>
      </c>
      <c r="CW10602" s="95">
        <v>2039</v>
      </c>
      <c r="CX10602" s="95">
        <v>4.2090059151911171E-6</v>
      </c>
      <c r="CY10602" s="95">
        <v>4.4443337219510026E-6</v>
      </c>
      <c r="CZ10602" s="95">
        <v>4.4251372296788144E-6</v>
      </c>
      <c r="DA10602" s="95">
        <v>4.2144164092179174E-6</v>
      </c>
      <c r="DB10602" s="95">
        <v>9.118415944994962E-2</v>
      </c>
      <c r="DC10602" s="95">
        <v>4.2437523963862973E-2</v>
      </c>
      <c r="DD10602" s="95">
        <v>1.841759382412322E-3</v>
      </c>
      <c r="DE10602" s="95">
        <v>4.6904876103673408E-2</v>
      </c>
      <c r="DF10602" s="95">
        <v>0</v>
      </c>
      <c r="DG10602" s="95">
        <v>0</v>
      </c>
      <c r="DH10602" s="95">
        <v>0</v>
      </c>
      <c r="DI10602" s="95">
        <v>0</v>
      </c>
      <c r="DJ10602" s="95">
        <v>4.8845673266403498E-4</v>
      </c>
      <c r="DK10602" s="95">
        <v>3.8379466649656794E-7</v>
      </c>
      <c r="DL10602" s="95">
        <v>0</v>
      </c>
      <c r="DM10602" s="95">
        <v>3.8379466649656794E-7</v>
      </c>
      <c r="DN10602" s="95">
        <v>4.0525283475116826E-7</v>
      </c>
      <c r="DO10602" s="95">
        <v>0</v>
      </c>
      <c r="DP10602" s="95">
        <v>4.0525283475116826E-7</v>
      </c>
      <c r="DQ10602" s="95">
        <v>4.0350241873894134E-7</v>
      </c>
      <c r="DR10602" s="95">
        <v>0</v>
      </c>
      <c r="DS10602" s="95">
        <v>4.0350241873894134E-7</v>
      </c>
      <c r="DT10602" s="95">
        <v>3.8428801784661072E-7</v>
      </c>
      <c r="DU10602" s="95">
        <v>0</v>
      </c>
      <c r="DV10602" s="95">
        <v>3.8428801784661072E-7</v>
      </c>
    </row>
    <row r="10603" spans="98:126" x14ac:dyDescent="0.25">
      <c r="CT10603" s="95" t="s">
        <v>195</v>
      </c>
      <c r="CU10603" s="95" t="s">
        <v>576</v>
      </c>
      <c r="CV10603" s="95" t="s">
        <v>552</v>
      </c>
      <c r="CW10603" s="95">
        <v>2040</v>
      </c>
      <c r="CX10603" s="95">
        <v>4.2090059151911171E-6</v>
      </c>
      <c r="CY10603" s="95">
        <v>4.4443337219510026E-6</v>
      </c>
      <c r="CZ10603" s="95">
        <v>4.4251372296788144E-6</v>
      </c>
      <c r="DA10603" s="95">
        <v>4.2144164092179174E-6</v>
      </c>
      <c r="DB10603" s="95">
        <v>9.118415944994962E-2</v>
      </c>
      <c r="DC10603" s="95">
        <v>4.2437523963862973E-2</v>
      </c>
      <c r="DD10603" s="95">
        <v>1.841759382412322E-3</v>
      </c>
      <c r="DE10603" s="95">
        <v>4.6904876103673408E-2</v>
      </c>
      <c r="DF10603" s="95">
        <v>0</v>
      </c>
      <c r="DG10603" s="95">
        <v>0</v>
      </c>
      <c r="DH10603" s="95">
        <v>0</v>
      </c>
      <c r="DI10603" s="95">
        <v>0</v>
      </c>
      <c r="DJ10603" s="95">
        <v>4.8845673266403498E-4</v>
      </c>
      <c r="DK10603" s="95">
        <v>3.8379466649656794E-7</v>
      </c>
      <c r="DL10603" s="95">
        <v>0</v>
      </c>
      <c r="DM10603" s="95">
        <v>3.8379466649656794E-7</v>
      </c>
      <c r="DN10603" s="95">
        <v>4.0525283475116826E-7</v>
      </c>
      <c r="DO10603" s="95">
        <v>0</v>
      </c>
      <c r="DP10603" s="95">
        <v>4.0525283475116826E-7</v>
      </c>
      <c r="DQ10603" s="95">
        <v>4.0350241873894134E-7</v>
      </c>
      <c r="DR10603" s="95">
        <v>0</v>
      </c>
      <c r="DS10603" s="95">
        <v>4.0350241873894134E-7</v>
      </c>
      <c r="DT10603" s="95">
        <v>3.8428801784661072E-7</v>
      </c>
      <c r="DU10603" s="95">
        <v>0</v>
      </c>
      <c r="DV10603" s="95">
        <v>3.8428801784661072E-7</v>
      </c>
    </row>
    <row r="10604" spans="98:126" x14ac:dyDescent="0.25">
      <c r="CT10604" s="95" t="s">
        <v>195</v>
      </c>
      <c r="CU10604" s="95" t="s">
        <v>576</v>
      </c>
      <c r="CV10604" s="95" t="s">
        <v>552</v>
      </c>
      <c r="CW10604" s="95">
        <v>2041</v>
      </c>
      <c r="CX10604" s="95">
        <v>4.2090059151911171E-6</v>
      </c>
      <c r="CY10604" s="95">
        <v>4.4443337219510026E-6</v>
      </c>
      <c r="CZ10604" s="95">
        <v>4.4251372296788144E-6</v>
      </c>
      <c r="DA10604" s="95">
        <v>4.2144164092179174E-6</v>
      </c>
      <c r="DB10604" s="95">
        <v>9.118415944994962E-2</v>
      </c>
      <c r="DC10604" s="95">
        <v>4.2437523963862973E-2</v>
      </c>
      <c r="DD10604" s="95">
        <v>1.841759382412322E-3</v>
      </c>
      <c r="DE10604" s="95">
        <v>4.6904876103673408E-2</v>
      </c>
      <c r="DF10604" s="95">
        <v>0</v>
      </c>
      <c r="DG10604" s="95">
        <v>0</v>
      </c>
      <c r="DH10604" s="95">
        <v>0</v>
      </c>
      <c r="DI10604" s="95">
        <v>0</v>
      </c>
      <c r="DJ10604" s="95">
        <v>4.8845673266403498E-4</v>
      </c>
      <c r="DK10604" s="95">
        <v>3.8379466649656794E-7</v>
      </c>
      <c r="DL10604" s="95">
        <v>0</v>
      </c>
      <c r="DM10604" s="95">
        <v>3.8379466649656794E-7</v>
      </c>
      <c r="DN10604" s="95">
        <v>4.0525283475116826E-7</v>
      </c>
      <c r="DO10604" s="95">
        <v>0</v>
      </c>
      <c r="DP10604" s="95">
        <v>4.0525283475116826E-7</v>
      </c>
      <c r="DQ10604" s="95">
        <v>4.0350241873894134E-7</v>
      </c>
      <c r="DR10604" s="95">
        <v>0</v>
      </c>
      <c r="DS10604" s="95">
        <v>4.0350241873894134E-7</v>
      </c>
      <c r="DT10604" s="95">
        <v>3.8428801784661072E-7</v>
      </c>
      <c r="DU10604" s="95">
        <v>0</v>
      </c>
      <c r="DV10604" s="95">
        <v>3.8428801784661072E-7</v>
      </c>
    </row>
    <row r="10605" spans="98:126" x14ac:dyDescent="0.25">
      <c r="CT10605" s="95" t="s">
        <v>195</v>
      </c>
      <c r="CU10605" s="95" t="s">
        <v>576</v>
      </c>
      <c r="CV10605" s="95" t="s">
        <v>552</v>
      </c>
      <c r="CW10605" s="95">
        <v>2042</v>
      </c>
      <c r="CX10605" s="95">
        <v>4.2090059151911171E-6</v>
      </c>
      <c r="CY10605" s="95">
        <v>4.4443337219510026E-6</v>
      </c>
      <c r="CZ10605" s="95">
        <v>4.4251372296788144E-6</v>
      </c>
      <c r="DA10605" s="95">
        <v>4.2144164092179174E-6</v>
      </c>
      <c r="DB10605" s="95">
        <v>9.118415944994962E-2</v>
      </c>
      <c r="DC10605" s="95">
        <v>4.2437523963862973E-2</v>
      </c>
      <c r="DD10605" s="95">
        <v>1.841759382412322E-3</v>
      </c>
      <c r="DE10605" s="95">
        <v>4.6904876103673408E-2</v>
      </c>
      <c r="DF10605" s="95">
        <v>0</v>
      </c>
      <c r="DG10605" s="95">
        <v>0</v>
      </c>
      <c r="DH10605" s="95">
        <v>0</v>
      </c>
      <c r="DI10605" s="95">
        <v>0</v>
      </c>
      <c r="DJ10605" s="95">
        <v>4.8845673266403498E-4</v>
      </c>
      <c r="DK10605" s="95">
        <v>3.8379466649656794E-7</v>
      </c>
      <c r="DL10605" s="95">
        <v>0</v>
      </c>
      <c r="DM10605" s="95">
        <v>3.8379466649656794E-7</v>
      </c>
      <c r="DN10605" s="95">
        <v>4.0525283475116826E-7</v>
      </c>
      <c r="DO10605" s="95">
        <v>0</v>
      </c>
      <c r="DP10605" s="95">
        <v>4.0525283475116826E-7</v>
      </c>
      <c r="DQ10605" s="95">
        <v>4.0350241873894134E-7</v>
      </c>
      <c r="DR10605" s="95">
        <v>0</v>
      </c>
      <c r="DS10605" s="95">
        <v>4.0350241873894134E-7</v>
      </c>
      <c r="DT10605" s="95">
        <v>3.8428801784661072E-7</v>
      </c>
      <c r="DU10605" s="95">
        <v>0</v>
      </c>
      <c r="DV10605" s="95">
        <v>3.8428801784661072E-7</v>
      </c>
    </row>
    <row r="10606" spans="98:126" x14ac:dyDescent="0.25">
      <c r="CT10606" s="95" t="s">
        <v>195</v>
      </c>
      <c r="CU10606" s="95" t="s">
        <v>576</v>
      </c>
      <c r="CV10606" s="95" t="s">
        <v>552</v>
      </c>
      <c r="CW10606" s="95">
        <v>2043</v>
      </c>
      <c r="CX10606" s="95">
        <v>4.2090059151911171E-6</v>
      </c>
      <c r="CY10606" s="95">
        <v>4.4443337219510026E-6</v>
      </c>
      <c r="CZ10606" s="95">
        <v>4.4251372296788144E-6</v>
      </c>
      <c r="DA10606" s="95">
        <v>4.2144164092179174E-6</v>
      </c>
      <c r="DB10606" s="95">
        <v>9.5485653842641446E-2</v>
      </c>
      <c r="DC10606" s="95">
        <v>4.4305976361134307E-2</v>
      </c>
      <c r="DD10606" s="95">
        <v>1.9228236886880609E-3</v>
      </c>
      <c r="DE10606" s="95">
        <v>4.9256853792818148E-2</v>
      </c>
      <c r="DF10606" s="95">
        <v>0</v>
      </c>
      <c r="DG10606" s="95">
        <v>0</v>
      </c>
      <c r="DH10606" s="95">
        <v>0</v>
      </c>
      <c r="DI10606" s="95">
        <v>0</v>
      </c>
      <c r="DJ10606" s="95">
        <v>4.8845673266403498E-4</v>
      </c>
      <c r="DK10606" s="95">
        <v>4.0189968183956929E-7</v>
      </c>
      <c r="DL10606" s="95">
        <v>0</v>
      </c>
      <c r="DM10606" s="95">
        <v>4.0189968183956929E-7</v>
      </c>
      <c r="DN10606" s="95">
        <v>4.2437011133539171E-7</v>
      </c>
      <c r="DO10606" s="95">
        <v>0</v>
      </c>
      <c r="DP10606" s="95">
        <v>4.2437011133539171E-7</v>
      </c>
      <c r="DQ10606" s="95">
        <v>4.2253712171929663E-7</v>
      </c>
      <c r="DR10606" s="95">
        <v>0</v>
      </c>
      <c r="DS10606" s="95">
        <v>4.2253712171929663E-7</v>
      </c>
      <c r="DT10606" s="95">
        <v>4.0241630639933E-7</v>
      </c>
      <c r="DU10606" s="95">
        <v>0</v>
      </c>
      <c r="DV10606" s="95">
        <v>4.0241630639933E-7</v>
      </c>
    </row>
    <row r="10607" spans="98:126" x14ac:dyDescent="0.25">
      <c r="CT10607" s="95" t="s">
        <v>195</v>
      </c>
      <c r="CU10607" s="95" t="s">
        <v>576</v>
      </c>
      <c r="CV10607" s="95" t="s">
        <v>552</v>
      </c>
      <c r="CW10607" s="95">
        <v>2044</v>
      </c>
      <c r="CX10607" s="95">
        <v>4.2090059151911171E-6</v>
      </c>
      <c r="CY10607" s="95">
        <v>4.4443337219510026E-6</v>
      </c>
      <c r="CZ10607" s="95">
        <v>4.4251372296788144E-6</v>
      </c>
      <c r="DA10607" s="95">
        <v>4.2144164092179174E-6</v>
      </c>
      <c r="DB10607" s="95">
        <v>9.5485653842641446E-2</v>
      </c>
      <c r="DC10607" s="95">
        <v>4.4305976361134307E-2</v>
      </c>
      <c r="DD10607" s="95">
        <v>1.9228236886880609E-3</v>
      </c>
      <c r="DE10607" s="95">
        <v>4.9256853792818148E-2</v>
      </c>
      <c r="DF10607" s="95">
        <v>0</v>
      </c>
      <c r="DG10607" s="95">
        <v>0</v>
      </c>
      <c r="DH10607" s="95">
        <v>0</v>
      </c>
      <c r="DI10607" s="95">
        <v>0</v>
      </c>
      <c r="DJ10607" s="95">
        <v>4.8845673266403498E-4</v>
      </c>
      <c r="DK10607" s="95">
        <v>4.0189968183956929E-7</v>
      </c>
      <c r="DL10607" s="95">
        <v>0</v>
      </c>
      <c r="DM10607" s="95">
        <v>4.0189968183956929E-7</v>
      </c>
      <c r="DN10607" s="95">
        <v>4.2437011133539171E-7</v>
      </c>
      <c r="DO10607" s="95">
        <v>0</v>
      </c>
      <c r="DP10607" s="95">
        <v>4.2437011133539171E-7</v>
      </c>
      <c r="DQ10607" s="95">
        <v>4.2253712171929663E-7</v>
      </c>
      <c r="DR10607" s="95">
        <v>0</v>
      </c>
      <c r="DS10607" s="95">
        <v>4.2253712171929663E-7</v>
      </c>
      <c r="DT10607" s="95">
        <v>4.0241630639933E-7</v>
      </c>
      <c r="DU10607" s="95">
        <v>0</v>
      </c>
      <c r="DV10607" s="95">
        <v>4.0241630639933E-7</v>
      </c>
    </row>
    <row r="10608" spans="98:126" x14ac:dyDescent="0.25">
      <c r="CT10608" s="95" t="s">
        <v>195</v>
      </c>
      <c r="CU10608" s="95" t="s">
        <v>576</v>
      </c>
      <c r="CV10608" s="95" t="s">
        <v>552</v>
      </c>
      <c r="CW10608" s="95">
        <v>2045</v>
      </c>
      <c r="CX10608" s="95">
        <v>4.2090059151911171E-6</v>
      </c>
      <c r="CY10608" s="95">
        <v>4.4443337219510026E-6</v>
      </c>
      <c r="CZ10608" s="95">
        <v>4.4251372296788144E-6</v>
      </c>
      <c r="DA10608" s="95">
        <v>4.2144164092179174E-6</v>
      </c>
      <c r="DB10608" s="95">
        <v>9.5485653842641446E-2</v>
      </c>
      <c r="DC10608" s="95">
        <v>4.4305976361134307E-2</v>
      </c>
      <c r="DD10608" s="95">
        <v>1.9228236886880609E-3</v>
      </c>
      <c r="DE10608" s="95">
        <v>4.9256853792818148E-2</v>
      </c>
      <c r="DF10608" s="95">
        <v>0</v>
      </c>
      <c r="DG10608" s="95">
        <v>0</v>
      </c>
      <c r="DH10608" s="95">
        <v>0</v>
      </c>
      <c r="DI10608" s="95">
        <v>0</v>
      </c>
      <c r="DJ10608" s="95">
        <v>4.8845673266403498E-4</v>
      </c>
      <c r="DK10608" s="95">
        <v>4.0189968183956929E-7</v>
      </c>
      <c r="DL10608" s="95">
        <v>0</v>
      </c>
      <c r="DM10608" s="95">
        <v>4.0189968183956929E-7</v>
      </c>
      <c r="DN10608" s="95">
        <v>4.2437011133539171E-7</v>
      </c>
      <c r="DO10608" s="95">
        <v>0</v>
      </c>
      <c r="DP10608" s="95">
        <v>4.2437011133539171E-7</v>
      </c>
      <c r="DQ10608" s="95">
        <v>4.2253712171929663E-7</v>
      </c>
      <c r="DR10608" s="95">
        <v>0</v>
      </c>
      <c r="DS10608" s="95">
        <v>4.2253712171929663E-7</v>
      </c>
      <c r="DT10608" s="95">
        <v>4.0241630639933E-7</v>
      </c>
      <c r="DU10608" s="95">
        <v>0</v>
      </c>
      <c r="DV10608" s="95">
        <v>4.0241630639933E-7</v>
      </c>
    </row>
    <row r="10609" spans="98:126" x14ac:dyDescent="0.25">
      <c r="CT10609" s="95" t="s">
        <v>195</v>
      </c>
      <c r="CU10609" s="95" t="s">
        <v>576</v>
      </c>
      <c r="CV10609" s="95" t="s">
        <v>552</v>
      </c>
      <c r="CW10609" s="95">
        <v>2046</v>
      </c>
      <c r="CX10609" s="95">
        <v>4.2090059151911171E-6</v>
      </c>
      <c r="CY10609" s="95">
        <v>4.4443337219510026E-6</v>
      </c>
      <c r="CZ10609" s="95">
        <v>4.4251372296788144E-6</v>
      </c>
      <c r="DA10609" s="95">
        <v>4.2144164092179174E-6</v>
      </c>
      <c r="DB10609" s="95">
        <v>9.5485653842641446E-2</v>
      </c>
      <c r="DC10609" s="95">
        <v>4.4305976361134307E-2</v>
      </c>
      <c r="DD10609" s="95">
        <v>1.9228236886880609E-3</v>
      </c>
      <c r="DE10609" s="95">
        <v>4.9256853792818148E-2</v>
      </c>
      <c r="DF10609" s="95">
        <v>0</v>
      </c>
      <c r="DG10609" s="95">
        <v>0</v>
      </c>
      <c r="DH10609" s="95">
        <v>0</v>
      </c>
      <c r="DI10609" s="95">
        <v>0</v>
      </c>
      <c r="DJ10609" s="95">
        <v>4.8845673266403498E-4</v>
      </c>
      <c r="DK10609" s="95">
        <v>4.0189968183956929E-7</v>
      </c>
      <c r="DL10609" s="95">
        <v>0</v>
      </c>
      <c r="DM10609" s="95">
        <v>4.0189968183956929E-7</v>
      </c>
      <c r="DN10609" s="95">
        <v>4.2437011133539171E-7</v>
      </c>
      <c r="DO10609" s="95">
        <v>0</v>
      </c>
      <c r="DP10609" s="95">
        <v>4.2437011133539171E-7</v>
      </c>
      <c r="DQ10609" s="95">
        <v>4.2253712171929663E-7</v>
      </c>
      <c r="DR10609" s="95">
        <v>0</v>
      </c>
      <c r="DS10609" s="95">
        <v>4.2253712171929663E-7</v>
      </c>
      <c r="DT10609" s="95">
        <v>4.0241630639933E-7</v>
      </c>
      <c r="DU10609" s="95">
        <v>0</v>
      </c>
      <c r="DV10609" s="95">
        <v>4.0241630639933E-7</v>
      </c>
    </row>
    <row r="10610" spans="98:126" x14ac:dyDescent="0.25">
      <c r="CT10610" s="95" t="s">
        <v>195</v>
      </c>
      <c r="CU10610" s="95" t="s">
        <v>576</v>
      </c>
      <c r="CV10610" s="95" t="s">
        <v>552</v>
      </c>
      <c r="CW10610" s="95">
        <v>2047</v>
      </c>
      <c r="CX10610" s="95">
        <v>4.2090059151911171E-6</v>
      </c>
      <c r="CY10610" s="95">
        <v>4.4443337219510026E-6</v>
      </c>
      <c r="CZ10610" s="95">
        <v>4.4251372296788144E-6</v>
      </c>
      <c r="DA10610" s="95">
        <v>4.2144164092179174E-6</v>
      </c>
      <c r="DB10610" s="95">
        <v>9.5485653842641446E-2</v>
      </c>
      <c r="DC10610" s="95">
        <v>4.4305976361134307E-2</v>
      </c>
      <c r="DD10610" s="95">
        <v>1.9228236886880609E-3</v>
      </c>
      <c r="DE10610" s="95">
        <v>4.9256853792818148E-2</v>
      </c>
      <c r="DF10610" s="95">
        <v>0</v>
      </c>
      <c r="DG10610" s="95">
        <v>0</v>
      </c>
      <c r="DH10610" s="95">
        <v>0</v>
      </c>
      <c r="DI10610" s="95">
        <v>0</v>
      </c>
      <c r="DJ10610" s="95">
        <v>4.8845673266403498E-4</v>
      </c>
      <c r="DK10610" s="95">
        <v>4.0189968183956929E-7</v>
      </c>
      <c r="DL10610" s="95">
        <v>0</v>
      </c>
      <c r="DM10610" s="95">
        <v>4.0189968183956929E-7</v>
      </c>
      <c r="DN10610" s="95">
        <v>4.2437011133539171E-7</v>
      </c>
      <c r="DO10610" s="95">
        <v>0</v>
      </c>
      <c r="DP10610" s="95">
        <v>4.2437011133539171E-7</v>
      </c>
      <c r="DQ10610" s="95">
        <v>4.2253712171929663E-7</v>
      </c>
      <c r="DR10610" s="95">
        <v>0</v>
      </c>
      <c r="DS10610" s="95">
        <v>4.2253712171929663E-7</v>
      </c>
      <c r="DT10610" s="95">
        <v>4.0241630639933E-7</v>
      </c>
      <c r="DU10610" s="95">
        <v>0</v>
      </c>
      <c r="DV10610" s="95">
        <v>4.0241630639933E-7</v>
      </c>
    </row>
    <row r="10611" spans="98:126" x14ac:dyDescent="0.25">
      <c r="CT10611" s="95" t="s">
        <v>195</v>
      </c>
      <c r="CU10611" s="95" t="s">
        <v>576</v>
      </c>
      <c r="CV10611" s="95" t="s">
        <v>552</v>
      </c>
      <c r="CW10611" s="95">
        <v>2048</v>
      </c>
      <c r="CX10611" s="95">
        <v>4.2090059151911171E-6</v>
      </c>
      <c r="CY10611" s="95">
        <v>4.4443337219510026E-6</v>
      </c>
      <c r="CZ10611" s="95">
        <v>4.4251372296788144E-6</v>
      </c>
      <c r="DA10611" s="95">
        <v>4.2144164092179174E-6</v>
      </c>
      <c r="DB10611" s="95">
        <v>0.1000716957393583</v>
      </c>
      <c r="DC10611" s="95">
        <v>4.6259840575668502E-2</v>
      </c>
      <c r="DD10611" s="95">
        <v>2.0075878699673481E-3</v>
      </c>
      <c r="DE10611" s="95">
        <v>5.1804267293721541E-2</v>
      </c>
      <c r="DF10611" s="95">
        <v>0</v>
      </c>
      <c r="DG10611" s="95">
        <v>0</v>
      </c>
      <c r="DH10611" s="95">
        <v>0</v>
      </c>
      <c r="DI10611" s="95">
        <v>0</v>
      </c>
      <c r="DJ10611" s="95">
        <v>4.8845673266403498E-4</v>
      </c>
      <c r="DK10611" s="95">
        <v>4.212023593101648E-7</v>
      </c>
      <c r="DL10611" s="95">
        <v>0</v>
      </c>
      <c r="DM10611" s="95">
        <v>4.212023593101648E-7</v>
      </c>
      <c r="DN10611" s="95">
        <v>4.4475201198725057E-7</v>
      </c>
      <c r="DO10611" s="95">
        <v>0</v>
      </c>
      <c r="DP10611" s="95">
        <v>4.4475201198725057E-7</v>
      </c>
      <c r="DQ10611" s="95">
        <v>4.4283098645332518E-7</v>
      </c>
      <c r="DR10611" s="95">
        <v>0</v>
      </c>
      <c r="DS10611" s="95">
        <v>4.4283098645332518E-7</v>
      </c>
      <c r="DT10611" s="95">
        <v>4.2174379662221438E-7</v>
      </c>
      <c r="DU10611" s="95">
        <v>0</v>
      </c>
      <c r="DV10611" s="95">
        <v>4.2174379662221438E-7</v>
      </c>
    </row>
    <row r="10612" spans="98:126" x14ac:dyDescent="0.25">
      <c r="CT10612" s="95" t="s">
        <v>195</v>
      </c>
      <c r="CU10612" s="95" t="s">
        <v>576</v>
      </c>
      <c r="CV10612" s="95" t="s">
        <v>552</v>
      </c>
      <c r="CW10612" s="95">
        <v>2049</v>
      </c>
      <c r="CX10612" s="95">
        <v>4.2090059151911171E-6</v>
      </c>
      <c r="CY10612" s="95">
        <v>4.4443337219510026E-6</v>
      </c>
      <c r="CZ10612" s="95">
        <v>4.4251372296788144E-6</v>
      </c>
      <c r="DA10612" s="95">
        <v>4.2144164092179174E-6</v>
      </c>
      <c r="DB10612" s="95">
        <v>0.1000716957393583</v>
      </c>
      <c r="DC10612" s="95">
        <v>4.6259840575668502E-2</v>
      </c>
      <c r="DD10612" s="95">
        <v>2.0075878699673481E-3</v>
      </c>
      <c r="DE10612" s="95">
        <v>5.1804267293721541E-2</v>
      </c>
      <c r="DF10612" s="95">
        <v>0</v>
      </c>
      <c r="DG10612" s="95">
        <v>0</v>
      </c>
      <c r="DH10612" s="95">
        <v>0</v>
      </c>
      <c r="DI10612" s="95">
        <v>0</v>
      </c>
      <c r="DJ10612" s="95">
        <v>4.8845673266403498E-4</v>
      </c>
      <c r="DK10612" s="95">
        <v>4.212023593101648E-7</v>
      </c>
      <c r="DL10612" s="95">
        <v>0</v>
      </c>
      <c r="DM10612" s="95">
        <v>4.212023593101648E-7</v>
      </c>
      <c r="DN10612" s="95">
        <v>4.4475201198725057E-7</v>
      </c>
      <c r="DO10612" s="95">
        <v>0</v>
      </c>
      <c r="DP10612" s="95">
        <v>4.4475201198725057E-7</v>
      </c>
      <c r="DQ10612" s="95">
        <v>4.4283098645332518E-7</v>
      </c>
      <c r="DR10612" s="95">
        <v>0</v>
      </c>
      <c r="DS10612" s="95">
        <v>4.4283098645332518E-7</v>
      </c>
      <c r="DT10612" s="95">
        <v>4.2174379662221438E-7</v>
      </c>
      <c r="DU10612" s="95">
        <v>0</v>
      </c>
      <c r="DV10612" s="95">
        <v>4.2174379662221438E-7</v>
      </c>
    </row>
    <row r="10613" spans="98:126" x14ac:dyDescent="0.25">
      <c r="CT10613" s="95" t="s">
        <v>195</v>
      </c>
      <c r="CU10613" s="95" t="s">
        <v>576</v>
      </c>
      <c r="CV10613" s="95" t="s">
        <v>552</v>
      </c>
      <c r="CW10613" s="95">
        <v>2050</v>
      </c>
      <c r="CX10613" s="95">
        <v>0</v>
      </c>
      <c r="CY10613" s="95">
        <v>4.4443337219510026E-6</v>
      </c>
      <c r="CZ10613" s="95">
        <v>4.4251372296788144E-6</v>
      </c>
      <c r="DA10613" s="95">
        <v>4.2144164092179174E-6</v>
      </c>
      <c r="DB10613" s="95">
        <v>0.1000716957393583</v>
      </c>
      <c r="DC10613" s="95">
        <v>4.6259840575668502E-2</v>
      </c>
      <c r="DD10613" s="95">
        <v>2.0075878699673481E-3</v>
      </c>
      <c r="DE10613" s="95">
        <v>5.1804267293721541E-2</v>
      </c>
      <c r="DF10613" s="95">
        <v>0</v>
      </c>
      <c r="DG10613" s="95">
        <v>0</v>
      </c>
      <c r="DH10613" s="95">
        <v>0</v>
      </c>
      <c r="DI10613" s="95">
        <v>0</v>
      </c>
      <c r="DJ10613" s="95">
        <v>4.8845673266403498E-4</v>
      </c>
      <c r="DK10613" s="95">
        <v>0</v>
      </c>
      <c r="DL10613" s="95">
        <v>0</v>
      </c>
      <c r="DM10613" s="95">
        <v>0</v>
      </c>
      <c r="DN10613" s="95">
        <v>4.4475201198725057E-7</v>
      </c>
      <c r="DO10613" s="95">
        <v>0</v>
      </c>
      <c r="DP10613" s="95">
        <v>4.4475201198725057E-7</v>
      </c>
      <c r="DQ10613" s="95">
        <v>4.4283098645332518E-7</v>
      </c>
      <c r="DR10613" s="95">
        <v>0</v>
      </c>
      <c r="DS10613" s="95">
        <v>4.4283098645332518E-7</v>
      </c>
      <c r="DT10613" s="95">
        <v>4.2174379662221438E-7</v>
      </c>
      <c r="DU10613" s="95">
        <v>0</v>
      </c>
      <c r="DV10613" s="95">
        <v>4.2174379662221438E-7</v>
      </c>
    </row>
    <row r="10614" spans="98:126" x14ac:dyDescent="0.25">
      <c r="CT10614" s="95" t="s">
        <v>195</v>
      </c>
      <c r="CU10614" s="95" t="s">
        <v>576</v>
      </c>
      <c r="CV10614" s="95" t="s">
        <v>552</v>
      </c>
      <c r="CW10614" s="95">
        <v>2051</v>
      </c>
      <c r="CX10614" s="95">
        <v>0</v>
      </c>
      <c r="CY10614" s="95">
        <v>0</v>
      </c>
      <c r="CZ10614" s="95">
        <v>4.4251372296788144E-6</v>
      </c>
      <c r="DA10614" s="95">
        <v>4.2144164092179174E-6</v>
      </c>
      <c r="DB10614" s="95">
        <v>0.1000716957393583</v>
      </c>
      <c r="DC10614" s="95">
        <v>4.6259840575668502E-2</v>
      </c>
      <c r="DD10614" s="95">
        <v>2.0075878699673481E-3</v>
      </c>
      <c r="DE10614" s="95">
        <v>5.1804267293721541E-2</v>
      </c>
      <c r="DF10614" s="95">
        <v>0</v>
      </c>
      <c r="DG10614" s="95">
        <v>0</v>
      </c>
      <c r="DH10614" s="95">
        <v>0</v>
      </c>
      <c r="DI10614" s="95">
        <v>0</v>
      </c>
      <c r="DJ10614" s="95">
        <v>4.8845673266403498E-4</v>
      </c>
      <c r="DK10614" s="95">
        <v>0</v>
      </c>
      <c r="DL10614" s="95">
        <v>0</v>
      </c>
      <c r="DM10614" s="95">
        <v>0</v>
      </c>
      <c r="DN10614" s="95">
        <v>0</v>
      </c>
      <c r="DO10614" s="95">
        <v>0</v>
      </c>
      <c r="DP10614" s="95">
        <v>0</v>
      </c>
      <c r="DQ10614" s="95">
        <v>4.4283098645332518E-7</v>
      </c>
      <c r="DR10614" s="95">
        <v>0</v>
      </c>
      <c r="DS10614" s="95">
        <v>4.4283098645332518E-7</v>
      </c>
      <c r="DT10614" s="95">
        <v>4.2174379662221438E-7</v>
      </c>
      <c r="DU10614" s="95">
        <v>0</v>
      </c>
      <c r="DV10614" s="95">
        <v>4.2174379662221438E-7</v>
      </c>
    </row>
    <row r="10615" spans="98:126" x14ac:dyDescent="0.25">
      <c r="CT10615" s="95" t="s">
        <v>195</v>
      </c>
      <c r="CU10615" s="95" t="s">
        <v>576</v>
      </c>
      <c r="CV10615" s="95" t="s">
        <v>552</v>
      </c>
      <c r="CW10615" s="95">
        <v>2052</v>
      </c>
      <c r="CX10615" s="95">
        <v>0</v>
      </c>
      <c r="CY10615" s="95">
        <v>0</v>
      </c>
      <c r="CZ10615" s="95">
        <v>0</v>
      </c>
      <c r="DA10615" s="95">
        <v>4.2144164092179174E-6</v>
      </c>
      <c r="DB10615" s="95">
        <v>0.1000716957393583</v>
      </c>
      <c r="DC10615" s="95">
        <v>4.6259840575668502E-2</v>
      </c>
      <c r="DD10615" s="95">
        <v>2.0075878699673481E-3</v>
      </c>
      <c r="DE10615" s="95">
        <v>5.1804267293721541E-2</v>
      </c>
      <c r="DF10615" s="95">
        <v>0</v>
      </c>
      <c r="DG10615" s="95">
        <v>0</v>
      </c>
      <c r="DH10615" s="95">
        <v>0</v>
      </c>
      <c r="DI10615" s="95">
        <v>0</v>
      </c>
      <c r="DJ10615" s="95">
        <v>4.8845673266403498E-4</v>
      </c>
      <c r="DK10615" s="95">
        <v>0</v>
      </c>
      <c r="DL10615" s="95">
        <v>0</v>
      </c>
      <c r="DM10615" s="95">
        <v>0</v>
      </c>
      <c r="DN10615" s="95">
        <v>0</v>
      </c>
      <c r="DO10615" s="95">
        <v>0</v>
      </c>
      <c r="DP10615" s="95">
        <v>0</v>
      </c>
      <c r="DQ10615" s="95">
        <v>0</v>
      </c>
      <c r="DR10615" s="95">
        <v>0</v>
      </c>
      <c r="DS10615" s="95">
        <v>0</v>
      </c>
      <c r="DT10615" s="95">
        <v>4.2174379662221438E-7</v>
      </c>
      <c r="DU10615" s="95">
        <v>0</v>
      </c>
      <c r="DV10615" s="95">
        <v>4.2174379662221438E-7</v>
      </c>
    </row>
    <row r="10616" spans="98:126" x14ac:dyDescent="0.25">
      <c r="CT10616" s="95" t="s">
        <v>195</v>
      </c>
      <c r="CU10616" s="95" t="s">
        <v>576</v>
      </c>
      <c r="CV10616" s="95" t="s">
        <v>588</v>
      </c>
      <c r="CW10616" s="95">
        <v>2020</v>
      </c>
      <c r="CX10616" s="95">
        <v>5.7928465830067363E-13</v>
      </c>
      <c r="CY10616" s="95">
        <v>0</v>
      </c>
      <c r="CZ10616" s="95">
        <v>0</v>
      </c>
      <c r="DA10616" s="95">
        <v>0</v>
      </c>
      <c r="DB10616" s="95">
        <v>21083.84282422172</v>
      </c>
      <c r="DC10616" s="95">
        <v>409.22373582044048</v>
      </c>
      <c r="DD10616" s="95">
        <v>13469.087812377549</v>
      </c>
      <c r="DE10616" s="95">
        <v>7205.5312760248062</v>
      </c>
      <c r="DF10616" s="95">
        <v>0</v>
      </c>
      <c r="DG10616" s="95">
        <v>0</v>
      </c>
      <c r="DH10616" s="95">
        <v>0</v>
      </c>
      <c r="DI10616" s="95">
        <v>0</v>
      </c>
      <c r="DJ10616" s="95">
        <v>9.5713838247344882E-11</v>
      </c>
      <c r="DK10616" s="95">
        <v>1.2213546686094388E-8</v>
      </c>
      <c r="DL10616" s="95">
        <v>0</v>
      </c>
      <c r="DM10616" s="95">
        <v>1.2213546686094388E-8</v>
      </c>
      <c r="DN10616" s="95">
        <v>0</v>
      </c>
      <c r="DO10616" s="95">
        <v>0</v>
      </c>
      <c r="DP10616" s="95">
        <v>0</v>
      </c>
      <c r="DQ10616" s="95">
        <v>0</v>
      </c>
      <c r="DR10616" s="95">
        <v>0</v>
      </c>
      <c r="DS10616" s="95">
        <v>0</v>
      </c>
      <c r="DT10616" s="95">
        <v>0</v>
      </c>
      <c r="DU10616" s="95">
        <v>0</v>
      </c>
      <c r="DV10616" s="95">
        <v>0</v>
      </c>
    </row>
    <row r="10617" spans="98:126" x14ac:dyDescent="0.25">
      <c r="CT10617" s="95" t="s">
        <v>195</v>
      </c>
      <c r="CU10617" s="95" t="s">
        <v>576</v>
      </c>
      <c r="CV10617" s="95" t="s">
        <v>588</v>
      </c>
      <c r="CW10617" s="95">
        <v>2021</v>
      </c>
      <c r="CX10617" s="95">
        <v>0</v>
      </c>
      <c r="CY10617" s="95">
        <v>6.1167277817371434E-13</v>
      </c>
      <c r="CZ10617" s="95">
        <v>0</v>
      </c>
      <c r="DA10617" s="95">
        <v>0</v>
      </c>
      <c r="DB10617" s="95">
        <v>21083.84282422172</v>
      </c>
      <c r="DC10617" s="95">
        <v>409.22373582044048</v>
      </c>
      <c r="DD10617" s="95">
        <v>13469.087812377549</v>
      </c>
      <c r="DE10617" s="95">
        <v>7205.5312760248062</v>
      </c>
      <c r="DF10617" s="95">
        <v>0</v>
      </c>
      <c r="DG10617" s="95">
        <v>0</v>
      </c>
      <c r="DH10617" s="95">
        <v>0</v>
      </c>
      <c r="DI10617" s="95">
        <v>0</v>
      </c>
      <c r="DJ10617" s="95">
        <v>9.5713838247344882E-11</v>
      </c>
      <c r="DK10617" s="95">
        <v>0</v>
      </c>
      <c r="DL10617" s="95">
        <v>0</v>
      </c>
      <c r="DM10617" s="95">
        <v>0</v>
      </c>
      <c r="DN10617" s="95">
        <v>1.2896412714869631E-8</v>
      </c>
      <c r="DO10617" s="95">
        <v>0</v>
      </c>
      <c r="DP10617" s="95">
        <v>1.2896412714869631E-8</v>
      </c>
      <c r="DQ10617" s="95">
        <v>0</v>
      </c>
      <c r="DR10617" s="95">
        <v>0</v>
      </c>
      <c r="DS10617" s="95">
        <v>0</v>
      </c>
      <c r="DT10617" s="95">
        <v>0</v>
      </c>
      <c r="DU10617" s="95">
        <v>0</v>
      </c>
      <c r="DV10617" s="95">
        <v>0</v>
      </c>
    </row>
    <row r="10618" spans="98:126" x14ac:dyDescent="0.25">
      <c r="CT10618" s="95" t="s">
        <v>195</v>
      </c>
      <c r="CU10618" s="95" t="s">
        <v>576</v>
      </c>
      <c r="CV10618" s="95" t="s">
        <v>588</v>
      </c>
      <c r="CW10618" s="95">
        <v>2022</v>
      </c>
      <c r="CX10618" s="95">
        <v>0</v>
      </c>
      <c r="CY10618" s="95">
        <v>0</v>
      </c>
      <c r="CZ10618" s="95">
        <v>5.5366326124836451E-13</v>
      </c>
      <c r="DA10618" s="95">
        <v>0</v>
      </c>
      <c r="DB10618" s="95">
        <v>21083.84282422427</v>
      </c>
      <c r="DC10618" s="95">
        <v>409.22373582044048</v>
      </c>
      <c r="DD10618" s="95">
        <v>13469.087812374641</v>
      </c>
      <c r="DE10618" s="95">
        <v>7205.5312760244014</v>
      </c>
      <c r="DF10618" s="95">
        <v>0</v>
      </c>
      <c r="DG10618" s="95">
        <v>0</v>
      </c>
      <c r="DH10618" s="95">
        <v>0</v>
      </c>
      <c r="DI10618" s="95">
        <v>0</v>
      </c>
      <c r="DJ10618" s="95">
        <v>9.0899646808687782E-11</v>
      </c>
      <c r="DK10618" s="95">
        <v>0</v>
      </c>
      <c r="DL10618" s="95">
        <v>0</v>
      </c>
      <c r="DM10618" s="95">
        <v>0</v>
      </c>
      <c r="DN10618" s="95">
        <v>0</v>
      </c>
      <c r="DO10618" s="95">
        <v>0</v>
      </c>
      <c r="DP10618" s="95">
        <v>0</v>
      </c>
      <c r="DQ10618" s="95">
        <v>1.1673349177707938E-8</v>
      </c>
      <c r="DR10618" s="95">
        <v>0</v>
      </c>
      <c r="DS10618" s="95">
        <v>1.1673349177707938E-8</v>
      </c>
      <c r="DT10618" s="95">
        <v>0</v>
      </c>
      <c r="DU10618" s="95">
        <v>0</v>
      </c>
      <c r="DV10618" s="95">
        <v>0</v>
      </c>
    </row>
    <row r="10619" spans="98:126" x14ac:dyDescent="0.25">
      <c r="CT10619" s="95" t="s">
        <v>195</v>
      </c>
      <c r="CU10619" s="95" t="s">
        <v>576</v>
      </c>
      <c r="CV10619" s="95" t="s">
        <v>588</v>
      </c>
      <c r="CW10619" s="95">
        <v>2023</v>
      </c>
      <c r="CX10619" s="95">
        <v>0</v>
      </c>
      <c r="CY10619" s="95">
        <v>0</v>
      </c>
      <c r="CZ10619" s="95">
        <v>0</v>
      </c>
      <c r="DA10619" s="95">
        <v>5.2729834404606133E-13</v>
      </c>
      <c r="DB10619" s="95">
        <v>21835.978114128051</v>
      </c>
      <c r="DC10619" s="95">
        <v>428.60232122030828</v>
      </c>
      <c r="DD10619" s="95">
        <v>13939.56097345391</v>
      </c>
      <c r="DE10619" s="95">
        <v>7467.814819448975</v>
      </c>
      <c r="DF10619" s="95">
        <v>0</v>
      </c>
      <c r="DG10619" s="95">
        <v>0</v>
      </c>
      <c r="DH10619" s="95">
        <v>0</v>
      </c>
      <c r="DI10619" s="95">
        <v>0</v>
      </c>
      <c r="DJ10619" s="95">
        <v>9.0899646808687782E-11</v>
      </c>
      <c r="DK10619" s="95">
        <v>0</v>
      </c>
      <c r="DL10619" s="95">
        <v>0</v>
      </c>
      <c r="DM10619" s="95">
        <v>0</v>
      </c>
      <c r="DN10619" s="95">
        <v>0</v>
      </c>
      <c r="DO10619" s="95">
        <v>0</v>
      </c>
      <c r="DP10619" s="95">
        <v>0</v>
      </c>
      <c r="DQ10619" s="95">
        <v>0</v>
      </c>
      <c r="DR10619" s="95">
        <v>0</v>
      </c>
      <c r="DS10619" s="95">
        <v>0</v>
      </c>
      <c r="DT10619" s="95">
        <v>1.1514075100205758E-8</v>
      </c>
      <c r="DU10619" s="95">
        <v>0</v>
      </c>
      <c r="DV10619" s="95">
        <v>1.1514075100205758E-8</v>
      </c>
    </row>
    <row r="10620" spans="98:126" x14ac:dyDescent="0.25">
      <c r="CT10620" s="95" t="s">
        <v>195</v>
      </c>
      <c r="CU10620" s="95" t="s">
        <v>576</v>
      </c>
      <c r="CV10620" s="95" t="s">
        <v>589</v>
      </c>
      <c r="CW10620" s="95">
        <v>2020</v>
      </c>
      <c r="CX10620" s="95">
        <v>2.4978513075822117E-11</v>
      </c>
      <c r="CY10620" s="95">
        <v>0</v>
      </c>
      <c r="CZ10620" s="95">
        <v>0</v>
      </c>
      <c r="DA10620" s="95">
        <v>0</v>
      </c>
      <c r="DB10620" s="95">
        <v>21083.842824224441</v>
      </c>
      <c r="DC10620" s="95">
        <v>409.22373582038438</v>
      </c>
      <c r="DD10620" s="95">
        <v>13469.087812378721</v>
      </c>
      <c r="DE10620" s="95">
        <v>7205.5312760252318</v>
      </c>
      <c r="DF10620" s="95">
        <v>0</v>
      </c>
      <c r="DG10620" s="95">
        <v>0</v>
      </c>
      <c r="DH10620" s="95">
        <v>0</v>
      </c>
      <c r="DI10620" s="95">
        <v>0</v>
      </c>
      <c r="DJ10620" s="95">
        <v>4.1271408209079567E-9</v>
      </c>
      <c r="DK10620" s="95">
        <v>5.2664304367346852E-7</v>
      </c>
      <c r="DL10620" s="95">
        <v>0</v>
      </c>
      <c r="DM10620" s="95">
        <v>5.2664304367346852E-7</v>
      </c>
      <c r="DN10620" s="95">
        <v>0</v>
      </c>
      <c r="DO10620" s="95">
        <v>0</v>
      </c>
      <c r="DP10620" s="95">
        <v>0</v>
      </c>
      <c r="DQ10620" s="95">
        <v>0</v>
      </c>
      <c r="DR10620" s="95">
        <v>0</v>
      </c>
      <c r="DS10620" s="95">
        <v>0</v>
      </c>
      <c r="DT10620" s="95">
        <v>0</v>
      </c>
      <c r="DU10620" s="95">
        <v>0</v>
      </c>
      <c r="DV10620" s="95">
        <v>0</v>
      </c>
    </row>
    <row r="10621" spans="98:126" x14ac:dyDescent="0.25">
      <c r="CT10621" s="95" t="s">
        <v>195</v>
      </c>
      <c r="CU10621" s="95" t="s">
        <v>576</v>
      </c>
      <c r="CV10621" s="95" t="s">
        <v>589</v>
      </c>
      <c r="CW10621" s="95">
        <v>2021</v>
      </c>
      <c r="CX10621" s="95">
        <v>0</v>
      </c>
      <c r="CY10621" s="95">
        <v>2.6375075308495876E-11</v>
      </c>
      <c r="CZ10621" s="95">
        <v>0</v>
      </c>
      <c r="DA10621" s="95">
        <v>0</v>
      </c>
      <c r="DB10621" s="95">
        <v>21083.842824224441</v>
      </c>
      <c r="DC10621" s="95">
        <v>409.22373582038438</v>
      </c>
      <c r="DD10621" s="95">
        <v>13469.087812378721</v>
      </c>
      <c r="DE10621" s="95">
        <v>7205.5312760252318</v>
      </c>
      <c r="DF10621" s="95">
        <v>0</v>
      </c>
      <c r="DG10621" s="95">
        <v>0</v>
      </c>
      <c r="DH10621" s="95">
        <v>0</v>
      </c>
      <c r="DI10621" s="95">
        <v>0</v>
      </c>
      <c r="DJ10621" s="95">
        <v>4.1271408209079567E-9</v>
      </c>
      <c r="DK10621" s="95">
        <v>0</v>
      </c>
      <c r="DL10621" s="95">
        <v>0</v>
      </c>
      <c r="DM10621" s="95">
        <v>0</v>
      </c>
      <c r="DN10621" s="95">
        <v>5.5608794228141002E-7</v>
      </c>
      <c r="DO10621" s="95">
        <v>0</v>
      </c>
      <c r="DP10621" s="95">
        <v>5.5608794228141002E-7</v>
      </c>
      <c r="DQ10621" s="95">
        <v>0</v>
      </c>
      <c r="DR10621" s="95">
        <v>0</v>
      </c>
      <c r="DS10621" s="95">
        <v>0</v>
      </c>
      <c r="DT10621" s="95">
        <v>0</v>
      </c>
      <c r="DU10621" s="95">
        <v>0</v>
      </c>
      <c r="DV10621" s="95">
        <v>0</v>
      </c>
    </row>
    <row r="10622" spans="98:126" x14ac:dyDescent="0.25">
      <c r="CT10622" s="95" t="s">
        <v>195</v>
      </c>
      <c r="CU10622" s="95" t="s">
        <v>576</v>
      </c>
      <c r="CV10622" s="95" t="s">
        <v>589</v>
      </c>
      <c r="CW10622" s="95">
        <v>2022</v>
      </c>
      <c r="CX10622" s="95">
        <v>0</v>
      </c>
      <c r="CY10622" s="95">
        <v>0</v>
      </c>
      <c r="CZ10622" s="95">
        <v>2.3873729111459351E-11</v>
      </c>
      <c r="DA10622" s="95">
        <v>0</v>
      </c>
      <c r="DB10622" s="95">
        <v>21083.842824224419</v>
      </c>
      <c r="DC10622" s="95">
        <v>409.22373582035311</v>
      </c>
      <c r="DD10622" s="95">
        <v>13469.087812378641</v>
      </c>
      <c r="DE10622" s="95">
        <v>7205.5312760252009</v>
      </c>
      <c r="DF10622" s="95">
        <v>0</v>
      </c>
      <c r="DG10622" s="95">
        <v>0</v>
      </c>
      <c r="DH10622" s="95">
        <v>0</v>
      </c>
      <c r="DI10622" s="95">
        <v>0</v>
      </c>
      <c r="DJ10622" s="95">
        <v>3.9195548921647956E-9</v>
      </c>
      <c r="DK10622" s="95">
        <v>0</v>
      </c>
      <c r="DL10622" s="95">
        <v>0</v>
      </c>
      <c r="DM10622" s="95">
        <v>0</v>
      </c>
      <c r="DN10622" s="95">
        <v>0</v>
      </c>
      <c r="DO10622" s="95">
        <v>0</v>
      </c>
      <c r="DP10622" s="95">
        <v>0</v>
      </c>
      <c r="DQ10622" s="95">
        <v>5.0334995221411982E-7</v>
      </c>
      <c r="DR10622" s="95">
        <v>0</v>
      </c>
      <c r="DS10622" s="95">
        <v>5.0334995221411982E-7</v>
      </c>
      <c r="DT10622" s="95">
        <v>0</v>
      </c>
      <c r="DU10622" s="95">
        <v>0</v>
      </c>
      <c r="DV10622" s="95">
        <v>0</v>
      </c>
    </row>
    <row r="10623" spans="98:126" x14ac:dyDescent="0.25">
      <c r="CT10623" s="95" t="s">
        <v>195</v>
      </c>
      <c r="CU10623" s="95" t="s">
        <v>576</v>
      </c>
      <c r="CV10623" s="95" t="s">
        <v>589</v>
      </c>
      <c r="CW10623" s="95">
        <v>2023</v>
      </c>
      <c r="CX10623" s="95">
        <v>0</v>
      </c>
      <c r="CY10623" s="95">
        <v>0</v>
      </c>
      <c r="CZ10623" s="95">
        <v>0</v>
      </c>
      <c r="DA10623" s="95">
        <v>2.2736884868056519E-11</v>
      </c>
      <c r="DB10623" s="95">
        <v>21835.978114130321</v>
      </c>
      <c r="DC10623" s="95">
        <v>428.60232122030033</v>
      </c>
      <c r="DD10623" s="95">
        <v>13939.560973457499</v>
      </c>
      <c r="DE10623" s="95">
        <v>7467.8148194525256</v>
      </c>
      <c r="DF10623" s="95">
        <v>0</v>
      </c>
      <c r="DG10623" s="95">
        <v>0</v>
      </c>
      <c r="DH10623" s="95">
        <v>0</v>
      </c>
      <c r="DI10623" s="95">
        <v>0</v>
      </c>
      <c r="DJ10623" s="95">
        <v>3.9195548921647956E-9</v>
      </c>
      <c r="DK10623" s="95">
        <v>0</v>
      </c>
      <c r="DL10623" s="95">
        <v>0</v>
      </c>
      <c r="DM10623" s="95">
        <v>0</v>
      </c>
      <c r="DN10623" s="95">
        <v>0</v>
      </c>
      <c r="DO10623" s="95">
        <v>0</v>
      </c>
      <c r="DP10623" s="95">
        <v>0</v>
      </c>
      <c r="DQ10623" s="95">
        <v>0</v>
      </c>
      <c r="DR10623" s="95">
        <v>0</v>
      </c>
      <c r="DS10623" s="95">
        <v>0</v>
      </c>
      <c r="DT10623" s="95">
        <v>4.9648212036238301E-7</v>
      </c>
      <c r="DU10623" s="95">
        <v>0</v>
      </c>
      <c r="DV10623" s="95">
        <v>4.9648212036238301E-7</v>
      </c>
    </row>
    <row r="10624" spans="98:126" x14ac:dyDescent="0.25">
      <c r="CT10624" s="95" t="s">
        <v>195</v>
      </c>
      <c r="CU10624" s="95" t="s">
        <v>577</v>
      </c>
      <c r="CV10624" s="95" t="s">
        <v>398</v>
      </c>
      <c r="CW10624" s="95">
        <v>2020</v>
      </c>
      <c r="CX10624" s="95">
        <v>2.140007320060471E-9</v>
      </c>
      <c r="CY10624" s="95">
        <v>0</v>
      </c>
      <c r="CZ10624" s="95">
        <v>0</v>
      </c>
      <c r="DA10624" s="95">
        <v>0</v>
      </c>
      <c r="DB10624" s="95">
        <v>14146.13064133252</v>
      </c>
      <c r="DC10624" s="95">
        <v>222.22942162782911</v>
      </c>
      <c r="DD10624" s="95">
        <v>8585.7228092479436</v>
      </c>
      <c r="DE10624" s="95">
        <v>5338.1784104567441</v>
      </c>
      <c r="DF10624" s="95">
        <v>0</v>
      </c>
      <c r="DG10624" s="95">
        <v>0</v>
      </c>
      <c r="DH10624" s="95">
        <v>0</v>
      </c>
      <c r="DI10624" s="95">
        <v>0</v>
      </c>
      <c r="DJ10624" s="95">
        <v>6.0418060217975173E-7</v>
      </c>
      <c r="DK10624" s="95">
        <v>3.0272823122983318E-5</v>
      </c>
      <c r="DL10624" s="95">
        <v>0</v>
      </c>
      <c r="DM10624" s="95">
        <v>3.0272823122983318E-5</v>
      </c>
      <c r="DN10624" s="95">
        <v>0</v>
      </c>
      <c r="DO10624" s="95">
        <v>0</v>
      </c>
      <c r="DP10624" s="95">
        <v>0</v>
      </c>
      <c r="DQ10624" s="95">
        <v>0</v>
      </c>
      <c r="DR10624" s="95">
        <v>0</v>
      </c>
      <c r="DS10624" s="95">
        <v>0</v>
      </c>
      <c r="DT10624" s="95">
        <v>0</v>
      </c>
      <c r="DU10624" s="95">
        <v>0</v>
      </c>
      <c r="DV10624" s="95">
        <v>0</v>
      </c>
    </row>
    <row r="10625" spans="98:126" x14ac:dyDescent="0.25">
      <c r="CT10625" s="95" t="s">
        <v>195</v>
      </c>
      <c r="CU10625" s="95" t="s">
        <v>577</v>
      </c>
      <c r="CV10625" s="95" t="s">
        <v>398</v>
      </c>
      <c r="CW10625" s="95">
        <v>2021</v>
      </c>
      <c r="CX10625" s="95">
        <v>1.2241362535021538E-9</v>
      </c>
      <c r="CY10625" s="95">
        <v>2.2596562916293475E-9</v>
      </c>
      <c r="CZ10625" s="95">
        <v>0</v>
      </c>
      <c r="DA10625" s="95">
        <v>0</v>
      </c>
      <c r="DB10625" s="95">
        <v>14146.13064133252</v>
      </c>
      <c r="DC10625" s="95">
        <v>222.22942162782911</v>
      </c>
      <c r="DD10625" s="95">
        <v>8585.7228092479436</v>
      </c>
      <c r="DE10625" s="95">
        <v>5338.1784104567441</v>
      </c>
      <c r="DF10625" s="95">
        <v>0</v>
      </c>
      <c r="DG10625" s="95">
        <v>0</v>
      </c>
      <c r="DH10625" s="95">
        <v>0</v>
      </c>
      <c r="DI10625" s="95">
        <v>0</v>
      </c>
      <c r="DJ10625" s="95">
        <v>6.0418060217975173E-7</v>
      </c>
      <c r="DK10625" s="95">
        <v>1.731679136483281E-5</v>
      </c>
      <c r="DL10625" s="95">
        <v>0</v>
      </c>
      <c r="DM10625" s="95">
        <v>1.731679136483281E-5</v>
      </c>
      <c r="DN10625" s="95">
        <v>3.1965393105897724E-5</v>
      </c>
      <c r="DO10625" s="95">
        <v>0</v>
      </c>
      <c r="DP10625" s="95">
        <v>3.1965393105897724E-5</v>
      </c>
      <c r="DQ10625" s="95">
        <v>0</v>
      </c>
      <c r="DR10625" s="95">
        <v>0</v>
      </c>
      <c r="DS10625" s="95">
        <v>0</v>
      </c>
      <c r="DT10625" s="95">
        <v>0</v>
      </c>
      <c r="DU10625" s="95">
        <v>0</v>
      </c>
      <c r="DV10625" s="95">
        <v>0</v>
      </c>
    </row>
    <row r="10626" spans="98:126" x14ac:dyDescent="0.25">
      <c r="CT10626" s="95" t="s">
        <v>195</v>
      </c>
      <c r="CU10626" s="95" t="s">
        <v>577</v>
      </c>
      <c r="CV10626" s="95" t="s">
        <v>398</v>
      </c>
      <c r="CW10626" s="95">
        <v>2022</v>
      </c>
      <c r="CX10626" s="95">
        <v>9.5063812194514648E-10</v>
      </c>
      <c r="CY10626" s="95">
        <v>1.0037888156641246E-9</v>
      </c>
      <c r="CZ10626" s="95">
        <v>2.1520068842283352E-9</v>
      </c>
      <c r="DA10626" s="95">
        <v>0</v>
      </c>
      <c r="DB10626" s="95">
        <v>14146.130641332509</v>
      </c>
      <c r="DC10626" s="95">
        <v>222.22942162782979</v>
      </c>
      <c r="DD10626" s="95">
        <v>8585.7228092479418</v>
      </c>
      <c r="DE10626" s="95">
        <v>5338.1784104567423</v>
      </c>
      <c r="DF10626" s="95">
        <v>0</v>
      </c>
      <c r="DG10626" s="95">
        <v>0</v>
      </c>
      <c r="DH10626" s="95">
        <v>0</v>
      </c>
      <c r="DI10626" s="95">
        <v>0</v>
      </c>
      <c r="DJ10626" s="95">
        <v>4.7885686798842552E-7</v>
      </c>
      <c r="DK10626" s="95">
        <v>1.3447851065667027E-5</v>
      </c>
      <c r="DL10626" s="95">
        <v>0</v>
      </c>
      <c r="DM10626" s="95">
        <v>1.3447851065667027E-5</v>
      </c>
      <c r="DN10626" s="95">
        <v>1.4199727722693143E-5</v>
      </c>
      <c r="DO10626" s="95">
        <v>0</v>
      </c>
      <c r="DP10626" s="95">
        <v>1.4199727722693143E-5</v>
      </c>
      <c r="DQ10626" s="95">
        <v>3.0442570525340954E-5</v>
      </c>
      <c r="DR10626" s="95">
        <v>0</v>
      </c>
      <c r="DS10626" s="95">
        <v>3.0442570525340954E-5</v>
      </c>
      <c r="DT10626" s="95">
        <v>0</v>
      </c>
      <c r="DU10626" s="95">
        <v>0</v>
      </c>
      <c r="DV10626" s="95">
        <v>0</v>
      </c>
    </row>
    <row r="10627" spans="98:126" x14ac:dyDescent="0.25">
      <c r="CT10627" s="95" t="s">
        <v>195</v>
      </c>
      <c r="CU10627" s="95" t="s">
        <v>577</v>
      </c>
      <c r="CV10627" s="95" t="s">
        <v>398</v>
      </c>
      <c r="CW10627" s="95">
        <v>2023</v>
      </c>
      <c r="CX10627" s="95">
        <v>9.5063812194514648E-10</v>
      </c>
      <c r="CY10627" s="95">
        <v>1.0037888156641246E-9</v>
      </c>
      <c r="CZ10627" s="95">
        <v>1.2179086590533627E-9</v>
      </c>
      <c r="DA10627" s="95">
        <v>2.0495303659317477E-9</v>
      </c>
      <c r="DB10627" s="95">
        <v>14664.637556436621</v>
      </c>
      <c r="DC10627" s="95">
        <v>233.2300768079389</v>
      </c>
      <c r="DD10627" s="95">
        <v>8896.5159934285912</v>
      </c>
      <c r="DE10627" s="95">
        <v>5534.8914862000902</v>
      </c>
      <c r="DF10627" s="95">
        <v>0</v>
      </c>
      <c r="DG10627" s="95">
        <v>0</v>
      </c>
      <c r="DH10627" s="95">
        <v>0</v>
      </c>
      <c r="DI10627" s="95">
        <v>0</v>
      </c>
      <c r="DJ10627" s="95">
        <v>4.7885686798842552E-7</v>
      </c>
      <c r="DK10627" s="95">
        <v>1.3940763505657171E-5</v>
      </c>
      <c r="DL10627" s="95">
        <v>0</v>
      </c>
      <c r="DM10627" s="95">
        <v>1.3940763505657171E-5</v>
      </c>
      <c r="DN10627" s="95">
        <v>1.4720199164919157E-5</v>
      </c>
      <c r="DO10627" s="95">
        <v>0</v>
      </c>
      <c r="DP10627" s="95">
        <v>1.4720199164919157E-5</v>
      </c>
      <c r="DQ10627" s="95">
        <v>1.7860189061863308E-5</v>
      </c>
      <c r="DR10627" s="95">
        <v>0</v>
      </c>
      <c r="DS10627" s="95">
        <v>1.7860189061863308E-5</v>
      </c>
      <c r="DT10627" s="95">
        <v>3.0055619977299997E-5</v>
      </c>
      <c r="DU10627" s="95">
        <v>0</v>
      </c>
      <c r="DV10627" s="95">
        <v>3.0055619977299997E-5</v>
      </c>
    </row>
    <row r="10628" spans="98:126" x14ac:dyDescent="0.25">
      <c r="CT10628" s="95" t="s">
        <v>195</v>
      </c>
      <c r="CU10628" s="95" t="s">
        <v>577</v>
      </c>
      <c r="CV10628" s="95" t="s">
        <v>398</v>
      </c>
      <c r="CW10628" s="95">
        <v>2024</v>
      </c>
      <c r="CX10628" s="95">
        <v>9.5063812194514648E-10</v>
      </c>
      <c r="CY10628" s="95">
        <v>1.0037888156641246E-9</v>
      </c>
      <c r="CZ10628" s="95">
        <v>1.2179086590533627E-9</v>
      </c>
      <c r="DA10628" s="95">
        <v>1.1599130086222502E-9</v>
      </c>
      <c r="DB10628" s="95">
        <v>14664.637556436621</v>
      </c>
      <c r="DC10628" s="95">
        <v>233.2300768079389</v>
      </c>
      <c r="DD10628" s="95">
        <v>8896.5159934285912</v>
      </c>
      <c r="DE10628" s="95">
        <v>5534.8914862000902</v>
      </c>
      <c r="DF10628" s="95">
        <v>0</v>
      </c>
      <c r="DG10628" s="95">
        <v>0</v>
      </c>
      <c r="DH10628" s="95">
        <v>0</v>
      </c>
      <c r="DI10628" s="95">
        <v>0</v>
      </c>
      <c r="DJ10628" s="95">
        <v>4.7885686798842552E-7</v>
      </c>
      <c r="DK10628" s="95">
        <v>1.3940763505657171E-5</v>
      </c>
      <c r="DL10628" s="95">
        <v>0</v>
      </c>
      <c r="DM10628" s="95">
        <v>1.3940763505657171E-5</v>
      </c>
      <c r="DN10628" s="95">
        <v>1.4720199164919157E-5</v>
      </c>
      <c r="DO10628" s="95">
        <v>0</v>
      </c>
      <c r="DP10628" s="95">
        <v>1.4720199164919157E-5</v>
      </c>
      <c r="DQ10628" s="95">
        <v>1.7860189061863308E-5</v>
      </c>
      <c r="DR10628" s="95">
        <v>0</v>
      </c>
      <c r="DS10628" s="95">
        <v>1.7860189061863308E-5</v>
      </c>
      <c r="DT10628" s="95">
        <v>1.7009703868441243E-5</v>
      </c>
      <c r="DU10628" s="95">
        <v>0</v>
      </c>
      <c r="DV10628" s="95">
        <v>1.7009703868441243E-5</v>
      </c>
    </row>
    <row r="10629" spans="98:126" x14ac:dyDescent="0.25">
      <c r="CT10629" s="95" t="s">
        <v>195</v>
      </c>
      <c r="CU10629" s="95" t="s">
        <v>577</v>
      </c>
      <c r="CV10629" s="95" t="s">
        <v>398</v>
      </c>
      <c r="CW10629" s="95">
        <v>2025</v>
      </c>
      <c r="CX10629" s="95">
        <v>9.5063812194514648E-10</v>
      </c>
      <c r="CY10629" s="95">
        <v>1.0037888156641246E-9</v>
      </c>
      <c r="CZ10629" s="95">
        <v>1.2179086590533627E-9</v>
      </c>
      <c r="DA10629" s="95">
        <v>1.1599130086222502E-9</v>
      </c>
      <c r="DB10629" s="95">
        <v>14664.637556436621</v>
      </c>
      <c r="DC10629" s="95">
        <v>233.2300768079389</v>
      </c>
      <c r="DD10629" s="95">
        <v>8896.5159934285912</v>
      </c>
      <c r="DE10629" s="95">
        <v>5534.8914862000902</v>
      </c>
      <c r="DF10629" s="95">
        <v>0</v>
      </c>
      <c r="DG10629" s="95">
        <v>0</v>
      </c>
      <c r="DH10629" s="95">
        <v>0</v>
      </c>
      <c r="DI10629" s="95">
        <v>0</v>
      </c>
      <c r="DJ10629" s="95">
        <v>4.7885686798842552E-7</v>
      </c>
      <c r="DK10629" s="95">
        <v>1.3940763505657171E-5</v>
      </c>
      <c r="DL10629" s="95">
        <v>0</v>
      </c>
      <c r="DM10629" s="95">
        <v>1.3940763505657171E-5</v>
      </c>
      <c r="DN10629" s="95">
        <v>1.4720199164919157E-5</v>
      </c>
      <c r="DO10629" s="95">
        <v>0</v>
      </c>
      <c r="DP10629" s="95">
        <v>1.4720199164919157E-5</v>
      </c>
      <c r="DQ10629" s="95">
        <v>1.7860189061863308E-5</v>
      </c>
      <c r="DR10629" s="95">
        <v>0</v>
      </c>
      <c r="DS10629" s="95">
        <v>1.7860189061863308E-5</v>
      </c>
      <c r="DT10629" s="95">
        <v>1.7009703868441243E-5</v>
      </c>
      <c r="DU10629" s="95">
        <v>0</v>
      </c>
      <c r="DV10629" s="95">
        <v>1.7009703868441243E-5</v>
      </c>
    </row>
    <row r="10630" spans="98:126" x14ac:dyDescent="0.25">
      <c r="CT10630" s="95" t="s">
        <v>195</v>
      </c>
      <c r="CU10630" s="95" t="s">
        <v>577</v>
      </c>
      <c r="CV10630" s="95" t="s">
        <v>398</v>
      </c>
      <c r="CW10630" s="95">
        <v>2026</v>
      </c>
      <c r="CX10630" s="95">
        <v>9.5063812194514648E-10</v>
      </c>
      <c r="CY10630" s="95">
        <v>1.0037888156641246E-9</v>
      </c>
      <c r="CZ10630" s="95">
        <v>1.2179086590533627E-9</v>
      </c>
      <c r="DA10630" s="95">
        <v>1.1599130086222502E-9</v>
      </c>
      <c r="DB10630" s="95">
        <v>14664.637556436621</v>
      </c>
      <c r="DC10630" s="95">
        <v>233.2300768079389</v>
      </c>
      <c r="DD10630" s="95">
        <v>8896.5159934285912</v>
      </c>
      <c r="DE10630" s="95">
        <v>5534.8914862000902</v>
      </c>
      <c r="DF10630" s="95">
        <v>0</v>
      </c>
      <c r="DG10630" s="95">
        <v>0</v>
      </c>
      <c r="DH10630" s="95">
        <v>0</v>
      </c>
      <c r="DI10630" s="95">
        <v>0</v>
      </c>
      <c r="DJ10630" s="95">
        <v>4.7885686798842552E-7</v>
      </c>
      <c r="DK10630" s="95">
        <v>1.3940763505657171E-5</v>
      </c>
      <c r="DL10630" s="95">
        <v>0</v>
      </c>
      <c r="DM10630" s="95">
        <v>1.3940763505657171E-5</v>
      </c>
      <c r="DN10630" s="95">
        <v>1.4720199164919157E-5</v>
      </c>
      <c r="DO10630" s="95">
        <v>0</v>
      </c>
      <c r="DP10630" s="95">
        <v>1.4720199164919157E-5</v>
      </c>
      <c r="DQ10630" s="95">
        <v>1.7860189061863308E-5</v>
      </c>
      <c r="DR10630" s="95">
        <v>0</v>
      </c>
      <c r="DS10630" s="95">
        <v>1.7860189061863308E-5</v>
      </c>
      <c r="DT10630" s="95">
        <v>1.7009703868441243E-5</v>
      </c>
      <c r="DU10630" s="95">
        <v>0</v>
      </c>
      <c r="DV10630" s="95">
        <v>1.7009703868441243E-5</v>
      </c>
    </row>
    <row r="10631" spans="98:126" x14ac:dyDescent="0.25">
      <c r="CT10631" s="95" t="s">
        <v>195</v>
      </c>
      <c r="CU10631" s="95" t="s">
        <v>577</v>
      </c>
      <c r="CV10631" s="95" t="s">
        <v>398</v>
      </c>
      <c r="CW10631" s="95">
        <v>2027</v>
      </c>
      <c r="CX10631" s="95">
        <v>9.5063812194514648E-10</v>
      </c>
      <c r="CY10631" s="95">
        <v>1.0037888156641246E-9</v>
      </c>
      <c r="CZ10631" s="95">
        <v>1.2179086590533627E-9</v>
      </c>
      <c r="DA10631" s="95">
        <v>1.1599130086222502E-9</v>
      </c>
      <c r="DB10631" s="95">
        <v>14664.637556436621</v>
      </c>
      <c r="DC10631" s="95">
        <v>233.2300768079389</v>
      </c>
      <c r="DD10631" s="95">
        <v>8896.5159934285912</v>
      </c>
      <c r="DE10631" s="95">
        <v>5534.8914862000902</v>
      </c>
      <c r="DF10631" s="95">
        <v>0</v>
      </c>
      <c r="DG10631" s="95">
        <v>0</v>
      </c>
      <c r="DH10631" s="95">
        <v>0</v>
      </c>
      <c r="DI10631" s="95">
        <v>0</v>
      </c>
      <c r="DJ10631" s="95">
        <v>4.7885686798842552E-7</v>
      </c>
      <c r="DK10631" s="95">
        <v>1.3940763505657171E-5</v>
      </c>
      <c r="DL10631" s="95">
        <v>0</v>
      </c>
      <c r="DM10631" s="95">
        <v>1.3940763505657171E-5</v>
      </c>
      <c r="DN10631" s="95">
        <v>1.4720199164919157E-5</v>
      </c>
      <c r="DO10631" s="95">
        <v>0</v>
      </c>
      <c r="DP10631" s="95">
        <v>1.4720199164919157E-5</v>
      </c>
      <c r="DQ10631" s="95">
        <v>1.7860189061863308E-5</v>
      </c>
      <c r="DR10631" s="95">
        <v>0</v>
      </c>
      <c r="DS10631" s="95">
        <v>1.7860189061863308E-5</v>
      </c>
      <c r="DT10631" s="95">
        <v>1.7009703868441243E-5</v>
      </c>
      <c r="DU10631" s="95">
        <v>0</v>
      </c>
      <c r="DV10631" s="95">
        <v>1.7009703868441243E-5</v>
      </c>
    </row>
    <row r="10632" spans="98:126" x14ac:dyDescent="0.25">
      <c r="CT10632" s="95" t="s">
        <v>195</v>
      </c>
      <c r="CU10632" s="95" t="s">
        <v>577</v>
      </c>
      <c r="CV10632" s="95" t="s">
        <v>398</v>
      </c>
      <c r="CW10632" s="95">
        <v>2028</v>
      </c>
      <c r="CX10632" s="95">
        <v>9.5063812194514648E-10</v>
      </c>
      <c r="CY10632" s="95">
        <v>1.0037888156641246E-9</v>
      </c>
      <c r="CZ10632" s="95">
        <v>1.2179086590533627E-9</v>
      </c>
      <c r="DA10632" s="95">
        <v>1.1599130086222502E-9</v>
      </c>
      <c r="DB10632" s="95">
        <v>15317.990942815961</v>
      </c>
      <c r="DC10632" s="95">
        <v>247.27299216494609</v>
      </c>
      <c r="DD10632" s="95">
        <v>9287.6490955444915</v>
      </c>
      <c r="DE10632" s="95">
        <v>5783.0688551065223</v>
      </c>
      <c r="DF10632" s="95">
        <v>0</v>
      </c>
      <c r="DG10632" s="95">
        <v>0</v>
      </c>
      <c r="DH10632" s="95">
        <v>0</v>
      </c>
      <c r="DI10632" s="95">
        <v>0</v>
      </c>
      <c r="DJ10632" s="95">
        <v>4.7885686798842552E-7</v>
      </c>
      <c r="DK10632" s="95">
        <v>1.4561866141851329E-5</v>
      </c>
      <c r="DL10632" s="95">
        <v>0</v>
      </c>
      <c r="DM10632" s="95">
        <v>1.4561866141851329E-5</v>
      </c>
      <c r="DN10632" s="95">
        <v>1.537602798684302E-5</v>
      </c>
      <c r="DO10632" s="95">
        <v>0</v>
      </c>
      <c r="DP10632" s="95">
        <v>1.537602798684302E-5</v>
      </c>
      <c r="DQ10632" s="95">
        <v>1.8655913808556541E-5</v>
      </c>
      <c r="DR10632" s="95">
        <v>0</v>
      </c>
      <c r="DS10632" s="95">
        <v>1.8655913808556541E-5</v>
      </c>
      <c r="DT10632" s="95">
        <v>1.776753696053004E-5</v>
      </c>
      <c r="DU10632" s="95">
        <v>0</v>
      </c>
      <c r="DV10632" s="95">
        <v>1.776753696053004E-5</v>
      </c>
    </row>
    <row r="10633" spans="98:126" x14ac:dyDescent="0.25">
      <c r="CT10633" s="95" t="s">
        <v>195</v>
      </c>
      <c r="CU10633" s="95" t="s">
        <v>577</v>
      </c>
      <c r="CV10633" s="95" t="s">
        <v>398</v>
      </c>
      <c r="CW10633" s="95">
        <v>2029</v>
      </c>
      <c r="CX10633" s="95">
        <v>9.5063812194514648E-10</v>
      </c>
      <c r="CY10633" s="95">
        <v>1.0037888156641246E-9</v>
      </c>
      <c r="CZ10633" s="95">
        <v>1.2179086590533627E-9</v>
      </c>
      <c r="DA10633" s="95">
        <v>1.1599130086222502E-9</v>
      </c>
      <c r="DB10633" s="95">
        <v>15317.990942815961</v>
      </c>
      <c r="DC10633" s="95">
        <v>247.27299216494609</v>
      </c>
      <c r="DD10633" s="95">
        <v>9287.6490955444915</v>
      </c>
      <c r="DE10633" s="95">
        <v>5783.0688551065223</v>
      </c>
      <c r="DF10633" s="95">
        <v>0</v>
      </c>
      <c r="DG10633" s="95">
        <v>0</v>
      </c>
      <c r="DH10633" s="95">
        <v>0</v>
      </c>
      <c r="DI10633" s="95">
        <v>0</v>
      </c>
      <c r="DJ10633" s="95">
        <v>4.7885686798842552E-7</v>
      </c>
      <c r="DK10633" s="95">
        <v>1.4561866141851329E-5</v>
      </c>
      <c r="DL10633" s="95">
        <v>0</v>
      </c>
      <c r="DM10633" s="95">
        <v>1.4561866141851329E-5</v>
      </c>
      <c r="DN10633" s="95">
        <v>1.537602798684302E-5</v>
      </c>
      <c r="DO10633" s="95">
        <v>0</v>
      </c>
      <c r="DP10633" s="95">
        <v>1.537602798684302E-5</v>
      </c>
      <c r="DQ10633" s="95">
        <v>1.8655913808556541E-5</v>
      </c>
      <c r="DR10633" s="95">
        <v>0</v>
      </c>
      <c r="DS10633" s="95">
        <v>1.8655913808556541E-5</v>
      </c>
      <c r="DT10633" s="95">
        <v>1.776753696053004E-5</v>
      </c>
      <c r="DU10633" s="95">
        <v>0</v>
      </c>
      <c r="DV10633" s="95">
        <v>1.776753696053004E-5</v>
      </c>
    </row>
    <row r="10634" spans="98:126" x14ac:dyDescent="0.25">
      <c r="CT10634" s="95" t="s">
        <v>195</v>
      </c>
      <c r="CU10634" s="95" t="s">
        <v>577</v>
      </c>
      <c r="CV10634" s="95" t="s">
        <v>398</v>
      </c>
      <c r="CW10634" s="95">
        <v>2030</v>
      </c>
      <c r="CX10634" s="95">
        <v>9.5063812194514648E-10</v>
      </c>
      <c r="CY10634" s="95">
        <v>1.0037888156641246E-9</v>
      </c>
      <c r="CZ10634" s="95">
        <v>1.2179086590533627E-9</v>
      </c>
      <c r="DA10634" s="95">
        <v>1.1599130086222502E-9</v>
      </c>
      <c r="DB10634" s="95">
        <v>15317.990942815961</v>
      </c>
      <c r="DC10634" s="95">
        <v>247.27299216494609</v>
      </c>
      <c r="DD10634" s="95">
        <v>9287.6490955444915</v>
      </c>
      <c r="DE10634" s="95">
        <v>5783.0688551065223</v>
      </c>
      <c r="DF10634" s="95">
        <v>0</v>
      </c>
      <c r="DG10634" s="95">
        <v>0</v>
      </c>
      <c r="DH10634" s="95">
        <v>0</v>
      </c>
      <c r="DI10634" s="95">
        <v>0</v>
      </c>
      <c r="DJ10634" s="95">
        <v>4.7885686798842552E-7</v>
      </c>
      <c r="DK10634" s="95">
        <v>1.4561866141851329E-5</v>
      </c>
      <c r="DL10634" s="95">
        <v>0</v>
      </c>
      <c r="DM10634" s="95">
        <v>1.4561866141851329E-5</v>
      </c>
      <c r="DN10634" s="95">
        <v>1.537602798684302E-5</v>
      </c>
      <c r="DO10634" s="95">
        <v>0</v>
      </c>
      <c r="DP10634" s="95">
        <v>1.537602798684302E-5</v>
      </c>
      <c r="DQ10634" s="95">
        <v>1.8655913808556541E-5</v>
      </c>
      <c r="DR10634" s="95">
        <v>0</v>
      </c>
      <c r="DS10634" s="95">
        <v>1.8655913808556541E-5</v>
      </c>
      <c r="DT10634" s="95">
        <v>1.776753696053004E-5</v>
      </c>
      <c r="DU10634" s="95">
        <v>0</v>
      </c>
      <c r="DV10634" s="95">
        <v>1.776753696053004E-5</v>
      </c>
    </row>
    <row r="10635" spans="98:126" x14ac:dyDescent="0.25">
      <c r="CT10635" s="95" t="s">
        <v>195</v>
      </c>
      <c r="CU10635" s="95" t="s">
        <v>577</v>
      </c>
      <c r="CV10635" s="95" t="s">
        <v>398</v>
      </c>
      <c r="CW10635" s="95">
        <v>2031</v>
      </c>
      <c r="CX10635" s="95">
        <v>9.5063812194514648E-10</v>
      </c>
      <c r="CY10635" s="95">
        <v>1.0037888156641246E-9</v>
      </c>
      <c r="CZ10635" s="95">
        <v>1.2179086590533627E-9</v>
      </c>
      <c r="DA10635" s="95">
        <v>1.1599130086222502E-9</v>
      </c>
      <c r="DB10635" s="95">
        <v>15317.990942815961</v>
      </c>
      <c r="DC10635" s="95">
        <v>247.27299216494609</v>
      </c>
      <c r="DD10635" s="95">
        <v>9287.6490955444915</v>
      </c>
      <c r="DE10635" s="95">
        <v>5783.0688551065223</v>
      </c>
      <c r="DF10635" s="95">
        <v>0</v>
      </c>
      <c r="DG10635" s="95">
        <v>0</v>
      </c>
      <c r="DH10635" s="95">
        <v>0</v>
      </c>
      <c r="DI10635" s="95">
        <v>0</v>
      </c>
      <c r="DJ10635" s="95">
        <v>4.7885686798842552E-7</v>
      </c>
      <c r="DK10635" s="95">
        <v>1.4561866141851329E-5</v>
      </c>
      <c r="DL10635" s="95">
        <v>0</v>
      </c>
      <c r="DM10635" s="95">
        <v>1.4561866141851329E-5</v>
      </c>
      <c r="DN10635" s="95">
        <v>1.537602798684302E-5</v>
      </c>
      <c r="DO10635" s="95">
        <v>0</v>
      </c>
      <c r="DP10635" s="95">
        <v>1.537602798684302E-5</v>
      </c>
      <c r="DQ10635" s="95">
        <v>1.8655913808556541E-5</v>
      </c>
      <c r="DR10635" s="95">
        <v>0</v>
      </c>
      <c r="DS10635" s="95">
        <v>1.8655913808556541E-5</v>
      </c>
      <c r="DT10635" s="95">
        <v>1.776753696053004E-5</v>
      </c>
      <c r="DU10635" s="95">
        <v>0</v>
      </c>
      <c r="DV10635" s="95">
        <v>1.776753696053004E-5</v>
      </c>
    </row>
    <row r="10636" spans="98:126" x14ac:dyDescent="0.25">
      <c r="CT10636" s="95" t="s">
        <v>195</v>
      </c>
      <c r="CU10636" s="95" t="s">
        <v>577</v>
      </c>
      <c r="CV10636" s="95" t="s">
        <v>398</v>
      </c>
      <c r="CW10636" s="95">
        <v>2032</v>
      </c>
      <c r="CX10636" s="95">
        <v>9.5063812194514648E-10</v>
      </c>
      <c r="CY10636" s="95">
        <v>1.0037888156641246E-9</v>
      </c>
      <c r="CZ10636" s="95">
        <v>1.2179086590533627E-9</v>
      </c>
      <c r="DA10636" s="95">
        <v>1.1599130086222502E-9</v>
      </c>
      <c r="DB10636" s="95">
        <v>15317.990942815961</v>
      </c>
      <c r="DC10636" s="95">
        <v>247.27299216494609</v>
      </c>
      <c r="DD10636" s="95">
        <v>9287.6490955444915</v>
      </c>
      <c r="DE10636" s="95">
        <v>5783.0688551065223</v>
      </c>
      <c r="DF10636" s="95">
        <v>0</v>
      </c>
      <c r="DG10636" s="95">
        <v>0</v>
      </c>
      <c r="DH10636" s="95">
        <v>0</v>
      </c>
      <c r="DI10636" s="95">
        <v>0</v>
      </c>
      <c r="DJ10636" s="95">
        <v>4.7885686798842552E-7</v>
      </c>
      <c r="DK10636" s="95">
        <v>1.4561866141851329E-5</v>
      </c>
      <c r="DL10636" s="95">
        <v>0</v>
      </c>
      <c r="DM10636" s="95">
        <v>1.4561866141851329E-5</v>
      </c>
      <c r="DN10636" s="95">
        <v>1.537602798684302E-5</v>
      </c>
      <c r="DO10636" s="95">
        <v>0</v>
      </c>
      <c r="DP10636" s="95">
        <v>1.537602798684302E-5</v>
      </c>
      <c r="DQ10636" s="95">
        <v>1.8655913808556541E-5</v>
      </c>
      <c r="DR10636" s="95">
        <v>0</v>
      </c>
      <c r="DS10636" s="95">
        <v>1.8655913808556541E-5</v>
      </c>
      <c r="DT10636" s="95">
        <v>1.776753696053004E-5</v>
      </c>
      <c r="DU10636" s="95">
        <v>0</v>
      </c>
      <c r="DV10636" s="95">
        <v>1.776753696053004E-5</v>
      </c>
    </row>
    <row r="10637" spans="98:126" x14ac:dyDescent="0.25">
      <c r="CT10637" s="95" t="s">
        <v>195</v>
      </c>
      <c r="CU10637" s="95" t="s">
        <v>577</v>
      </c>
      <c r="CV10637" s="95" t="s">
        <v>398</v>
      </c>
      <c r="CW10637" s="95">
        <v>2033</v>
      </c>
      <c r="CX10637" s="95">
        <v>9.5063812194514648E-10</v>
      </c>
      <c r="CY10637" s="95">
        <v>1.0037888156641246E-9</v>
      </c>
      <c r="CZ10637" s="95">
        <v>1.2179086590533627E-9</v>
      </c>
      <c r="DA10637" s="95">
        <v>1.1599130086222502E-9</v>
      </c>
      <c r="DB10637" s="95">
        <v>16044.126426626201</v>
      </c>
      <c r="DC10637" s="95">
        <v>263.10737971827149</v>
      </c>
      <c r="DD10637" s="95">
        <v>9721.7399837422981</v>
      </c>
      <c r="DE10637" s="95">
        <v>6059.2790631656244</v>
      </c>
      <c r="DF10637" s="95">
        <v>0</v>
      </c>
      <c r="DG10637" s="95">
        <v>0</v>
      </c>
      <c r="DH10637" s="95">
        <v>0</v>
      </c>
      <c r="DI10637" s="95">
        <v>0</v>
      </c>
      <c r="DJ10637" s="95">
        <v>4.7885686798842552E-7</v>
      </c>
      <c r="DK10637" s="95">
        <v>1.5252158214458425E-5</v>
      </c>
      <c r="DL10637" s="95">
        <v>0</v>
      </c>
      <c r="DM10637" s="95">
        <v>1.5252158214458425E-5</v>
      </c>
      <c r="DN10637" s="95">
        <v>1.6104914664148597E-5</v>
      </c>
      <c r="DO10637" s="95">
        <v>0</v>
      </c>
      <c r="DP10637" s="95">
        <v>1.6104914664148597E-5</v>
      </c>
      <c r="DQ10637" s="95">
        <v>1.9540280501934935E-5</v>
      </c>
      <c r="DR10637" s="95">
        <v>0</v>
      </c>
      <c r="DS10637" s="95">
        <v>1.9540280501934935E-5</v>
      </c>
      <c r="DT10637" s="95">
        <v>1.8609790954223749E-5</v>
      </c>
      <c r="DU10637" s="95">
        <v>0</v>
      </c>
      <c r="DV10637" s="95">
        <v>1.8609790954223749E-5</v>
      </c>
    </row>
    <row r="10638" spans="98:126" x14ac:dyDescent="0.25">
      <c r="CT10638" s="95" t="s">
        <v>195</v>
      </c>
      <c r="CU10638" s="95" t="s">
        <v>577</v>
      </c>
      <c r="CV10638" s="95" t="s">
        <v>398</v>
      </c>
      <c r="CW10638" s="95">
        <v>2034</v>
      </c>
      <c r="CX10638" s="95">
        <v>9.5063812194514648E-10</v>
      </c>
      <c r="CY10638" s="95">
        <v>1.0037888156641246E-9</v>
      </c>
      <c r="CZ10638" s="95">
        <v>1.2179086590533627E-9</v>
      </c>
      <c r="DA10638" s="95">
        <v>1.1599130086222502E-9</v>
      </c>
      <c r="DB10638" s="95">
        <v>16044.126426626201</v>
      </c>
      <c r="DC10638" s="95">
        <v>263.10737971827149</v>
      </c>
      <c r="DD10638" s="95">
        <v>9721.7399837422981</v>
      </c>
      <c r="DE10638" s="95">
        <v>6059.2790631656244</v>
      </c>
      <c r="DF10638" s="95">
        <v>0</v>
      </c>
      <c r="DG10638" s="95">
        <v>0</v>
      </c>
      <c r="DH10638" s="95">
        <v>0</v>
      </c>
      <c r="DI10638" s="95">
        <v>0</v>
      </c>
      <c r="DJ10638" s="95">
        <v>4.7885686798842552E-7</v>
      </c>
      <c r="DK10638" s="95">
        <v>1.5252158214458425E-5</v>
      </c>
      <c r="DL10638" s="95">
        <v>0</v>
      </c>
      <c r="DM10638" s="95">
        <v>1.5252158214458425E-5</v>
      </c>
      <c r="DN10638" s="95">
        <v>1.6104914664148597E-5</v>
      </c>
      <c r="DO10638" s="95">
        <v>0</v>
      </c>
      <c r="DP10638" s="95">
        <v>1.6104914664148597E-5</v>
      </c>
      <c r="DQ10638" s="95">
        <v>1.9540280501934935E-5</v>
      </c>
      <c r="DR10638" s="95">
        <v>0</v>
      </c>
      <c r="DS10638" s="95">
        <v>1.9540280501934935E-5</v>
      </c>
      <c r="DT10638" s="95">
        <v>1.8609790954223749E-5</v>
      </c>
      <c r="DU10638" s="95">
        <v>0</v>
      </c>
      <c r="DV10638" s="95">
        <v>1.8609790954223749E-5</v>
      </c>
    </row>
    <row r="10639" spans="98:126" x14ac:dyDescent="0.25">
      <c r="CT10639" s="95" t="s">
        <v>195</v>
      </c>
      <c r="CU10639" s="95" t="s">
        <v>577</v>
      </c>
      <c r="CV10639" s="95" t="s">
        <v>398</v>
      </c>
      <c r="CW10639" s="95">
        <v>2035</v>
      </c>
      <c r="CX10639" s="95">
        <v>9.5063812194514648E-10</v>
      </c>
      <c r="CY10639" s="95">
        <v>1.0037888156641246E-9</v>
      </c>
      <c r="CZ10639" s="95">
        <v>1.2179086590533627E-9</v>
      </c>
      <c r="DA10639" s="95">
        <v>1.1599130086222502E-9</v>
      </c>
      <c r="DB10639" s="95">
        <v>16044.126426626201</v>
      </c>
      <c r="DC10639" s="95">
        <v>263.10737971827149</v>
      </c>
      <c r="DD10639" s="95">
        <v>9721.7399837422981</v>
      </c>
      <c r="DE10639" s="95">
        <v>6059.2790631656244</v>
      </c>
      <c r="DF10639" s="95">
        <v>0</v>
      </c>
      <c r="DG10639" s="95">
        <v>0</v>
      </c>
      <c r="DH10639" s="95">
        <v>0</v>
      </c>
      <c r="DI10639" s="95">
        <v>0</v>
      </c>
      <c r="DJ10639" s="95">
        <v>4.7885686798842552E-7</v>
      </c>
      <c r="DK10639" s="95">
        <v>1.5252158214458425E-5</v>
      </c>
      <c r="DL10639" s="95">
        <v>0</v>
      </c>
      <c r="DM10639" s="95">
        <v>1.5252158214458425E-5</v>
      </c>
      <c r="DN10639" s="95">
        <v>1.6104914664148597E-5</v>
      </c>
      <c r="DO10639" s="95">
        <v>0</v>
      </c>
      <c r="DP10639" s="95">
        <v>1.6104914664148597E-5</v>
      </c>
      <c r="DQ10639" s="95">
        <v>1.9540280501934935E-5</v>
      </c>
      <c r="DR10639" s="95">
        <v>0</v>
      </c>
      <c r="DS10639" s="95">
        <v>1.9540280501934935E-5</v>
      </c>
      <c r="DT10639" s="95">
        <v>1.8609790954223749E-5</v>
      </c>
      <c r="DU10639" s="95">
        <v>0</v>
      </c>
      <c r="DV10639" s="95">
        <v>1.8609790954223749E-5</v>
      </c>
    </row>
    <row r="10640" spans="98:126" x14ac:dyDescent="0.25">
      <c r="CT10640" s="95" t="s">
        <v>195</v>
      </c>
      <c r="CU10640" s="95" t="s">
        <v>577</v>
      </c>
      <c r="CV10640" s="95" t="s">
        <v>398</v>
      </c>
      <c r="CW10640" s="95">
        <v>2036</v>
      </c>
      <c r="CX10640" s="95">
        <v>9.5063812194514648E-10</v>
      </c>
      <c r="CY10640" s="95">
        <v>1.0037888156641246E-9</v>
      </c>
      <c r="CZ10640" s="95">
        <v>1.2179086590533627E-9</v>
      </c>
      <c r="DA10640" s="95">
        <v>1.1599130086222502E-9</v>
      </c>
      <c r="DB10640" s="95">
        <v>16044.126426626201</v>
      </c>
      <c r="DC10640" s="95">
        <v>263.10737971827149</v>
      </c>
      <c r="DD10640" s="95">
        <v>9721.7399837422981</v>
      </c>
      <c r="DE10640" s="95">
        <v>6059.2790631656244</v>
      </c>
      <c r="DF10640" s="95">
        <v>0</v>
      </c>
      <c r="DG10640" s="95">
        <v>0</v>
      </c>
      <c r="DH10640" s="95">
        <v>0</v>
      </c>
      <c r="DI10640" s="95">
        <v>0</v>
      </c>
      <c r="DJ10640" s="95">
        <v>4.7885686798842552E-7</v>
      </c>
      <c r="DK10640" s="95">
        <v>1.5252158214458425E-5</v>
      </c>
      <c r="DL10640" s="95">
        <v>0</v>
      </c>
      <c r="DM10640" s="95">
        <v>1.5252158214458425E-5</v>
      </c>
      <c r="DN10640" s="95">
        <v>1.6104914664148597E-5</v>
      </c>
      <c r="DO10640" s="95">
        <v>0</v>
      </c>
      <c r="DP10640" s="95">
        <v>1.6104914664148597E-5</v>
      </c>
      <c r="DQ10640" s="95">
        <v>1.9540280501934935E-5</v>
      </c>
      <c r="DR10640" s="95">
        <v>0</v>
      </c>
      <c r="DS10640" s="95">
        <v>1.9540280501934935E-5</v>
      </c>
      <c r="DT10640" s="95">
        <v>1.8609790954223749E-5</v>
      </c>
      <c r="DU10640" s="95">
        <v>0</v>
      </c>
      <c r="DV10640" s="95">
        <v>1.8609790954223749E-5</v>
      </c>
    </row>
    <row r="10641" spans="98:126" x14ac:dyDescent="0.25">
      <c r="CT10641" s="95" t="s">
        <v>195</v>
      </c>
      <c r="CU10641" s="95" t="s">
        <v>577</v>
      </c>
      <c r="CV10641" s="95" t="s">
        <v>398</v>
      </c>
      <c r="CW10641" s="95">
        <v>2037</v>
      </c>
      <c r="CX10641" s="95">
        <v>9.5063812194514648E-10</v>
      </c>
      <c r="CY10641" s="95">
        <v>1.0037888156641246E-9</v>
      </c>
      <c r="CZ10641" s="95">
        <v>1.2179086590533627E-9</v>
      </c>
      <c r="DA10641" s="95">
        <v>1.1599130086222502E-9</v>
      </c>
      <c r="DB10641" s="95">
        <v>16044.126426626201</v>
      </c>
      <c r="DC10641" s="95">
        <v>263.10737971827149</v>
      </c>
      <c r="DD10641" s="95">
        <v>9721.7399837422981</v>
      </c>
      <c r="DE10641" s="95">
        <v>6059.2790631656244</v>
      </c>
      <c r="DF10641" s="95">
        <v>0</v>
      </c>
      <c r="DG10641" s="95">
        <v>0</v>
      </c>
      <c r="DH10641" s="95">
        <v>0</v>
      </c>
      <c r="DI10641" s="95">
        <v>0</v>
      </c>
      <c r="DJ10641" s="95">
        <v>4.7885686798842552E-7</v>
      </c>
      <c r="DK10641" s="95">
        <v>1.5252158214458425E-5</v>
      </c>
      <c r="DL10641" s="95">
        <v>0</v>
      </c>
      <c r="DM10641" s="95">
        <v>1.5252158214458425E-5</v>
      </c>
      <c r="DN10641" s="95">
        <v>1.6104914664148597E-5</v>
      </c>
      <c r="DO10641" s="95">
        <v>0</v>
      </c>
      <c r="DP10641" s="95">
        <v>1.6104914664148597E-5</v>
      </c>
      <c r="DQ10641" s="95">
        <v>1.9540280501934935E-5</v>
      </c>
      <c r="DR10641" s="95">
        <v>0</v>
      </c>
      <c r="DS10641" s="95">
        <v>1.9540280501934935E-5</v>
      </c>
      <c r="DT10641" s="95">
        <v>1.8609790954223749E-5</v>
      </c>
      <c r="DU10641" s="95">
        <v>0</v>
      </c>
      <c r="DV10641" s="95">
        <v>1.8609790954223749E-5</v>
      </c>
    </row>
    <row r="10642" spans="98:126" x14ac:dyDescent="0.25">
      <c r="CT10642" s="95" t="s">
        <v>195</v>
      </c>
      <c r="CU10642" s="95" t="s">
        <v>577</v>
      </c>
      <c r="CV10642" s="95" t="s">
        <v>398</v>
      </c>
      <c r="CW10642" s="95">
        <v>2038</v>
      </c>
      <c r="CX10642" s="95">
        <v>9.5063812194514648E-10</v>
      </c>
      <c r="CY10642" s="95">
        <v>1.0037888156641246E-9</v>
      </c>
      <c r="CZ10642" s="95">
        <v>1.2179086590533627E-9</v>
      </c>
      <c r="DA10642" s="95">
        <v>1.1599130086222502E-9</v>
      </c>
      <c r="DB10642" s="95">
        <v>16832.391236279542</v>
      </c>
      <c r="DC10642" s="95">
        <v>280.5543704533448</v>
      </c>
      <c r="DD10642" s="95">
        <v>10192.27176588512</v>
      </c>
      <c r="DE10642" s="95">
        <v>6359.5650999410736</v>
      </c>
      <c r="DF10642" s="95">
        <v>0</v>
      </c>
      <c r="DG10642" s="95">
        <v>0</v>
      </c>
      <c r="DH10642" s="95">
        <v>0</v>
      </c>
      <c r="DI10642" s="95">
        <v>0</v>
      </c>
      <c r="DJ10642" s="95">
        <v>4.7885686798842552E-7</v>
      </c>
      <c r="DK10642" s="95">
        <v>1.6001512792702725E-5</v>
      </c>
      <c r="DL10642" s="95">
        <v>0</v>
      </c>
      <c r="DM10642" s="95">
        <v>1.6001512792702725E-5</v>
      </c>
      <c r="DN10642" s="95">
        <v>1.6896166063860233E-5</v>
      </c>
      <c r="DO10642" s="95">
        <v>0</v>
      </c>
      <c r="DP10642" s="95">
        <v>1.6896166063860233E-5</v>
      </c>
      <c r="DQ10642" s="95">
        <v>2.050031503923879E-5</v>
      </c>
      <c r="DR10642" s="95">
        <v>0</v>
      </c>
      <c r="DS10642" s="95">
        <v>2.050031503923879E-5</v>
      </c>
      <c r="DT10642" s="95">
        <v>1.9524109561179802E-5</v>
      </c>
      <c r="DU10642" s="95">
        <v>0</v>
      </c>
      <c r="DV10642" s="95">
        <v>1.9524109561179802E-5</v>
      </c>
    </row>
    <row r="10643" spans="98:126" x14ac:dyDescent="0.25">
      <c r="CT10643" s="95" t="s">
        <v>195</v>
      </c>
      <c r="CU10643" s="95" t="s">
        <v>577</v>
      </c>
      <c r="CV10643" s="95" t="s">
        <v>398</v>
      </c>
      <c r="CW10643" s="95">
        <v>2039</v>
      </c>
      <c r="CX10643" s="95">
        <v>9.5063812194514648E-10</v>
      </c>
      <c r="CY10643" s="95">
        <v>1.0037888156641246E-9</v>
      </c>
      <c r="CZ10643" s="95">
        <v>1.2179086590533627E-9</v>
      </c>
      <c r="DA10643" s="95">
        <v>1.1599130086222502E-9</v>
      </c>
      <c r="DB10643" s="95">
        <v>16832.391236279542</v>
      </c>
      <c r="DC10643" s="95">
        <v>280.5543704533448</v>
      </c>
      <c r="DD10643" s="95">
        <v>10192.27176588512</v>
      </c>
      <c r="DE10643" s="95">
        <v>6359.5650999410736</v>
      </c>
      <c r="DF10643" s="95">
        <v>0</v>
      </c>
      <c r="DG10643" s="95">
        <v>0</v>
      </c>
      <c r="DH10643" s="95">
        <v>0</v>
      </c>
      <c r="DI10643" s="95">
        <v>0</v>
      </c>
      <c r="DJ10643" s="95">
        <v>4.7885686798842552E-7</v>
      </c>
      <c r="DK10643" s="95">
        <v>1.6001512792702725E-5</v>
      </c>
      <c r="DL10643" s="95">
        <v>0</v>
      </c>
      <c r="DM10643" s="95">
        <v>1.6001512792702725E-5</v>
      </c>
      <c r="DN10643" s="95">
        <v>1.6896166063860233E-5</v>
      </c>
      <c r="DO10643" s="95">
        <v>0</v>
      </c>
      <c r="DP10643" s="95">
        <v>1.6896166063860233E-5</v>
      </c>
      <c r="DQ10643" s="95">
        <v>2.050031503923879E-5</v>
      </c>
      <c r="DR10643" s="95">
        <v>0</v>
      </c>
      <c r="DS10643" s="95">
        <v>2.050031503923879E-5</v>
      </c>
      <c r="DT10643" s="95">
        <v>1.9524109561179802E-5</v>
      </c>
      <c r="DU10643" s="95">
        <v>0</v>
      </c>
      <c r="DV10643" s="95">
        <v>1.9524109561179802E-5</v>
      </c>
    </row>
    <row r="10644" spans="98:126" x14ac:dyDescent="0.25">
      <c r="CT10644" s="95" t="s">
        <v>195</v>
      </c>
      <c r="CU10644" s="95" t="s">
        <v>577</v>
      </c>
      <c r="CV10644" s="95" t="s">
        <v>398</v>
      </c>
      <c r="CW10644" s="95">
        <v>2040</v>
      </c>
      <c r="CX10644" s="95">
        <v>9.5063812194514648E-10</v>
      </c>
      <c r="CY10644" s="95">
        <v>1.0037888156641246E-9</v>
      </c>
      <c r="CZ10644" s="95">
        <v>1.2179086590533627E-9</v>
      </c>
      <c r="DA10644" s="95">
        <v>1.1599130086222502E-9</v>
      </c>
      <c r="DB10644" s="95">
        <v>16832.391236279542</v>
      </c>
      <c r="DC10644" s="95">
        <v>280.5543704533448</v>
      </c>
      <c r="DD10644" s="95">
        <v>10192.27176588512</v>
      </c>
      <c r="DE10644" s="95">
        <v>6359.5650999410736</v>
      </c>
      <c r="DF10644" s="95">
        <v>0</v>
      </c>
      <c r="DG10644" s="95">
        <v>0</v>
      </c>
      <c r="DH10644" s="95">
        <v>0</v>
      </c>
      <c r="DI10644" s="95">
        <v>0</v>
      </c>
      <c r="DJ10644" s="95">
        <v>4.7885686798842552E-7</v>
      </c>
      <c r="DK10644" s="95">
        <v>1.6001512792702725E-5</v>
      </c>
      <c r="DL10644" s="95">
        <v>0</v>
      </c>
      <c r="DM10644" s="95">
        <v>1.6001512792702725E-5</v>
      </c>
      <c r="DN10644" s="95">
        <v>1.6896166063860233E-5</v>
      </c>
      <c r="DO10644" s="95">
        <v>0</v>
      </c>
      <c r="DP10644" s="95">
        <v>1.6896166063860233E-5</v>
      </c>
      <c r="DQ10644" s="95">
        <v>2.050031503923879E-5</v>
      </c>
      <c r="DR10644" s="95">
        <v>0</v>
      </c>
      <c r="DS10644" s="95">
        <v>2.050031503923879E-5</v>
      </c>
      <c r="DT10644" s="95">
        <v>1.9524109561179802E-5</v>
      </c>
      <c r="DU10644" s="95">
        <v>0</v>
      </c>
      <c r="DV10644" s="95">
        <v>1.9524109561179802E-5</v>
      </c>
    </row>
    <row r="10645" spans="98:126" x14ac:dyDescent="0.25">
      <c r="CT10645" s="95" t="s">
        <v>195</v>
      </c>
      <c r="CU10645" s="95" t="s">
        <v>577</v>
      </c>
      <c r="CV10645" s="95" t="s">
        <v>398</v>
      </c>
      <c r="CW10645" s="95">
        <v>2041</v>
      </c>
      <c r="CX10645" s="95">
        <v>9.5063812194514648E-10</v>
      </c>
      <c r="CY10645" s="95">
        <v>1.0037888156641246E-9</v>
      </c>
      <c r="CZ10645" s="95">
        <v>1.2179086590533627E-9</v>
      </c>
      <c r="DA10645" s="95">
        <v>1.1599130086222502E-9</v>
      </c>
      <c r="DB10645" s="95">
        <v>16832.391236279542</v>
      </c>
      <c r="DC10645" s="95">
        <v>280.5543704533448</v>
      </c>
      <c r="DD10645" s="95">
        <v>10192.27176588512</v>
      </c>
      <c r="DE10645" s="95">
        <v>6359.5650999410736</v>
      </c>
      <c r="DF10645" s="95">
        <v>0</v>
      </c>
      <c r="DG10645" s="95">
        <v>0</v>
      </c>
      <c r="DH10645" s="95">
        <v>0</v>
      </c>
      <c r="DI10645" s="95">
        <v>0</v>
      </c>
      <c r="DJ10645" s="95">
        <v>4.7885686798842552E-7</v>
      </c>
      <c r="DK10645" s="95">
        <v>1.6001512792702725E-5</v>
      </c>
      <c r="DL10645" s="95">
        <v>0</v>
      </c>
      <c r="DM10645" s="95">
        <v>1.6001512792702725E-5</v>
      </c>
      <c r="DN10645" s="95">
        <v>1.6896166063860233E-5</v>
      </c>
      <c r="DO10645" s="95">
        <v>0</v>
      </c>
      <c r="DP10645" s="95">
        <v>1.6896166063860233E-5</v>
      </c>
      <c r="DQ10645" s="95">
        <v>2.050031503923879E-5</v>
      </c>
      <c r="DR10645" s="95">
        <v>0</v>
      </c>
      <c r="DS10645" s="95">
        <v>2.050031503923879E-5</v>
      </c>
      <c r="DT10645" s="95">
        <v>1.9524109561179802E-5</v>
      </c>
      <c r="DU10645" s="95">
        <v>0</v>
      </c>
      <c r="DV10645" s="95">
        <v>1.9524109561179802E-5</v>
      </c>
    </row>
    <row r="10646" spans="98:126" x14ac:dyDescent="0.25">
      <c r="CT10646" s="95" t="s">
        <v>195</v>
      </c>
      <c r="CU10646" s="95" t="s">
        <v>577</v>
      </c>
      <c r="CV10646" s="95" t="s">
        <v>398</v>
      </c>
      <c r="CW10646" s="95">
        <v>2042</v>
      </c>
      <c r="CX10646" s="95">
        <v>9.5063812194514648E-10</v>
      </c>
      <c r="CY10646" s="95">
        <v>1.0037888156641246E-9</v>
      </c>
      <c r="CZ10646" s="95">
        <v>1.2179086590533627E-9</v>
      </c>
      <c r="DA10646" s="95">
        <v>1.1599130086222502E-9</v>
      </c>
      <c r="DB10646" s="95">
        <v>16832.391236279542</v>
      </c>
      <c r="DC10646" s="95">
        <v>280.5543704533448</v>
      </c>
      <c r="DD10646" s="95">
        <v>10192.27176588512</v>
      </c>
      <c r="DE10646" s="95">
        <v>6359.5650999410736</v>
      </c>
      <c r="DF10646" s="95">
        <v>0</v>
      </c>
      <c r="DG10646" s="95">
        <v>0</v>
      </c>
      <c r="DH10646" s="95">
        <v>0</v>
      </c>
      <c r="DI10646" s="95">
        <v>0</v>
      </c>
      <c r="DJ10646" s="95">
        <v>4.7885686798842552E-7</v>
      </c>
      <c r="DK10646" s="95">
        <v>1.6001512792702725E-5</v>
      </c>
      <c r="DL10646" s="95">
        <v>0</v>
      </c>
      <c r="DM10646" s="95">
        <v>1.6001512792702725E-5</v>
      </c>
      <c r="DN10646" s="95">
        <v>1.6896166063860233E-5</v>
      </c>
      <c r="DO10646" s="95">
        <v>0</v>
      </c>
      <c r="DP10646" s="95">
        <v>1.6896166063860233E-5</v>
      </c>
      <c r="DQ10646" s="95">
        <v>2.050031503923879E-5</v>
      </c>
      <c r="DR10646" s="95">
        <v>0</v>
      </c>
      <c r="DS10646" s="95">
        <v>2.050031503923879E-5</v>
      </c>
      <c r="DT10646" s="95">
        <v>1.9524109561179802E-5</v>
      </c>
      <c r="DU10646" s="95">
        <v>0</v>
      </c>
      <c r="DV10646" s="95">
        <v>1.9524109561179802E-5</v>
      </c>
    </row>
    <row r="10647" spans="98:126" x14ac:dyDescent="0.25">
      <c r="CT10647" s="95" t="s">
        <v>195</v>
      </c>
      <c r="CU10647" s="95" t="s">
        <v>577</v>
      </c>
      <c r="CV10647" s="95" t="s">
        <v>398</v>
      </c>
      <c r="CW10647" s="95">
        <v>2043</v>
      </c>
      <c r="CX10647" s="95">
        <v>9.5063812194514648E-10</v>
      </c>
      <c r="CY10647" s="95">
        <v>1.0037888156641246E-9</v>
      </c>
      <c r="CZ10647" s="95">
        <v>1.2179086590533627E-9</v>
      </c>
      <c r="DA10647" s="95">
        <v>1.1599130086222502E-9</v>
      </c>
      <c r="DB10647" s="95">
        <v>17672.085223784408</v>
      </c>
      <c r="DC10647" s="95">
        <v>299.42001237341441</v>
      </c>
      <c r="DD10647" s="95">
        <v>10692.736176386061</v>
      </c>
      <c r="DE10647" s="95">
        <v>6679.9290350249348</v>
      </c>
      <c r="DF10647" s="95">
        <v>0</v>
      </c>
      <c r="DG10647" s="95">
        <v>0</v>
      </c>
      <c r="DH10647" s="95">
        <v>0</v>
      </c>
      <c r="DI10647" s="95">
        <v>0</v>
      </c>
      <c r="DJ10647" s="95">
        <v>4.7885686798842552E-7</v>
      </c>
      <c r="DK10647" s="95">
        <v>1.6799757907992984E-5</v>
      </c>
      <c r="DL10647" s="95">
        <v>0</v>
      </c>
      <c r="DM10647" s="95">
        <v>1.6799757907992984E-5</v>
      </c>
      <c r="DN10647" s="95">
        <v>1.7739041497098029E-5</v>
      </c>
      <c r="DO10647" s="95">
        <v>0</v>
      </c>
      <c r="DP10647" s="95">
        <v>1.7739041497098029E-5</v>
      </c>
      <c r="DQ10647" s="95">
        <v>2.1522985617576014E-5</v>
      </c>
      <c r="DR10647" s="95">
        <v>0</v>
      </c>
      <c r="DS10647" s="95">
        <v>2.1522985617576014E-5</v>
      </c>
      <c r="DT10647" s="95">
        <v>2.0498081540548584E-5</v>
      </c>
      <c r="DU10647" s="95">
        <v>0</v>
      </c>
      <c r="DV10647" s="95">
        <v>2.0498081540548584E-5</v>
      </c>
    </row>
    <row r="10648" spans="98:126" x14ac:dyDescent="0.25">
      <c r="CT10648" s="95" t="s">
        <v>195</v>
      </c>
      <c r="CU10648" s="95" t="s">
        <v>577</v>
      </c>
      <c r="CV10648" s="95" t="s">
        <v>398</v>
      </c>
      <c r="CW10648" s="95">
        <v>2044</v>
      </c>
      <c r="CX10648" s="95">
        <v>9.5063812194514648E-10</v>
      </c>
      <c r="CY10648" s="95">
        <v>1.0037888156641246E-9</v>
      </c>
      <c r="CZ10648" s="95">
        <v>1.2179086590533627E-9</v>
      </c>
      <c r="DA10648" s="95">
        <v>1.1599130086222502E-9</v>
      </c>
      <c r="DB10648" s="95">
        <v>17672.085223784408</v>
      </c>
      <c r="DC10648" s="95">
        <v>299.42001237341441</v>
      </c>
      <c r="DD10648" s="95">
        <v>10692.736176386061</v>
      </c>
      <c r="DE10648" s="95">
        <v>6679.9290350249348</v>
      </c>
      <c r="DF10648" s="95">
        <v>0</v>
      </c>
      <c r="DG10648" s="95">
        <v>0</v>
      </c>
      <c r="DH10648" s="95">
        <v>0</v>
      </c>
      <c r="DI10648" s="95">
        <v>0</v>
      </c>
      <c r="DJ10648" s="95">
        <v>4.7885686798842552E-7</v>
      </c>
      <c r="DK10648" s="95">
        <v>1.6799757907992984E-5</v>
      </c>
      <c r="DL10648" s="95">
        <v>0</v>
      </c>
      <c r="DM10648" s="95">
        <v>1.6799757907992984E-5</v>
      </c>
      <c r="DN10648" s="95">
        <v>1.7739041497098029E-5</v>
      </c>
      <c r="DO10648" s="95">
        <v>0</v>
      </c>
      <c r="DP10648" s="95">
        <v>1.7739041497098029E-5</v>
      </c>
      <c r="DQ10648" s="95">
        <v>2.1522985617576014E-5</v>
      </c>
      <c r="DR10648" s="95">
        <v>0</v>
      </c>
      <c r="DS10648" s="95">
        <v>2.1522985617576014E-5</v>
      </c>
      <c r="DT10648" s="95">
        <v>2.0498081540548584E-5</v>
      </c>
      <c r="DU10648" s="95">
        <v>0</v>
      </c>
      <c r="DV10648" s="95">
        <v>2.0498081540548584E-5</v>
      </c>
    </row>
    <row r="10649" spans="98:126" x14ac:dyDescent="0.25">
      <c r="CT10649" s="95" t="s">
        <v>195</v>
      </c>
      <c r="CU10649" s="95" t="s">
        <v>577</v>
      </c>
      <c r="CV10649" s="95" t="s">
        <v>398</v>
      </c>
      <c r="CW10649" s="95">
        <v>2045</v>
      </c>
      <c r="CX10649" s="95">
        <v>9.5063812194514648E-10</v>
      </c>
      <c r="CY10649" s="95">
        <v>1.0037888156641246E-9</v>
      </c>
      <c r="CZ10649" s="95">
        <v>1.2179086590533627E-9</v>
      </c>
      <c r="DA10649" s="95">
        <v>1.1599130086222502E-9</v>
      </c>
      <c r="DB10649" s="95">
        <v>17672.085223784408</v>
      </c>
      <c r="DC10649" s="95">
        <v>299.42001237341441</v>
      </c>
      <c r="DD10649" s="95">
        <v>10692.736176386061</v>
      </c>
      <c r="DE10649" s="95">
        <v>6679.9290350249348</v>
      </c>
      <c r="DF10649" s="95">
        <v>0</v>
      </c>
      <c r="DG10649" s="95">
        <v>0</v>
      </c>
      <c r="DH10649" s="95">
        <v>0</v>
      </c>
      <c r="DI10649" s="95">
        <v>0</v>
      </c>
      <c r="DJ10649" s="95">
        <v>4.7885686798842552E-7</v>
      </c>
      <c r="DK10649" s="95">
        <v>1.6799757907992984E-5</v>
      </c>
      <c r="DL10649" s="95">
        <v>0</v>
      </c>
      <c r="DM10649" s="95">
        <v>1.6799757907992984E-5</v>
      </c>
      <c r="DN10649" s="95">
        <v>1.7739041497098029E-5</v>
      </c>
      <c r="DO10649" s="95">
        <v>0</v>
      </c>
      <c r="DP10649" s="95">
        <v>1.7739041497098029E-5</v>
      </c>
      <c r="DQ10649" s="95">
        <v>2.1522985617576014E-5</v>
      </c>
      <c r="DR10649" s="95">
        <v>0</v>
      </c>
      <c r="DS10649" s="95">
        <v>2.1522985617576014E-5</v>
      </c>
      <c r="DT10649" s="95">
        <v>2.0498081540548584E-5</v>
      </c>
      <c r="DU10649" s="95">
        <v>0</v>
      </c>
      <c r="DV10649" s="95">
        <v>2.0498081540548584E-5</v>
      </c>
    </row>
    <row r="10650" spans="98:126" x14ac:dyDescent="0.25">
      <c r="CT10650" s="95" t="s">
        <v>195</v>
      </c>
      <c r="CU10650" s="95" t="s">
        <v>577</v>
      </c>
      <c r="CV10650" s="95" t="s">
        <v>398</v>
      </c>
      <c r="CW10650" s="95">
        <v>2046</v>
      </c>
      <c r="CX10650" s="95">
        <v>9.5063812194514648E-10</v>
      </c>
      <c r="CY10650" s="95">
        <v>1.0037888156641246E-9</v>
      </c>
      <c r="CZ10650" s="95">
        <v>1.2179086590533627E-9</v>
      </c>
      <c r="DA10650" s="95">
        <v>1.1599130086222502E-9</v>
      </c>
      <c r="DB10650" s="95">
        <v>17672.085223784408</v>
      </c>
      <c r="DC10650" s="95">
        <v>299.42001237341441</v>
      </c>
      <c r="DD10650" s="95">
        <v>10692.736176386061</v>
      </c>
      <c r="DE10650" s="95">
        <v>6679.9290350249348</v>
      </c>
      <c r="DF10650" s="95">
        <v>0</v>
      </c>
      <c r="DG10650" s="95">
        <v>0</v>
      </c>
      <c r="DH10650" s="95">
        <v>0</v>
      </c>
      <c r="DI10650" s="95">
        <v>0</v>
      </c>
      <c r="DJ10650" s="95">
        <v>4.7885686798842552E-7</v>
      </c>
      <c r="DK10650" s="95">
        <v>1.6799757907992984E-5</v>
      </c>
      <c r="DL10650" s="95">
        <v>0</v>
      </c>
      <c r="DM10650" s="95">
        <v>1.6799757907992984E-5</v>
      </c>
      <c r="DN10650" s="95">
        <v>1.7739041497098029E-5</v>
      </c>
      <c r="DO10650" s="95">
        <v>0</v>
      </c>
      <c r="DP10650" s="95">
        <v>1.7739041497098029E-5</v>
      </c>
      <c r="DQ10650" s="95">
        <v>2.1522985617576014E-5</v>
      </c>
      <c r="DR10650" s="95">
        <v>0</v>
      </c>
      <c r="DS10650" s="95">
        <v>2.1522985617576014E-5</v>
      </c>
      <c r="DT10650" s="95">
        <v>2.0498081540548584E-5</v>
      </c>
      <c r="DU10650" s="95">
        <v>0</v>
      </c>
      <c r="DV10650" s="95">
        <v>2.0498081540548584E-5</v>
      </c>
    </row>
    <row r="10651" spans="98:126" x14ac:dyDescent="0.25">
      <c r="CT10651" s="95" t="s">
        <v>195</v>
      </c>
      <c r="CU10651" s="95" t="s">
        <v>577</v>
      </c>
      <c r="CV10651" s="95" t="s">
        <v>398</v>
      </c>
      <c r="CW10651" s="95">
        <v>2047</v>
      </c>
      <c r="CX10651" s="95">
        <v>9.5063812194514648E-10</v>
      </c>
      <c r="CY10651" s="95">
        <v>1.0037888156641246E-9</v>
      </c>
      <c r="CZ10651" s="95">
        <v>1.2179086590533627E-9</v>
      </c>
      <c r="DA10651" s="95">
        <v>1.1599130086222502E-9</v>
      </c>
      <c r="DB10651" s="95">
        <v>17672.085223784408</v>
      </c>
      <c r="DC10651" s="95">
        <v>299.42001237341441</v>
      </c>
      <c r="DD10651" s="95">
        <v>10692.736176386061</v>
      </c>
      <c r="DE10651" s="95">
        <v>6679.9290350249348</v>
      </c>
      <c r="DF10651" s="95">
        <v>0</v>
      </c>
      <c r="DG10651" s="95">
        <v>0</v>
      </c>
      <c r="DH10651" s="95">
        <v>0</v>
      </c>
      <c r="DI10651" s="95">
        <v>0</v>
      </c>
      <c r="DJ10651" s="95">
        <v>4.7885686798842552E-7</v>
      </c>
      <c r="DK10651" s="95">
        <v>1.6799757907992984E-5</v>
      </c>
      <c r="DL10651" s="95">
        <v>0</v>
      </c>
      <c r="DM10651" s="95">
        <v>1.6799757907992984E-5</v>
      </c>
      <c r="DN10651" s="95">
        <v>1.7739041497098029E-5</v>
      </c>
      <c r="DO10651" s="95">
        <v>0</v>
      </c>
      <c r="DP10651" s="95">
        <v>1.7739041497098029E-5</v>
      </c>
      <c r="DQ10651" s="95">
        <v>2.1522985617576014E-5</v>
      </c>
      <c r="DR10651" s="95">
        <v>0</v>
      </c>
      <c r="DS10651" s="95">
        <v>2.1522985617576014E-5</v>
      </c>
      <c r="DT10651" s="95">
        <v>2.0498081540548584E-5</v>
      </c>
      <c r="DU10651" s="95">
        <v>0</v>
      </c>
      <c r="DV10651" s="95">
        <v>2.0498081540548584E-5</v>
      </c>
    </row>
    <row r="10652" spans="98:126" x14ac:dyDescent="0.25">
      <c r="CT10652" s="95" t="s">
        <v>195</v>
      </c>
      <c r="CU10652" s="95" t="s">
        <v>577</v>
      </c>
      <c r="CV10652" s="95" t="s">
        <v>398</v>
      </c>
      <c r="CW10652" s="95">
        <v>2048</v>
      </c>
      <c r="CX10652" s="95">
        <v>9.5063812194514648E-10</v>
      </c>
      <c r="CY10652" s="95">
        <v>1.0037888156641246E-9</v>
      </c>
      <c r="CZ10652" s="95">
        <v>1.2179086590533627E-9</v>
      </c>
      <c r="DA10652" s="95">
        <v>1.1599130086222502E-9</v>
      </c>
      <c r="DB10652" s="95">
        <v>18552.334786110448</v>
      </c>
      <c r="DC10652" s="95">
        <v>319.49113147947747</v>
      </c>
      <c r="DD10652" s="95">
        <v>11216.562625107839</v>
      </c>
      <c r="DE10652" s="95">
        <v>7016.2810295231366</v>
      </c>
      <c r="DF10652" s="95">
        <v>0</v>
      </c>
      <c r="DG10652" s="95">
        <v>0</v>
      </c>
      <c r="DH10652" s="95">
        <v>0</v>
      </c>
      <c r="DI10652" s="95">
        <v>0</v>
      </c>
      <c r="DJ10652" s="95">
        <v>4.7885686798842552E-7</v>
      </c>
      <c r="DK10652" s="95">
        <v>1.7636556698765647E-5</v>
      </c>
      <c r="DL10652" s="95">
        <v>0</v>
      </c>
      <c r="DM10652" s="95">
        <v>1.7636556698765647E-5</v>
      </c>
      <c r="DN10652" s="95">
        <v>1.8622626162754147E-5</v>
      </c>
      <c r="DO10652" s="95">
        <v>0</v>
      </c>
      <c r="DP10652" s="95">
        <v>1.8622626162754147E-5</v>
      </c>
      <c r="DQ10652" s="95">
        <v>2.2595049181660832E-5</v>
      </c>
      <c r="DR10652" s="95">
        <v>0</v>
      </c>
      <c r="DS10652" s="95">
        <v>2.2595049181660832E-5</v>
      </c>
      <c r="DT10652" s="95">
        <v>2.15190944587246E-5</v>
      </c>
      <c r="DU10652" s="95">
        <v>0</v>
      </c>
      <c r="DV10652" s="95">
        <v>2.15190944587246E-5</v>
      </c>
    </row>
    <row r="10653" spans="98:126" x14ac:dyDescent="0.25">
      <c r="CT10653" s="95" t="s">
        <v>195</v>
      </c>
      <c r="CU10653" s="95" t="s">
        <v>577</v>
      </c>
      <c r="CV10653" s="95" t="s">
        <v>398</v>
      </c>
      <c r="CW10653" s="95">
        <v>2049</v>
      </c>
      <c r="CX10653" s="95">
        <v>9.5063812194514648E-10</v>
      </c>
      <c r="CY10653" s="95">
        <v>1.0037888156641246E-9</v>
      </c>
      <c r="CZ10653" s="95">
        <v>1.2179086590533627E-9</v>
      </c>
      <c r="DA10653" s="95">
        <v>1.1599130086222502E-9</v>
      </c>
      <c r="DB10653" s="95">
        <v>18552.334786110448</v>
      </c>
      <c r="DC10653" s="95">
        <v>319.49113147947747</v>
      </c>
      <c r="DD10653" s="95">
        <v>11216.562625107839</v>
      </c>
      <c r="DE10653" s="95">
        <v>7016.2810295231366</v>
      </c>
      <c r="DF10653" s="95">
        <v>0</v>
      </c>
      <c r="DG10653" s="95">
        <v>0</v>
      </c>
      <c r="DH10653" s="95">
        <v>0</v>
      </c>
      <c r="DI10653" s="95">
        <v>0</v>
      </c>
      <c r="DJ10653" s="95">
        <v>4.7885686798842552E-7</v>
      </c>
      <c r="DK10653" s="95">
        <v>1.7636556698765647E-5</v>
      </c>
      <c r="DL10653" s="95">
        <v>0</v>
      </c>
      <c r="DM10653" s="95">
        <v>1.7636556698765647E-5</v>
      </c>
      <c r="DN10653" s="95">
        <v>1.8622626162754147E-5</v>
      </c>
      <c r="DO10653" s="95">
        <v>0</v>
      </c>
      <c r="DP10653" s="95">
        <v>1.8622626162754147E-5</v>
      </c>
      <c r="DQ10653" s="95">
        <v>2.2595049181660832E-5</v>
      </c>
      <c r="DR10653" s="95">
        <v>0</v>
      </c>
      <c r="DS10653" s="95">
        <v>2.2595049181660832E-5</v>
      </c>
      <c r="DT10653" s="95">
        <v>2.15190944587246E-5</v>
      </c>
      <c r="DU10653" s="95">
        <v>0</v>
      </c>
      <c r="DV10653" s="95">
        <v>2.15190944587246E-5</v>
      </c>
    </row>
    <row r="10654" spans="98:126" x14ac:dyDescent="0.25">
      <c r="CT10654" s="95" t="s">
        <v>195</v>
      </c>
      <c r="CU10654" s="95" t="s">
        <v>577</v>
      </c>
      <c r="CV10654" s="95" t="s">
        <v>398</v>
      </c>
      <c r="CW10654" s="95">
        <v>2050</v>
      </c>
      <c r="CX10654" s="95">
        <v>0</v>
      </c>
      <c r="CY10654" s="95">
        <v>1.0037888156641246E-9</v>
      </c>
      <c r="CZ10654" s="95">
        <v>1.2179086590533627E-9</v>
      </c>
      <c r="DA10654" s="95">
        <v>1.1599130086222502E-9</v>
      </c>
      <c r="DB10654" s="95">
        <v>18552.334786110448</v>
      </c>
      <c r="DC10654" s="95">
        <v>319.49113147947747</v>
      </c>
      <c r="DD10654" s="95">
        <v>11216.562625107839</v>
      </c>
      <c r="DE10654" s="95">
        <v>7016.2810295231366</v>
      </c>
      <c r="DF10654" s="95">
        <v>0</v>
      </c>
      <c r="DG10654" s="95">
        <v>0</v>
      </c>
      <c r="DH10654" s="95">
        <v>0</v>
      </c>
      <c r="DI10654" s="95">
        <v>0</v>
      </c>
      <c r="DJ10654" s="95">
        <v>4.7885686798842552E-7</v>
      </c>
      <c r="DK10654" s="95">
        <v>0</v>
      </c>
      <c r="DL10654" s="95">
        <v>0</v>
      </c>
      <c r="DM10654" s="95">
        <v>0</v>
      </c>
      <c r="DN10654" s="95">
        <v>1.8622626162754147E-5</v>
      </c>
      <c r="DO10654" s="95">
        <v>0</v>
      </c>
      <c r="DP10654" s="95">
        <v>1.8622626162754147E-5</v>
      </c>
      <c r="DQ10654" s="95">
        <v>2.2595049181660832E-5</v>
      </c>
      <c r="DR10654" s="95">
        <v>0</v>
      </c>
      <c r="DS10654" s="95">
        <v>2.2595049181660832E-5</v>
      </c>
      <c r="DT10654" s="95">
        <v>2.15190944587246E-5</v>
      </c>
      <c r="DU10654" s="95">
        <v>0</v>
      </c>
      <c r="DV10654" s="95">
        <v>2.15190944587246E-5</v>
      </c>
    </row>
    <row r="10655" spans="98:126" x14ac:dyDescent="0.25">
      <c r="CT10655" s="95" t="s">
        <v>195</v>
      </c>
      <c r="CU10655" s="95" t="s">
        <v>577</v>
      </c>
      <c r="CV10655" s="95" t="s">
        <v>398</v>
      </c>
      <c r="CW10655" s="95">
        <v>2051</v>
      </c>
      <c r="CX10655" s="95">
        <v>0</v>
      </c>
      <c r="CY10655" s="95">
        <v>0</v>
      </c>
      <c r="CZ10655" s="95">
        <v>1.2179086590533627E-9</v>
      </c>
      <c r="DA10655" s="95">
        <v>1.1599130086222502E-9</v>
      </c>
      <c r="DB10655" s="95">
        <v>18552.334786110448</v>
      </c>
      <c r="DC10655" s="95">
        <v>319.49113147947747</v>
      </c>
      <c r="DD10655" s="95">
        <v>11216.562625107839</v>
      </c>
      <c r="DE10655" s="95">
        <v>7016.2810295231366</v>
      </c>
      <c r="DF10655" s="95">
        <v>0</v>
      </c>
      <c r="DG10655" s="95">
        <v>0</v>
      </c>
      <c r="DH10655" s="95">
        <v>0</v>
      </c>
      <c r="DI10655" s="95">
        <v>0</v>
      </c>
      <c r="DJ10655" s="95">
        <v>4.7885686798842552E-7</v>
      </c>
      <c r="DK10655" s="95">
        <v>0</v>
      </c>
      <c r="DL10655" s="95">
        <v>0</v>
      </c>
      <c r="DM10655" s="95">
        <v>0</v>
      </c>
      <c r="DN10655" s="95">
        <v>0</v>
      </c>
      <c r="DO10655" s="95">
        <v>0</v>
      </c>
      <c r="DP10655" s="95">
        <v>0</v>
      </c>
      <c r="DQ10655" s="95">
        <v>2.2595049181660832E-5</v>
      </c>
      <c r="DR10655" s="95">
        <v>0</v>
      </c>
      <c r="DS10655" s="95">
        <v>2.2595049181660832E-5</v>
      </c>
      <c r="DT10655" s="95">
        <v>2.15190944587246E-5</v>
      </c>
      <c r="DU10655" s="95">
        <v>0</v>
      </c>
      <c r="DV10655" s="95">
        <v>2.15190944587246E-5</v>
      </c>
    </row>
    <row r="10656" spans="98:126" x14ac:dyDescent="0.25">
      <c r="CT10656" s="95" t="s">
        <v>195</v>
      </c>
      <c r="CU10656" s="95" t="s">
        <v>577</v>
      </c>
      <c r="CV10656" s="95" t="s">
        <v>398</v>
      </c>
      <c r="CW10656" s="95">
        <v>2052</v>
      </c>
      <c r="CX10656" s="95">
        <v>0</v>
      </c>
      <c r="CY10656" s="95">
        <v>0</v>
      </c>
      <c r="CZ10656" s="95">
        <v>0</v>
      </c>
      <c r="DA10656" s="95">
        <v>1.1599130086222502E-9</v>
      </c>
      <c r="DB10656" s="95">
        <v>18552.334786110448</v>
      </c>
      <c r="DC10656" s="95">
        <v>319.49113147947747</v>
      </c>
      <c r="DD10656" s="95">
        <v>11216.562625107839</v>
      </c>
      <c r="DE10656" s="95">
        <v>7016.2810295231366</v>
      </c>
      <c r="DF10656" s="95">
        <v>0</v>
      </c>
      <c r="DG10656" s="95">
        <v>0</v>
      </c>
      <c r="DH10656" s="95">
        <v>0</v>
      </c>
      <c r="DI10656" s="95">
        <v>0</v>
      </c>
      <c r="DJ10656" s="95">
        <v>4.7885686798842552E-7</v>
      </c>
      <c r="DK10656" s="95">
        <v>0</v>
      </c>
      <c r="DL10656" s="95">
        <v>0</v>
      </c>
      <c r="DM10656" s="95">
        <v>0</v>
      </c>
      <c r="DN10656" s="95">
        <v>0</v>
      </c>
      <c r="DO10656" s="95">
        <v>0</v>
      </c>
      <c r="DP10656" s="95">
        <v>0</v>
      </c>
      <c r="DQ10656" s="95">
        <v>0</v>
      </c>
      <c r="DR10656" s="95">
        <v>0</v>
      </c>
      <c r="DS10656" s="95">
        <v>0</v>
      </c>
      <c r="DT10656" s="95">
        <v>2.15190944587246E-5</v>
      </c>
      <c r="DU10656" s="95">
        <v>0</v>
      </c>
      <c r="DV10656" s="95">
        <v>2.15190944587246E-5</v>
      </c>
    </row>
    <row r="10657" spans="98:126" x14ac:dyDescent="0.25">
      <c r="CT10657" s="95" t="s">
        <v>195</v>
      </c>
      <c r="CU10657" s="95" t="s">
        <v>577</v>
      </c>
      <c r="CV10657" s="95" t="s">
        <v>534</v>
      </c>
      <c r="CW10657" s="95">
        <v>2020</v>
      </c>
      <c r="CX10657" s="95">
        <v>5.6146880387236522E-9</v>
      </c>
      <c r="CY10657" s="95">
        <v>0</v>
      </c>
      <c r="CZ10657" s="95">
        <v>0</v>
      </c>
      <c r="DA10657" s="95">
        <v>0</v>
      </c>
      <c r="DB10657" s="95">
        <v>8807.9522308757714</v>
      </c>
      <c r="DC10657" s="95">
        <v>222.22942162782991</v>
      </c>
      <c r="DD10657" s="95">
        <v>8585.7228092479418</v>
      </c>
      <c r="DE10657" s="95">
        <v>0</v>
      </c>
      <c r="DF10657" s="95">
        <v>0</v>
      </c>
      <c r="DG10657" s="95">
        <v>0</v>
      </c>
      <c r="DH10657" s="95">
        <v>0</v>
      </c>
      <c r="DI10657" s="95">
        <v>0</v>
      </c>
      <c r="DJ10657" s="95">
        <v>7.2378043229237123E-7</v>
      </c>
      <c r="DK10657" s="95">
        <v>4.94539040363475E-5</v>
      </c>
      <c r="DL10657" s="95">
        <v>0</v>
      </c>
      <c r="DM10657" s="95">
        <v>4.94539040363475E-5</v>
      </c>
      <c r="DN10657" s="95">
        <v>0</v>
      </c>
      <c r="DO10657" s="95">
        <v>0</v>
      </c>
      <c r="DP10657" s="95">
        <v>0</v>
      </c>
      <c r="DQ10657" s="95">
        <v>0</v>
      </c>
      <c r="DR10657" s="95">
        <v>0</v>
      </c>
      <c r="DS10657" s="95">
        <v>0</v>
      </c>
      <c r="DT10657" s="95">
        <v>0</v>
      </c>
      <c r="DU10657" s="95">
        <v>0</v>
      </c>
      <c r="DV10657" s="95">
        <v>0</v>
      </c>
    </row>
    <row r="10658" spans="98:126" x14ac:dyDescent="0.25">
      <c r="CT10658" s="95" t="s">
        <v>195</v>
      </c>
      <c r="CU10658" s="95" t="s">
        <v>577</v>
      </c>
      <c r="CV10658" s="95" t="s">
        <v>534</v>
      </c>
      <c r="CW10658" s="95">
        <v>2021</v>
      </c>
      <c r="CX10658" s="95">
        <v>3.2106118303676442E-9</v>
      </c>
      <c r="CY10658" s="95">
        <v>5.928608296479768E-9</v>
      </c>
      <c r="CZ10658" s="95">
        <v>0</v>
      </c>
      <c r="DA10658" s="95">
        <v>0</v>
      </c>
      <c r="DB10658" s="95">
        <v>8807.9522308757714</v>
      </c>
      <c r="DC10658" s="95">
        <v>222.22942162782991</v>
      </c>
      <c r="DD10658" s="95">
        <v>8585.7228092479418</v>
      </c>
      <c r="DE10658" s="95">
        <v>0</v>
      </c>
      <c r="DF10658" s="95">
        <v>0</v>
      </c>
      <c r="DG10658" s="95">
        <v>0</v>
      </c>
      <c r="DH10658" s="95">
        <v>0</v>
      </c>
      <c r="DI10658" s="95">
        <v>0</v>
      </c>
      <c r="DJ10658" s="95">
        <v>7.2378043229237123E-7</v>
      </c>
      <c r="DK10658" s="95">
        <v>2.8278915633762837E-5</v>
      </c>
      <c r="DL10658" s="95">
        <v>0</v>
      </c>
      <c r="DM10658" s="95">
        <v>2.8278915633762837E-5</v>
      </c>
      <c r="DN10658" s="95">
        <v>5.2218898670967578E-5</v>
      </c>
      <c r="DO10658" s="95">
        <v>0</v>
      </c>
      <c r="DP10658" s="95">
        <v>5.2218898670967578E-5</v>
      </c>
      <c r="DQ10658" s="95">
        <v>0</v>
      </c>
      <c r="DR10658" s="95">
        <v>0</v>
      </c>
      <c r="DS10658" s="95">
        <v>0</v>
      </c>
      <c r="DT10658" s="95">
        <v>0</v>
      </c>
      <c r="DU10658" s="95">
        <v>0</v>
      </c>
      <c r="DV10658" s="95">
        <v>0</v>
      </c>
    </row>
    <row r="10659" spans="98:126" x14ac:dyDescent="0.25">
      <c r="CT10659" s="95" t="s">
        <v>195</v>
      </c>
      <c r="CU10659" s="95" t="s">
        <v>577</v>
      </c>
      <c r="CV10659" s="95" t="s">
        <v>534</v>
      </c>
      <c r="CW10659" s="95">
        <v>2022</v>
      </c>
      <c r="CX10659" s="95">
        <v>2.5032383967949378E-9</v>
      </c>
      <c r="CY10659" s="95">
        <v>2.6431958151460927E-9</v>
      </c>
      <c r="CZ10659" s="95">
        <v>5.6696798615169136E-9</v>
      </c>
      <c r="DA10659" s="95">
        <v>0</v>
      </c>
      <c r="DB10659" s="95">
        <v>8807.9522308757751</v>
      </c>
      <c r="DC10659" s="95">
        <v>222.22942162782979</v>
      </c>
      <c r="DD10659" s="95">
        <v>8585.7228092479436</v>
      </c>
      <c r="DE10659" s="95">
        <v>0</v>
      </c>
      <c r="DF10659" s="95">
        <v>0</v>
      </c>
      <c r="DG10659" s="95">
        <v>0</v>
      </c>
      <c r="DH10659" s="95">
        <v>0</v>
      </c>
      <c r="DI10659" s="95">
        <v>0</v>
      </c>
      <c r="DJ10659" s="95">
        <v>6.347704617523345E-7</v>
      </c>
      <c r="DK10659" s="95">
        <v>2.204840422146387E-5</v>
      </c>
      <c r="DL10659" s="95">
        <v>0</v>
      </c>
      <c r="DM10659" s="95">
        <v>2.204840422146387E-5</v>
      </c>
      <c r="DN10659" s="95">
        <v>2.328114247665754E-5</v>
      </c>
      <c r="DO10659" s="95">
        <v>0</v>
      </c>
      <c r="DP10659" s="95">
        <v>2.328114247665754E-5</v>
      </c>
      <c r="DQ10659" s="95">
        <v>4.9938269384599353E-5</v>
      </c>
      <c r="DR10659" s="95">
        <v>0</v>
      </c>
      <c r="DS10659" s="95">
        <v>4.9938269384599353E-5</v>
      </c>
      <c r="DT10659" s="95">
        <v>0</v>
      </c>
      <c r="DU10659" s="95">
        <v>0</v>
      </c>
      <c r="DV10659" s="95">
        <v>0</v>
      </c>
    </row>
    <row r="10660" spans="98:126" x14ac:dyDescent="0.25">
      <c r="CT10660" s="95" t="s">
        <v>195</v>
      </c>
      <c r="CU10660" s="95" t="s">
        <v>577</v>
      </c>
      <c r="CV10660" s="95" t="s">
        <v>534</v>
      </c>
      <c r="CW10660" s="95">
        <v>2023</v>
      </c>
      <c r="CX10660" s="95">
        <v>2.5032383967949378E-9</v>
      </c>
      <c r="CY10660" s="95">
        <v>2.6431958151460927E-9</v>
      </c>
      <c r="CZ10660" s="95">
        <v>3.2070202622353161E-9</v>
      </c>
      <c r="DA10660" s="95">
        <v>5.3996951062065851E-9</v>
      </c>
      <c r="DB10660" s="95">
        <v>9129.7460702365352</v>
      </c>
      <c r="DC10660" s="95">
        <v>233.2300768079383</v>
      </c>
      <c r="DD10660" s="95">
        <v>8896.5159934285948</v>
      </c>
      <c r="DE10660" s="95">
        <v>0</v>
      </c>
      <c r="DF10660" s="95">
        <v>0</v>
      </c>
      <c r="DG10660" s="95">
        <v>0</v>
      </c>
      <c r="DH10660" s="95">
        <v>0</v>
      </c>
      <c r="DI10660" s="95">
        <v>0</v>
      </c>
      <c r="DJ10660" s="95">
        <v>6.347704617523345E-7</v>
      </c>
      <c r="DK10660" s="95">
        <v>2.2853930916003788E-5</v>
      </c>
      <c r="DL10660" s="95">
        <v>0</v>
      </c>
      <c r="DM10660" s="95">
        <v>2.2853930916003788E-5</v>
      </c>
      <c r="DN10660" s="95">
        <v>2.4131706606195694E-5</v>
      </c>
      <c r="DO10660" s="95">
        <v>0</v>
      </c>
      <c r="DP10660" s="95">
        <v>2.4131706606195694E-5</v>
      </c>
      <c r="DQ10660" s="95">
        <v>2.9279280636311819E-5</v>
      </c>
      <c r="DR10660" s="95">
        <v>0</v>
      </c>
      <c r="DS10660" s="95">
        <v>2.9279280636311819E-5</v>
      </c>
      <c r="DT10660" s="95">
        <v>4.9297845176365023E-5</v>
      </c>
      <c r="DU10660" s="95">
        <v>0</v>
      </c>
      <c r="DV10660" s="95">
        <v>4.9297845176365023E-5</v>
      </c>
    </row>
    <row r="10661" spans="98:126" x14ac:dyDescent="0.25">
      <c r="CT10661" s="95" t="s">
        <v>195</v>
      </c>
      <c r="CU10661" s="95" t="s">
        <v>577</v>
      </c>
      <c r="CV10661" s="95" t="s">
        <v>534</v>
      </c>
      <c r="CW10661" s="95">
        <v>2024</v>
      </c>
      <c r="CX10661" s="95">
        <v>2.5032383967949378E-9</v>
      </c>
      <c r="CY10661" s="95">
        <v>2.6431958151460927E-9</v>
      </c>
      <c r="CZ10661" s="95">
        <v>3.2070202622353161E-9</v>
      </c>
      <c r="DA10661" s="95">
        <v>3.0543050116526827E-9</v>
      </c>
      <c r="DB10661" s="95">
        <v>9129.7460702365352</v>
      </c>
      <c r="DC10661" s="95">
        <v>233.2300768079383</v>
      </c>
      <c r="DD10661" s="95">
        <v>8896.5159934285948</v>
      </c>
      <c r="DE10661" s="95">
        <v>0</v>
      </c>
      <c r="DF10661" s="95">
        <v>0</v>
      </c>
      <c r="DG10661" s="95">
        <v>0</v>
      </c>
      <c r="DH10661" s="95">
        <v>0</v>
      </c>
      <c r="DI10661" s="95">
        <v>0</v>
      </c>
      <c r="DJ10661" s="95">
        <v>6.347704617523345E-7</v>
      </c>
      <c r="DK10661" s="95">
        <v>2.2853930916003788E-5</v>
      </c>
      <c r="DL10661" s="95">
        <v>0</v>
      </c>
      <c r="DM10661" s="95">
        <v>2.2853930916003788E-5</v>
      </c>
      <c r="DN10661" s="95">
        <v>2.4131706606195694E-5</v>
      </c>
      <c r="DO10661" s="95">
        <v>0</v>
      </c>
      <c r="DP10661" s="95">
        <v>2.4131706606195694E-5</v>
      </c>
      <c r="DQ10661" s="95">
        <v>2.9279280636311819E-5</v>
      </c>
      <c r="DR10661" s="95">
        <v>0</v>
      </c>
      <c r="DS10661" s="95">
        <v>2.9279280636311819E-5</v>
      </c>
      <c r="DT10661" s="95">
        <v>2.7885029177439834E-5</v>
      </c>
      <c r="DU10661" s="95">
        <v>0</v>
      </c>
      <c r="DV10661" s="95">
        <v>2.7885029177439834E-5</v>
      </c>
    </row>
    <row r="10662" spans="98:126" x14ac:dyDescent="0.25">
      <c r="CT10662" s="95" t="s">
        <v>195</v>
      </c>
      <c r="CU10662" s="95" t="s">
        <v>577</v>
      </c>
      <c r="CV10662" s="95" t="s">
        <v>534</v>
      </c>
      <c r="CW10662" s="95">
        <v>2025</v>
      </c>
      <c r="CX10662" s="95">
        <v>2.5032383967949378E-9</v>
      </c>
      <c r="CY10662" s="95">
        <v>2.6431958151460927E-9</v>
      </c>
      <c r="CZ10662" s="95">
        <v>3.2070202622353161E-9</v>
      </c>
      <c r="DA10662" s="95">
        <v>3.0543050116526827E-9</v>
      </c>
      <c r="DB10662" s="95">
        <v>9129.7460702365352</v>
      </c>
      <c r="DC10662" s="95">
        <v>233.2300768079383</v>
      </c>
      <c r="DD10662" s="95">
        <v>8896.5159934285948</v>
      </c>
      <c r="DE10662" s="95">
        <v>0</v>
      </c>
      <c r="DF10662" s="95">
        <v>0</v>
      </c>
      <c r="DG10662" s="95">
        <v>0</v>
      </c>
      <c r="DH10662" s="95">
        <v>0</v>
      </c>
      <c r="DI10662" s="95">
        <v>0</v>
      </c>
      <c r="DJ10662" s="95">
        <v>6.347704617523345E-7</v>
      </c>
      <c r="DK10662" s="95">
        <v>2.2853930916003788E-5</v>
      </c>
      <c r="DL10662" s="95">
        <v>0</v>
      </c>
      <c r="DM10662" s="95">
        <v>2.2853930916003788E-5</v>
      </c>
      <c r="DN10662" s="95">
        <v>2.4131706606195694E-5</v>
      </c>
      <c r="DO10662" s="95">
        <v>0</v>
      </c>
      <c r="DP10662" s="95">
        <v>2.4131706606195694E-5</v>
      </c>
      <c r="DQ10662" s="95">
        <v>2.9279280636311819E-5</v>
      </c>
      <c r="DR10662" s="95">
        <v>0</v>
      </c>
      <c r="DS10662" s="95">
        <v>2.9279280636311819E-5</v>
      </c>
      <c r="DT10662" s="95">
        <v>2.7885029177439834E-5</v>
      </c>
      <c r="DU10662" s="95">
        <v>0</v>
      </c>
      <c r="DV10662" s="95">
        <v>2.7885029177439834E-5</v>
      </c>
    </row>
    <row r="10663" spans="98:126" x14ac:dyDescent="0.25">
      <c r="CT10663" s="95" t="s">
        <v>195</v>
      </c>
      <c r="CU10663" s="95" t="s">
        <v>577</v>
      </c>
      <c r="CV10663" s="95" t="s">
        <v>534</v>
      </c>
      <c r="CW10663" s="95">
        <v>2026</v>
      </c>
      <c r="CX10663" s="95">
        <v>2.5032383967949378E-9</v>
      </c>
      <c r="CY10663" s="95">
        <v>2.6431958151460927E-9</v>
      </c>
      <c r="CZ10663" s="95">
        <v>3.2070202622353161E-9</v>
      </c>
      <c r="DA10663" s="95">
        <v>3.0543050116526827E-9</v>
      </c>
      <c r="DB10663" s="95">
        <v>9129.7460702365352</v>
      </c>
      <c r="DC10663" s="95">
        <v>233.2300768079383</v>
      </c>
      <c r="DD10663" s="95">
        <v>8896.5159934285948</v>
      </c>
      <c r="DE10663" s="95">
        <v>0</v>
      </c>
      <c r="DF10663" s="95">
        <v>0</v>
      </c>
      <c r="DG10663" s="95">
        <v>0</v>
      </c>
      <c r="DH10663" s="95">
        <v>0</v>
      </c>
      <c r="DI10663" s="95">
        <v>0</v>
      </c>
      <c r="DJ10663" s="95">
        <v>6.347704617523345E-7</v>
      </c>
      <c r="DK10663" s="95">
        <v>2.2853930916003788E-5</v>
      </c>
      <c r="DL10663" s="95">
        <v>0</v>
      </c>
      <c r="DM10663" s="95">
        <v>2.2853930916003788E-5</v>
      </c>
      <c r="DN10663" s="95">
        <v>2.4131706606195694E-5</v>
      </c>
      <c r="DO10663" s="95">
        <v>0</v>
      </c>
      <c r="DP10663" s="95">
        <v>2.4131706606195694E-5</v>
      </c>
      <c r="DQ10663" s="95">
        <v>2.9279280636311819E-5</v>
      </c>
      <c r="DR10663" s="95">
        <v>0</v>
      </c>
      <c r="DS10663" s="95">
        <v>2.9279280636311819E-5</v>
      </c>
      <c r="DT10663" s="95">
        <v>2.7885029177439834E-5</v>
      </c>
      <c r="DU10663" s="95">
        <v>0</v>
      </c>
      <c r="DV10663" s="95">
        <v>2.7885029177439834E-5</v>
      </c>
    </row>
    <row r="10664" spans="98:126" x14ac:dyDescent="0.25">
      <c r="CT10664" s="95" t="s">
        <v>195</v>
      </c>
      <c r="CU10664" s="95" t="s">
        <v>577</v>
      </c>
      <c r="CV10664" s="95" t="s">
        <v>534</v>
      </c>
      <c r="CW10664" s="95">
        <v>2027</v>
      </c>
      <c r="CX10664" s="95">
        <v>2.5032383967949378E-9</v>
      </c>
      <c r="CY10664" s="95">
        <v>2.6431958151460927E-9</v>
      </c>
      <c r="CZ10664" s="95">
        <v>3.2070202622353161E-9</v>
      </c>
      <c r="DA10664" s="95">
        <v>3.0543050116526827E-9</v>
      </c>
      <c r="DB10664" s="95">
        <v>9129.7460702365352</v>
      </c>
      <c r="DC10664" s="95">
        <v>233.2300768079383</v>
      </c>
      <c r="DD10664" s="95">
        <v>8896.5159934285948</v>
      </c>
      <c r="DE10664" s="95">
        <v>0</v>
      </c>
      <c r="DF10664" s="95">
        <v>0</v>
      </c>
      <c r="DG10664" s="95">
        <v>0</v>
      </c>
      <c r="DH10664" s="95">
        <v>0</v>
      </c>
      <c r="DI10664" s="95">
        <v>0</v>
      </c>
      <c r="DJ10664" s="95">
        <v>6.347704617523345E-7</v>
      </c>
      <c r="DK10664" s="95">
        <v>2.2853930916003788E-5</v>
      </c>
      <c r="DL10664" s="95">
        <v>0</v>
      </c>
      <c r="DM10664" s="95">
        <v>2.2853930916003788E-5</v>
      </c>
      <c r="DN10664" s="95">
        <v>2.4131706606195694E-5</v>
      </c>
      <c r="DO10664" s="95">
        <v>0</v>
      </c>
      <c r="DP10664" s="95">
        <v>2.4131706606195694E-5</v>
      </c>
      <c r="DQ10664" s="95">
        <v>2.9279280636311819E-5</v>
      </c>
      <c r="DR10664" s="95">
        <v>0</v>
      </c>
      <c r="DS10664" s="95">
        <v>2.9279280636311819E-5</v>
      </c>
      <c r="DT10664" s="95">
        <v>2.7885029177439834E-5</v>
      </c>
      <c r="DU10664" s="95">
        <v>0</v>
      </c>
      <c r="DV10664" s="95">
        <v>2.7885029177439834E-5</v>
      </c>
    </row>
    <row r="10665" spans="98:126" x14ac:dyDescent="0.25">
      <c r="CT10665" s="95" t="s">
        <v>195</v>
      </c>
      <c r="CU10665" s="95" t="s">
        <v>577</v>
      </c>
      <c r="CV10665" s="95" t="s">
        <v>534</v>
      </c>
      <c r="CW10665" s="95">
        <v>2028</v>
      </c>
      <c r="CX10665" s="95">
        <v>2.5032383967949378E-9</v>
      </c>
      <c r="CY10665" s="95">
        <v>2.6431958151460927E-9</v>
      </c>
      <c r="CZ10665" s="95">
        <v>3.2070202622353161E-9</v>
      </c>
      <c r="DA10665" s="95">
        <v>3.0543050116526827E-9</v>
      </c>
      <c r="DB10665" s="95">
        <v>9534.9220877094431</v>
      </c>
      <c r="DC10665" s="95">
        <v>247.27299216494649</v>
      </c>
      <c r="DD10665" s="95">
        <v>9287.6490955444951</v>
      </c>
      <c r="DE10665" s="95">
        <v>0</v>
      </c>
      <c r="DF10665" s="95">
        <v>0</v>
      </c>
      <c r="DG10665" s="95">
        <v>0</v>
      </c>
      <c r="DH10665" s="95">
        <v>0</v>
      </c>
      <c r="DI10665" s="95">
        <v>0</v>
      </c>
      <c r="DJ10665" s="95">
        <v>6.347704617523345E-7</v>
      </c>
      <c r="DK10665" s="95">
        <v>2.3868183080402427E-5</v>
      </c>
      <c r="DL10665" s="95">
        <v>0</v>
      </c>
      <c r="DM10665" s="95">
        <v>2.3868183080402427E-5</v>
      </c>
      <c r="DN10665" s="95">
        <v>2.5202666159977644E-5</v>
      </c>
      <c r="DO10665" s="95">
        <v>0</v>
      </c>
      <c r="DP10665" s="95">
        <v>2.5202666159977644E-5</v>
      </c>
      <c r="DQ10665" s="95">
        <v>3.0578688334119247E-5</v>
      </c>
      <c r="DR10665" s="95">
        <v>0</v>
      </c>
      <c r="DS10665" s="95">
        <v>3.0578688334119247E-5</v>
      </c>
      <c r="DT10665" s="95">
        <v>2.9122560318208813E-5</v>
      </c>
      <c r="DU10665" s="95">
        <v>0</v>
      </c>
      <c r="DV10665" s="95">
        <v>2.9122560318208813E-5</v>
      </c>
    </row>
    <row r="10666" spans="98:126" x14ac:dyDescent="0.25">
      <c r="CT10666" s="95" t="s">
        <v>195</v>
      </c>
      <c r="CU10666" s="95" t="s">
        <v>577</v>
      </c>
      <c r="CV10666" s="95" t="s">
        <v>534</v>
      </c>
      <c r="CW10666" s="95">
        <v>2029</v>
      </c>
      <c r="CX10666" s="95">
        <v>2.5032383967949378E-9</v>
      </c>
      <c r="CY10666" s="95">
        <v>2.6431958151460927E-9</v>
      </c>
      <c r="CZ10666" s="95">
        <v>3.2070202622353161E-9</v>
      </c>
      <c r="DA10666" s="95">
        <v>3.0543050116526827E-9</v>
      </c>
      <c r="DB10666" s="95">
        <v>9534.9220877094431</v>
      </c>
      <c r="DC10666" s="95">
        <v>247.27299216494649</v>
      </c>
      <c r="DD10666" s="95">
        <v>9287.6490955444951</v>
      </c>
      <c r="DE10666" s="95">
        <v>0</v>
      </c>
      <c r="DF10666" s="95">
        <v>0</v>
      </c>
      <c r="DG10666" s="95">
        <v>0</v>
      </c>
      <c r="DH10666" s="95">
        <v>0</v>
      </c>
      <c r="DI10666" s="95">
        <v>0</v>
      </c>
      <c r="DJ10666" s="95">
        <v>6.347704617523345E-7</v>
      </c>
      <c r="DK10666" s="95">
        <v>2.3868183080402427E-5</v>
      </c>
      <c r="DL10666" s="95">
        <v>0</v>
      </c>
      <c r="DM10666" s="95">
        <v>2.3868183080402427E-5</v>
      </c>
      <c r="DN10666" s="95">
        <v>2.5202666159977644E-5</v>
      </c>
      <c r="DO10666" s="95">
        <v>0</v>
      </c>
      <c r="DP10666" s="95">
        <v>2.5202666159977644E-5</v>
      </c>
      <c r="DQ10666" s="95">
        <v>3.0578688334119247E-5</v>
      </c>
      <c r="DR10666" s="95">
        <v>0</v>
      </c>
      <c r="DS10666" s="95">
        <v>3.0578688334119247E-5</v>
      </c>
      <c r="DT10666" s="95">
        <v>2.9122560318208813E-5</v>
      </c>
      <c r="DU10666" s="95">
        <v>0</v>
      </c>
      <c r="DV10666" s="95">
        <v>2.9122560318208813E-5</v>
      </c>
    </row>
    <row r="10667" spans="98:126" x14ac:dyDescent="0.25">
      <c r="CT10667" s="95" t="s">
        <v>195</v>
      </c>
      <c r="CU10667" s="95" t="s">
        <v>577</v>
      </c>
      <c r="CV10667" s="95" t="s">
        <v>534</v>
      </c>
      <c r="CW10667" s="95">
        <v>2030</v>
      </c>
      <c r="CX10667" s="95">
        <v>2.5032383967949378E-9</v>
      </c>
      <c r="CY10667" s="95">
        <v>2.6431958151460927E-9</v>
      </c>
      <c r="CZ10667" s="95">
        <v>3.2070202622353161E-9</v>
      </c>
      <c r="DA10667" s="95">
        <v>3.0543050116526827E-9</v>
      </c>
      <c r="DB10667" s="95">
        <v>9534.9220877094431</v>
      </c>
      <c r="DC10667" s="95">
        <v>247.27299216494649</v>
      </c>
      <c r="DD10667" s="95">
        <v>9287.6490955444951</v>
      </c>
      <c r="DE10667" s="95">
        <v>0</v>
      </c>
      <c r="DF10667" s="95">
        <v>0</v>
      </c>
      <c r="DG10667" s="95">
        <v>0</v>
      </c>
      <c r="DH10667" s="95">
        <v>0</v>
      </c>
      <c r="DI10667" s="95">
        <v>0</v>
      </c>
      <c r="DJ10667" s="95">
        <v>6.347704617523345E-7</v>
      </c>
      <c r="DK10667" s="95">
        <v>2.3868183080402427E-5</v>
      </c>
      <c r="DL10667" s="95">
        <v>0</v>
      </c>
      <c r="DM10667" s="95">
        <v>2.3868183080402427E-5</v>
      </c>
      <c r="DN10667" s="95">
        <v>2.5202666159977644E-5</v>
      </c>
      <c r="DO10667" s="95">
        <v>0</v>
      </c>
      <c r="DP10667" s="95">
        <v>2.5202666159977644E-5</v>
      </c>
      <c r="DQ10667" s="95">
        <v>3.0578688334119247E-5</v>
      </c>
      <c r="DR10667" s="95">
        <v>0</v>
      </c>
      <c r="DS10667" s="95">
        <v>3.0578688334119247E-5</v>
      </c>
      <c r="DT10667" s="95">
        <v>2.9122560318208813E-5</v>
      </c>
      <c r="DU10667" s="95">
        <v>0</v>
      </c>
      <c r="DV10667" s="95">
        <v>2.9122560318208813E-5</v>
      </c>
    </row>
    <row r="10668" spans="98:126" x14ac:dyDescent="0.25">
      <c r="CT10668" s="95" t="s">
        <v>195</v>
      </c>
      <c r="CU10668" s="95" t="s">
        <v>577</v>
      </c>
      <c r="CV10668" s="95" t="s">
        <v>534</v>
      </c>
      <c r="CW10668" s="95">
        <v>2031</v>
      </c>
      <c r="CX10668" s="95">
        <v>2.5032383967949378E-9</v>
      </c>
      <c r="CY10668" s="95">
        <v>2.6431958151460927E-9</v>
      </c>
      <c r="CZ10668" s="95">
        <v>3.2070202622353161E-9</v>
      </c>
      <c r="DA10668" s="95">
        <v>3.0543050116526827E-9</v>
      </c>
      <c r="DB10668" s="95">
        <v>9534.9220877094431</v>
      </c>
      <c r="DC10668" s="95">
        <v>247.27299216494649</v>
      </c>
      <c r="DD10668" s="95">
        <v>9287.6490955444951</v>
      </c>
      <c r="DE10668" s="95">
        <v>0</v>
      </c>
      <c r="DF10668" s="95">
        <v>0</v>
      </c>
      <c r="DG10668" s="95">
        <v>0</v>
      </c>
      <c r="DH10668" s="95">
        <v>0</v>
      </c>
      <c r="DI10668" s="95">
        <v>0</v>
      </c>
      <c r="DJ10668" s="95">
        <v>6.347704617523345E-7</v>
      </c>
      <c r="DK10668" s="95">
        <v>2.3868183080402427E-5</v>
      </c>
      <c r="DL10668" s="95">
        <v>0</v>
      </c>
      <c r="DM10668" s="95">
        <v>2.3868183080402427E-5</v>
      </c>
      <c r="DN10668" s="95">
        <v>2.5202666159977644E-5</v>
      </c>
      <c r="DO10668" s="95">
        <v>0</v>
      </c>
      <c r="DP10668" s="95">
        <v>2.5202666159977644E-5</v>
      </c>
      <c r="DQ10668" s="95">
        <v>3.0578688334119247E-5</v>
      </c>
      <c r="DR10668" s="95">
        <v>0</v>
      </c>
      <c r="DS10668" s="95">
        <v>3.0578688334119247E-5</v>
      </c>
      <c r="DT10668" s="95">
        <v>2.9122560318208813E-5</v>
      </c>
      <c r="DU10668" s="95">
        <v>0</v>
      </c>
      <c r="DV10668" s="95">
        <v>2.9122560318208813E-5</v>
      </c>
    </row>
    <row r="10669" spans="98:126" x14ac:dyDescent="0.25">
      <c r="CT10669" s="95" t="s">
        <v>195</v>
      </c>
      <c r="CU10669" s="95" t="s">
        <v>577</v>
      </c>
      <c r="CV10669" s="95" t="s">
        <v>534</v>
      </c>
      <c r="CW10669" s="95">
        <v>2032</v>
      </c>
      <c r="CX10669" s="95">
        <v>2.5032383967949378E-9</v>
      </c>
      <c r="CY10669" s="95">
        <v>2.6431958151460927E-9</v>
      </c>
      <c r="CZ10669" s="95">
        <v>3.2070202622353161E-9</v>
      </c>
      <c r="DA10669" s="95">
        <v>3.0543050116526827E-9</v>
      </c>
      <c r="DB10669" s="95">
        <v>9534.9220877094431</v>
      </c>
      <c r="DC10669" s="95">
        <v>247.27299216494649</v>
      </c>
      <c r="DD10669" s="95">
        <v>9287.6490955444951</v>
      </c>
      <c r="DE10669" s="95">
        <v>0</v>
      </c>
      <c r="DF10669" s="95">
        <v>0</v>
      </c>
      <c r="DG10669" s="95">
        <v>0</v>
      </c>
      <c r="DH10669" s="95">
        <v>0</v>
      </c>
      <c r="DI10669" s="95">
        <v>0</v>
      </c>
      <c r="DJ10669" s="95">
        <v>6.347704617523345E-7</v>
      </c>
      <c r="DK10669" s="95">
        <v>2.3868183080402427E-5</v>
      </c>
      <c r="DL10669" s="95">
        <v>0</v>
      </c>
      <c r="DM10669" s="95">
        <v>2.3868183080402427E-5</v>
      </c>
      <c r="DN10669" s="95">
        <v>2.5202666159977644E-5</v>
      </c>
      <c r="DO10669" s="95">
        <v>0</v>
      </c>
      <c r="DP10669" s="95">
        <v>2.5202666159977644E-5</v>
      </c>
      <c r="DQ10669" s="95">
        <v>3.0578688334119247E-5</v>
      </c>
      <c r="DR10669" s="95">
        <v>0</v>
      </c>
      <c r="DS10669" s="95">
        <v>3.0578688334119247E-5</v>
      </c>
      <c r="DT10669" s="95">
        <v>2.9122560318208813E-5</v>
      </c>
      <c r="DU10669" s="95">
        <v>0</v>
      </c>
      <c r="DV10669" s="95">
        <v>2.9122560318208813E-5</v>
      </c>
    </row>
    <row r="10670" spans="98:126" x14ac:dyDescent="0.25">
      <c r="CT10670" s="95" t="s">
        <v>195</v>
      </c>
      <c r="CU10670" s="95" t="s">
        <v>577</v>
      </c>
      <c r="CV10670" s="95" t="s">
        <v>534</v>
      </c>
      <c r="CW10670" s="95">
        <v>2033</v>
      </c>
      <c r="CX10670" s="95">
        <v>2.5032383967949378E-9</v>
      </c>
      <c r="CY10670" s="95">
        <v>2.6431958151460927E-9</v>
      </c>
      <c r="CZ10670" s="95">
        <v>3.2070202622353161E-9</v>
      </c>
      <c r="DA10670" s="95">
        <v>3.0543050116526827E-9</v>
      </c>
      <c r="DB10670" s="95">
        <v>9984.8473634605743</v>
      </c>
      <c r="DC10670" s="95">
        <v>263.1073797182716</v>
      </c>
      <c r="DD10670" s="95">
        <v>9721.7399837423018</v>
      </c>
      <c r="DE10670" s="95">
        <v>0</v>
      </c>
      <c r="DF10670" s="95">
        <v>0</v>
      </c>
      <c r="DG10670" s="95">
        <v>0</v>
      </c>
      <c r="DH10670" s="95">
        <v>0</v>
      </c>
      <c r="DI10670" s="95">
        <v>0</v>
      </c>
      <c r="DJ10670" s="95">
        <v>6.347704617523345E-7</v>
      </c>
      <c r="DK10670" s="95">
        <v>2.4994453306351211E-5</v>
      </c>
      <c r="DL10670" s="95">
        <v>0</v>
      </c>
      <c r="DM10670" s="95">
        <v>2.4994453306351211E-5</v>
      </c>
      <c r="DN10670" s="95">
        <v>2.6391906765971488E-5</v>
      </c>
      <c r="DO10670" s="95">
        <v>0</v>
      </c>
      <c r="DP10670" s="95">
        <v>2.6391906765971488E-5</v>
      </c>
      <c r="DQ10670" s="95">
        <v>3.2021607809944936E-5</v>
      </c>
      <c r="DR10670" s="95">
        <v>0</v>
      </c>
      <c r="DS10670" s="95">
        <v>3.2021607809944936E-5</v>
      </c>
      <c r="DT10670" s="95">
        <v>3.0496769342804707E-5</v>
      </c>
      <c r="DU10670" s="95">
        <v>0</v>
      </c>
      <c r="DV10670" s="95">
        <v>3.0496769342804707E-5</v>
      </c>
    </row>
    <row r="10671" spans="98:126" x14ac:dyDescent="0.25">
      <c r="CT10671" s="95" t="s">
        <v>195</v>
      </c>
      <c r="CU10671" s="95" t="s">
        <v>577</v>
      </c>
      <c r="CV10671" s="95" t="s">
        <v>534</v>
      </c>
      <c r="CW10671" s="95">
        <v>2034</v>
      </c>
      <c r="CX10671" s="95">
        <v>2.5032383967949378E-9</v>
      </c>
      <c r="CY10671" s="95">
        <v>2.6431958151460927E-9</v>
      </c>
      <c r="CZ10671" s="95">
        <v>3.2070202622353161E-9</v>
      </c>
      <c r="DA10671" s="95">
        <v>3.0543050116526827E-9</v>
      </c>
      <c r="DB10671" s="95">
        <v>9984.8473634605743</v>
      </c>
      <c r="DC10671" s="95">
        <v>263.1073797182716</v>
      </c>
      <c r="DD10671" s="95">
        <v>9721.7399837423018</v>
      </c>
      <c r="DE10671" s="95">
        <v>0</v>
      </c>
      <c r="DF10671" s="95">
        <v>0</v>
      </c>
      <c r="DG10671" s="95">
        <v>0</v>
      </c>
      <c r="DH10671" s="95">
        <v>0</v>
      </c>
      <c r="DI10671" s="95">
        <v>0</v>
      </c>
      <c r="DJ10671" s="95">
        <v>6.347704617523345E-7</v>
      </c>
      <c r="DK10671" s="95">
        <v>2.4994453306351211E-5</v>
      </c>
      <c r="DL10671" s="95">
        <v>0</v>
      </c>
      <c r="DM10671" s="95">
        <v>2.4994453306351211E-5</v>
      </c>
      <c r="DN10671" s="95">
        <v>2.6391906765971488E-5</v>
      </c>
      <c r="DO10671" s="95">
        <v>0</v>
      </c>
      <c r="DP10671" s="95">
        <v>2.6391906765971488E-5</v>
      </c>
      <c r="DQ10671" s="95">
        <v>3.2021607809944936E-5</v>
      </c>
      <c r="DR10671" s="95">
        <v>0</v>
      </c>
      <c r="DS10671" s="95">
        <v>3.2021607809944936E-5</v>
      </c>
      <c r="DT10671" s="95">
        <v>3.0496769342804707E-5</v>
      </c>
      <c r="DU10671" s="95">
        <v>0</v>
      </c>
      <c r="DV10671" s="95">
        <v>3.0496769342804707E-5</v>
      </c>
    </row>
    <row r="10672" spans="98:126" x14ac:dyDescent="0.25">
      <c r="CT10672" s="95" t="s">
        <v>195</v>
      </c>
      <c r="CU10672" s="95" t="s">
        <v>577</v>
      </c>
      <c r="CV10672" s="95" t="s">
        <v>534</v>
      </c>
      <c r="CW10672" s="95">
        <v>2035</v>
      </c>
      <c r="CX10672" s="95">
        <v>2.5032383967949378E-9</v>
      </c>
      <c r="CY10672" s="95">
        <v>2.6431958151460927E-9</v>
      </c>
      <c r="CZ10672" s="95">
        <v>3.2070202622353161E-9</v>
      </c>
      <c r="DA10672" s="95">
        <v>3.0543050116526827E-9</v>
      </c>
      <c r="DB10672" s="95">
        <v>9984.8473634605743</v>
      </c>
      <c r="DC10672" s="95">
        <v>263.1073797182716</v>
      </c>
      <c r="DD10672" s="95">
        <v>9721.7399837423018</v>
      </c>
      <c r="DE10672" s="95">
        <v>0</v>
      </c>
      <c r="DF10672" s="95">
        <v>0</v>
      </c>
      <c r="DG10672" s="95">
        <v>0</v>
      </c>
      <c r="DH10672" s="95">
        <v>0</v>
      </c>
      <c r="DI10672" s="95">
        <v>0</v>
      </c>
      <c r="DJ10672" s="95">
        <v>6.347704617523345E-7</v>
      </c>
      <c r="DK10672" s="95">
        <v>2.4994453306351211E-5</v>
      </c>
      <c r="DL10672" s="95">
        <v>0</v>
      </c>
      <c r="DM10672" s="95">
        <v>2.4994453306351211E-5</v>
      </c>
      <c r="DN10672" s="95">
        <v>2.6391906765971488E-5</v>
      </c>
      <c r="DO10672" s="95">
        <v>0</v>
      </c>
      <c r="DP10672" s="95">
        <v>2.6391906765971488E-5</v>
      </c>
      <c r="DQ10672" s="95">
        <v>3.2021607809944936E-5</v>
      </c>
      <c r="DR10672" s="95">
        <v>0</v>
      </c>
      <c r="DS10672" s="95">
        <v>3.2021607809944936E-5</v>
      </c>
      <c r="DT10672" s="95">
        <v>3.0496769342804707E-5</v>
      </c>
      <c r="DU10672" s="95">
        <v>0</v>
      </c>
      <c r="DV10672" s="95">
        <v>3.0496769342804707E-5</v>
      </c>
    </row>
    <row r="10673" spans="98:126" x14ac:dyDescent="0.25">
      <c r="CT10673" s="95" t="s">
        <v>195</v>
      </c>
      <c r="CU10673" s="95" t="s">
        <v>577</v>
      </c>
      <c r="CV10673" s="95" t="s">
        <v>534</v>
      </c>
      <c r="CW10673" s="95">
        <v>2036</v>
      </c>
      <c r="CX10673" s="95">
        <v>2.5032383967949378E-9</v>
      </c>
      <c r="CY10673" s="95">
        <v>2.6431958151460927E-9</v>
      </c>
      <c r="CZ10673" s="95">
        <v>3.2070202622353161E-9</v>
      </c>
      <c r="DA10673" s="95">
        <v>3.0543050116526827E-9</v>
      </c>
      <c r="DB10673" s="95">
        <v>9984.8473634605743</v>
      </c>
      <c r="DC10673" s="95">
        <v>263.1073797182716</v>
      </c>
      <c r="DD10673" s="95">
        <v>9721.7399837423018</v>
      </c>
      <c r="DE10673" s="95">
        <v>0</v>
      </c>
      <c r="DF10673" s="95">
        <v>0</v>
      </c>
      <c r="DG10673" s="95">
        <v>0</v>
      </c>
      <c r="DH10673" s="95">
        <v>0</v>
      </c>
      <c r="DI10673" s="95">
        <v>0</v>
      </c>
      <c r="DJ10673" s="95">
        <v>6.347704617523345E-7</v>
      </c>
      <c r="DK10673" s="95">
        <v>2.4994453306351211E-5</v>
      </c>
      <c r="DL10673" s="95">
        <v>0</v>
      </c>
      <c r="DM10673" s="95">
        <v>2.4994453306351211E-5</v>
      </c>
      <c r="DN10673" s="95">
        <v>2.6391906765971488E-5</v>
      </c>
      <c r="DO10673" s="95">
        <v>0</v>
      </c>
      <c r="DP10673" s="95">
        <v>2.6391906765971488E-5</v>
      </c>
      <c r="DQ10673" s="95">
        <v>3.2021607809944936E-5</v>
      </c>
      <c r="DR10673" s="95">
        <v>0</v>
      </c>
      <c r="DS10673" s="95">
        <v>3.2021607809944936E-5</v>
      </c>
      <c r="DT10673" s="95">
        <v>3.0496769342804707E-5</v>
      </c>
      <c r="DU10673" s="95">
        <v>0</v>
      </c>
      <c r="DV10673" s="95">
        <v>3.0496769342804707E-5</v>
      </c>
    </row>
    <row r="10674" spans="98:126" x14ac:dyDescent="0.25">
      <c r="CT10674" s="95" t="s">
        <v>195</v>
      </c>
      <c r="CU10674" s="95" t="s">
        <v>577</v>
      </c>
      <c r="CV10674" s="95" t="s">
        <v>534</v>
      </c>
      <c r="CW10674" s="95">
        <v>2037</v>
      </c>
      <c r="CX10674" s="95">
        <v>2.5032383967949378E-9</v>
      </c>
      <c r="CY10674" s="95">
        <v>2.6431958151460927E-9</v>
      </c>
      <c r="CZ10674" s="95">
        <v>3.2070202622353161E-9</v>
      </c>
      <c r="DA10674" s="95">
        <v>3.0543050116526827E-9</v>
      </c>
      <c r="DB10674" s="95">
        <v>9984.8473634605743</v>
      </c>
      <c r="DC10674" s="95">
        <v>263.1073797182716</v>
      </c>
      <c r="DD10674" s="95">
        <v>9721.7399837423018</v>
      </c>
      <c r="DE10674" s="95">
        <v>0</v>
      </c>
      <c r="DF10674" s="95">
        <v>0</v>
      </c>
      <c r="DG10674" s="95">
        <v>0</v>
      </c>
      <c r="DH10674" s="95">
        <v>0</v>
      </c>
      <c r="DI10674" s="95">
        <v>0</v>
      </c>
      <c r="DJ10674" s="95">
        <v>6.347704617523345E-7</v>
      </c>
      <c r="DK10674" s="95">
        <v>2.4994453306351211E-5</v>
      </c>
      <c r="DL10674" s="95">
        <v>0</v>
      </c>
      <c r="DM10674" s="95">
        <v>2.4994453306351211E-5</v>
      </c>
      <c r="DN10674" s="95">
        <v>2.6391906765971488E-5</v>
      </c>
      <c r="DO10674" s="95">
        <v>0</v>
      </c>
      <c r="DP10674" s="95">
        <v>2.6391906765971488E-5</v>
      </c>
      <c r="DQ10674" s="95">
        <v>3.2021607809944936E-5</v>
      </c>
      <c r="DR10674" s="95">
        <v>0</v>
      </c>
      <c r="DS10674" s="95">
        <v>3.2021607809944936E-5</v>
      </c>
      <c r="DT10674" s="95">
        <v>3.0496769342804707E-5</v>
      </c>
      <c r="DU10674" s="95">
        <v>0</v>
      </c>
      <c r="DV10674" s="95">
        <v>3.0496769342804707E-5</v>
      </c>
    </row>
    <row r="10675" spans="98:126" x14ac:dyDescent="0.25">
      <c r="CT10675" s="95" t="s">
        <v>195</v>
      </c>
      <c r="CU10675" s="95" t="s">
        <v>577</v>
      </c>
      <c r="CV10675" s="95" t="s">
        <v>534</v>
      </c>
      <c r="CW10675" s="95">
        <v>2038</v>
      </c>
      <c r="CX10675" s="95">
        <v>2.5032383967949378E-9</v>
      </c>
      <c r="CY10675" s="95">
        <v>2.6431958151460927E-9</v>
      </c>
      <c r="CZ10675" s="95">
        <v>3.2070202622353161E-9</v>
      </c>
      <c r="DA10675" s="95">
        <v>3.0543050116526827E-9</v>
      </c>
      <c r="DB10675" s="95">
        <v>10472.82613633847</v>
      </c>
      <c r="DC10675" s="95">
        <v>280.55437045334509</v>
      </c>
      <c r="DD10675" s="95">
        <v>10192.27176588512</v>
      </c>
      <c r="DE10675" s="95">
        <v>0</v>
      </c>
      <c r="DF10675" s="95">
        <v>0</v>
      </c>
      <c r="DG10675" s="95">
        <v>0</v>
      </c>
      <c r="DH10675" s="95">
        <v>0</v>
      </c>
      <c r="DI10675" s="95">
        <v>0</v>
      </c>
      <c r="DJ10675" s="95">
        <v>6.347704617523345E-7</v>
      </c>
      <c r="DK10675" s="95">
        <v>2.6215980507440034E-5</v>
      </c>
      <c r="DL10675" s="95">
        <v>0</v>
      </c>
      <c r="DM10675" s="95">
        <v>2.6215980507440034E-5</v>
      </c>
      <c r="DN10675" s="95">
        <v>2.7681730216322465E-5</v>
      </c>
      <c r="DO10675" s="95">
        <v>0</v>
      </c>
      <c r="DP10675" s="95">
        <v>2.7681730216322465E-5</v>
      </c>
      <c r="DQ10675" s="95">
        <v>3.3586565622105075E-5</v>
      </c>
      <c r="DR10675" s="95">
        <v>0</v>
      </c>
      <c r="DS10675" s="95">
        <v>3.3586565622105075E-5</v>
      </c>
      <c r="DT10675" s="95">
        <v>3.1987205354385789E-5</v>
      </c>
      <c r="DU10675" s="95">
        <v>0</v>
      </c>
      <c r="DV10675" s="95">
        <v>3.1987205354385789E-5</v>
      </c>
    </row>
    <row r="10676" spans="98:126" x14ac:dyDescent="0.25">
      <c r="CT10676" s="95" t="s">
        <v>195</v>
      </c>
      <c r="CU10676" s="95" t="s">
        <v>577</v>
      </c>
      <c r="CV10676" s="95" t="s">
        <v>534</v>
      </c>
      <c r="CW10676" s="95">
        <v>2039</v>
      </c>
      <c r="CX10676" s="95">
        <v>2.5032383967949378E-9</v>
      </c>
      <c r="CY10676" s="95">
        <v>2.6431958151460927E-9</v>
      </c>
      <c r="CZ10676" s="95">
        <v>3.2070202622353161E-9</v>
      </c>
      <c r="DA10676" s="95">
        <v>3.0543050116526827E-9</v>
      </c>
      <c r="DB10676" s="95">
        <v>10472.82613633847</v>
      </c>
      <c r="DC10676" s="95">
        <v>280.55437045334509</v>
      </c>
      <c r="DD10676" s="95">
        <v>10192.27176588512</v>
      </c>
      <c r="DE10676" s="95">
        <v>0</v>
      </c>
      <c r="DF10676" s="95">
        <v>0</v>
      </c>
      <c r="DG10676" s="95">
        <v>0</v>
      </c>
      <c r="DH10676" s="95">
        <v>0</v>
      </c>
      <c r="DI10676" s="95">
        <v>0</v>
      </c>
      <c r="DJ10676" s="95">
        <v>6.347704617523345E-7</v>
      </c>
      <c r="DK10676" s="95">
        <v>2.6215980507440034E-5</v>
      </c>
      <c r="DL10676" s="95">
        <v>0</v>
      </c>
      <c r="DM10676" s="95">
        <v>2.6215980507440034E-5</v>
      </c>
      <c r="DN10676" s="95">
        <v>2.7681730216322465E-5</v>
      </c>
      <c r="DO10676" s="95">
        <v>0</v>
      </c>
      <c r="DP10676" s="95">
        <v>2.7681730216322465E-5</v>
      </c>
      <c r="DQ10676" s="95">
        <v>3.3586565622105075E-5</v>
      </c>
      <c r="DR10676" s="95">
        <v>0</v>
      </c>
      <c r="DS10676" s="95">
        <v>3.3586565622105075E-5</v>
      </c>
      <c r="DT10676" s="95">
        <v>3.1987205354385789E-5</v>
      </c>
      <c r="DU10676" s="95">
        <v>0</v>
      </c>
      <c r="DV10676" s="95">
        <v>3.1987205354385789E-5</v>
      </c>
    </row>
    <row r="10677" spans="98:126" x14ac:dyDescent="0.25">
      <c r="CT10677" s="95" t="s">
        <v>195</v>
      </c>
      <c r="CU10677" s="95" t="s">
        <v>577</v>
      </c>
      <c r="CV10677" s="95" t="s">
        <v>534</v>
      </c>
      <c r="CW10677" s="95">
        <v>2040</v>
      </c>
      <c r="CX10677" s="95">
        <v>2.5032383967949378E-9</v>
      </c>
      <c r="CY10677" s="95">
        <v>2.6431958151460927E-9</v>
      </c>
      <c r="CZ10677" s="95">
        <v>3.2070202622353161E-9</v>
      </c>
      <c r="DA10677" s="95">
        <v>3.0543050116526827E-9</v>
      </c>
      <c r="DB10677" s="95">
        <v>10472.82613633847</v>
      </c>
      <c r="DC10677" s="95">
        <v>280.55437045334509</v>
      </c>
      <c r="DD10677" s="95">
        <v>10192.27176588512</v>
      </c>
      <c r="DE10677" s="95">
        <v>0</v>
      </c>
      <c r="DF10677" s="95">
        <v>0</v>
      </c>
      <c r="DG10677" s="95">
        <v>0</v>
      </c>
      <c r="DH10677" s="95">
        <v>0</v>
      </c>
      <c r="DI10677" s="95">
        <v>0</v>
      </c>
      <c r="DJ10677" s="95">
        <v>6.347704617523345E-7</v>
      </c>
      <c r="DK10677" s="95">
        <v>2.6215980507440034E-5</v>
      </c>
      <c r="DL10677" s="95">
        <v>0</v>
      </c>
      <c r="DM10677" s="95">
        <v>2.6215980507440034E-5</v>
      </c>
      <c r="DN10677" s="95">
        <v>2.7681730216322465E-5</v>
      </c>
      <c r="DO10677" s="95">
        <v>0</v>
      </c>
      <c r="DP10677" s="95">
        <v>2.7681730216322465E-5</v>
      </c>
      <c r="DQ10677" s="95">
        <v>3.3586565622105075E-5</v>
      </c>
      <c r="DR10677" s="95">
        <v>0</v>
      </c>
      <c r="DS10677" s="95">
        <v>3.3586565622105075E-5</v>
      </c>
      <c r="DT10677" s="95">
        <v>3.1987205354385789E-5</v>
      </c>
      <c r="DU10677" s="95">
        <v>0</v>
      </c>
      <c r="DV10677" s="95">
        <v>3.1987205354385789E-5</v>
      </c>
    </row>
    <row r="10678" spans="98:126" x14ac:dyDescent="0.25">
      <c r="CT10678" s="95" t="s">
        <v>195</v>
      </c>
      <c r="CU10678" s="95" t="s">
        <v>577</v>
      </c>
      <c r="CV10678" s="95" t="s">
        <v>534</v>
      </c>
      <c r="CW10678" s="95">
        <v>2041</v>
      </c>
      <c r="CX10678" s="95">
        <v>2.5032383967949378E-9</v>
      </c>
      <c r="CY10678" s="95">
        <v>2.6431958151460927E-9</v>
      </c>
      <c r="CZ10678" s="95">
        <v>3.2070202622353161E-9</v>
      </c>
      <c r="DA10678" s="95">
        <v>3.0543050116526827E-9</v>
      </c>
      <c r="DB10678" s="95">
        <v>10472.82613633847</v>
      </c>
      <c r="DC10678" s="95">
        <v>280.55437045334509</v>
      </c>
      <c r="DD10678" s="95">
        <v>10192.27176588512</v>
      </c>
      <c r="DE10678" s="95">
        <v>0</v>
      </c>
      <c r="DF10678" s="95">
        <v>0</v>
      </c>
      <c r="DG10678" s="95">
        <v>0</v>
      </c>
      <c r="DH10678" s="95">
        <v>0</v>
      </c>
      <c r="DI10678" s="95">
        <v>0</v>
      </c>
      <c r="DJ10678" s="95">
        <v>6.347704617523345E-7</v>
      </c>
      <c r="DK10678" s="95">
        <v>2.6215980507440034E-5</v>
      </c>
      <c r="DL10678" s="95">
        <v>0</v>
      </c>
      <c r="DM10678" s="95">
        <v>2.6215980507440034E-5</v>
      </c>
      <c r="DN10678" s="95">
        <v>2.7681730216322465E-5</v>
      </c>
      <c r="DO10678" s="95">
        <v>0</v>
      </c>
      <c r="DP10678" s="95">
        <v>2.7681730216322465E-5</v>
      </c>
      <c r="DQ10678" s="95">
        <v>3.3586565622105075E-5</v>
      </c>
      <c r="DR10678" s="95">
        <v>0</v>
      </c>
      <c r="DS10678" s="95">
        <v>3.3586565622105075E-5</v>
      </c>
      <c r="DT10678" s="95">
        <v>3.1987205354385789E-5</v>
      </c>
      <c r="DU10678" s="95">
        <v>0</v>
      </c>
      <c r="DV10678" s="95">
        <v>3.1987205354385789E-5</v>
      </c>
    </row>
    <row r="10679" spans="98:126" x14ac:dyDescent="0.25">
      <c r="CT10679" s="95" t="s">
        <v>195</v>
      </c>
      <c r="CU10679" s="95" t="s">
        <v>577</v>
      </c>
      <c r="CV10679" s="95" t="s">
        <v>534</v>
      </c>
      <c r="CW10679" s="95">
        <v>2042</v>
      </c>
      <c r="CX10679" s="95">
        <v>2.5032383967949378E-9</v>
      </c>
      <c r="CY10679" s="95">
        <v>2.6431958151460927E-9</v>
      </c>
      <c r="CZ10679" s="95">
        <v>3.2070202622353161E-9</v>
      </c>
      <c r="DA10679" s="95">
        <v>3.0543050116526827E-9</v>
      </c>
      <c r="DB10679" s="95">
        <v>10472.82613633847</v>
      </c>
      <c r="DC10679" s="95">
        <v>280.55437045334509</v>
      </c>
      <c r="DD10679" s="95">
        <v>10192.27176588512</v>
      </c>
      <c r="DE10679" s="95">
        <v>0</v>
      </c>
      <c r="DF10679" s="95">
        <v>0</v>
      </c>
      <c r="DG10679" s="95">
        <v>0</v>
      </c>
      <c r="DH10679" s="95">
        <v>0</v>
      </c>
      <c r="DI10679" s="95">
        <v>0</v>
      </c>
      <c r="DJ10679" s="95">
        <v>6.347704617523345E-7</v>
      </c>
      <c r="DK10679" s="95">
        <v>2.6215980507440034E-5</v>
      </c>
      <c r="DL10679" s="95">
        <v>0</v>
      </c>
      <c r="DM10679" s="95">
        <v>2.6215980507440034E-5</v>
      </c>
      <c r="DN10679" s="95">
        <v>2.7681730216322465E-5</v>
      </c>
      <c r="DO10679" s="95">
        <v>0</v>
      </c>
      <c r="DP10679" s="95">
        <v>2.7681730216322465E-5</v>
      </c>
      <c r="DQ10679" s="95">
        <v>3.3586565622105075E-5</v>
      </c>
      <c r="DR10679" s="95">
        <v>0</v>
      </c>
      <c r="DS10679" s="95">
        <v>3.3586565622105075E-5</v>
      </c>
      <c r="DT10679" s="95">
        <v>3.1987205354385789E-5</v>
      </c>
      <c r="DU10679" s="95">
        <v>0</v>
      </c>
      <c r="DV10679" s="95">
        <v>3.1987205354385789E-5</v>
      </c>
    </row>
    <row r="10680" spans="98:126" x14ac:dyDescent="0.25">
      <c r="CT10680" s="95" t="s">
        <v>195</v>
      </c>
      <c r="CU10680" s="95" t="s">
        <v>577</v>
      </c>
      <c r="CV10680" s="95" t="s">
        <v>534</v>
      </c>
      <c r="CW10680" s="95">
        <v>2043</v>
      </c>
      <c r="CX10680" s="95">
        <v>2.5032383967949378E-9</v>
      </c>
      <c r="CY10680" s="95">
        <v>2.6431958151460927E-9</v>
      </c>
      <c r="CZ10680" s="95">
        <v>3.2070202622353161E-9</v>
      </c>
      <c r="DA10680" s="95">
        <v>3.0543050116526827E-9</v>
      </c>
      <c r="DB10680" s="95">
        <v>10992.15618875948</v>
      </c>
      <c r="DC10680" s="95">
        <v>299.42001237341418</v>
      </c>
      <c r="DD10680" s="95">
        <v>10692.736176386061</v>
      </c>
      <c r="DE10680" s="95">
        <v>0</v>
      </c>
      <c r="DF10680" s="95">
        <v>0</v>
      </c>
      <c r="DG10680" s="95">
        <v>0</v>
      </c>
      <c r="DH10680" s="95">
        <v>0</v>
      </c>
      <c r="DI10680" s="95">
        <v>0</v>
      </c>
      <c r="DJ10680" s="95">
        <v>6.347704617523345E-7</v>
      </c>
      <c r="DK10680" s="95">
        <v>2.7515987435269835E-5</v>
      </c>
      <c r="DL10680" s="95">
        <v>0</v>
      </c>
      <c r="DM10680" s="95">
        <v>2.7515987435269835E-5</v>
      </c>
      <c r="DN10680" s="95">
        <v>2.9054421237561281E-5</v>
      </c>
      <c r="DO10680" s="95">
        <v>0</v>
      </c>
      <c r="DP10680" s="95">
        <v>2.9054421237561281E-5</v>
      </c>
      <c r="DQ10680" s="95">
        <v>3.525206762300698E-5</v>
      </c>
      <c r="DR10680" s="95">
        <v>0</v>
      </c>
      <c r="DS10680" s="95">
        <v>3.525206762300698E-5</v>
      </c>
      <c r="DT10680" s="95">
        <v>3.3573397736197132E-5</v>
      </c>
      <c r="DU10680" s="95">
        <v>0</v>
      </c>
      <c r="DV10680" s="95">
        <v>3.3573397736197132E-5</v>
      </c>
    </row>
    <row r="10681" spans="98:126" x14ac:dyDescent="0.25">
      <c r="CT10681" s="95" t="s">
        <v>195</v>
      </c>
      <c r="CU10681" s="95" t="s">
        <v>577</v>
      </c>
      <c r="CV10681" s="95" t="s">
        <v>534</v>
      </c>
      <c r="CW10681" s="95">
        <v>2044</v>
      </c>
      <c r="CX10681" s="95">
        <v>2.5032383967949378E-9</v>
      </c>
      <c r="CY10681" s="95">
        <v>2.6431958151460927E-9</v>
      </c>
      <c r="CZ10681" s="95">
        <v>3.2070202622353161E-9</v>
      </c>
      <c r="DA10681" s="95">
        <v>3.0543050116526827E-9</v>
      </c>
      <c r="DB10681" s="95">
        <v>10992.15618875948</v>
      </c>
      <c r="DC10681" s="95">
        <v>299.42001237341418</v>
      </c>
      <c r="DD10681" s="95">
        <v>10692.736176386061</v>
      </c>
      <c r="DE10681" s="95">
        <v>0</v>
      </c>
      <c r="DF10681" s="95">
        <v>0</v>
      </c>
      <c r="DG10681" s="95">
        <v>0</v>
      </c>
      <c r="DH10681" s="95">
        <v>0</v>
      </c>
      <c r="DI10681" s="95">
        <v>0</v>
      </c>
      <c r="DJ10681" s="95">
        <v>6.347704617523345E-7</v>
      </c>
      <c r="DK10681" s="95">
        <v>2.7515987435269835E-5</v>
      </c>
      <c r="DL10681" s="95">
        <v>0</v>
      </c>
      <c r="DM10681" s="95">
        <v>2.7515987435269835E-5</v>
      </c>
      <c r="DN10681" s="95">
        <v>2.9054421237561281E-5</v>
      </c>
      <c r="DO10681" s="95">
        <v>0</v>
      </c>
      <c r="DP10681" s="95">
        <v>2.9054421237561281E-5</v>
      </c>
      <c r="DQ10681" s="95">
        <v>3.525206762300698E-5</v>
      </c>
      <c r="DR10681" s="95">
        <v>0</v>
      </c>
      <c r="DS10681" s="95">
        <v>3.525206762300698E-5</v>
      </c>
      <c r="DT10681" s="95">
        <v>3.3573397736197132E-5</v>
      </c>
      <c r="DU10681" s="95">
        <v>0</v>
      </c>
      <c r="DV10681" s="95">
        <v>3.3573397736197132E-5</v>
      </c>
    </row>
    <row r="10682" spans="98:126" x14ac:dyDescent="0.25">
      <c r="CT10682" s="95" t="s">
        <v>195</v>
      </c>
      <c r="CU10682" s="95" t="s">
        <v>577</v>
      </c>
      <c r="CV10682" s="95" t="s">
        <v>534</v>
      </c>
      <c r="CW10682" s="95">
        <v>2045</v>
      </c>
      <c r="CX10682" s="95">
        <v>2.5032383967949378E-9</v>
      </c>
      <c r="CY10682" s="95">
        <v>2.6431958151460927E-9</v>
      </c>
      <c r="CZ10682" s="95">
        <v>3.2070202622353161E-9</v>
      </c>
      <c r="DA10682" s="95">
        <v>3.0543050116526827E-9</v>
      </c>
      <c r="DB10682" s="95">
        <v>10992.15618875948</v>
      </c>
      <c r="DC10682" s="95">
        <v>299.42001237341418</v>
      </c>
      <c r="DD10682" s="95">
        <v>10692.736176386061</v>
      </c>
      <c r="DE10682" s="95">
        <v>0</v>
      </c>
      <c r="DF10682" s="95">
        <v>0</v>
      </c>
      <c r="DG10682" s="95">
        <v>0</v>
      </c>
      <c r="DH10682" s="95">
        <v>0</v>
      </c>
      <c r="DI10682" s="95">
        <v>0</v>
      </c>
      <c r="DJ10682" s="95">
        <v>6.347704617523345E-7</v>
      </c>
      <c r="DK10682" s="95">
        <v>2.7515987435269835E-5</v>
      </c>
      <c r="DL10682" s="95">
        <v>0</v>
      </c>
      <c r="DM10682" s="95">
        <v>2.7515987435269835E-5</v>
      </c>
      <c r="DN10682" s="95">
        <v>2.9054421237561281E-5</v>
      </c>
      <c r="DO10682" s="95">
        <v>0</v>
      </c>
      <c r="DP10682" s="95">
        <v>2.9054421237561281E-5</v>
      </c>
      <c r="DQ10682" s="95">
        <v>3.525206762300698E-5</v>
      </c>
      <c r="DR10682" s="95">
        <v>0</v>
      </c>
      <c r="DS10682" s="95">
        <v>3.525206762300698E-5</v>
      </c>
      <c r="DT10682" s="95">
        <v>3.3573397736197132E-5</v>
      </c>
      <c r="DU10682" s="95">
        <v>0</v>
      </c>
      <c r="DV10682" s="95">
        <v>3.3573397736197132E-5</v>
      </c>
    </row>
    <row r="10683" spans="98:126" x14ac:dyDescent="0.25">
      <c r="CT10683" s="95" t="s">
        <v>195</v>
      </c>
      <c r="CU10683" s="95" t="s">
        <v>577</v>
      </c>
      <c r="CV10683" s="95" t="s">
        <v>534</v>
      </c>
      <c r="CW10683" s="95">
        <v>2046</v>
      </c>
      <c r="CX10683" s="95">
        <v>2.5032383967949378E-9</v>
      </c>
      <c r="CY10683" s="95">
        <v>2.6431958151460927E-9</v>
      </c>
      <c r="CZ10683" s="95">
        <v>3.2070202622353161E-9</v>
      </c>
      <c r="DA10683" s="95">
        <v>3.0543050116526827E-9</v>
      </c>
      <c r="DB10683" s="95">
        <v>10992.15618875948</v>
      </c>
      <c r="DC10683" s="95">
        <v>299.42001237341418</v>
      </c>
      <c r="DD10683" s="95">
        <v>10692.736176386061</v>
      </c>
      <c r="DE10683" s="95">
        <v>0</v>
      </c>
      <c r="DF10683" s="95">
        <v>0</v>
      </c>
      <c r="DG10683" s="95">
        <v>0</v>
      </c>
      <c r="DH10683" s="95">
        <v>0</v>
      </c>
      <c r="DI10683" s="95">
        <v>0</v>
      </c>
      <c r="DJ10683" s="95">
        <v>6.347704617523345E-7</v>
      </c>
      <c r="DK10683" s="95">
        <v>2.7515987435269835E-5</v>
      </c>
      <c r="DL10683" s="95">
        <v>0</v>
      </c>
      <c r="DM10683" s="95">
        <v>2.7515987435269835E-5</v>
      </c>
      <c r="DN10683" s="95">
        <v>2.9054421237561281E-5</v>
      </c>
      <c r="DO10683" s="95">
        <v>0</v>
      </c>
      <c r="DP10683" s="95">
        <v>2.9054421237561281E-5</v>
      </c>
      <c r="DQ10683" s="95">
        <v>3.525206762300698E-5</v>
      </c>
      <c r="DR10683" s="95">
        <v>0</v>
      </c>
      <c r="DS10683" s="95">
        <v>3.525206762300698E-5</v>
      </c>
      <c r="DT10683" s="95">
        <v>3.3573397736197132E-5</v>
      </c>
      <c r="DU10683" s="95">
        <v>0</v>
      </c>
      <c r="DV10683" s="95">
        <v>3.3573397736197132E-5</v>
      </c>
    </row>
    <row r="10684" spans="98:126" x14ac:dyDescent="0.25">
      <c r="CT10684" s="95" t="s">
        <v>195</v>
      </c>
      <c r="CU10684" s="95" t="s">
        <v>577</v>
      </c>
      <c r="CV10684" s="95" t="s">
        <v>534</v>
      </c>
      <c r="CW10684" s="95">
        <v>2047</v>
      </c>
      <c r="CX10684" s="95">
        <v>2.5032383967949378E-9</v>
      </c>
      <c r="CY10684" s="95">
        <v>2.6431958151460927E-9</v>
      </c>
      <c r="CZ10684" s="95">
        <v>3.2070202622353161E-9</v>
      </c>
      <c r="DA10684" s="95">
        <v>3.0543050116526827E-9</v>
      </c>
      <c r="DB10684" s="95">
        <v>10992.15618875948</v>
      </c>
      <c r="DC10684" s="95">
        <v>299.42001237341418</v>
      </c>
      <c r="DD10684" s="95">
        <v>10692.736176386061</v>
      </c>
      <c r="DE10684" s="95">
        <v>0</v>
      </c>
      <c r="DF10684" s="95">
        <v>0</v>
      </c>
      <c r="DG10684" s="95">
        <v>0</v>
      </c>
      <c r="DH10684" s="95">
        <v>0</v>
      </c>
      <c r="DI10684" s="95">
        <v>0</v>
      </c>
      <c r="DJ10684" s="95">
        <v>6.347704617523345E-7</v>
      </c>
      <c r="DK10684" s="95">
        <v>2.7515987435269835E-5</v>
      </c>
      <c r="DL10684" s="95">
        <v>0</v>
      </c>
      <c r="DM10684" s="95">
        <v>2.7515987435269835E-5</v>
      </c>
      <c r="DN10684" s="95">
        <v>2.9054421237561281E-5</v>
      </c>
      <c r="DO10684" s="95">
        <v>0</v>
      </c>
      <c r="DP10684" s="95">
        <v>2.9054421237561281E-5</v>
      </c>
      <c r="DQ10684" s="95">
        <v>3.525206762300698E-5</v>
      </c>
      <c r="DR10684" s="95">
        <v>0</v>
      </c>
      <c r="DS10684" s="95">
        <v>3.525206762300698E-5</v>
      </c>
      <c r="DT10684" s="95">
        <v>3.3573397736197132E-5</v>
      </c>
      <c r="DU10684" s="95">
        <v>0</v>
      </c>
      <c r="DV10684" s="95">
        <v>3.3573397736197132E-5</v>
      </c>
    </row>
    <row r="10685" spans="98:126" x14ac:dyDescent="0.25">
      <c r="CT10685" s="95" t="s">
        <v>195</v>
      </c>
      <c r="CU10685" s="95" t="s">
        <v>577</v>
      </c>
      <c r="CV10685" s="95" t="s">
        <v>534</v>
      </c>
      <c r="CW10685" s="95">
        <v>2048</v>
      </c>
      <c r="CX10685" s="95">
        <v>2.5032383967949378E-9</v>
      </c>
      <c r="CY10685" s="95">
        <v>2.6431958151460927E-9</v>
      </c>
      <c r="CZ10685" s="95">
        <v>3.2070202622353161E-9</v>
      </c>
      <c r="DA10685" s="95">
        <v>3.0543050116526827E-9</v>
      </c>
      <c r="DB10685" s="95">
        <v>11536.05375658732</v>
      </c>
      <c r="DC10685" s="95">
        <v>319.49113147947833</v>
      </c>
      <c r="DD10685" s="95">
        <v>11216.562625107839</v>
      </c>
      <c r="DE10685" s="95">
        <v>0</v>
      </c>
      <c r="DF10685" s="95">
        <v>0</v>
      </c>
      <c r="DG10685" s="95">
        <v>0</v>
      </c>
      <c r="DH10685" s="95">
        <v>0</v>
      </c>
      <c r="DI10685" s="95">
        <v>0</v>
      </c>
      <c r="DJ10685" s="95">
        <v>6.347704617523345E-7</v>
      </c>
      <c r="DK10685" s="95">
        <v>2.8877492710979863E-5</v>
      </c>
      <c r="DL10685" s="95">
        <v>0</v>
      </c>
      <c r="DM10685" s="95">
        <v>2.8877492710979863E-5</v>
      </c>
      <c r="DN10685" s="95">
        <v>3.0492049012711965E-5</v>
      </c>
      <c r="DO10685" s="95">
        <v>0</v>
      </c>
      <c r="DP10685" s="95">
        <v>3.0492049012711965E-5</v>
      </c>
      <c r="DQ10685" s="95">
        <v>3.6996358143611369E-5</v>
      </c>
      <c r="DR10685" s="95">
        <v>0</v>
      </c>
      <c r="DS10685" s="95">
        <v>3.6996358143611369E-5</v>
      </c>
      <c r="DT10685" s="95">
        <v>3.5234626803439408E-5</v>
      </c>
      <c r="DU10685" s="95">
        <v>0</v>
      </c>
      <c r="DV10685" s="95">
        <v>3.5234626803439408E-5</v>
      </c>
    </row>
    <row r="10686" spans="98:126" x14ac:dyDescent="0.25">
      <c r="CT10686" s="95" t="s">
        <v>195</v>
      </c>
      <c r="CU10686" s="95" t="s">
        <v>577</v>
      </c>
      <c r="CV10686" s="95" t="s">
        <v>534</v>
      </c>
      <c r="CW10686" s="95">
        <v>2049</v>
      </c>
      <c r="CX10686" s="95">
        <v>2.5032383967949378E-9</v>
      </c>
      <c r="CY10686" s="95">
        <v>2.6431958151460927E-9</v>
      </c>
      <c r="CZ10686" s="95">
        <v>3.2070202622353161E-9</v>
      </c>
      <c r="DA10686" s="95">
        <v>3.0543050116526827E-9</v>
      </c>
      <c r="DB10686" s="95">
        <v>11536.05375658732</v>
      </c>
      <c r="DC10686" s="95">
        <v>319.49113147947833</v>
      </c>
      <c r="DD10686" s="95">
        <v>11216.562625107839</v>
      </c>
      <c r="DE10686" s="95">
        <v>0</v>
      </c>
      <c r="DF10686" s="95">
        <v>0</v>
      </c>
      <c r="DG10686" s="95">
        <v>0</v>
      </c>
      <c r="DH10686" s="95">
        <v>0</v>
      </c>
      <c r="DI10686" s="95">
        <v>0</v>
      </c>
      <c r="DJ10686" s="95">
        <v>6.347704617523345E-7</v>
      </c>
      <c r="DK10686" s="95">
        <v>2.8877492710979863E-5</v>
      </c>
      <c r="DL10686" s="95">
        <v>0</v>
      </c>
      <c r="DM10686" s="95">
        <v>2.8877492710979863E-5</v>
      </c>
      <c r="DN10686" s="95">
        <v>3.0492049012711965E-5</v>
      </c>
      <c r="DO10686" s="95">
        <v>0</v>
      </c>
      <c r="DP10686" s="95">
        <v>3.0492049012711965E-5</v>
      </c>
      <c r="DQ10686" s="95">
        <v>3.6996358143611369E-5</v>
      </c>
      <c r="DR10686" s="95">
        <v>0</v>
      </c>
      <c r="DS10686" s="95">
        <v>3.6996358143611369E-5</v>
      </c>
      <c r="DT10686" s="95">
        <v>3.5234626803439408E-5</v>
      </c>
      <c r="DU10686" s="95">
        <v>0</v>
      </c>
      <c r="DV10686" s="95">
        <v>3.5234626803439408E-5</v>
      </c>
    </row>
    <row r="10687" spans="98:126" x14ac:dyDescent="0.25">
      <c r="CT10687" s="95" t="s">
        <v>195</v>
      </c>
      <c r="CU10687" s="95" t="s">
        <v>577</v>
      </c>
      <c r="CV10687" s="95" t="s">
        <v>534</v>
      </c>
      <c r="CW10687" s="95">
        <v>2050</v>
      </c>
      <c r="CX10687" s="95">
        <v>0</v>
      </c>
      <c r="CY10687" s="95">
        <v>2.6431958151460927E-9</v>
      </c>
      <c r="CZ10687" s="95">
        <v>3.2070202622353161E-9</v>
      </c>
      <c r="DA10687" s="95">
        <v>3.0543050116526827E-9</v>
      </c>
      <c r="DB10687" s="95">
        <v>11536.05375658732</v>
      </c>
      <c r="DC10687" s="95">
        <v>319.49113147947833</v>
      </c>
      <c r="DD10687" s="95">
        <v>11216.562625107839</v>
      </c>
      <c r="DE10687" s="95">
        <v>0</v>
      </c>
      <c r="DF10687" s="95">
        <v>0</v>
      </c>
      <c r="DG10687" s="95">
        <v>0</v>
      </c>
      <c r="DH10687" s="95">
        <v>0</v>
      </c>
      <c r="DI10687" s="95">
        <v>0</v>
      </c>
      <c r="DJ10687" s="95">
        <v>6.347704617523345E-7</v>
      </c>
      <c r="DK10687" s="95">
        <v>0</v>
      </c>
      <c r="DL10687" s="95">
        <v>0</v>
      </c>
      <c r="DM10687" s="95">
        <v>0</v>
      </c>
      <c r="DN10687" s="95">
        <v>3.0492049012711965E-5</v>
      </c>
      <c r="DO10687" s="95">
        <v>0</v>
      </c>
      <c r="DP10687" s="95">
        <v>3.0492049012711965E-5</v>
      </c>
      <c r="DQ10687" s="95">
        <v>3.6996358143611369E-5</v>
      </c>
      <c r="DR10687" s="95">
        <v>0</v>
      </c>
      <c r="DS10687" s="95">
        <v>3.6996358143611369E-5</v>
      </c>
      <c r="DT10687" s="95">
        <v>3.5234626803439408E-5</v>
      </c>
      <c r="DU10687" s="95">
        <v>0</v>
      </c>
      <c r="DV10687" s="95">
        <v>3.5234626803439408E-5</v>
      </c>
    </row>
    <row r="10688" spans="98:126" x14ac:dyDescent="0.25">
      <c r="CT10688" s="95" t="s">
        <v>195</v>
      </c>
      <c r="CU10688" s="95" t="s">
        <v>577</v>
      </c>
      <c r="CV10688" s="95" t="s">
        <v>534</v>
      </c>
      <c r="CW10688" s="95">
        <v>2051</v>
      </c>
      <c r="CX10688" s="95">
        <v>0</v>
      </c>
      <c r="CY10688" s="95">
        <v>0</v>
      </c>
      <c r="CZ10688" s="95">
        <v>3.2070202622353161E-9</v>
      </c>
      <c r="DA10688" s="95">
        <v>3.0543050116526827E-9</v>
      </c>
      <c r="DB10688" s="95">
        <v>11536.05375658732</v>
      </c>
      <c r="DC10688" s="95">
        <v>319.49113147947833</v>
      </c>
      <c r="DD10688" s="95">
        <v>11216.562625107839</v>
      </c>
      <c r="DE10688" s="95">
        <v>0</v>
      </c>
      <c r="DF10688" s="95">
        <v>0</v>
      </c>
      <c r="DG10688" s="95">
        <v>0</v>
      </c>
      <c r="DH10688" s="95">
        <v>0</v>
      </c>
      <c r="DI10688" s="95">
        <v>0</v>
      </c>
      <c r="DJ10688" s="95">
        <v>6.347704617523345E-7</v>
      </c>
      <c r="DK10688" s="95">
        <v>0</v>
      </c>
      <c r="DL10688" s="95">
        <v>0</v>
      </c>
      <c r="DM10688" s="95">
        <v>0</v>
      </c>
      <c r="DN10688" s="95">
        <v>0</v>
      </c>
      <c r="DO10688" s="95">
        <v>0</v>
      </c>
      <c r="DP10688" s="95">
        <v>0</v>
      </c>
      <c r="DQ10688" s="95">
        <v>3.6996358143611369E-5</v>
      </c>
      <c r="DR10688" s="95">
        <v>0</v>
      </c>
      <c r="DS10688" s="95">
        <v>3.6996358143611369E-5</v>
      </c>
      <c r="DT10688" s="95">
        <v>3.5234626803439408E-5</v>
      </c>
      <c r="DU10688" s="95">
        <v>0</v>
      </c>
      <c r="DV10688" s="95">
        <v>3.5234626803439408E-5</v>
      </c>
    </row>
    <row r="10689" spans="98:126" x14ac:dyDescent="0.25">
      <c r="CT10689" s="95" t="s">
        <v>195</v>
      </c>
      <c r="CU10689" s="95" t="s">
        <v>577</v>
      </c>
      <c r="CV10689" s="95" t="s">
        <v>534</v>
      </c>
      <c r="CW10689" s="95">
        <v>2052</v>
      </c>
      <c r="CX10689" s="95">
        <v>0</v>
      </c>
      <c r="CY10689" s="95">
        <v>0</v>
      </c>
      <c r="CZ10689" s="95">
        <v>0</v>
      </c>
      <c r="DA10689" s="95">
        <v>3.0543050116526827E-9</v>
      </c>
      <c r="DB10689" s="95">
        <v>11536.05375658732</v>
      </c>
      <c r="DC10689" s="95">
        <v>319.49113147947833</v>
      </c>
      <c r="DD10689" s="95">
        <v>11216.562625107839</v>
      </c>
      <c r="DE10689" s="95">
        <v>0</v>
      </c>
      <c r="DF10689" s="95">
        <v>0</v>
      </c>
      <c r="DG10689" s="95">
        <v>0</v>
      </c>
      <c r="DH10689" s="95">
        <v>0</v>
      </c>
      <c r="DI10689" s="95">
        <v>0</v>
      </c>
      <c r="DJ10689" s="95">
        <v>6.347704617523345E-7</v>
      </c>
      <c r="DK10689" s="95">
        <v>0</v>
      </c>
      <c r="DL10689" s="95">
        <v>0</v>
      </c>
      <c r="DM10689" s="95">
        <v>0</v>
      </c>
      <c r="DN10689" s="95">
        <v>0</v>
      </c>
      <c r="DO10689" s="95">
        <v>0</v>
      </c>
      <c r="DP10689" s="95">
        <v>0</v>
      </c>
      <c r="DQ10689" s="95">
        <v>0</v>
      </c>
      <c r="DR10689" s="95">
        <v>0</v>
      </c>
      <c r="DS10689" s="95">
        <v>0</v>
      </c>
      <c r="DT10689" s="95">
        <v>3.5234626803439408E-5</v>
      </c>
      <c r="DU10689" s="95">
        <v>0</v>
      </c>
      <c r="DV10689" s="95">
        <v>3.5234626803439408E-5</v>
      </c>
    </row>
    <row r="10690" spans="98:126" x14ac:dyDescent="0.25">
      <c r="CT10690" s="95" t="s">
        <v>195</v>
      </c>
      <c r="CU10690" s="95" t="s">
        <v>577</v>
      </c>
      <c r="CV10690" s="95" t="s">
        <v>537</v>
      </c>
      <c r="CW10690" s="95">
        <v>2020</v>
      </c>
      <c r="CX10690" s="95">
        <v>8.5854803445271638E-8</v>
      </c>
      <c r="CY10690" s="95">
        <v>0</v>
      </c>
      <c r="CZ10690" s="95">
        <v>0</v>
      </c>
      <c r="DA10690" s="95">
        <v>0</v>
      </c>
      <c r="DB10690" s="95">
        <v>5.2405583313019291</v>
      </c>
      <c r="DC10690" s="95">
        <v>0.69641821681219618</v>
      </c>
      <c r="DD10690" s="95">
        <v>2.941964152281229</v>
      </c>
      <c r="DE10690" s="95">
        <v>1.602175962208404</v>
      </c>
      <c r="DF10690" s="95">
        <v>0</v>
      </c>
      <c r="DG10690" s="95">
        <v>0</v>
      </c>
      <c r="DH10690" s="95">
        <v>0</v>
      </c>
      <c r="DI10690" s="95">
        <v>0</v>
      </c>
      <c r="DJ10690" s="95">
        <v>9.4545474845941586E-6</v>
      </c>
      <c r="DK10690" s="95">
        <v>4.4992710547740782E-7</v>
      </c>
      <c r="DL10690" s="95">
        <v>0</v>
      </c>
      <c r="DM10690" s="95">
        <v>4.4992710547740782E-7</v>
      </c>
      <c r="DN10690" s="95">
        <v>0</v>
      </c>
      <c r="DO10690" s="95">
        <v>0</v>
      </c>
      <c r="DP10690" s="95">
        <v>0</v>
      </c>
      <c r="DQ10690" s="95">
        <v>0</v>
      </c>
      <c r="DR10690" s="95">
        <v>0</v>
      </c>
      <c r="DS10690" s="95">
        <v>0</v>
      </c>
      <c r="DT10690" s="95">
        <v>0</v>
      </c>
      <c r="DU10690" s="95">
        <v>0</v>
      </c>
      <c r="DV10690" s="95">
        <v>0</v>
      </c>
    </row>
    <row r="10691" spans="98:126" x14ac:dyDescent="0.25">
      <c r="CT10691" s="95" t="s">
        <v>195</v>
      </c>
      <c r="CU10691" s="95" t="s">
        <v>577</v>
      </c>
      <c r="CV10691" s="95" t="s">
        <v>537</v>
      </c>
      <c r="CW10691" s="95">
        <v>2021</v>
      </c>
      <c r="CX10691" s="95">
        <v>4.9192875363588693E-8</v>
      </c>
      <c r="CY10691" s="95">
        <v>9.0654992136301231E-8</v>
      </c>
      <c r="CZ10691" s="95">
        <v>0</v>
      </c>
      <c r="DA10691" s="95">
        <v>0</v>
      </c>
      <c r="DB10691" s="95">
        <v>5.2405583313019291</v>
      </c>
      <c r="DC10691" s="95">
        <v>0.69641821681219618</v>
      </c>
      <c r="DD10691" s="95">
        <v>2.941964152281229</v>
      </c>
      <c r="DE10691" s="95">
        <v>1.602175962208404</v>
      </c>
      <c r="DF10691" s="95">
        <v>0</v>
      </c>
      <c r="DG10691" s="95">
        <v>0</v>
      </c>
      <c r="DH10691" s="95">
        <v>0</v>
      </c>
      <c r="DI10691" s="95">
        <v>0</v>
      </c>
      <c r="DJ10691" s="95">
        <v>9.4545474845941586E-6</v>
      </c>
      <c r="DK10691" s="95">
        <v>2.5779813282735213E-7</v>
      </c>
      <c r="DL10691" s="95">
        <v>0</v>
      </c>
      <c r="DM10691" s="95">
        <v>2.5779813282735213E-7</v>
      </c>
      <c r="DN10691" s="95">
        <v>4.7508277431400427E-7</v>
      </c>
      <c r="DO10691" s="95">
        <v>0</v>
      </c>
      <c r="DP10691" s="95">
        <v>4.7508277431400427E-7</v>
      </c>
      <c r="DQ10691" s="95">
        <v>0</v>
      </c>
      <c r="DR10691" s="95">
        <v>0</v>
      </c>
      <c r="DS10691" s="95">
        <v>0</v>
      </c>
      <c r="DT10691" s="95">
        <v>0</v>
      </c>
      <c r="DU10691" s="95">
        <v>0</v>
      </c>
      <c r="DV10691" s="95">
        <v>0</v>
      </c>
    </row>
    <row r="10692" spans="98:126" x14ac:dyDescent="0.25">
      <c r="CT10692" s="95" t="s">
        <v>195</v>
      </c>
      <c r="CU10692" s="95" t="s">
        <v>577</v>
      </c>
      <c r="CV10692" s="95" t="s">
        <v>537</v>
      </c>
      <c r="CW10692" s="95">
        <v>2022</v>
      </c>
      <c r="CX10692" s="95">
        <v>3.4012794834934427E-8</v>
      </c>
      <c r="CY10692" s="95">
        <v>3.5914468667558567E-8</v>
      </c>
      <c r="CZ10692" s="95">
        <v>7.6580143627818191E-8</v>
      </c>
      <c r="DA10692" s="95">
        <v>0</v>
      </c>
      <c r="DB10692" s="95">
        <v>5.2405583313014494</v>
      </c>
      <c r="DC10692" s="95">
        <v>0.696418216812142</v>
      </c>
      <c r="DD10692" s="95">
        <v>2.9419641522809812</v>
      </c>
      <c r="DE10692" s="95">
        <v>1.602175962208231</v>
      </c>
      <c r="DF10692" s="95">
        <v>0</v>
      </c>
      <c r="DG10692" s="95">
        <v>0</v>
      </c>
      <c r="DH10692" s="95">
        <v>0</v>
      </c>
      <c r="DI10692" s="95">
        <v>0</v>
      </c>
      <c r="DJ10692" s="95">
        <v>7.80354228449574E-6</v>
      </c>
      <c r="DK10692" s="95">
        <v>1.7824603534306252E-7</v>
      </c>
      <c r="DL10692" s="95">
        <v>0</v>
      </c>
      <c r="DM10692" s="95">
        <v>1.7824603534306252E-7</v>
      </c>
      <c r="DN10692" s="95">
        <v>1.8821186799003891E-7</v>
      </c>
      <c r="DO10692" s="95">
        <v>0</v>
      </c>
      <c r="DP10692" s="95">
        <v>1.8821186799003891E-7</v>
      </c>
      <c r="DQ10692" s="95">
        <v>4.0132270970102424E-7</v>
      </c>
      <c r="DR10692" s="95">
        <v>0</v>
      </c>
      <c r="DS10692" s="95">
        <v>4.0132270970102424E-7</v>
      </c>
      <c r="DT10692" s="95">
        <v>0</v>
      </c>
      <c r="DU10692" s="95">
        <v>0</v>
      </c>
      <c r="DV10692" s="95">
        <v>0</v>
      </c>
    </row>
    <row r="10693" spans="98:126" x14ac:dyDescent="0.25">
      <c r="CT10693" s="95" t="s">
        <v>195</v>
      </c>
      <c r="CU10693" s="95" t="s">
        <v>577</v>
      </c>
      <c r="CV10693" s="95" t="s">
        <v>537</v>
      </c>
      <c r="CW10693" s="95">
        <v>2023</v>
      </c>
      <c r="CX10693" s="95">
        <v>3.4012794834934427E-8</v>
      </c>
      <c r="CY10693" s="95">
        <v>3.5914468667558567E-8</v>
      </c>
      <c r="CZ10693" s="95">
        <v>4.3575443054304947E-8</v>
      </c>
      <c r="DA10693" s="95">
        <v>7.2933470121731624E-8</v>
      </c>
      <c r="DB10693" s="95">
        <v>5.4750346070077347</v>
      </c>
      <c r="DC10693" s="95">
        <v>0.71896016785816075</v>
      </c>
      <c r="DD10693" s="95">
        <v>3.0714971986150119</v>
      </c>
      <c r="DE10693" s="95">
        <v>1.684577240534372</v>
      </c>
      <c r="DF10693" s="95">
        <v>0</v>
      </c>
      <c r="DG10693" s="95">
        <v>0</v>
      </c>
      <c r="DH10693" s="95">
        <v>0</v>
      </c>
      <c r="DI10693" s="95">
        <v>0</v>
      </c>
      <c r="DJ10693" s="95">
        <v>7.80354228449574E-6</v>
      </c>
      <c r="DK10693" s="95">
        <v>1.8622122880231992E-7</v>
      </c>
      <c r="DL10693" s="95">
        <v>0</v>
      </c>
      <c r="DM10693" s="95">
        <v>1.8622122880231992E-7</v>
      </c>
      <c r="DN10693" s="95">
        <v>1.9663295884717813E-7</v>
      </c>
      <c r="DO10693" s="95">
        <v>0</v>
      </c>
      <c r="DP10693" s="95">
        <v>1.9663295884717813E-7</v>
      </c>
      <c r="DQ10693" s="95">
        <v>2.3857705873801439E-7</v>
      </c>
      <c r="DR10693" s="95">
        <v>0</v>
      </c>
      <c r="DS10693" s="95">
        <v>2.3857705873801439E-7</v>
      </c>
      <c r="DT10693" s="95">
        <v>3.9931327292564529E-7</v>
      </c>
      <c r="DU10693" s="95">
        <v>0</v>
      </c>
      <c r="DV10693" s="95">
        <v>3.9931327292564529E-7</v>
      </c>
    </row>
    <row r="10694" spans="98:126" x14ac:dyDescent="0.25">
      <c r="CT10694" s="95" t="s">
        <v>195</v>
      </c>
      <c r="CU10694" s="95" t="s">
        <v>577</v>
      </c>
      <c r="CV10694" s="95" t="s">
        <v>537</v>
      </c>
      <c r="CW10694" s="95">
        <v>2024</v>
      </c>
      <c r="CX10694" s="95">
        <v>3.4012794834934427E-8</v>
      </c>
      <c r="CY10694" s="95">
        <v>3.5914468667558567E-8</v>
      </c>
      <c r="CZ10694" s="95">
        <v>4.3575443054304947E-8</v>
      </c>
      <c r="DA10694" s="95">
        <v>4.1500421956480906E-8</v>
      </c>
      <c r="DB10694" s="95">
        <v>5.4750346070077347</v>
      </c>
      <c r="DC10694" s="95">
        <v>0.71896016785816075</v>
      </c>
      <c r="DD10694" s="95">
        <v>3.0714971986150119</v>
      </c>
      <c r="DE10694" s="95">
        <v>1.684577240534372</v>
      </c>
      <c r="DF10694" s="95">
        <v>0</v>
      </c>
      <c r="DG10694" s="95">
        <v>0</v>
      </c>
      <c r="DH10694" s="95">
        <v>0</v>
      </c>
      <c r="DI10694" s="95">
        <v>0</v>
      </c>
      <c r="DJ10694" s="95">
        <v>7.80354228449574E-6</v>
      </c>
      <c r="DK10694" s="95">
        <v>1.8622122880231992E-7</v>
      </c>
      <c r="DL10694" s="95">
        <v>0</v>
      </c>
      <c r="DM10694" s="95">
        <v>1.8622122880231992E-7</v>
      </c>
      <c r="DN10694" s="95">
        <v>1.9663295884717813E-7</v>
      </c>
      <c r="DO10694" s="95">
        <v>0</v>
      </c>
      <c r="DP10694" s="95">
        <v>1.9663295884717813E-7</v>
      </c>
      <c r="DQ10694" s="95">
        <v>2.3857705873801439E-7</v>
      </c>
      <c r="DR10694" s="95">
        <v>0</v>
      </c>
      <c r="DS10694" s="95">
        <v>2.3857705873801439E-7</v>
      </c>
      <c r="DT10694" s="95">
        <v>2.2721624641715661E-7</v>
      </c>
      <c r="DU10694" s="95">
        <v>0</v>
      </c>
      <c r="DV10694" s="95">
        <v>2.2721624641715661E-7</v>
      </c>
    </row>
    <row r="10695" spans="98:126" x14ac:dyDescent="0.25">
      <c r="CT10695" s="95" t="s">
        <v>195</v>
      </c>
      <c r="CU10695" s="95" t="s">
        <v>577</v>
      </c>
      <c r="CV10695" s="95" t="s">
        <v>537</v>
      </c>
      <c r="CW10695" s="95">
        <v>2025</v>
      </c>
      <c r="CX10695" s="95">
        <v>3.4012794834934427E-8</v>
      </c>
      <c r="CY10695" s="95">
        <v>3.5914468667558567E-8</v>
      </c>
      <c r="CZ10695" s="95">
        <v>4.3575443054304947E-8</v>
      </c>
      <c r="DA10695" s="95">
        <v>4.1500421956480906E-8</v>
      </c>
      <c r="DB10695" s="95">
        <v>5.4750346070077347</v>
      </c>
      <c r="DC10695" s="95">
        <v>0.71896016785816075</v>
      </c>
      <c r="DD10695" s="95">
        <v>3.0714971986150119</v>
      </c>
      <c r="DE10695" s="95">
        <v>1.684577240534372</v>
      </c>
      <c r="DF10695" s="95">
        <v>0</v>
      </c>
      <c r="DG10695" s="95">
        <v>0</v>
      </c>
      <c r="DH10695" s="95">
        <v>0</v>
      </c>
      <c r="DI10695" s="95">
        <v>0</v>
      </c>
      <c r="DJ10695" s="95">
        <v>7.80354228449574E-6</v>
      </c>
      <c r="DK10695" s="95">
        <v>1.8622122880231992E-7</v>
      </c>
      <c r="DL10695" s="95">
        <v>0</v>
      </c>
      <c r="DM10695" s="95">
        <v>1.8622122880231992E-7</v>
      </c>
      <c r="DN10695" s="95">
        <v>1.9663295884717813E-7</v>
      </c>
      <c r="DO10695" s="95">
        <v>0</v>
      </c>
      <c r="DP10695" s="95">
        <v>1.9663295884717813E-7</v>
      </c>
      <c r="DQ10695" s="95">
        <v>2.3857705873801439E-7</v>
      </c>
      <c r="DR10695" s="95">
        <v>0</v>
      </c>
      <c r="DS10695" s="95">
        <v>2.3857705873801439E-7</v>
      </c>
      <c r="DT10695" s="95">
        <v>2.2721624641715661E-7</v>
      </c>
      <c r="DU10695" s="95">
        <v>0</v>
      </c>
      <c r="DV10695" s="95">
        <v>2.2721624641715661E-7</v>
      </c>
    </row>
    <row r="10696" spans="98:126" x14ac:dyDescent="0.25">
      <c r="CT10696" s="95" t="s">
        <v>195</v>
      </c>
      <c r="CU10696" s="95" t="s">
        <v>577</v>
      </c>
      <c r="CV10696" s="95" t="s">
        <v>537</v>
      </c>
      <c r="CW10696" s="95">
        <v>2026</v>
      </c>
      <c r="CX10696" s="95">
        <v>3.4012794834934427E-8</v>
      </c>
      <c r="CY10696" s="95">
        <v>3.5914468667558567E-8</v>
      </c>
      <c r="CZ10696" s="95">
        <v>4.3575443054304947E-8</v>
      </c>
      <c r="DA10696" s="95">
        <v>4.1500421956480906E-8</v>
      </c>
      <c r="DB10696" s="95">
        <v>5.4750346070077347</v>
      </c>
      <c r="DC10696" s="95">
        <v>0.71896016785816075</v>
      </c>
      <c r="DD10696" s="95">
        <v>3.0714971986150119</v>
      </c>
      <c r="DE10696" s="95">
        <v>1.684577240534372</v>
      </c>
      <c r="DF10696" s="95">
        <v>0</v>
      </c>
      <c r="DG10696" s="95">
        <v>0</v>
      </c>
      <c r="DH10696" s="95">
        <v>0</v>
      </c>
      <c r="DI10696" s="95">
        <v>0</v>
      </c>
      <c r="DJ10696" s="95">
        <v>7.80354228449574E-6</v>
      </c>
      <c r="DK10696" s="95">
        <v>1.8622122880231992E-7</v>
      </c>
      <c r="DL10696" s="95">
        <v>0</v>
      </c>
      <c r="DM10696" s="95">
        <v>1.8622122880231992E-7</v>
      </c>
      <c r="DN10696" s="95">
        <v>1.9663295884717813E-7</v>
      </c>
      <c r="DO10696" s="95">
        <v>0</v>
      </c>
      <c r="DP10696" s="95">
        <v>1.9663295884717813E-7</v>
      </c>
      <c r="DQ10696" s="95">
        <v>2.3857705873801439E-7</v>
      </c>
      <c r="DR10696" s="95">
        <v>0</v>
      </c>
      <c r="DS10696" s="95">
        <v>2.3857705873801439E-7</v>
      </c>
      <c r="DT10696" s="95">
        <v>2.2721624641715661E-7</v>
      </c>
      <c r="DU10696" s="95">
        <v>0</v>
      </c>
      <c r="DV10696" s="95">
        <v>2.2721624641715661E-7</v>
      </c>
    </row>
    <row r="10697" spans="98:126" x14ac:dyDescent="0.25">
      <c r="CT10697" s="95" t="s">
        <v>195</v>
      </c>
      <c r="CU10697" s="95" t="s">
        <v>577</v>
      </c>
      <c r="CV10697" s="95" t="s">
        <v>537</v>
      </c>
      <c r="CW10697" s="95">
        <v>2027</v>
      </c>
      <c r="CX10697" s="95">
        <v>3.4012794834934427E-8</v>
      </c>
      <c r="CY10697" s="95">
        <v>3.5914468667558567E-8</v>
      </c>
      <c r="CZ10697" s="95">
        <v>4.3575443054304947E-8</v>
      </c>
      <c r="DA10697" s="95">
        <v>4.1500421956480906E-8</v>
      </c>
      <c r="DB10697" s="95">
        <v>5.4750346070077347</v>
      </c>
      <c r="DC10697" s="95">
        <v>0.71896016785816075</v>
      </c>
      <c r="DD10697" s="95">
        <v>3.0714971986150119</v>
      </c>
      <c r="DE10697" s="95">
        <v>1.684577240534372</v>
      </c>
      <c r="DF10697" s="95">
        <v>0</v>
      </c>
      <c r="DG10697" s="95">
        <v>0</v>
      </c>
      <c r="DH10697" s="95">
        <v>0</v>
      </c>
      <c r="DI10697" s="95">
        <v>0</v>
      </c>
      <c r="DJ10697" s="95">
        <v>7.80354228449574E-6</v>
      </c>
      <c r="DK10697" s="95">
        <v>1.8622122880231992E-7</v>
      </c>
      <c r="DL10697" s="95">
        <v>0</v>
      </c>
      <c r="DM10697" s="95">
        <v>1.8622122880231992E-7</v>
      </c>
      <c r="DN10697" s="95">
        <v>1.9663295884717813E-7</v>
      </c>
      <c r="DO10697" s="95">
        <v>0</v>
      </c>
      <c r="DP10697" s="95">
        <v>1.9663295884717813E-7</v>
      </c>
      <c r="DQ10697" s="95">
        <v>2.3857705873801439E-7</v>
      </c>
      <c r="DR10697" s="95">
        <v>0</v>
      </c>
      <c r="DS10697" s="95">
        <v>2.3857705873801439E-7</v>
      </c>
      <c r="DT10697" s="95">
        <v>2.2721624641715661E-7</v>
      </c>
      <c r="DU10697" s="95">
        <v>0</v>
      </c>
      <c r="DV10697" s="95">
        <v>2.2721624641715661E-7</v>
      </c>
    </row>
    <row r="10698" spans="98:126" x14ac:dyDescent="0.25">
      <c r="CT10698" s="95" t="s">
        <v>195</v>
      </c>
      <c r="CU10698" s="95" t="s">
        <v>577</v>
      </c>
      <c r="CV10698" s="95" t="s">
        <v>537</v>
      </c>
      <c r="CW10698" s="95">
        <v>2028</v>
      </c>
      <c r="CX10698" s="95">
        <v>3.4012794834934427E-8</v>
      </c>
      <c r="CY10698" s="95">
        <v>3.5914468667558567E-8</v>
      </c>
      <c r="CZ10698" s="95">
        <v>4.3575443054304947E-8</v>
      </c>
      <c r="DA10698" s="95">
        <v>4.1500421956480906E-8</v>
      </c>
      <c r="DB10698" s="95">
        <v>5.777015340078365</v>
      </c>
      <c r="DC10698" s="95">
        <v>0.74733835430381101</v>
      </c>
      <c r="DD10698" s="95">
        <v>3.237951340101707</v>
      </c>
      <c r="DE10698" s="95">
        <v>1.7917256456727511</v>
      </c>
      <c r="DF10698" s="95">
        <v>0</v>
      </c>
      <c r="DG10698" s="95">
        <v>0</v>
      </c>
      <c r="DH10698" s="95">
        <v>0</v>
      </c>
      <c r="DI10698" s="95">
        <v>0</v>
      </c>
      <c r="DJ10698" s="95">
        <v>7.80354228449574E-6</v>
      </c>
      <c r="DK10698" s="95">
        <v>1.9649243752035437E-7</v>
      </c>
      <c r="DL10698" s="95">
        <v>0</v>
      </c>
      <c r="DM10698" s="95">
        <v>1.9649243752035437E-7</v>
      </c>
      <c r="DN10698" s="95">
        <v>2.0747843642324965E-7</v>
      </c>
      <c r="DO10698" s="95">
        <v>0</v>
      </c>
      <c r="DP10698" s="95">
        <v>2.0747843642324965E-7</v>
      </c>
      <c r="DQ10698" s="95">
        <v>2.5173600297543092E-7</v>
      </c>
      <c r="DR10698" s="95">
        <v>0</v>
      </c>
      <c r="DS10698" s="95">
        <v>2.5173600297543092E-7</v>
      </c>
      <c r="DT10698" s="95">
        <v>2.3974857426231517E-7</v>
      </c>
      <c r="DU10698" s="95">
        <v>0</v>
      </c>
      <c r="DV10698" s="95">
        <v>2.3974857426231517E-7</v>
      </c>
    </row>
    <row r="10699" spans="98:126" x14ac:dyDescent="0.25">
      <c r="CT10699" s="95" t="s">
        <v>195</v>
      </c>
      <c r="CU10699" s="95" t="s">
        <v>577</v>
      </c>
      <c r="CV10699" s="95" t="s">
        <v>537</v>
      </c>
      <c r="CW10699" s="95">
        <v>2029</v>
      </c>
      <c r="CX10699" s="95">
        <v>3.4012794834934427E-8</v>
      </c>
      <c r="CY10699" s="95">
        <v>3.5914468667558567E-8</v>
      </c>
      <c r="CZ10699" s="95">
        <v>4.3575443054304947E-8</v>
      </c>
      <c r="DA10699" s="95">
        <v>4.1500421956480906E-8</v>
      </c>
      <c r="DB10699" s="95">
        <v>5.777015340078365</v>
      </c>
      <c r="DC10699" s="95">
        <v>0.74733835430381101</v>
      </c>
      <c r="DD10699" s="95">
        <v>3.237951340101707</v>
      </c>
      <c r="DE10699" s="95">
        <v>1.7917256456727511</v>
      </c>
      <c r="DF10699" s="95">
        <v>0</v>
      </c>
      <c r="DG10699" s="95">
        <v>0</v>
      </c>
      <c r="DH10699" s="95">
        <v>0</v>
      </c>
      <c r="DI10699" s="95">
        <v>0</v>
      </c>
      <c r="DJ10699" s="95">
        <v>7.80354228449574E-6</v>
      </c>
      <c r="DK10699" s="95">
        <v>1.9649243752035437E-7</v>
      </c>
      <c r="DL10699" s="95">
        <v>0</v>
      </c>
      <c r="DM10699" s="95">
        <v>1.9649243752035437E-7</v>
      </c>
      <c r="DN10699" s="95">
        <v>2.0747843642324965E-7</v>
      </c>
      <c r="DO10699" s="95">
        <v>0</v>
      </c>
      <c r="DP10699" s="95">
        <v>2.0747843642324965E-7</v>
      </c>
      <c r="DQ10699" s="95">
        <v>2.5173600297543092E-7</v>
      </c>
      <c r="DR10699" s="95">
        <v>0</v>
      </c>
      <c r="DS10699" s="95">
        <v>2.5173600297543092E-7</v>
      </c>
      <c r="DT10699" s="95">
        <v>2.3974857426231517E-7</v>
      </c>
      <c r="DU10699" s="95">
        <v>0</v>
      </c>
      <c r="DV10699" s="95">
        <v>2.3974857426231517E-7</v>
      </c>
    </row>
    <row r="10700" spans="98:126" x14ac:dyDescent="0.25">
      <c r="CT10700" s="95" t="s">
        <v>195</v>
      </c>
      <c r="CU10700" s="95" t="s">
        <v>577</v>
      </c>
      <c r="CV10700" s="95" t="s">
        <v>537</v>
      </c>
      <c r="CW10700" s="95">
        <v>2030</v>
      </c>
      <c r="CX10700" s="95">
        <v>3.4012794834934427E-8</v>
      </c>
      <c r="CY10700" s="95">
        <v>3.5914468667558567E-8</v>
      </c>
      <c r="CZ10700" s="95">
        <v>4.3575443054304947E-8</v>
      </c>
      <c r="DA10700" s="95">
        <v>4.1500421956480906E-8</v>
      </c>
      <c r="DB10700" s="95">
        <v>5.777015340078365</v>
      </c>
      <c r="DC10700" s="95">
        <v>0.74733835430381101</v>
      </c>
      <c r="DD10700" s="95">
        <v>3.237951340101707</v>
      </c>
      <c r="DE10700" s="95">
        <v>1.7917256456727511</v>
      </c>
      <c r="DF10700" s="95">
        <v>0</v>
      </c>
      <c r="DG10700" s="95">
        <v>0</v>
      </c>
      <c r="DH10700" s="95">
        <v>0</v>
      </c>
      <c r="DI10700" s="95">
        <v>0</v>
      </c>
      <c r="DJ10700" s="95">
        <v>7.80354228449574E-6</v>
      </c>
      <c r="DK10700" s="95">
        <v>1.9649243752035437E-7</v>
      </c>
      <c r="DL10700" s="95">
        <v>0</v>
      </c>
      <c r="DM10700" s="95">
        <v>1.9649243752035437E-7</v>
      </c>
      <c r="DN10700" s="95">
        <v>2.0747843642324965E-7</v>
      </c>
      <c r="DO10700" s="95">
        <v>0</v>
      </c>
      <c r="DP10700" s="95">
        <v>2.0747843642324965E-7</v>
      </c>
      <c r="DQ10700" s="95">
        <v>2.5173600297543092E-7</v>
      </c>
      <c r="DR10700" s="95">
        <v>0</v>
      </c>
      <c r="DS10700" s="95">
        <v>2.5173600297543092E-7</v>
      </c>
      <c r="DT10700" s="95">
        <v>2.3974857426231517E-7</v>
      </c>
      <c r="DU10700" s="95">
        <v>0</v>
      </c>
      <c r="DV10700" s="95">
        <v>2.3974857426231517E-7</v>
      </c>
    </row>
    <row r="10701" spans="98:126" x14ac:dyDescent="0.25">
      <c r="CT10701" s="95" t="s">
        <v>195</v>
      </c>
      <c r="CU10701" s="95" t="s">
        <v>577</v>
      </c>
      <c r="CV10701" s="95" t="s">
        <v>537</v>
      </c>
      <c r="CW10701" s="95">
        <v>2031</v>
      </c>
      <c r="CX10701" s="95">
        <v>3.4012794834934427E-8</v>
      </c>
      <c r="CY10701" s="95">
        <v>3.5914468667558567E-8</v>
      </c>
      <c r="CZ10701" s="95">
        <v>4.3575443054304947E-8</v>
      </c>
      <c r="DA10701" s="95">
        <v>4.1500421956480906E-8</v>
      </c>
      <c r="DB10701" s="95">
        <v>5.777015340078365</v>
      </c>
      <c r="DC10701" s="95">
        <v>0.74733835430381101</v>
      </c>
      <c r="DD10701" s="95">
        <v>3.237951340101707</v>
      </c>
      <c r="DE10701" s="95">
        <v>1.7917256456727511</v>
      </c>
      <c r="DF10701" s="95">
        <v>0</v>
      </c>
      <c r="DG10701" s="95">
        <v>0</v>
      </c>
      <c r="DH10701" s="95">
        <v>0</v>
      </c>
      <c r="DI10701" s="95">
        <v>0</v>
      </c>
      <c r="DJ10701" s="95">
        <v>7.80354228449574E-6</v>
      </c>
      <c r="DK10701" s="95">
        <v>1.9649243752035437E-7</v>
      </c>
      <c r="DL10701" s="95">
        <v>0</v>
      </c>
      <c r="DM10701" s="95">
        <v>1.9649243752035437E-7</v>
      </c>
      <c r="DN10701" s="95">
        <v>2.0747843642324965E-7</v>
      </c>
      <c r="DO10701" s="95">
        <v>0</v>
      </c>
      <c r="DP10701" s="95">
        <v>2.0747843642324965E-7</v>
      </c>
      <c r="DQ10701" s="95">
        <v>2.5173600297543092E-7</v>
      </c>
      <c r="DR10701" s="95">
        <v>0</v>
      </c>
      <c r="DS10701" s="95">
        <v>2.5173600297543092E-7</v>
      </c>
      <c r="DT10701" s="95">
        <v>2.3974857426231517E-7</v>
      </c>
      <c r="DU10701" s="95">
        <v>0</v>
      </c>
      <c r="DV10701" s="95">
        <v>2.3974857426231517E-7</v>
      </c>
    </row>
    <row r="10702" spans="98:126" x14ac:dyDescent="0.25">
      <c r="CT10702" s="95" t="s">
        <v>195</v>
      </c>
      <c r="CU10702" s="95" t="s">
        <v>577</v>
      </c>
      <c r="CV10702" s="95" t="s">
        <v>537</v>
      </c>
      <c r="CW10702" s="95">
        <v>2032</v>
      </c>
      <c r="CX10702" s="95">
        <v>3.4012794834934427E-8</v>
      </c>
      <c r="CY10702" s="95">
        <v>3.5914468667558567E-8</v>
      </c>
      <c r="CZ10702" s="95">
        <v>4.3575443054304947E-8</v>
      </c>
      <c r="DA10702" s="95">
        <v>4.1500421956480906E-8</v>
      </c>
      <c r="DB10702" s="95">
        <v>5.777015340078365</v>
      </c>
      <c r="DC10702" s="95">
        <v>0.74733835430381101</v>
      </c>
      <c r="DD10702" s="95">
        <v>3.237951340101707</v>
      </c>
      <c r="DE10702" s="95">
        <v>1.7917256456727511</v>
      </c>
      <c r="DF10702" s="95">
        <v>0</v>
      </c>
      <c r="DG10702" s="95">
        <v>0</v>
      </c>
      <c r="DH10702" s="95">
        <v>0</v>
      </c>
      <c r="DI10702" s="95">
        <v>0</v>
      </c>
      <c r="DJ10702" s="95">
        <v>7.80354228449574E-6</v>
      </c>
      <c r="DK10702" s="95">
        <v>1.9649243752035437E-7</v>
      </c>
      <c r="DL10702" s="95">
        <v>0</v>
      </c>
      <c r="DM10702" s="95">
        <v>1.9649243752035437E-7</v>
      </c>
      <c r="DN10702" s="95">
        <v>2.0747843642324965E-7</v>
      </c>
      <c r="DO10702" s="95">
        <v>0</v>
      </c>
      <c r="DP10702" s="95">
        <v>2.0747843642324965E-7</v>
      </c>
      <c r="DQ10702" s="95">
        <v>2.5173600297543092E-7</v>
      </c>
      <c r="DR10702" s="95">
        <v>0</v>
      </c>
      <c r="DS10702" s="95">
        <v>2.5173600297543092E-7</v>
      </c>
      <c r="DT10702" s="95">
        <v>2.3974857426231517E-7</v>
      </c>
      <c r="DU10702" s="95">
        <v>0</v>
      </c>
      <c r="DV10702" s="95">
        <v>2.3974857426231517E-7</v>
      </c>
    </row>
    <row r="10703" spans="98:126" x14ac:dyDescent="0.25">
      <c r="CT10703" s="95" t="s">
        <v>195</v>
      </c>
      <c r="CU10703" s="95" t="s">
        <v>577</v>
      </c>
      <c r="CV10703" s="95" t="s">
        <v>537</v>
      </c>
      <c r="CW10703" s="95">
        <v>2033</v>
      </c>
      <c r="CX10703" s="95">
        <v>3.4012794834934427E-8</v>
      </c>
      <c r="CY10703" s="95">
        <v>3.5914468667558567E-8</v>
      </c>
      <c r="CZ10703" s="95">
        <v>4.3575443054304947E-8</v>
      </c>
      <c r="DA10703" s="95">
        <v>4.1500421956480906E-8</v>
      </c>
      <c r="DB10703" s="95">
        <v>6.1205037377421263</v>
      </c>
      <c r="DC10703" s="95">
        <v>0.7788508108685861</v>
      </c>
      <c r="DD10703" s="95">
        <v>3.4265150031538489</v>
      </c>
      <c r="DE10703" s="95">
        <v>1.915137923719596</v>
      </c>
      <c r="DF10703" s="95">
        <v>0</v>
      </c>
      <c r="DG10703" s="95">
        <v>0</v>
      </c>
      <c r="DH10703" s="95">
        <v>0</v>
      </c>
      <c r="DI10703" s="95">
        <v>0</v>
      </c>
      <c r="DJ10703" s="95">
        <v>7.80354228449574E-6</v>
      </c>
      <c r="DK10703" s="95">
        <v>2.0817543791827225E-7</v>
      </c>
      <c r="DL10703" s="95">
        <v>0</v>
      </c>
      <c r="DM10703" s="95">
        <v>2.0817543791827225E-7</v>
      </c>
      <c r="DN10703" s="95">
        <v>2.1981463971881469E-7</v>
      </c>
      <c r="DO10703" s="95">
        <v>0</v>
      </c>
      <c r="DP10703" s="95">
        <v>2.1981463971881469E-7</v>
      </c>
      <c r="DQ10703" s="95">
        <v>2.6670366208764263E-7</v>
      </c>
      <c r="DR10703" s="95">
        <v>0</v>
      </c>
      <c r="DS10703" s="95">
        <v>2.6670366208764263E-7</v>
      </c>
      <c r="DT10703" s="95">
        <v>2.5400348770251681E-7</v>
      </c>
      <c r="DU10703" s="95">
        <v>0</v>
      </c>
      <c r="DV10703" s="95">
        <v>2.5400348770251681E-7</v>
      </c>
    </row>
    <row r="10704" spans="98:126" x14ac:dyDescent="0.25">
      <c r="CT10704" s="95" t="s">
        <v>195</v>
      </c>
      <c r="CU10704" s="95" t="s">
        <v>577</v>
      </c>
      <c r="CV10704" s="95" t="s">
        <v>537</v>
      </c>
      <c r="CW10704" s="95">
        <v>2034</v>
      </c>
      <c r="CX10704" s="95">
        <v>3.4012794834934427E-8</v>
      </c>
      <c r="CY10704" s="95">
        <v>3.5914468667558567E-8</v>
      </c>
      <c r="CZ10704" s="95">
        <v>4.3575443054304947E-8</v>
      </c>
      <c r="DA10704" s="95">
        <v>4.1500421956480906E-8</v>
      </c>
      <c r="DB10704" s="95">
        <v>6.1205037377421263</v>
      </c>
      <c r="DC10704" s="95">
        <v>0.7788508108685861</v>
      </c>
      <c r="DD10704" s="95">
        <v>3.4265150031538489</v>
      </c>
      <c r="DE10704" s="95">
        <v>1.915137923719596</v>
      </c>
      <c r="DF10704" s="95">
        <v>0</v>
      </c>
      <c r="DG10704" s="95">
        <v>0</v>
      </c>
      <c r="DH10704" s="95">
        <v>0</v>
      </c>
      <c r="DI10704" s="95">
        <v>0</v>
      </c>
      <c r="DJ10704" s="95">
        <v>7.80354228449574E-6</v>
      </c>
      <c r="DK10704" s="95">
        <v>2.0817543791827225E-7</v>
      </c>
      <c r="DL10704" s="95">
        <v>0</v>
      </c>
      <c r="DM10704" s="95">
        <v>2.0817543791827225E-7</v>
      </c>
      <c r="DN10704" s="95">
        <v>2.1981463971881469E-7</v>
      </c>
      <c r="DO10704" s="95">
        <v>0</v>
      </c>
      <c r="DP10704" s="95">
        <v>2.1981463971881469E-7</v>
      </c>
      <c r="DQ10704" s="95">
        <v>2.6670366208764263E-7</v>
      </c>
      <c r="DR10704" s="95">
        <v>0</v>
      </c>
      <c r="DS10704" s="95">
        <v>2.6670366208764263E-7</v>
      </c>
      <c r="DT10704" s="95">
        <v>2.5400348770251681E-7</v>
      </c>
      <c r="DU10704" s="95">
        <v>0</v>
      </c>
      <c r="DV10704" s="95">
        <v>2.5400348770251681E-7</v>
      </c>
    </row>
    <row r="10705" spans="98:126" x14ac:dyDescent="0.25">
      <c r="CT10705" s="95" t="s">
        <v>195</v>
      </c>
      <c r="CU10705" s="95" t="s">
        <v>577</v>
      </c>
      <c r="CV10705" s="95" t="s">
        <v>537</v>
      </c>
      <c r="CW10705" s="95">
        <v>2035</v>
      </c>
      <c r="CX10705" s="95">
        <v>3.4012794834934427E-8</v>
      </c>
      <c r="CY10705" s="95">
        <v>3.5914468667558567E-8</v>
      </c>
      <c r="CZ10705" s="95">
        <v>4.3575443054304947E-8</v>
      </c>
      <c r="DA10705" s="95">
        <v>4.1500421956480906E-8</v>
      </c>
      <c r="DB10705" s="95">
        <v>6.1205037377421263</v>
      </c>
      <c r="DC10705" s="95">
        <v>0.7788508108685861</v>
      </c>
      <c r="DD10705" s="95">
        <v>3.4265150031538489</v>
      </c>
      <c r="DE10705" s="95">
        <v>1.915137923719596</v>
      </c>
      <c r="DF10705" s="95">
        <v>0</v>
      </c>
      <c r="DG10705" s="95">
        <v>0</v>
      </c>
      <c r="DH10705" s="95">
        <v>0</v>
      </c>
      <c r="DI10705" s="95">
        <v>0</v>
      </c>
      <c r="DJ10705" s="95">
        <v>7.80354228449574E-6</v>
      </c>
      <c r="DK10705" s="95">
        <v>2.0817543791827225E-7</v>
      </c>
      <c r="DL10705" s="95">
        <v>0</v>
      </c>
      <c r="DM10705" s="95">
        <v>2.0817543791827225E-7</v>
      </c>
      <c r="DN10705" s="95">
        <v>2.1981463971881469E-7</v>
      </c>
      <c r="DO10705" s="95">
        <v>0</v>
      </c>
      <c r="DP10705" s="95">
        <v>2.1981463971881469E-7</v>
      </c>
      <c r="DQ10705" s="95">
        <v>2.6670366208764263E-7</v>
      </c>
      <c r="DR10705" s="95">
        <v>0</v>
      </c>
      <c r="DS10705" s="95">
        <v>2.6670366208764263E-7</v>
      </c>
      <c r="DT10705" s="95">
        <v>2.5400348770251681E-7</v>
      </c>
      <c r="DU10705" s="95">
        <v>0</v>
      </c>
      <c r="DV10705" s="95">
        <v>2.5400348770251681E-7</v>
      </c>
    </row>
    <row r="10706" spans="98:126" x14ac:dyDescent="0.25">
      <c r="CT10706" s="95" t="s">
        <v>195</v>
      </c>
      <c r="CU10706" s="95" t="s">
        <v>577</v>
      </c>
      <c r="CV10706" s="95" t="s">
        <v>537</v>
      </c>
      <c r="CW10706" s="95">
        <v>2036</v>
      </c>
      <c r="CX10706" s="95">
        <v>3.4012794834934427E-8</v>
      </c>
      <c r="CY10706" s="95">
        <v>3.5914468667558567E-8</v>
      </c>
      <c r="CZ10706" s="95">
        <v>4.3575443054304947E-8</v>
      </c>
      <c r="DA10706" s="95">
        <v>4.1500421956480906E-8</v>
      </c>
      <c r="DB10706" s="95">
        <v>6.1205037377421263</v>
      </c>
      <c r="DC10706" s="95">
        <v>0.7788508108685861</v>
      </c>
      <c r="DD10706" s="95">
        <v>3.4265150031538489</v>
      </c>
      <c r="DE10706" s="95">
        <v>1.915137923719596</v>
      </c>
      <c r="DF10706" s="95">
        <v>0</v>
      </c>
      <c r="DG10706" s="95">
        <v>0</v>
      </c>
      <c r="DH10706" s="95">
        <v>0</v>
      </c>
      <c r="DI10706" s="95">
        <v>0</v>
      </c>
      <c r="DJ10706" s="95">
        <v>7.80354228449574E-6</v>
      </c>
      <c r="DK10706" s="95">
        <v>2.0817543791827225E-7</v>
      </c>
      <c r="DL10706" s="95">
        <v>0</v>
      </c>
      <c r="DM10706" s="95">
        <v>2.0817543791827225E-7</v>
      </c>
      <c r="DN10706" s="95">
        <v>2.1981463971881469E-7</v>
      </c>
      <c r="DO10706" s="95">
        <v>0</v>
      </c>
      <c r="DP10706" s="95">
        <v>2.1981463971881469E-7</v>
      </c>
      <c r="DQ10706" s="95">
        <v>2.6670366208764263E-7</v>
      </c>
      <c r="DR10706" s="95">
        <v>0</v>
      </c>
      <c r="DS10706" s="95">
        <v>2.6670366208764263E-7</v>
      </c>
      <c r="DT10706" s="95">
        <v>2.5400348770251681E-7</v>
      </c>
      <c r="DU10706" s="95">
        <v>0</v>
      </c>
      <c r="DV10706" s="95">
        <v>2.5400348770251681E-7</v>
      </c>
    </row>
    <row r="10707" spans="98:126" x14ac:dyDescent="0.25">
      <c r="CT10707" s="95" t="s">
        <v>195</v>
      </c>
      <c r="CU10707" s="95" t="s">
        <v>577</v>
      </c>
      <c r="CV10707" s="95" t="s">
        <v>537</v>
      </c>
      <c r="CW10707" s="95">
        <v>2037</v>
      </c>
      <c r="CX10707" s="95">
        <v>3.4012794834934427E-8</v>
      </c>
      <c r="CY10707" s="95">
        <v>3.5914468667558567E-8</v>
      </c>
      <c r="CZ10707" s="95">
        <v>4.3575443054304947E-8</v>
      </c>
      <c r="DA10707" s="95">
        <v>4.1500421956480906E-8</v>
      </c>
      <c r="DB10707" s="95">
        <v>6.1205037377421263</v>
      </c>
      <c r="DC10707" s="95">
        <v>0.7788508108685861</v>
      </c>
      <c r="DD10707" s="95">
        <v>3.4265150031538489</v>
      </c>
      <c r="DE10707" s="95">
        <v>1.915137923719596</v>
      </c>
      <c r="DF10707" s="95">
        <v>0</v>
      </c>
      <c r="DG10707" s="95">
        <v>0</v>
      </c>
      <c r="DH10707" s="95">
        <v>0</v>
      </c>
      <c r="DI10707" s="95">
        <v>0</v>
      </c>
      <c r="DJ10707" s="95">
        <v>7.80354228449574E-6</v>
      </c>
      <c r="DK10707" s="95">
        <v>2.0817543791827225E-7</v>
      </c>
      <c r="DL10707" s="95">
        <v>0</v>
      </c>
      <c r="DM10707" s="95">
        <v>2.0817543791827225E-7</v>
      </c>
      <c r="DN10707" s="95">
        <v>2.1981463971881469E-7</v>
      </c>
      <c r="DO10707" s="95">
        <v>0</v>
      </c>
      <c r="DP10707" s="95">
        <v>2.1981463971881469E-7</v>
      </c>
      <c r="DQ10707" s="95">
        <v>2.6670366208764263E-7</v>
      </c>
      <c r="DR10707" s="95">
        <v>0</v>
      </c>
      <c r="DS10707" s="95">
        <v>2.6670366208764263E-7</v>
      </c>
      <c r="DT10707" s="95">
        <v>2.5400348770251681E-7</v>
      </c>
      <c r="DU10707" s="95">
        <v>0</v>
      </c>
      <c r="DV10707" s="95">
        <v>2.5400348770251681E-7</v>
      </c>
    </row>
    <row r="10708" spans="98:126" x14ac:dyDescent="0.25">
      <c r="CT10708" s="95" t="s">
        <v>195</v>
      </c>
      <c r="CU10708" s="95" t="s">
        <v>577</v>
      </c>
      <c r="CV10708" s="95" t="s">
        <v>537</v>
      </c>
      <c r="CW10708" s="95">
        <v>2038</v>
      </c>
      <c r="CX10708" s="95">
        <v>3.4012794834934427E-8</v>
      </c>
      <c r="CY10708" s="95">
        <v>3.5914468667558567E-8</v>
      </c>
      <c r="CZ10708" s="95">
        <v>4.3575443054304947E-8</v>
      </c>
      <c r="DA10708" s="95">
        <v>4.1500421956480906E-8</v>
      </c>
      <c r="DB10708" s="95">
        <v>6.5028144709637568</v>
      </c>
      <c r="DC10708" s="95">
        <v>0.81303636269303114</v>
      </c>
      <c r="DD10708" s="95">
        <v>3.6355267003048088</v>
      </c>
      <c r="DE10708" s="95">
        <v>2.054251407965916</v>
      </c>
      <c r="DF10708" s="95">
        <v>0</v>
      </c>
      <c r="DG10708" s="95">
        <v>0</v>
      </c>
      <c r="DH10708" s="95">
        <v>0</v>
      </c>
      <c r="DI10708" s="95">
        <v>0</v>
      </c>
      <c r="DJ10708" s="95">
        <v>7.80354228449574E-6</v>
      </c>
      <c r="DK10708" s="95">
        <v>2.2117889445053292E-7</v>
      </c>
      <c r="DL10708" s="95">
        <v>0</v>
      </c>
      <c r="DM10708" s="95">
        <v>2.2117889445053292E-7</v>
      </c>
      <c r="DN10708" s="95">
        <v>2.3354512656837427E-7</v>
      </c>
      <c r="DO10708" s="95">
        <v>0</v>
      </c>
      <c r="DP10708" s="95">
        <v>2.3354512656837427E-7</v>
      </c>
      <c r="DQ10708" s="95">
        <v>2.8336302167219134E-7</v>
      </c>
      <c r="DR10708" s="95">
        <v>0</v>
      </c>
      <c r="DS10708" s="95">
        <v>2.8336302167219134E-7</v>
      </c>
      <c r="DT10708" s="95">
        <v>2.6986954444970605E-7</v>
      </c>
      <c r="DU10708" s="95">
        <v>0</v>
      </c>
      <c r="DV10708" s="95">
        <v>2.6986954444970605E-7</v>
      </c>
    </row>
    <row r="10709" spans="98:126" x14ac:dyDescent="0.25">
      <c r="CT10709" s="95" t="s">
        <v>195</v>
      </c>
      <c r="CU10709" s="95" t="s">
        <v>577</v>
      </c>
      <c r="CV10709" s="95" t="s">
        <v>537</v>
      </c>
      <c r="CW10709" s="95">
        <v>2039</v>
      </c>
      <c r="CX10709" s="95">
        <v>3.4012794834934427E-8</v>
      </c>
      <c r="CY10709" s="95">
        <v>3.5914468667558567E-8</v>
      </c>
      <c r="CZ10709" s="95">
        <v>4.3575443054304947E-8</v>
      </c>
      <c r="DA10709" s="95">
        <v>4.1500421956480906E-8</v>
      </c>
      <c r="DB10709" s="95">
        <v>6.5028144709637568</v>
      </c>
      <c r="DC10709" s="95">
        <v>0.81303636269303114</v>
      </c>
      <c r="DD10709" s="95">
        <v>3.6355267003048088</v>
      </c>
      <c r="DE10709" s="95">
        <v>2.054251407965916</v>
      </c>
      <c r="DF10709" s="95">
        <v>0</v>
      </c>
      <c r="DG10709" s="95">
        <v>0</v>
      </c>
      <c r="DH10709" s="95">
        <v>0</v>
      </c>
      <c r="DI10709" s="95">
        <v>0</v>
      </c>
      <c r="DJ10709" s="95">
        <v>7.80354228449574E-6</v>
      </c>
      <c r="DK10709" s="95">
        <v>2.2117889445053292E-7</v>
      </c>
      <c r="DL10709" s="95">
        <v>0</v>
      </c>
      <c r="DM10709" s="95">
        <v>2.2117889445053292E-7</v>
      </c>
      <c r="DN10709" s="95">
        <v>2.3354512656837427E-7</v>
      </c>
      <c r="DO10709" s="95">
        <v>0</v>
      </c>
      <c r="DP10709" s="95">
        <v>2.3354512656837427E-7</v>
      </c>
      <c r="DQ10709" s="95">
        <v>2.8336302167219134E-7</v>
      </c>
      <c r="DR10709" s="95">
        <v>0</v>
      </c>
      <c r="DS10709" s="95">
        <v>2.8336302167219134E-7</v>
      </c>
      <c r="DT10709" s="95">
        <v>2.6986954444970605E-7</v>
      </c>
      <c r="DU10709" s="95">
        <v>0</v>
      </c>
      <c r="DV10709" s="95">
        <v>2.6986954444970605E-7</v>
      </c>
    </row>
    <row r="10710" spans="98:126" x14ac:dyDescent="0.25">
      <c r="CT10710" s="95" t="s">
        <v>195</v>
      </c>
      <c r="CU10710" s="95" t="s">
        <v>577</v>
      </c>
      <c r="CV10710" s="95" t="s">
        <v>537</v>
      </c>
      <c r="CW10710" s="95">
        <v>2040</v>
      </c>
      <c r="CX10710" s="95">
        <v>3.4012794834934427E-8</v>
      </c>
      <c r="CY10710" s="95">
        <v>3.5914468667558567E-8</v>
      </c>
      <c r="CZ10710" s="95">
        <v>4.3575443054304947E-8</v>
      </c>
      <c r="DA10710" s="95">
        <v>4.1500421956480906E-8</v>
      </c>
      <c r="DB10710" s="95">
        <v>6.5028144709637568</v>
      </c>
      <c r="DC10710" s="95">
        <v>0.81303636269303114</v>
      </c>
      <c r="DD10710" s="95">
        <v>3.6355267003048088</v>
      </c>
      <c r="DE10710" s="95">
        <v>2.054251407965916</v>
      </c>
      <c r="DF10710" s="95">
        <v>0</v>
      </c>
      <c r="DG10710" s="95">
        <v>0</v>
      </c>
      <c r="DH10710" s="95">
        <v>0</v>
      </c>
      <c r="DI10710" s="95">
        <v>0</v>
      </c>
      <c r="DJ10710" s="95">
        <v>7.80354228449574E-6</v>
      </c>
      <c r="DK10710" s="95">
        <v>2.2117889445053292E-7</v>
      </c>
      <c r="DL10710" s="95">
        <v>0</v>
      </c>
      <c r="DM10710" s="95">
        <v>2.2117889445053292E-7</v>
      </c>
      <c r="DN10710" s="95">
        <v>2.3354512656837427E-7</v>
      </c>
      <c r="DO10710" s="95">
        <v>0</v>
      </c>
      <c r="DP10710" s="95">
        <v>2.3354512656837427E-7</v>
      </c>
      <c r="DQ10710" s="95">
        <v>2.8336302167219134E-7</v>
      </c>
      <c r="DR10710" s="95">
        <v>0</v>
      </c>
      <c r="DS10710" s="95">
        <v>2.8336302167219134E-7</v>
      </c>
      <c r="DT10710" s="95">
        <v>2.6986954444970605E-7</v>
      </c>
      <c r="DU10710" s="95">
        <v>0</v>
      </c>
      <c r="DV10710" s="95">
        <v>2.6986954444970605E-7</v>
      </c>
    </row>
    <row r="10711" spans="98:126" x14ac:dyDescent="0.25">
      <c r="CT10711" s="95" t="s">
        <v>195</v>
      </c>
      <c r="CU10711" s="95" t="s">
        <v>577</v>
      </c>
      <c r="CV10711" s="95" t="s">
        <v>537</v>
      </c>
      <c r="CW10711" s="95">
        <v>2041</v>
      </c>
      <c r="CX10711" s="95">
        <v>3.4012794834934427E-8</v>
      </c>
      <c r="CY10711" s="95">
        <v>3.5914468667558567E-8</v>
      </c>
      <c r="CZ10711" s="95">
        <v>4.3575443054304947E-8</v>
      </c>
      <c r="DA10711" s="95">
        <v>4.1500421956480906E-8</v>
      </c>
      <c r="DB10711" s="95">
        <v>6.5028144709637568</v>
      </c>
      <c r="DC10711" s="95">
        <v>0.81303636269303114</v>
      </c>
      <c r="DD10711" s="95">
        <v>3.6355267003048088</v>
      </c>
      <c r="DE10711" s="95">
        <v>2.054251407965916</v>
      </c>
      <c r="DF10711" s="95">
        <v>0</v>
      </c>
      <c r="DG10711" s="95">
        <v>0</v>
      </c>
      <c r="DH10711" s="95">
        <v>0</v>
      </c>
      <c r="DI10711" s="95">
        <v>0</v>
      </c>
      <c r="DJ10711" s="95">
        <v>7.80354228449574E-6</v>
      </c>
      <c r="DK10711" s="95">
        <v>2.2117889445053292E-7</v>
      </c>
      <c r="DL10711" s="95">
        <v>0</v>
      </c>
      <c r="DM10711" s="95">
        <v>2.2117889445053292E-7</v>
      </c>
      <c r="DN10711" s="95">
        <v>2.3354512656837427E-7</v>
      </c>
      <c r="DO10711" s="95">
        <v>0</v>
      </c>
      <c r="DP10711" s="95">
        <v>2.3354512656837427E-7</v>
      </c>
      <c r="DQ10711" s="95">
        <v>2.8336302167219134E-7</v>
      </c>
      <c r="DR10711" s="95">
        <v>0</v>
      </c>
      <c r="DS10711" s="95">
        <v>2.8336302167219134E-7</v>
      </c>
      <c r="DT10711" s="95">
        <v>2.6986954444970605E-7</v>
      </c>
      <c r="DU10711" s="95">
        <v>0</v>
      </c>
      <c r="DV10711" s="95">
        <v>2.6986954444970605E-7</v>
      </c>
    </row>
    <row r="10712" spans="98:126" x14ac:dyDescent="0.25">
      <c r="CT10712" s="95" t="s">
        <v>195</v>
      </c>
      <c r="CU10712" s="95" t="s">
        <v>577</v>
      </c>
      <c r="CV10712" s="95" t="s">
        <v>537</v>
      </c>
      <c r="CW10712" s="95">
        <v>2042</v>
      </c>
      <c r="CX10712" s="95">
        <v>3.4012794834934427E-8</v>
      </c>
      <c r="CY10712" s="95">
        <v>3.5914468667558567E-8</v>
      </c>
      <c r="CZ10712" s="95">
        <v>4.3575443054304947E-8</v>
      </c>
      <c r="DA10712" s="95">
        <v>4.1500421956480906E-8</v>
      </c>
      <c r="DB10712" s="95">
        <v>6.5028144709637568</v>
      </c>
      <c r="DC10712" s="95">
        <v>0.81303636269303114</v>
      </c>
      <c r="DD10712" s="95">
        <v>3.6355267003048088</v>
      </c>
      <c r="DE10712" s="95">
        <v>2.054251407965916</v>
      </c>
      <c r="DF10712" s="95">
        <v>0</v>
      </c>
      <c r="DG10712" s="95">
        <v>0</v>
      </c>
      <c r="DH10712" s="95">
        <v>0</v>
      </c>
      <c r="DI10712" s="95">
        <v>0</v>
      </c>
      <c r="DJ10712" s="95">
        <v>7.80354228449574E-6</v>
      </c>
      <c r="DK10712" s="95">
        <v>2.2117889445053292E-7</v>
      </c>
      <c r="DL10712" s="95">
        <v>0</v>
      </c>
      <c r="DM10712" s="95">
        <v>2.2117889445053292E-7</v>
      </c>
      <c r="DN10712" s="95">
        <v>2.3354512656837427E-7</v>
      </c>
      <c r="DO10712" s="95">
        <v>0</v>
      </c>
      <c r="DP10712" s="95">
        <v>2.3354512656837427E-7</v>
      </c>
      <c r="DQ10712" s="95">
        <v>2.8336302167219134E-7</v>
      </c>
      <c r="DR10712" s="95">
        <v>0</v>
      </c>
      <c r="DS10712" s="95">
        <v>2.8336302167219134E-7</v>
      </c>
      <c r="DT10712" s="95">
        <v>2.6986954444970605E-7</v>
      </c>
      <c r="DU10712" s="95">
        <v>0</v>
      </c>
      <c r="DV10712" s="95">
        <v>2.6986954444970605E-7</v>
      </c>
    </row>
    <row r="10713" spans="98:126" x14ac:dyDescent="0.25">
      <c r="CT10713" s="95" t="s">
        <v>195</v>
      </c>
      <c r="CU10713" s="95" t="s">
        <v>577</v>
      </c>
      <c r="CV10713" s="95" t="s">
        <v>537</v>
      </c>
      <c r="CW10713" s="95">
        <v>2043</v>
      </c>
      <c r="CX10713" s="95">
        <v>3.4012794834934427E-8</v>
      </c>
      <c r="CY10713" s="95">
        <v>3.5914468667558567E-8</v>
      </c>
      <c r="CZ10713" s="95">
        <v>4.3575443054304947E-8</v>
      </c>
      <c r="DA10713" s="95">
        <v>4.1500421956480906E-8</v>
      </c>
      <c r="DB10713" s="95">
        <v>6.9209339048533662</v>
      </c>
      <c r="DC10713" s="95">
        <v>0.8494360697444836</v>
      </c>
      <c r="DD10713" s="95">
        <v>3.8631868733595081</v>
      </c>
      <c r="DE10713" s="95">
        <v>2.2083109617492789</v>
      </c>
      <c r="DF10713" s="95">
        <v>0</v>
      </c>
      <c r="DG10713" s="95">
        <v>0</v>
      </c>
      <c r="DH10713" s="95">
        <v>0</v>
      </c>
      <c r="DI10713" s="95">
        <v>0</v>
      </c>
      <c r="DJ10713" s="95">
        <v>7.80354228449574E-6</v>
      </c>
      <c r="DK10713" s="95">
        <v>2.3540030497191914E-7</v>
      </c>
      <c r="DL10713" s="95">
        <v>0</v>
      </c>
      <c r="DM10713" s="95">
        <v>2.3540030497191914E-7</v>
      </c>
      <c r="DN10713" s="95">
        <v>2.4856166387609999E-7</v>
      </c>
      <c r="DO10713" s="95">
        <v>0</v>
      </c>
      <c r="DP10713" s="95">
        <v>2.4856166387609999E-7</v>
      </c>
      <c r="DQ10713" s="95">
        <v>3.0158276125354622E-7</v>
      </c>
      <c r="DR10713" s="95">
        <v>0</v>
      </c>
      <c r="DS10713" s="95">
        <v>3.0158276125354622E-7</v>
      </c>
      <c r="DT10713" s="95">
        <v>2.8722167738432976E-7</v>
      </c>
      <c r="DU10713" s="95">
        <v>0</v>
      </c>
      <c r="DV10713" s="95">
        <v>2.8722167738432976E-7</v>
      </c>
    </row>
    <row r="10714" spans="98:126" x14ac:dyDescent="0.25">
      <c r="CT10714" s="95" t="s">
        <v>195</v>
      </c>
      <c r="CU10714" s="95" t="s">
        <v>577</v>
      </c>
      <c r="CV10714" s="95" t="s">
        <v>537</v>
      </c>
      <c r="CW10714" s="95">
        <v>2044</v>
      </c>
      <c r="CX10714" s="95">
        <v>3.4012794834934427E-8</v>
      </c>
      <c r="CY10714" s="95">
        <v>3.5914468667558567E-8</v>
      </c>
      <c r="CZ10714" s="95">
        <v>4.3575443054304947E-8</v>
      </c>
      <c r="DA10714" s="95">
        <v>4.1500421956480906E-8</v>
      </c>
      <c r="DB10714" s="95">
        <v>6.9209339048533662</v>
      </c>
      <c r="DC10714" s="95">
        <v>0.8494360697444836</v>
      </c>
      <c r="DD10714" s="95">
        <v>3.8631868733595081</v>
      </c>
      <c r="DE10714" s="95">
        <v>2.2083109617492789</v>
      </c>
      <c r="DF10714" s="95">
        <v>0</v>
      </c>
      <c r="DG10714" s="95">
        <v>0</v>
      </c>
      <c r="DH10714" s="95">
        <v>0</v>
      </c>
      <c r="DI10714" s="95">
        <v>0</v>
      </c>
      <c r="DJ10714" s="95">
        <v>7.80354228449574E-6</v>
      </c>
      <c r="DK10714" s="95">
        <v>2.3540030497191914E-7</v>
      </c>
      <c r="DL10714" s="95">
        <v>0</v>
      </c>
      <c r="DM10714" s="95">
        <v>2.3540030497191914E-7</v>
      </c>
      <c r="DN10714" s="95">
        <v>2.4856166387609999E-7</v>
      </c>
      <c r="DO10714" s="95">
        <v>0</v>
      </c>
      <c r="DP10714" s="95">
        <v>2.4856166387609999E-7</v>
      </c>
      <c r="DQ10714" s="95">
        <v>3.0158276125354622E-7</v>
      </c>
      <c r="DR10714" s="95">
        <v>0</v>
      </c>
      <c r="DS10714" s="95">
        <v>3.0158276125354622E-7</v>
      </c>
      <c r="DT10714" s="95">
        <v>2.8722167738432976E-7</v>
      </c>
      <c r="DU10714" s="95">
        <v>0</v>
      </c>
      <c r="DV10714" s="95">
        <v>2.8722167738432976E-7</v>
      </c>
    </row>
    <row r="10715" spans="98:126" x14ac:dyDescent="0.25">
      <c r="CT10715" s="95" t="s">
        <v>195</v>
      </c>
      <c r="CU10715" s="95" t="s">
        <v>577</v>
      </c>
      <c r="CV10715" s="95" t="s">
        <v>537</v>
      </c>
      <c r="CW10715" s="95">
        <v>2045</v>
      </c>
      <c r="CX10715" s="95">
        <v>3.4012794834934427E-8</v>
      </c>
      <c r="CY10715" s="95">
        <v>3.5914468667558567E-8</v>
      </c>
      <c r="CZ10715" s="95">
        <v>4.3575443054304947E-8</v>
      </c>
      <c r="DA10715" s="95">
        <v>4.1500421956480906E-8</v>
      </c>
      <c r="DB10715" s="95">
        <v>6.9209339048533662</v>
      </c>
      <c r="DC10715" s="95">
        <v>0.8494360697444836</v>
      </c>
      <c r="DD10715" s="95">
        <v>3.8631868733595081</v>
      </c>
      <c r="DE10715" s="95">
        <v>2.2083109617492789</v>
      </c>
      <c r="DF10715" s="95">
        <v>0</v>
      </c>
      <c r="DG10715" s="95">
        <v>0</v>
      </c>
      <c r="DH10715" s="95">
        <v>0</v>
      </c>
      <c r="DI10715" s="95">
        <v>0</v>
      </c>
      <c r="DJ10715" s="95">
        <v>7.80354228449574E-6</v>
      </c>
      <c r="DK10715" s="95">
        <v>2.3540030497191914E-7</v>
      </c>
      <c r="DL10715" s="95">
        <v>0</v>
      </c>
      <c r="DM10715" s="95">
        <v>2.3540030497191914E-7</v>
      </c>
      <c r="DN10715" s="95">
        <v>2.4856166387609999E-7</v>
      </c>
      <c r="DO10715" s="95">
        <v>0</v>
      </c>
      <c r="DP10715" s="95">
        <v>2.4856166387609999E-7</v>
      </c>
      <c r="DQ10715" s="95">
        <v>3.0158276125354622E-7</v>
      </c>
      <c r="DR10715" s="95">
        <v>0</v>
      </c>
      <c r="DS10715" s="95">
        <v>3.0158276125354622E-7</v>
      </c>
      <c r="DT10715" s="95">
        <v>2.8722167738432976E-7</v>
      </c>
      <c r="DU10715" s="95">
        <v>0</v>
      </c>
      <c r="DV10715" s="95">
        <v>2.8722167738432976E-7</v>
      </c>
    </row>
    <row r="10716" spans="98:126" x14ac:dyDescent="0.25">
      <c r="CT10716" s="95" t="s">
        <v>195</v>
      </c>
      <c r="CU10716" s="95" t="s">
        <v>577</v>
      </c>
      <c r="CV10716" s="95" t="s">
        <v>537</v>
      </c>
      <c r="CW10716" s="95">
        <v>2046</v>
      </c>
      <c r="CX10716" s="95">
        <v>3.4012794834934427E-8</v>
      </c>
      <c r="CY10716" s="95">
        <v>3.5914468667558567E-8</v>
      </c>
      <c r="CZ10716" s="95">
        <v>4.3575443054304947E-8</v>
      </c>
      <c r="DA10716" s="95">
        <v>4.1500421956480906E-8</v>
      </c>
      <c r="DB10716" s="95">
        <v>6.9209339048533662</v>
      </c>
      <c r="DC10716" s="95">
        <v>0.8494360697444836</v>
      </c>
      <c r="DD10716" s="95">
        <v>3.8631868733595081</v>
      </c>
      <c r="DE10716" s="95">
        <v>2.2083109617492789</v>
      </c>
      <c r="DF10716" s="95">
        <v>0</v>
      </c>
      <c r="DG10716" s="95">
        <v>0</v>
      </c>
      <c r="DH10716" s="95">
        <v>0</v>
      </c>
      <c r="DI10716" s="95">
        <v>0</v>
      </c>
      <c r="DJ10716" s="95">
        <v>7.80354228449574E-6</v>
      </c>
      <c r="DK10716" s="95">
        <v>2.3540030497191914E-7</v>
      </c>
      <c r="DL10716" s="95">
        <v>0</v>
      </c>
      <c r="DM10716" s="95">
        <v>2.3540030497191914E-7</v>
      </c>
      <c r="DN10716" s="95">
        <v>2.4856166387609999E-7</v>
      </c>
      <c r="DO10716" s="95">
        <v>0</v>
      </c>
      <c r="DP10716" s="95">
        <v>2.4856166387609999E-7</v>
      </c>
      <c r="DQ10716" s="95">
        <v>3.0158276125354622E-7</v>
      </c>
      <c r="DR10716" s="95">
        <v>0</v>
      </c>
      <c r="DS10716" s="95">
        <v>3.0158276125354622E-7</v>
      </c>
      <c r="DT10716" s="95">
        <v>2.8722167738432976E-7</v>
      </c>
      <c r="DU10716" s="95">
        <v>0</v>
      </c>
      <c r="DV10716" s="95">
        <v>2.8722167738432976E-7</v>
      </c>
    </row>
    <row r="10717" spans="98:126" x14ac:dyDescent="0.25">
      <c r="CT10717" s="95" t="s">
        <v>195</v>
      </c>
      <c r="CU10717" s="95" t="s">
        <v>577</v>
      </c>
      <c r="CV10717" s="95" t="s">
        <v>537</v>
      </c>
      <c r="CW10717" s="95">
        <v>2047</v>
      </c>
      <c r="CX10717" s="95">
        <v>3.4012794834934427E-8</v>
      </c>
      <c r="CY10717" s="95">
        <v>3.5914468667558567E-8</v>
      </c>
      <c r="CZ10717" s="95">
        <v>4.3575443054304947E-8</v>
      </c>
      <c r="DA10717" s="95">
        <v>4.1500421956480906E-8</v>
      </c>
      <c r="DB10717" s="95">
        <v>6.9209339048533662</v>
      </c>
      <c r="DC10717" s="95">
        <v>0.8494360697444836</v>
      </c>
      <c r="DD10717" s="95">
        <v>3.8631868733595081</v>
      </c>
      <c r="DE10717" s="95">
        <v>2.2083109617492789</v>
      </c>
      <c r="DF10717" s="95">
        <v>0</v>
      </c>
      <c r="DG10717" s="95">
        <v>0</v>
      </c>
      <c r="DH10717" s="95">
        <v>0</v>
      </c>
      <c r="DI10717" s="95">
        <v>0</v>
      </c>
      <c r="DJ10717" s="95">
        <v>7.80354228449574E-6</v>
      </c>
      <c r="DK10717" s="95">
        <v>2.3540030497191914E-7</v>
      </c>
      <c r="DL10717" s="95">
        <v>0</v>
      </c>
      <c r="DM10717" s="95">
        <v>2.3540030497191914E-7</v>
      </c>
      <c r="DN10717" s="95">
        <v>2.4856166387609999E-7</v>
      </c>
      <c r="DO10717" s="95">
        <v>0</v>
      </c>
      <c r="DP10717" s="95">
        <v>2.4856166387609999E-7</v>
      </c>
      <c r="DQ10717" s="95">
        <v>3.0158276125354622E-7</v>
      </c>
      <c r="DR10717" s="95">
        <v>0</v>
      </c>
      <c r="DS10717" s="95">
        <v>3.0158276125354622E-7</v>
      </c>
      <c r="DT10717" s="95">
        <v>2.8722167738432976E-7</v>
      </c>
      <c r="DU10717" s="95">
        <v>0</v>
      </c>
      <c r="DV10717" s="95">
        <v>2.8722167738432976E-7</v>
      </c>
    </row>
    <row r="10718" spans="98:126" x14ac:dyDescent="0.25">
      <c r="CT10718" s="95" t="s">
        <v>195</v>
      </c>
      <c r="CU10718" s="95" t="s">
        <v>577</v>
      </c>
      <c r="CV10718" s="95" t="s">
        <v>537</v>
      </c>
      <c r="CW10718" s="95">
        <v>2048</v>
      </c>
      <c r="CX10718" s="95">
        <v>3.4012794834934427E-8</v>
      </c>
      <c r="CY10718" s="95">
        <v>3.5914468667558567E-8</v>
      </c>
      <c r="CZ10718" s="95">
        <v>4.3575443054304947E-8</v>
      </c>
      <c r="DA10718" s="95">
        <v>4.1500421956480906E-8</v>
      </c>
      <c r="DB10718" s="95">
        <v>7.3713487866927849</v>
      </c>
      <c r="DC10718" s="95">
        <v>0.8875865662586172</v>
      </c>
      <c r="DD10718" s="95">
        <v>4.1074699954701996</v>
      </c>
      <c r="DE10718" s="95">
        <v>2.3762922249638732</v>
      </c>
      <c r="DF10718" s="95">
        <v>0</v>
      </c>
      <c r="DG10718" s="95">
        <v>0</v>
      </c>
      <c r="DH10718" s="95">
        <v>0</v>
      </c>
      <c r="DI10718" s="95">
        <v>0</v>
      </c>
      <c r="DJ10718" s="95">
        <v>7.80354228449574E-6</v>
      </c>
      <c r="DK10718" s="95">
        <v>2.5072017393852453E-7</v>
      </c>
      <c r="DL10718" s="95">
        <v>0</v>
      </c>
      <c r="DM10718" s="95">
        <v>2.5072017393852453E-7</v>
      </c>
      <c r="DN10718" s="95">
        <v>2.647380750373239E-7</v>
      </c>
      <c r="DO10718" s="95">
        <v>0</v>
      </c>
      <c r="DP10718" s="95">
        <v>2.647380750373239E-7</v>
      </c>
      <c r="DQ10718" s="95">
        <v>3.2120978928795132E-7</v>
      </c>
      <c r="DR10718" s="95">
        <v>0</v>
      </c>
      <c r="DS10718" s="95">
        <v>3.2120978928795132E-7</v>
      </c>
      <c r="DT10718" s="95">
        <v>3.0591408503614413E-7</v>
      </c>
      <c r="DU10718" s="95">
        <v>0</v>
      </c>
      <c r="DV10718" s="95">
        <v>3.0591408503614413E-7</v>
      </c>
    </row>
    <row r="10719" spans="98:126" x14ac:dyDescent="0.25">
      <c r="CT10719" s="95" t="s">
        <v>195</v>
      </c>
      <c r="CU10719" s="95" t="s">
        <v>577</v>
      </c>
      <c r="CV10719" s="95" t="s">
        <v>537</v>
      </c>
      <c r="CW10719" s="95">
        <v>2049</v>
      </c>
      <c r="CX10719" s="95">
        <v>3.4012794834934427E-8</v>
      </c>
      <c r="CY10719" s="95">
        <v>3.5914468667558567E-8</v>
      </c>
      <c r="CZ10719" s="95">
        <v>4.3575443054304947E-8</v>
      </c>
      <c r="DA10719" s="95">
        <v>4.1500421956480906E-8</v>
      </c>
      <c r="DB10719" s="95">
        <v>7.3713487866927849</v>
      </c>
      <c r="DC10719" s="95">
        <v>0.8875865662586172</v>
      </c>
      <c r="DD10719" s="95">
        <v>4.1074699954701996</v>
      </c>
      <c r="DE10719" s="95">
        <v>2.3762922249638732</v>
      </c>
      <c r="DF10719" s="95">
        <v>0</v>
      </c>
      <c r="DG10719" s="95">
        <v>0</v>
      </c>
      <c r="DH10719" s="95">
        <v>0</v>
      </c>
      <c r="DI10719" s="95">
        <v>0</v>
      </c>
      <c r="DJ10719" s="95">
        <v>7.80354228449574E-6</v>
      </c>
      <c r="DK10719" s="95">
        <v>2.5072017393852453E-7</v>
      </c>
      <c r="DL10719" s="95">
        <v>0</v>
      </c>
      <c r="DM10719" s="95">
        <v>2.5072017393852453E-7</v>
      </c>
      <c r="DN10719" s="95">
        <v>2.647380750373239E-7</v>
      </c>
      <c r="DO10719" s="95">
        <v>0</v>
      </c>
      <c r="DP10719" s="95">
        <v>2.647380750373239E-7</v>
      </c>
      <c r="DQ10719" s="95">
        <v>3.2120978928795132E-7</v>
      </c>
      <c r="DR10719" s="95">
        <v>0</v>
      </c>
      <c r="DS10719" s="95">
        <v>3.2120978928795132E-7</v>
      </c>
      <c r="DT10719" s="95">
        <v>3.0591408503614413E-7</v>
      </c>
      <c r="DU10719" s="95">
        <v>0</v>
      </c>
      <c r="DV10719" s="95">
        <v>3.0591408503614413E-7</v>
      </c>
    </row>
    <row r="10720" spans="98:126" x14ac:dyDescent="0.25">
      <c r="CT10720" s="95" t="s">
        <v>195</v>
      </c>
      <c r="CU10720" s="95" t="s">
        <v>577</v>
      </c>
      <c r="CV10720" s="95" t="s">
        <v>537</v>
      </c>
      <c r="CW10720" s="95">
        <v>2050</v>
      </c>
      <c r="CX10720" s="95">
        <v>0</v>
      </c>
      <c r="CY10720" s="95">
        <v>3.5914468667558567E-8</v>
      </c>
      <c r="CZ10720" s="95">
        <v>4.3575443054304947E-8</v>
      </c>
      <c r="DA10720" s="95">
        <v>4.1500421956480906E-8</v>
      </c>
      <c r="DB10720" s="95">
        <v>7.3713487866927849</v>
      </c>
      <c r="DC10720" s="95">
        <v>0.8875865662586172</v>
      </c>
      <c r="DD10720" s="95">
        <v>4.1074699954701996</v>
      </c>
      <c r="DE10720" s="95">
        <v>2.3762922249638732</v>
      </c>
      <c r="DF10720" s="95">
        <v>0</v>
      </c>
      <c r="DG10720" s="95">
        <v>0</v>
      </c>
      <c r="DH10720" s="95">
        <v>0</v>
      </c>
      <c r="DI10720" s="95">
        <v>0</v>
      </c>
      <c r="DJ10720" s="95">
        <v>7.80354228449574E-6</v>
      </c>
      <c r="DK10720" s="95">
        <v>0</v>
      </c>
      <c r="DL10720" s="95">
        <v>0</v>
      </c>
      <c r="DM10720" s="95">
        <v>0</v>
      </c>
      <c r="DN10720" s="95">
        <v>2.647380750373239E-7</v>
      </c>
      <c r="DO10720" s="95">
        <v>0</v>
      </c>
      <c r="DP10720" s="95">
        <v>2.647380750373239E-7</v>
      </c>
      <c r="DQ10720" s="95">
        <v>3.2120978928795132E-7</v>
      </c>
      <c r="DR10720" s="95">
        <v>0</v>
      </c>
      <c r="DS10720" s="95">
        <v>3.2120978928795132E-7</v>
      </c>
      <c r="DT10720" s="95">
        <v>3.0591408503614413E-7</v>
      </c>
      <c r="DU10720" s="95">
        <v>0</v>
      </c>
      <c r="DV10720" s="95">
        <v>3.0591408503614413E-7</v>
      </c>
    </row>
    <row r="10721" spans="98:126" x14ac:dyDescent="0.25">
      <c r="CT10721" s="95" t="s">
        <v>195</v>
      </c>
      <c r="CU10721" s="95" t="s">
        <v>577</v>
      </c>
      <c r="CV10721" s="95" t="s">
        <v>537</v>
      </c>
      <c r="CW10721" s="95">
        <v>2051</v>
      </c>
      <c r="CX10721" s="95">
        <v>0</v>
      </c>
      <c r="CY10721" s="95">
        <v>0</v>
      </c>
      <c r="CZ10721" s="95">
        <v>4.3575443054304947E-8</v>
      </c>
      <c r="DA10721" s="95">
        <v>4.1500421956480906E-8</v>
      </c>
      <c r="DB10721" s="95">
        <v>7.3713487866927849</v>
      </c>
      <c r="DC10721" s="95">
        <v>0.8875865662586172</v>
      </c>
      <c r="DD10721" s="95">
        <v>4.1074699954701996</v>
      </c>
      <c r="DE10721" s="95">
        <v>2.3762922249638732</v>
      </c>
      <c r="DF10721" s="95">
        <v>0</v>
      </c>
      <c r="DG10721" s="95">
        <v>0</v>
      </c>
      <c r="DH10721" s="95">
        <v>0</v>
      </c>
      <c r="DI10721" s="95">
        <v>0</v>
      </c>
      <c r="DJ10721" s="95">
        <v>7.80354228449574E-6</v>
      </c>
      <c r="DK10721" s="95">
        <v>0</v>
      </c>
      <c r="DL10721" s="95">
        <v>0</v>
      </c>
      <c r="DM10721" s="95">
        <v>0</v>
      </c>
      <c r="DN10721" s="95">
        <v>0</v>
      </c>
      <c r="DO10721" s="95">
        <v>0</v>
      </c>
      <c r="DP10721" s="95">
        <v>0</v>
      </c>
      <c r="DQ10721" s="95">
        <v>3.2120978928795132E-7</v>
      </c>
      <c r="DR10721" s="95">
        <v>0</v>
      </c>
      <c r="DS10721" s="95">
        <v>3.2120978928795132E-7</v>
      </c>
      <c r="DT10721" s="95">
        <v>3.0591408503614413E-7</v>
      </c>
      <c r="DU10721" s="95">
        <v>0</v>
      </c>
      <c r="DV10721" s="95">
        <v>3.0591408503614413E-7</v>
      </c>
    </row>
    <row r="10722" spans="98:126" x14ac:dyDescent="0.25">
      <c r="CT10722" s="95" t="s">
        <v>195</v>
      </c>
      <c r="CU10722" s="95" t="s">
        <v>577</v>
      </c>
      <c r="CV10722" s="95" t="s">
        <v>537</v>
      </c>
      <c r="CW10722" s="95">
        <v>2052</v>
      </c>
      <c r="CX10722" s="95">
        <v>0</v>
      </c>
      <c r="CY10722" s="95">
        <v>0</v>
      </c>
      <c r="CZ10722" s="95">
        <v>0</v>
      </c>
      <c r="DA10722" s="95">
        <v>4.1500421956480906E-8</v>
      </c>
      <c r="DB10722" s="95">
        <v>7.3713487866927849</v>
      </c>
      <c r="DC10722" s="95">
        <v>0.8875865662586172</v>
      </c>
      <c r="DD10722" s="95">
        <v>4.1074699954701996</v>
      </c>
      <c r="DE10722" s="95">
        <v>2.3762922249638732</v>
      </c>
      <c r="DF10722" s="95">
        <v>0</v>
      </c>
      <c r="DG10722" s="95">
        <v>0</v>
      </c>
      <c r="DH10722" s="95">
        <v>0</v>
      </c>
      <c r="DI10722" s="95">
        <v>0</v>
      </c>
      <c r="DJ10722" s="95">
        <v>7.80354228449574E-6</v>
      </c>
      <c r="DK10722" s="95">
        <v>0</v>
      </c>
      <c r="DL10722" s="95">
        <v>0</v>
      </c>
      <c r="DM10722" s="95">
        <v>0</v>
      </c>
      <c r="DN10722" s="95">
        <v>0</v>
      </c>
      <c r="DO10722" s="95">
        <v>0</v>
      </c>
      <c r="DP10722" s="95">
        <v>0</v>
      </c>
      <c r="DQ10722" s="95">
        <v>0</v>
      </c>
      <c r="DR10722" s="95">
        <v>0</v>
      </c>
      <c r="DS10722" s="95">
        <v>0</v>
      </c>
      <c r="DT10722" s="95">
        <v>3.0591408503614413E-7</v>
      </c>
      <c r="DU10722" s="95">
        <v>0</v>
      </c>
      <c r="DV10722" s="95">
        <v>3.0591408503614413E-7</v>
      </c>
    </row>
    <row r="10723" spans="98:126" x14ac:dyDescent="0.25">
      <c r="CT10723" s="95" t="s">
        <v>195</v>
      </c>
      <c r="CU10723" s="95" t="s">
        <v>577</v>
      </c>
      <c r="CV10723" s="95" t="s">
        <v>540</v>
      </c>
      <c r="CW10723" s="95">
        <v>2020</v>
      </c>
      <c r="CX10723" s="95">
        <v>2.2906100257507409E-5</v>
      </c>
      <c r="CY10723" s="95">
        <v>0</v>
      </c>
      <c r="CZ10723" s="95">
        <v>0</v>
      </c>
      <c r="DA10723" s="95">
        <v>0</v>
      </c>
      <c r="DB10723" s="95">
        <v>7.7900575334948527E-2</v>
      </c>
      <c r="DC10723" s="95">
        <v>3.6425060683954291E-2</v>
      </c>
      <c r="DD10723" s="95">
        <v>1.5808724525431159E-3</v>
      </c>
      <c r="DE10723" s="95">
        <v>3.9894642198450722E-2</v>
      </c>
      <c r="DF10723" s="95">
        <v>0</v>
      </c>
      <c r="DG10723" s="95">
        <v>0</v>
      </c>
      <c r="DH10723" s="95">
        <v>0</v>
      </c>
      <c r="DI10723" s="95">
        <v>0</v>
      </c>
      <c r="DJ10723" s="95">
        <v>2.477231086475361E-3</v>
      </c>
      <c r="DK10723" s="95">
        <v>1.7843983887398398E-6</v>
      </c>
      <c r="DL10723" s="95">
        <v>0</v>
      </c>
      <c r="DM10723" s="95">
        <v>1.7843983887398398E-6</v>
      </c>
      <c r="DN10723" s="95">
        <v>0</v>
      </c>
      <c r="DO10723" s="95">
        <v>0</v>
      </c>
      <c r="DP10723" s="95">
        <v>0</v>
      </c>
      <c r="DQ10723" s="95">
        <v>0</v>
      </c>
      <c r="DR10723" s="95">
        <v>0</v>
      </c>
      <c r="DS10723" s="95">
        <v>0</v>
      </c>
      <c r="DT10723" s="95">
        <v>0</v>
      </c>
      <c r="DU10723" s="95">
        <v>0</v>
      </c>
      <c r="DV10723" s="95">
        <v>0</v>
      </c>
    </row>
    <row r="10724" spans="98:126" x14ac:dyDescent="0.25">
      <c r="CT10724" s="95" t="s">
        <v>195</v>
      </c>
      <c r="CU10724" s="95" t="s">
        <v>577</v>
      </c>
      <c r="CV10724" s="95" t="s">
        <v>540</v>
      </c>
      <c r="CW10724" s="95">
        <v>2021</v>
      </c>
      <c r="CX10724" s="95">
        <v>1.305744264561068E-5</v>
      </c>
      <c r="CY10724" s="95">
        <v>2.4186792763917567E-5</v>
      </c>
      <c r="CZ10724" s="95">
        <v>0</v>
      </c>
      <c r="DA10724" s="95">
        <v>0</v>
      </c>
      <c r="DB10724" s="95">
        <v>7.7900575334948527E-2</v>
      </c>
      <c r="DC10724" s="95">
        <v>3.6425060683954291E-2</v>
      </c>
      <c r="DD10724" s="95">
        <v>1.5808724525431159E-3</v>
      </c>
      <c r="DE10724" s="95">
        <v>3.9894642198450722E-2</v>
      </c>
      <c r="DF10724" s="95">
        <v>0</v>
      </c>
      <c r="DG10724" s="95">
        <v>0</v>
      </c>
      <c r="DH10724" s="95">
        <v>0</v>
      </c>
      <c r="DI10724" s="95">
        <v>0</v>
      </c>
      <c r="DJ10724" s="95">
        <v>2.477231086475361E-3</v>
      </c>
      <c r="DK10724" s="95">
        <v>1.0171822944961645E-6</v>
      </c>
      <c r="DL10724" s="95">
        <v>0</v>
      </c>
      <c r="DM10724" s="95">
        <v>1.0171822944961645E-6</v>
      </c>
      <c r="DN10724" s="95">
        <v>1.8841650718163483E-6</v>
      </c>
      <c r="DO10724" s="95">
        <v>0</v>
      </c>
      <c r="DP10724" s="95">
        <v>1.8841650718163483E-6</v>
      </c>
      <c r="DQ10724" s="95">
        <v>0</v>
      </c>
      <c r="DR10724" s="95">
        <v>0</v>
      </c>
      <c r="DS10724" s="95">
        <v>0</v>
      </c>
      <c r="DT10724" s="95">
        <v>0</v>
      </c>
      <c r="DU10724" s="95">
        <v>0</v>
      </c>
      <c r="DV10724" s="95">
        <v>0</v>
      </c>
    </row>
    <row r="10725" spans="98:126" x14ac:dyDescent="0.25">
      <c r="CT10725" s="95" t="s">
        <v>195</v>
      </c>
      <c r="CU10725" s="95" t="s">
        <v>577</v>
      </c>
      <c r="CV10725" s="95" t="s">
        <v>540</v>
      </c>
      <c r="CW10725" s="95">
        <v>2022</v>
      </c>
      <c r="CX10725" s="95">
        <v>9.9195379384264233E-6</v>
      </c>
      <c r="CY10725" s="95">
        <v>1.0474144692172311E-5</v>
      </c>
      <c r="CZ10725" s="95">
        <v>2.251303512120035E-5</v>
      </c>
      <c r="DA10725" s="95">
        <v>0</v>
      </c>
      <c r="DB10725" s="95">
        <v>7.7900575334948263E-2</v>
      </c>
      <c r="DC10725" s="95">
        <v>3.6425060683954263E-2</v>
      </c>
      <c r="DD10725" s="95">
        <v>1.580872452543122E-3</v>
      </c>
      <c r="DE10725" s="95">
        <v>3.9894642198450542E-2</v>
      </c>
      <c r="DF10725" s="95">
        <v>0</v>
      </c>
      <c r="DG10725" s="95">
        <v>0</v>
      </c>
      <c r="DH10725" s="95">
        <v>0</v>
      </c>
      <c r="DI10725" s="95">
        <v>0</v>
      </c>
      <c r="DJ10725" s="95">
        <v>2.1815435330172911E-3</v>
      </c>
      <c r="DK10725" s="95">
        <v>7.7273771246026493E-7</v>
      </c>
      <c r="DL10725" s="95">
        <v>0</v>
      </c>
      <c r="DM10725" s="95">
        <v>7.7273771246026493E-7</v>
      </c>
      <c r="DN10725" s="95">
        <v>8.1594189766171763E-7</v>
      </c>
      <c r="DO10725" s="95">
        <v>0</v>
      </c>
      <c r="DP10725" s="95">
        <v>8.1594189766171763E-7</v>
      </c>
      <c r="DQ10725" s="95">
        <v>1.7537783884774041E-6</v>
      </c>
      <c r="DR10725" s="95">
        <v>0</v>
      </c>
      <c r="DS10725" s="95">
        <v>1.7537783884774041E-6</v>
      </c>
      <c r="DT10725" s="95">
        <v>0</v>
      </c>
      <c r="DU10725" s="95">
        <v>0</v>
      </c>
      <c r="DV10725" s="95">
        <v>0</v>
      </c>
    </row>
    <row r="10726" spans="98:126" x14ac:dyDescent="0.25">
      <c r="CT10726" s="95" t="s">
        <v>195</v>
      </c>
      <c r="CU10726" s="95" t="s">
        <v>577</v>
      </c>
      <c r="CV10726" s="95" t="s">
        <v>540</v>
      </c>
      <c r="CW10726" s="95">
        <v>2023</v>
      </c>
      <c r="CX10726" s="95">
        <v>9.9195379384264233E-6</v>
      </c>
      <c r="CY10726" s="95">
        <v>1.0474144692172311E-5</v>
      </c>
      <c r="CZ10726" s="95">
        <v>1.2708401725251854E-5</v>
      </c>
      <c r="DA10726" s="95">
        <v>2.1440985829714623E-5</v>
      </c>
      <c r="DB10726" s="95">
        <v>8.0408269036977106E-2</v>
      </c>
      <c r="DC10726" s="95">
        <v>3.759022461139061E-2</v>
      </c>
      <c r="DD10726" s="95">
        <v>1.631433411568543E-3</v>
      </c>
      <c r="DE10726" s="95">
        <v>4.1186611014017611E-2</v>
      </c>
      <c r="DF10726" s="95">
        <v>0</v>
      </c>
      <c r="DG10726" s="95">
        <v>0</v>
      </c>
      <c r="DH10726" s="95">
        <v>0</v>
      </c>
      <c r="DI10726" s="95">
        <v>0</v>
      </c>
      <c r="DJ10726" s="95">
        <v>2.1815435330172911E-3</v>
      </c>
      <c r="DK10726" s="95">
        <v>7.9761287527549313E-7</v>
      </c>
      <c r="DL10726" s="95">
        <v>0</v>
      </c>
      <c r="DM10726" s="95">
        <v>7.9761287527549313E-7</v>
      </c>
      <c r="DN10726" s="95">
        <v>8.4220784434041697E-7</v>
      </c>
      <c r="DO10726" s="95">
        <v>0</v>
      </c>
      <c r="DP10726" s="95">
        <v>8.4220784434041697E-7</v>
      </c>
      <c r="DQ10726" s="95">
        <v>1.0218605849540351E-6</v>
      </c>
      <c r="DR10726" s="95">
        <v>0</v>
      </c>
      <c r="DS10726" s="95">
        <v>1.0218605849540351E-6</v>
      </c>
      <c r="DT10726" s="95">
        <v>1.7240325570137071E-6</v>
      </c>
      <c r="DU10726" s="95">
        <v>0</v>
      </c>
      <c r="DV10726" s="95">
        <v>1.7240325570137071E-6</v>
      </c>
    </row>
    <row r="10727" spans="98:126" x14ac:dyDescent="0.25">
      <c r="CT10727" s="95" t="s">
        <v>195</v>
      </c>
      <c r="CU10727" s="95" t="s">
        <v>577</v>
      </c>
      <c r="CV10727" s="95" t="s">
        <v>540</v>
      </c>
      <c r="CW10727" s="95">
        <v>2024</v>
      </c>
      <c r="CX10727" s="95">
        <v>9.9195379384264233E-6</v>
      </c>
      <c r="CY10727" s="95">
        <v>1.0474144692172311E-5</v>
      </c>
      <c r="CZ10727" s="95">
        <v>1.2708401725251854E-5</v>
      </c>
      <c r="DA10727" s="95">
        <v>1.2103239738335099E-5</v>
      </c>
      <c r="DB10727" s="95">
        <v>8.0408269036977106E-2</v>
      </c>
      <c r="DC10727" s="95">
        <v>3.759022461139061E-2</v>
      </c>
      <c r="DD10727" s="95">
        <v>1.631433411568543E-3</v>
      </c>
      <c r="DE10727" s="95">
        <v>4.1186611014017611E-2</v>
      </c>
      <c r="DF10727" s="95">
        <v>0</v>
      </c>
      <c r="DG10727" s="95">
        <v>0</v>
      </c>
      <c r="DH10727" s="95">
        <v>0</v>
      </c>
      <c r="DI10727" s="95">
        <v>0</v>
      </c>
      <c r="DJ10727" s="95">
        <v>2.1815435330172911E-3</v>
      </c>
      <c r="DK10727" s="95">
        <v>7.9761287527549313E-7</v>
      </c>
      <c r="DL10727" s="95">
        <v>0</v>
      </c>
      <c r="DM10727" s="95">
        <v>7.9761287527549313E-7</v>
      </c>
      <c r="DN10727" s="95">
        <v>8.4220784434041697E-7</v>
      </c>
      <c r="DO10727" s="95">
        <v>0</v>
      </c>
      <c r="DP10727" s="95">
        <v>8.4220784434041697E-7</v>
      </c>
      <c r="DQ10727" s="95">
        <v>1.0218605849540351E-6</v>
      </c>
      <c r="DR10727" s="95">
        <v>0</v>
      </c>
      <c r="DS10727" s="95">
        <v>1.0218605849540351E-6</v>
      </c>
      <c r="DT10727" s="95">
        <v>9.7320055709908111E-7</v>
      </c>
      <c r="DU10727" s="95">
        <v>0</v>
      </c>
      <c r="DV10727" s="95">
        <v>9.7320055709908111E-7</v>
      </c>
    </row>
    <row r="10728" spans="98:126" x14ac:dyDescent="0.25">
      <c r="CT10728" s="95" t="s">
        <v>195</v>
      </c>
      <c r="CU10728" s="95" t="s">
        <v>577</v>
      </c>
      <c r="CV10728" s="95" t="s">
        <v>540</v>
      </c>
      <c r="CW10728" s="95">
        <v>2025</v>
      </c>
      <c r="CX10728" s="95">
        <v>9.9195379384264233E-6</v>
      </c>
      <c r="CY10728" s="95">
        <v>1.0474144692172311E-5</v>
      </c>
      <c r="CZ10728" s="95">
        <v>1.2708401725251854E-5</v>
      </c>
      <c r="DA10728" s="95">
        <v>1.2103239738335099E-5</v>
      </c>
      <c r="DB10728" s="95">
        <v>8.0408269036977106E-2</v>
      </c>
      <c r="DC10728" s="95">
        <v>3.759022461139061E-2</v>
      </c>
      <c r="DD10728" s="95">
        <v>1.631433411568543E-3</v>
      </c>
      <c r="DE10728" s="95">
        <v>4.1186611014017611E-2</v>
      </c>
      <c r="DF10728" s="95">
        <v>0</v>
      </c>
      <c r="DG10728" s="95">
        <v>0</v>
      </c>
      <c r="DH10728" s="95">
        <v>0</v>
      </c>
      <c r="DI10728" s="95">
        <v>0</v>
      </c>
      <c r="DJ10728" s="95">
        <v>2.1815435330172911E-3</v>
      </c>
      <c r="DK10728" s="95">
        <v>7.9761287527549313E-7</v>
      </c>
      <c r="DL10728" s="95">
        <v>0</v>
      </c>
      <c r="DM10728" s="95">
        <v>7.9761287527549313E-7</v>
      </c>
      <c r="DN10728" s="95">
        <v>8.4220784434041697E-7</v>
      </c>
      <c r="DO10728" s="95">
        <v>0</v>
      </c>
      <c r="DP10728" s="95">
        <v>8.4220784434041697E-7</v>
      </c>
      <c r="DQ10728" s="95">
        <v>1.0218605849540351E-6</v>
      </c>
      <c r="DR10728" s="95">
        <v>0</v>
      </c>
      <c r="DS10728" s="95">
        <v>1.0218605849540351E-6</v>
      </c>
      <c r="DT10728" s="95">
        <v>9.7320055709908111E-7</v>
      </c>
      <c r="DU10728" s="95">
        <v>0</v>
      </c>
      <c r="DV10728" s="95">
        <v>9.7320055709908111E-7</v>
      </c>
    </row>
    <row r="10729" spans="98:126" x14ac:dyDescent="0.25">
      <c r="CT10729" s="95" t="s">
        <v>195</v>
      </c>
      <c r="CU10729" s="95" t="s">
        <v>577</v>
      </c>
      <c r="CV10729" s="95" t="s">
        <v>540</v>
      </c>
      <c r="CW10729" s="95">
        <v>2026</v>
      </c>
      <c r="CX10729" s="95">
        <v>9.9195379384264233E-6</v>
      </c>
      <c r="CY10729" s="95">
        <v>1.0474144692172311E-5</v>
      </c>
      <c r="CZ10729" s="95">
        <v>1.2708401725251854E-5</v>
      </c>
      <c r="DA10729" s="95">
        <v>1.2103239738335099E-5</v>
      </c>
      <c r="DB10729" s="95">
        <v>8.0408269036977106E-2</v>
      </c>
      <c r="DC10729" s="95">
        <v>3.759022461139061E-2</v>
      </c>
      <c r="DD10729" s="95">
        <v>1.631433411568543E-3</v>
      </c>
      <c r="DE10729" s="95">
        <v>4.1186611014017611E-2</v>
      </c>
      <c r="DF10729" s="95">
        <v>0</v>
      </c>
      <c r="DG10729" s="95">
        <v>0</v>
      </c>
      <c r="DH10729" s="95">
        <v>0</v>
      </c>
      <c r="DI10729" s="95">
        <v>0</v>
      </c>
      <c r="DJ10729" s="95">
        <v>2.1815435330172911E-3</v>
      </c>
      <c r="DK10729" s="95">
        <v>7.9761287527549313E-7</v>
      </c>
      <c r="DL10729" s="95">
        <v>0</v>
      </c>
      <c r="DM10729" s="95">
        <v>7.9761287527549313E-7</v>
      </c>
      <c r="DN10729" s="95">
        <v>8.4220784434041697E-7</v>
      </c>
      <c r="DO10729" s="95">
        <v>0</v>
      </c>
      <c r="DP10729" s="95">
        <v>8.4220784434041697E-7</v>
      </c>
      <c r="DQ10729" s="95">
        <v>1.0218605849540351E-6</v>
      </c>
      <c r="DR10729" s="95">
        <v>0</v>
      </c>
      <c r="DS10729" s="95">
        <v>1.0218605849540351E-6</v>
      </c>
      <c r="DT10729" s="95">
        <v>9.7320055709908111E-7</v>
      </c>
      <c r="DU10729" s="95">
        <v>0</v>
      </c>
      <c r="DV10729" s="95">
        <v>9.7320055709908111E-7</v>
      </c>
    </row>
    <row r="10730" spans="98:126" x14ac:dyDescent="0.25">
      <c r="CT10730" s="95" t="s">
        <v>195</v>
      </c>
      <c r="CU10730" s="95" t="s">
        <v>577</v>
      </c>
      <c r="CV10730" s="95" t="s">
        <v>540</v>
      </c>
      <c r="CW10730" s="95">
        <v>2027</v>
      </c>
      <c r="CX10730" s="95">
        <v>9.9195379384264233E-6</v>
      </c>
      <c r="CY10730" s="95">
        <v>1.0474144692172311E-5</v>
      </c>
      <c r="CZ10730" s="95">
        <v>1.2708401725251854E-5</v>
      </c>
      <c r="DA10730" s="95">
        <v>1.2103239738335099E-5</v>
      </c>
      <c r="DB10730" s="95">
        <v>8.0408269036977106E-2</v>
      </c>
      <c r="DC10730" s="95">
        <v>3.759022461139061E-2</v>
      </c>
      <c r="DD10730" s="95">
        <v>1.631433411568543E-3</v>
      </c>
      <c r="DE10730" s="95">
        <v>4.1186611014017611E-2</v>
      </c>
      <c r="DF10730" s="95">
        <v>0</v>
      </c>
      <c r="DG10730" s="95">
        <v>0</v>
      </c>
      <c r="DH10730" s="95">
        <v>0</v>
      </c>
      <c r="DI10730" s="95">
        <v>0</v>
      </c>
      <c r="DJ10730" s="95">
        <v>2.1815435330172911E-3</v>
      </c>
      <c r="DK10730" s="95">
        <v>7.9761287527549313E-7</v>
      </c>
      <c r="DL10730" s="95">
        <v>0</v>
      </c>
      <c r="DM10730" s="95">
        <v>7.9761287527549313E-7</v>
      </c>
      <c r="DN10730" s="95">
        <v>8.4220784434041697E-7</v>
      </c>
      <c r="DO10730" s="95">
        <v>0</v>
      </c>
      <c r="DP10730" s="95">
        <v>8.4220784434041697E-7</v>
      </c>
      <c r="DQ10730" s="95">
        <v>1.0218605849540351E-6</v>
      </c>
      <c r="DR10730" s="95">
        <v>0</v>
      </c>
      <c r="DS10730" s="95">
        <v>1.0218605849540351E-6</v>
      </c>
      <c r="DT10730" s="95">
        <v>9.7320055709908111E-7</v>
      </c>
      <c r="DU10730" s="95">
        <v>0</v>
      </c>
      <c r="DV10730" s="95">
        <v>9.7320055709908111E-7</v>
      </c>
    </row>
    <row r="10731" spans="98:126" x14ac:dyDescent="0.25">
      <c r="CT10731" s="95" t="s">
        <v>195</v>
      </c>
      <c r="CU10731" s="95" t="s">
        <v>577</v>
      </c>
      <c r="CV10731" s="95" t="s">
        <v>540</v>
      </c>
      <c r="CW10731" s="95">
        <v>2028</v>
      </c>
      <c r="CX10731" s="95">
        <v>9.9195379384264233E-6</v>
      </c>
      <c r="CY10731" s="95">
        <v>1.0474144692172311E-5</v>
      </c>
      <c r="CZ10731" s="95">
        <v>1.2708401725251854E-5</v>
      </c>
      <c r="DA10731" s="95">
        <v>1.2103239738335099E-5</v>
      </c>
      <c r="DB10731" s="95">
        <v>8.3606377745129648E-2</v>
      </c>
      <c r="DC10731" s="95">
        <v>3.905508318488625E-2</v>
      </c>
      <c r="DD10731" s="95">
        <v>1.694997174106325E-3</v>
      </c>
      <c r="DE10731" s="95">
        <v>4.2856297386136721E-2</v>
      </c>
      <c r="DF10731" s="95">
        <v>0</v>
      </c>
      <c r="DG10731" s="95">
        <v>0</v>
      </c>
      <c r="DH10731" s="95">
        <v>0</v>
      </c>
      <c r="DI10731" s="95">
        <v>0</v>
      </c>
      <c r="DJ10731" s="95">
        <v>2.1815435330172911E-3</v>
      </c>
      <c r="DK10731" s="95">
        <v>8.2933663593722412E-7</v>
      </c>
      <c r="DL10731" s="95">
        <v>0</v>
      </c>
      <c r="DM10731" s="95">
        <v>8.2933663593722412E-7</v>
      </c>
      <c r="DN10731" s="95">
        <v>8.7570529769090295E-7</v>
      </c>
      <c r="DO10731" s="95">
        <v>0</v>
      </c>
      <c r="DP10731" s="95">
        <v>8.7570529769090295E-7</v>
      </c>
      <c r="DQ10731" s="95">
        <v>1.0625034351782639E-6</v>
      </c>
      <c r="DR10731" s="95">
        <v>0</v>
      </c>
      <c r="DS10731" s="95">
        <v>1.0625034351782639E-6</v>
      </c>
      <c r="DT10731" s="95">
        <v>1.0119080335031084E-6</v>
      </c>
      <c r="DU10731" s="95">
        <v>0</v>
      </c>
      <c r="DV10731" s="95">
        <v>1.0119080335031084E-6</v>
      </c>
    </row>
    <row r="10732" spans="98:126" x14ac:dyDescent="0.25">
      <c r="CT10732" s="95" t="s">
        <v>195</v>
      </c>
      <c r="CU10732" s="95" t="s">
        <v>577</v>
      </c>
      <c r="CV10732" s="95" t="s">
        <v>540</v>
      </c>
      <c r="CW10732" s="95">
        <v>2029</v>
      </c>
      <c r="CX10732" s="95">
        <v>9.9195379384264233E-6</v>
      </c>
      <c r="CY10732" s="95">
        <v>1.0474144692172311E-5</v>
      </c>
      <c r="CZ10732" s="95">
        <v>1.2708401725251854E-5</v>
      </c>
      <c r="DA10732" s="95">
        <v>1.2103239738335099E-5</v>
      </c>
      <c r="DB10732" s="95">
        <v>8.3606377745129648E-2</v>
      </c>
      <c r="DC10732" s="95">
        <v>3.905508318488625E-2</v>
      </c>
      <c r="DD10732" s="95">
        <v>1.694997174106325E-3</v>
      </c>
      <c r="DE10732" s="95">
        <v>4.2856297386136721E-2</v>
      </c>
      <c r="DF10732" s="95">
        <v>0</v>
      </c>
      <c r="DG10732" s="95">
        <v>0</v>
      </c>
      <c r="DH10732" s="95">
        <v>0</v>
      </c>
      <c r="DI10732" s="95">
        <v>0</v>
      </c>
      <c r="DJ10732" s="95">
        <v>2.1815435330172911E-3</v>
      </c>
      <c r="DK10732" s="95">
        <v>8.2933663593722412E-7</v>
      </c>
      <c r="DL10732" s="95">
        <v>0</v>
      </c>
      <c r="DM10732" s="95">
        <v>8.2933663593722412E-7</v>
      </c>
      <c r="DN10732" s="95">
        <v>8.7570529769090295E-7</v>
      </c>
      <c r="DO10732" s="95">
        <v>0</v>
      </c>
      <c r="DP10732" s="95">
        <v>8.7570529769090295E-7</v>
      </c>
      <c r="DQ10732" s="95">
        <v>1.0625034351782639E-6</v>
      </c>
      <c r="DR10732" s="95">
        <v>0</v>
      </c>
      <c r="DS10732" s="95">
        <v>1.0625034351782639E-6</v>
      </c>
      <c r="DT10732" s="95">
        <v>1.0119080335031084E-6</v>
      </c>
      <c r="DU10732" s="95">
        <v>0</v>
      </c>
      <c r="DV10732" s="95">
        <v>1.0119080335031084E-6</v>
      </c>
    </row>
    <row r="10733" spans="98:126" x14ac:dyDescent="0.25">
      <c r="CT10733" s="95" t="s">
        <v>195</v>
      </c>
      <c r="CU10733" s="95" t="s">
        <v>577</v>
      </c>
      <c r="CV10733" s="95" t="s">
        <v>540</v>
      </c>
      <c r="CW10733" s="95">
        <v>2030</v>
      </c>
      <c r="CX10733" s="95">
        <v>9.9195379384264233E-6</v>
      </c>
      <c r="CY10733" s="95">
        <v>1.0474144692172311E-5</v>
      </c>
      <c r="CZ10733" s="95">
        <v>1.2708401725251854E-5</v>
      </c>
      <c r="DA10733" s="95">
        <v>1.2103239738335099E-5</v>
      </c>
      <c r="DB10733" s="95">
        <v>8.3606377745129648E-2</v>
      </c>
      <c r="DC10733" s="95">
        <v>3.905508318488625E-2</v>
      </c>
      <c r="DD10733" s="95">
        <v>1.694997174106325E-3</v>
      </c>
      <c r="DE10733" s="95">
        <v>4.2856297386136721E-2</v>
      </c>
      <c r="DF10733" s="95">
        <v>0</v>
      </c>
      <c r="DG10733" s="95">
        <v>0</v>
      </c>
      <c r="DH10733" s="95">
        <v>0</v>
      </c>
      <c r="DI10733" s="95">
        <v>0</v>
      </c>
      <c r="DJ10733" s="95">
        <v>2.1815435330172911E-3</v>
      </c>
      <c r="DK10733" s="95">
        <v>8.2933663593722412E-7</v>
      </c>
      <c r="DL10733" s="95">
        <v>0</v>
      </c>
      <c r="DM10733" s="95">
        <v>8.2933663593722412E-7</v>
      </c>
      <c r="DN10733" s="95">
        <v>8.7570529769090295E-7</v>
      </c>
      <c r="DO10733" s="95">
        <v>0</v>
      </c>
      <c r="DP10733" s="95">
        <v>8.7570529769090295E-7</v>
      </c>
      <c r="DQ10733" s="95">
        <v>1.0625034351782639E-6</v>
      </c>
      <c r="DR10733" s="95">
        <v>0</v>
      </c>
      <c r="DS10733" s="95">
        <v>1.0625034351782639E-6</v>
      </c>
      <c r="DT10733" s="95">
        <v>1.0119080335031084E-6</v>
      </c>
      <c r="DU10733" s="95">
        <v>0</v>
      </c>
      <c r="DV10733" s="95">
        <v>1.0119080335031084E-6</v>
      </c>
    </row>
    <row r="10734" spans="98:126" x14ac:dyDescent="0.25">
      <c r="CT10734" s="95" t="s">
        <v>195</v>
      </c>
      <c r="CU10734" s="95" t="s">
        <v>577</v>
      </c>
      <c r="CV10734" s="95" t="s">
        <v>540</v>
      </c>
      <c r="CW10734" s="95">
        <v>2031</v>
      </c>
      <c r="CX10734" s="95">
        <v>9.9195379384264233E-6</v>
      </c>
      <c r="CY10734" s="95">
        <v>1.0474144692172311E-5</v>
      </c>
      <c r="CZ10734" s="95">
        <v>1.2708401725251854E-5</v>
      </c>
      <c r="DA10734" s="95">
        <v>1.2103239738335099E-5</v>
      </c>
      <c r="DB10734" s="95">
        <v>8.3606377745129648E-2</v>
      </c>
      <c r="DC10734" s="95">
        <v>3.905508318488625E-2</v>
      </c>
      <c r="DD10734" s="95">
        <v>1.694997174106325E-3</v>
      </c>
      <c r="DE10734" s="95">
        <v>4.2856297386136721E-2</v>
      </c>
      <c r="DF10734" s="95">
        <v>0</v>
      </c>
      <c r="DG10734" s="95">
        <v>0</v>
      </c>
      <c r="DH10734" s="95">
        <v>0</v>
      </c>
      <c r="DI10734" s="95">
        <v>0</v>
      </c>
      <c r="DJ10734" s="95">
        <v>2.1815435330172911E-3</v>
      </c>
      <c r="DK10734" s="95">
        <v>8.2933663593722412E-7</v>
      </c>
      <c r="DL10734" s="95">
        <v>0</v>
      </c>
      <c r="DM10734" s="95">
        <v>8.2933663593722412E-7</v>
      </c>
      <c r="DN10734" s="95">
        <v>8.7570529769090295E-7</v>
      </c>
      <c r="DO10734" s="95">
        <v>0</v>
      </c>
      <c r="DP10734" s="95">
        <v>8.7570529769090295E-7</v>
      </c>
      <c r="DQ10734" s="95">
        <v>1.0625034351782639E-6</v>
      </c>
      <c r="DR10734" s="95">
        <v>0</v>
      </c>
      <c r="DS10734" s="95">
        <v>1.0625034351782639E-6</v>
      </c>
      <c r="DT10734" s="95">
        <v>1.0119080335031084E-6</v>
      </c>
      <c r="DU10734" s="95">
        <v>0</v>
      </c>
      <c r="DV10734" s="95">
        <v>1.0119080335031084E-6</v>
      </c>
    </row>
    <row r="10735" spans="98:126" x14ac:dyDescent="0.25">
      <c r="CT10735" s="95" t="s">
        <v>195</v>
      </c>
      <c r="CU10735" s="95" t="s">
        <v>577</v>
      </c>
      <c r="CV10735" s="95" t="s">
        <v>540</v>
      </c>
      <c r="CW10735" s="95">
        <v>2032</v>
      </c>
      <c r="CX10735" s="95">
        <v>9.9195379384264233E-6</v>
      </c>
      <c r="CY10735" s="95">
        <v>1.0474144692172311E-5</v>
      </c>
      <c r="CZ10735" s="95">
        <v>1.2708401725251854E-5</v>
      </c>
      <c r="DA10735" s="95">
        <v>1.2103239738335099E-5</v>
      </c>
      <c r="DB10735" s="95">
        <v>8.3606377745129648E-2</v>
      </c>
      <c r="DC10735" s="95">
        <v>3.905508318488625E-2</v>
      </c>
      <c r="DD10735" s="95">
        <v>1.694997174106325E-3</v>
      </c>
      <c r="DE10735" s="95">
        <v>4.2856297386136721E-2</v>
      </c>
      <c r="DF10735" s="95">
        <v>0</v>
      </c>
      <c r="DG10735" s="95">
        <v>0</v>
      </c>
      <c r="DH10735" s="95">
        <v>0</v>
      </c>
      <c r="DI10735" s="95">
        <v>0</v>
      </c>
      <c r="DJ10735" s="95">
        <v>2.1815435330172911E-3</v>
      </c>
      <c r="DK10735" s="95">
        <v>8.2933663593722412E-7</v>
      </c>
      <c r="DL10735" s="95">
        <v>0</v>
      </c>
      <c r="DM10735" s="95">
        <v>8.2933663593722412E-7</v>
      </c>
      <c r="DN10735" s="95">
        <v>8.7570529769090295E-7</v>
      </c>
      <c r="DO10735" s="95">
        <v>0</v>
      </c>
      <c r="DP10735" s="95">
        <v>8.7570529769090295E-7</v>
      </c>
      <c r="DQ10735" s="95">
        <v>1.0625034351782639E-6</v>
      </c>
      <c r="DR10735" s="95">
        <v>0</v>
      </c>
      <c r="DS10735" s="95">
        <v>1.0625034351782639E-6</v>
      </c>
      <c r="DT10735" s="95">
        <v>1.0119080335031084E-6</v>
      </c>
      <c r="DU10735" s="95">
        <v>0</v>
      </c>
      <c r="DV10735" s="95">
        <v>1.0119080335031084E-6</v>
      </c>
    </row>
    <row r="10736" spans="98:126" x14ac:dyDescent="0.25">
      <c r="CT10736" s="95" t="s">
        <v>195</v>
      </c>
      <c r="CU10736" s="95" t="s">
        <v>577</v>
      </c>
      <c r="CV10736" s="95" t="s">
        <v>540</v>
      </c>
      <c r="CW10736" s="95">
        <v>2033</v>
      </c>
      <c r="CX10736" s="95">
        <v>9.9195379384264233E-6</v>
      </c>
      <c r="CY10736" s="95">
        <v>1.0474144692172311E-5</v>
      </c>
      <c r="CZ10736" s="95">
        <v>1.2708401725251854E-5</v>
      </c>
      <c r="DA10736" s="95">
        <v>1.2103239738335099E-5</v>
      </c>
      <c r="DB10736" s="95">
        <v>8.721099686331063E-2</v>
      </c>
      <c r="DC10736" s="95">
        <v>4.0679066778685137E-2</v>
      </c>
      <c r="DD10736" s="95">
        <v>1.7654627707584681E-3</v>
      </c>
      <c r="DE10736" s="95">
        <v>4.4766467313866687E-2</v>
      </c>
      <c r="DF10736" s="95">
        <v>0</v>
      </c>
      <c r="DG10736" s="95">
        <v>0</v>
      </c>
      <c r="DH10736" s="95">
        <v>0</v>
      </c>
      <c r="DI10736" s="95">
        <v>0</v>
      </c>
      <c r="DJ10736" s="95">
        <v>2.1815435330172911E-3</v>
      </c>
      <c r="DK10736" s="95">
        <v>8.6509279203359755E-7</v>
      </c>
      <c r="DL10736" s="95">
        <v>0</v>
      </c>
      <c r="DM10736" s="95">
        <v>8.6509279203359755E-7</v>
      </c>
      <c r="DN10736" s="95">
        <v>9.1346059989490114E-7</v>
      </c>
      <c r="DO10736" s="95">
        <v>0</v>
      </c>
      <c r="DP10736" s="95">
        <v>9.1346059989490114E-7</v>
      </c>
      <c r="DQ10736" s="95">
        <v>1.1083123829986307E-6</v>
      </c>
      <c r="DR10736" s="95">
        <v>0</v>
      </c>
      <c r="DS10736" s="95">
        <v>1.1083123829986307E-6</v>
      </c>
      <c r="DT10736" s="95">
        <v>1.055535602855839E-6</v>
      </c>
      <c r="DU10736" s="95">
        <v>0</v>
      </c>
      <c r="DV10736" s="95">
        <v>1.055535602855839E-6</v>
      </c>
    </row>
    <row r="10737" spans="98:126" x14ac:dyDescent="0.25">
      <c r="CT10737" s="95" t="s">
        <v>195</v>
      </c>
      <c r="CU10737" s="95" t="s">
        <v>577</v>
      </c>
      <c r="CV10737" s="95" t="s">
        <v>540</v>
      </c>
      <c r="CW10737" s="95">
        <v>2034</v>
      </c>
      <c r="CX10737" s="95">
        <v>9.9195379384264233E-6</v>
      </c>
      <c r="CY10737" s="95">
        <v>1.0474144692172311E-5</v>
      </c>
      <c r="CZ10737" s="95">
        <v>1.2708401725251854E-5</v>
      </c>
      <c r="DA10737" s="95">
        <v>1.2103239738335099E-5</v>
      </c>
      <c r="DB10737" s="95">
        <v>8.721099686331063E-2</v>
      </c>
      <c r="DC10737" s="95">
        <v>4.0679066778685137E-2</v>
      </c>
      <c r="DD10737" s="95">
        <v>1.7654627707584681E-3</v>
      </c>
      <c r="DE10737" s="95">
        <v>4.4766467313866687E-2</v>
      </c>
      <c r="DF10737" s="95">
        <v>0</v>
      </c>
      <c r="DG10737" s="95">
        <v>0</v>
      </c>
      <c r="DH10737" s="95">
        <v>0</v>
      </c>
      <c r="DI10737" s="95">
        <v>0</v>
      </c>
      <c r="DJ10737" s="95">
        <v>2.1815435330172911E-3</v>
      </c>
      <c r="DK10737" s="95">
        <v>8.6509279203359755E-7</v>
      </c>
      <c r="DL10737" s="95">
        <v>0</v>
      </c>
      <c r="DM10737" s="95">
        <v>8.6509279203359755E-7</v>
      </c>
      <c r="DN10737" s="95">
        <v>9.1346059989490114E-7</v>
      </c>
      <c r="DO10737" s="95">
        <v>0</v>
      </c>
      <c r="DP10737" s="95">
        <v>9.1346059989490114E-7</v>
      </c>
      <c r="DQ10737" s="95">
        <v>1.1083123829986307E-6</v>
      </c>
      <c r="DR10737" s="95">
        <v>0</v>
      </c>
      <c r="DS10737" s="95">
        <v>1.1083123829986307E-6</v>
      </c>
      <c r="DT10737" s="95">
        <v>1.055535602855839E-6</v>
      </c>
      <c r="DU10737" s="95">
        <v>0</v>
      </c>
      <c r="DV10737" s="95">
        <v>1.055535602855839E-6</v>
      </c>
    </row>
    <row r="10738" spans="98:126" x14ac:dyDescent="0.25">
      <c r="CT10738" s="95" t="s">
        <v>195</v>
      </c>
      <c r="CU10738" s="95" t="s">
        <v>577</v>
      </c>
      <c r="CV10738" s="95" t="s">
        <v>540</v>
      </c>
      <c r="CW10738" s="95">
        <v>2035</v>
      </c>
      <c r="CX10738" s="95">
        <v>9.9195379384264233E-6</v>
      </c>
      <c r="CY10738" s="95">
        <v>1.0474144692172311E-5</v>
      </c>
      <c r="CZ10738" s="95">
        <v>1.2708401725251854E-5</v>
      </c>
      <c r="DA10738" s="95">
        <v>1.2103239738335099E-5</v>
      </c>
      <c r="DB10738" s="95">
        <v>8.721099686331063E-2</v>
      </c>
      <c r="DC10738" s="95">
        <v>4.0679066778685137E-2</v>
      </c>
      <c r="DD10738" s="95">
        <v>1.7654627707584681E-3</v>
      </c>
      <c r="DE10738" s="95">
        <v>4.4766467313866687E-2</v>
      </c>
      <c r="DF10738" s="95">
        <v>0</v>
      </c>
      <c r="DG10738" s="95">
        <v>0</v>
      </c>
      <c r="DH10738" s="95">
        <v>0</v>
      </c>
      <c r="DI10738" s="95">
        <v>0</v>
      </c>
      <c r="DJ10738" s="95">
        <v>2.1815435330172911E-3</v>
      </c>
      <c r="DK10738" s="95">
        <v>8.6509279203359755E-7</v>
      </c>
      <c r="DL10738" s="95">
        <v>0</v>
      </c>
      <c r="DM10738" s="95">
        <v>8.6509279203359755E-7</v>
      </c>
      <c r="DN10738" s="95">
        <v>9.1346059989490114E-7</v>
      </c>
      <c r="DO10738" s="95">
        <v>0</v>
      </c>
      <c r="DP10738" s="95">
        <v>9.1346059989490114E-7</v>
      </c>
      <c r="DQ10738" s="95">
        <v>1.1083123829986307E-6</v>
      </c>
      <c r="DR10738" s="95">
        <v>0</v>
      </c>
      <c r="DS10738" s="95">
        <v>1.1083123829986307E-6</v>
      </c>
      <c r="DT10738" s="95">
        <v>1.055535602855839E-6</v>
      </c>
      <c r="DU10738" s="95">
        <v>0</v>
      </c>
      <c r="DV10738" s="95">
        <v>1.055535602855839E-6</v>
      </c>
    </row>
    <row r="10739" spans="98:126" x14ac:dyDescent="0.25">
      <c r="CT10739" s="95" t="s">
        <v>195</v>
      </c>
      <c r="CU10739" s="95" t="s">
        <v>577</v>
      </c>
      <c r="CV10739" s="95" t="s">
        <v>540</v>
      </c>
      <c r="CW10739" s="95">
        <v>2036</v>
      </c>
      <c r="CX10739" s="95">
        <v>9.9195379384264233E-6</v>
      </c>
      <c r="CY10739" s="95">
        <v>1.0474144692172311E-5</v>
      </c>
      <c r="CZ10739" s="95">
        <v>1.2708401725251854E-5</v>
      </c>
      <c r="DA10739" s="95">
        <v>1.2103239738335099E-5</v>
      </c>
      <c r="DB10739" s="95">
        <v>8.721099686331063E-2</v>
      </c>
      <c r="DC10739" s="95">
        <v>4.0679066778685137E-2</v>
      </c>
      <c r="DD10739" s="95">
        <v>1.7654627707584681E-3</v>
      </c>
      <c r="DE10739" s="95">
        <v>4.4766467313866687E-2</v>
      </c>
      <c r="DF10739" s="95">
        <v>0</v>
      </c>
      <c r="DG10739" s="95">
        <v>0</v>
      </c>
      <c r="DH10739" s="95">
        <v>0</v>
      </c>
      <c r="DI10739" s="95">
        <v>0</v>
      </c>
      <c r="DJ10739" s="95">
        <v>2.1815435330172911E-3</v>
      </c>
      <c r="DK10739" s="95">
        <v>8.6509279203359755E-7</v>
      </c>
      <c r="DL10739" s="95">
        <v>0</v>
      </c>
      <c r="DM10739" s="95">
        <v>8.6509279203359755E-7</v>
      </c>
      <c r="DN10739" s="95">
        <v>9.1346059989490114E-7</v>
      </c>
      <c r="DO10739" s="95">
        <v>0</v>
      </c>
      <c r="DP10739" s="95">
        <v>9.1346059989490114E-7</v>
      </c>
      <c r="DQ10739" s="95">
        <v>1.1083123829986307E-6</v>
      </c>
      <c r="DR10739" s="95">
        <v>0</v>
      </c>
      <c r="DS10739" s="95">
        <v>1.1083123829986307E-6</v>
      </c>
      <c r="DT10739" s="95">
        <v>1.055535602855839E-6</v>
      </c>
      <c r="DU10739" s="95">
        <v>0</v>
      </c>
      <c r="DV10739" s="95">
        <v>1.055535602855839E-6</v>
      </c>
    </row>
    <row r="10740" spans="98:126" x14ac:dyDescent="0.25">
      <c r="CT10740" s="95" t="s">
        <v>195</v>
      </c>
      <c r="CU10740" s="95" t="s">
        <v>577</v>
      </c>
      <c r="CV10740" s="95" t="s">
        <v>540</v>
      </c>
      <c r="CW10740" s="95">
        <v>2037</v>
      </c>
      <c r="CX10740" s="95">
        <v>9.9195379384264233E-6</v>
      </c>
      <c r="CY10740" s="95">
        <v>1.0474144692172311E-5</v>
      </c>
      <c r="CZ10740" s="95">
        <v>1.2708401725251854E-5</v>
      </c>
      <c r="DA10740" s="95">
        <v>1.2103239738335099E-5</v>
      </c>
      <c r="DB10740" s="95">
        <v>8.721099686331063E-2</v>
      </c>
      <c r="DC10740" s="95">
        <v>4.0679066778685137E-2</v>
      </c>
      <c r="DD10740" s="95">
        <v>1.7654627707584681E-3</v>
      </c>
      <c r="DE10740" s="95">
        <v>4.4766467313866687E-2</v>
      </c>
      <c r="DF10740" s="95">
        <v>0</v>
      </c>
      <c r="DG10740" s="95">
        <v>0</v>
      </c>
      <c r="DH10740" s="95">
        <v>0</v>
      </c>
      <c r="DI10740" s="95">
        <v>0</v>
      </c>
      <c r="DJ10740" s="95">
        <v>2.1815435330172911E-3</v>
      </c>
      <c r="DK10740" s="95">
        <v>8.6509279203359755E-7</v>
      </c>
      <c r="DL10740" s="95">
        <v>0</v>
      </c>
      <c r="DM10740" s="95">
        <v>8.6509279203359755E-7</v>
      </c>
      <c r="DN10740" s="95">
        <v>9.1346059989490114E-7</v>
      </c>
      <c r="DO10740" s="95">
        <v>0</v>
      </c>
      <c r="DP10740" s="95">
        <v>9.1346059989490114E-7</v>
      </c>
      <c r="DQ10740" s="95">
        <v>1.1083123829986307E-6</v>
      </c>
      <c r="DR10740" s="95">
        <v>0</v>
      </c>
      <c r="DS10740" s="95">
        <v>1.1083123829986307E-6</v>
      </c>
      <c r="DT10740" s="95">
        <v>1.055535602855839E-6</v>
      </c>
      <c r="DU10740" s="95">
        <v>0</v>
      </c>
      <c r="DV10740" s="95">
        <v>1.055535602855839E-6</v>
      </c>
    </row>
    <row r="10741" spans="98:126" x14ac:dyDescent="0.25">
      <c r="CT10741" s="95" t="s">
        <v>195</v>
      </c>
      <c r="CU10741" s="95" t="s">
        <v>577</v>
      </c>
      <c r="CV10741" s="95" t="s">
        <v>540</v>
      </c>
      <c r="CW10741" s="95">
        <v>2038</v>
      </c>
      <c r="CX10741" s="95">
        <v>9.9195379384264233E-6</v>
      </c>
      <c r="CY10741" s="95">
        <v>1.0474144692172311E-5</v>
      </c>
      <c r="CZ10741" s="95">
        <v>1.2708401725251854E-5</v>
      </c>
      <c r="DA10741" s="95">
        <v>1.2103239738335099E-5</v>
      </c>
      <c r="DB10741" s="95">
        <v>9.1184159449950314E-2</v>
      </c>
      <c r="DC10741" s="95">
        <v>4.2437523963863667E-2</v>
      </c>
      <c r="DD10741" s="95">
        <v>1.8417593824125709E-3</v>
      </c>
      <c r="DE10741" s="95">
        <v>4.6904876103673748E-2</v>
      </c>
      <c r="DF10741" s="95">
        <v>0</v>
      </c>
      <c r="DG10741" s="95">
        <v>0</v>
      </c>
      <c r="DH10741" s="95">
        <v>0</v>
      </c>
      <c r="DI10741" s="95">
        <v>0</v>
      </c>
      <c r="DJ10741" s="95">
        <v>2.1815435330172911E-3</v>
      </c>
      <c r="DK10741" s="95">
        <v>9.0450472904730645E-7</v>
      </c>
      <c r="DL10741" s="95">
        <v>0</v>
      </c>
      <c r="DM10741" s="95">
        <v>9.0450472904730645E-7</v>
      </c>
      <c r="DN10741" s="95">
        <v>9.5507607971289079E-7</v>
      </c>
      <c r="DO10741" s="95">
        <v>0</v>
      </c>
      <c r="DP10741" s="95">
        <v>9.5507607971289079E-7</v>
      </c>
      <c r="DQ10741" s="95">
        <v>1.1588049292693887E-6</v>
      </c>
      <c r="DR10741" s="95">
        <v>0</v>
      </c>
      <c r="DS10741" s="95">
        <v>1.1588049292693887E-6</v>
      </c>
      <c r="DT10741" s="95">
        <v>1.1036237421613226E-6</v>
      </c>
      <c r="DU10741" s="95">
        <v>0</v>
      </c>
      <c r="DV10741" s="95">
        <v>1.1036237421613226E-6</v>
      </c>
    </row>
    <row r="10742" spans="98:126" x14ac:dyDescent="0.25">
      <c r="CT10742" s="95" t="s">
        <v>195</v>
      </c>
      <c r="CU10742" s="95" t="s">
        <v>577</v>
      </c>
      <c r="CV10742" s="95" t="s">
        <v>540</v>
      </c>
      <c r="CW10742" s="95">
        <v>2039</v>
      </c>
      <c r="CX10742" s="95">
        <v>9.9195379384264233E-6</v>
      </c>
      <c r="CY10742" s="95">
        <v>1.0474144692172311E-5</v>
      </c>
      <c r="CZ10742" s="95">
        <v>1.2708401725251854E-5</v>
      </c>
      <c r="DA10742" s="95">
        <v>1.2103239738335099E-5</v>
      </c>
      <c r="DB10742" s="95">
        <v>9.1184159449950314E-2</v>
      </c>
      <c r="DC10742" s="95">
        <v>4.2437523963863667E-2</v>
      </c>
      <c r="DD10742" s="95">
        <v>1.8417593824125709E-3</v>
      </c>
      <c r="DE10742" s="95">
        <v>4.6904876103673748E-2</v>
      </c>
      <c r="DF10742" s="95">
        <v>0</v>
      </c>
      <c r="DG10742" s="95">
        <v>0</v>
      </c>
      <c r="DH10742" s="95">
        <v>0</v>
      </c>
      <c r="DI10742" s="95">
        <v>0</v>
      </c>
      <c r="DJ10742" s="95">
        <v>2.1815435330172911E-3</v>
      </c>
      <c r="DK10742" s="95">
        <v>9.0450472904730645E-7</v>
      </c>
      <c r="DL10742" s="95">
        <v>0</v>
      </c>
      <c r="DM10742" s="95">
        <v>9.0450472904730645E-7</v>
      </c>
      <c r="DN10742" s="95">
        <v>9.5507607971289079E-7</v>
      </c>
      <c r="DO10742" s="95">
        <v>0</v>
      </c>
      <c r="DP10742" s="95">
        <v>9.5507607971289079E-7</v>
      </c>
      <c r="DQ10742" s="95">
        <v>1.1588049292693887E-6</v>
      </c>
      <c r="DR10742" s="95">
        <v>0</v>
      </c>
      <c r="DS10742" s="95">
        <v>1.1588049292693887E-6</v>
      </c>
      <c r="DT10742" s="95">
        <v>1.1036237421613226E-6</v>
      </c>
      <c r="DU10742" s="95">
        <v>0</v>
      </c>
      <c r="DV10742" s="95">
        <v>1.1036237421613226E-6</v>
      </c>
    </row>
    <row r="10743" spans="98:126" x14ac:dyDescent="0.25">
      <c r="CT10743" s="95" t="s">
        <v>195</v>
      </c>
      <c r="CU10743" s="95" t="s">
        <v>577</v>
      </c>
      <c r="CV10743" s="95" t="s">
        <v>540</v>
      </c>
      <c r="CW10743" s="95">
        <v>2040</v>
      </c>
      <c r="CX10743" s="95">
        <v>9.9195379384264233E-6</v>
      </c>
      <c r="CY10743" s="95">
        <v>1.0474144692172311E-5</v>
      </c>
      <c r="CZ10743" s="95">
        <v>1.2708401725251854E-5</v>
      </c>
      <c r="DA10743" s="95">
        <v>1.2103239738335099E-5</v>
      </c>
      <c r="DB10743" s="95">
        <v>9.1184159449950314E-2</v>
      </c>
      <c r="DC10743" s="95">
        <v>4.2437523963863667E-2</v>
      </c>
      <c r="DD10743" s="95">
        <v>1.8417593824125709E-3</v>
      </c>
      <c r="DE10743" s="95">
        <v>4.6904876103673748E-2</v>
      </c>
      <c r="DF10743" s="95">
        <v>0</v>
      </c>
      <c r="DG10743" s="95">
        <v>0</v>
      </c>
      <c r="DH10743" s="95">
        <v>0</v>
      </c>
      <c r="DI10743" s="95">
        <v>0</v>
      </c>
      <c r="DJ10743" s="95">
        <v>2.1815435330172911E-3</v>
      </c>
      <c r="DK10743" s="95">
        <v>9.0450472904730645E-7</v>
      </c>
      <c r="DL10743" s="95">
        <v>0</v>
      </c>
      <c r="DM10743" s="95">
        <v>9.0450472904730645E-7</v>
      </c>
      <c r="DN10743" s="95">
        <v>9.5507607971289079E-7</v>
      </c>
      <c r="DO10743" s="95">
        <v>0</v>
      </c>
      <c r="DP10743" s="95">
        <v>9.5507607971289079E-7</v>
      </c>
      <c r="DQ10743" s="95">
        <v>1.1588049292693887E-6</v>
      </c>
      <c r="DR10743" s="95">
        <v>0</v>
      </c>
      <c r="DS10743" s="95">
        <v>1.1588049292693887E-6</v>
      </c>
      <c r="DT10743" s="95">
        <v>1.1036237421613226E-6</v>
      </c>
      <c r="DU10743" s="95">
        <v>0</v>
      </c>
      <c r="DV10743" s="95">
        <v>1.1036237421613226E-6</v>
      </c>
    </row>
    <row r="10744" spans="98:126" x14ac:dyDescent="0.25">
      <c r="CT10744" s="95" t="s">
        <v>195</v>
      </c>
      <c r="CU10744" s="95" t="s">
        <v>577</v>
      </c>
      <c r="CV10744" s="95" t="s">
        <v>540</v>
      </c>
      <c r="CW10744" s="95">
        <v>2041</v>
      </c>
      <c r="CX10744" s="95">
        <v>9.9195379384264233E-6</v>
      </c>
      <c r="CY10744" s="95">
        <v>1.0474144692172311E-5</v>
      </c>
      <c r="CZ10744" s="95">
        <v>1.2708401725251854E-5</v>
      </c>
      <c r="DA10744" s="95">
        <v>1.2103239738335099E-5</v>
      </c>
      <c r="DB10744" s="95">
        <v>9.1184159449950314E-2</v>
      </c>
      <c r="DC10744" s="95">
        <v>4.2437523963863667E-2</v>
      </c>
      <c r="DD10744" s="95">
        <v>1.8417593824125709E-3</v>
      </c>
      <c r="DE10744" s="95">
        <v>4.6904876103673748E-2</v>
      </c>
      <c r="DF10744" s="95">
        <v>0</v>
      </c>
      <c r="DG10744" s="95">
        <v>0</v>
      </c>
      <c r="DH10744" s="95">
        <v>0</v>
      </c>
      <c r="DI10744" s="95">
        <v>0</v>
      </c>
      <c r="DJ10744" s="95">
        <v>2.1815435330172911E-3</v>
      </c>
      <c r="DK10744" s="95">
        <v>9.0450472904730645E-7</v>
      </c>
      <c r="DL10744" s="95">
        <v>0</v>
      </c>
      <c r="DM10744" s="95">
        <v>9.0450472904730645E-7</v>
      </c>
      <c r="DN10744" s="95">
        <v>9.5507607971289079E-7</v>
      </c>
      <c r="DO10744" s="95">
        <v>0</v>
      </c>
      <c r="DP10744" s="95">
        <v>9.5507607971289079E-7</v>
      </c>
      <c r="DQ10744" s="95">
        <v>1.1588049292693887E-6</v>
      </c>
      <c r="DR10744" s="95">
        <v>0</v>
      </c>
      <c r="DS10744" s="95">
        <v>1.1588049292693887E-6</v>
      </c>
      <c r="DT10744" s="95">
        <v>1.1036237421613226E-6</v>
      </c>
      <c r="DU10744" s="95">
        <v>0</v>
      </c>
      <c r="DV10744" s="95">
        <v>1.1036237421613226E-6</v>
      </c>
    </row>
    <row r="10745" spans="98:126" x14ac:dyDescent="0.25">
      <c r="CT10745" s="95" t="s">
        <v>195</v>
      </c>
      <c r="CU10745" s="95" t="s">
        <v>577</v>
      </c>
      <c r="CV10745" s="95" t="s">
        <v>540</v>
      </c>
      <c r="CW10745" s="95">
        <v>2042</v>
      </c>
      <c r="CX10745" s="95">
        <v>9.9195379384264233E-6</v>
      </c>
      <c r="CY10745" s="95">
        <v>1.0474144692172311E-5</v>
      </c>
      <c r="CZ10745" s="95">
        <v>1.2708401725251854E-5</v>
      </c>
      <c r="DA10745" s="95">
        <v>1.2103239738335099E-5</v>
      </c>
      <c r="DB10745" s="95">
        <v>9.1184159449950314E-2</v>
      </c>
      <c r="DC10745" s="95">
        <v>4.2437523963863667E-2</v>
      </c>
      <c r="DD10745" s="95">
        <v>1.8417593824125709E-3</v>
      </c>
      <c r="DE10745" s="95">
        <v>4.6904876103673748E-2</v>
      </c>
      <c r="DF10745" s="95">
        <v>0</v>
      </c>
      <c r="DG10745" s="95">
        <v>0</v>
      </c>
      <c r="DH10745" s="95">
        <v>0</v>
      </c>
      <c r="DI10745" s="95">
        <v>0</v>
      </c>
      <c r="DJ10745" s="95">
        <v>2.1815435330172911E-3</v>
      </c>
      <c r="DK10745" s="95">
        <v>9.0450472904730645E-7</v>
      </c>
      <c r="DL10745" s="95">
        <v>0</v>
      </c>
      <c r="DM10745" s="95">
        <v>9.0450472904730645E-7</v>
      </c>
      <c r="DN10745" s="95">
        <v>9.5507607971289079E-7</v>
      </c>
      <c r="DO10745" s="95">
        <v>0</v>
      </c>
      <c r="DP10745" s="95">
        <v>9.5507607971289079E-7</v>
      </c>
      <c r="DQ10745" s="95">
        <v>1.1588049292693887E-6</v>
      </c>
      <c r="DR10745" s="95">
        <v>0</v>
      </c>
      <c r="DS10745" s="95">
        <v>1.1588049292693887E-6</v>
      </c>
      <c r="DT10745" s="95">
        <v>1.1036237421613226E-6</v>
      </c>
      <c r="DU10745" s="95">
        <v>0</v>
      </c>
      <c r="DV10745" s="95">
        <v>1.1036237421613226E-6</v>
      </c>
    </row>
    <row r="10746" spans="98:126" x14ac:dyDescent="0.25">
      <c r="CT10746" s="95" t="s">
        <v>195</v>
      </c>
      <c r="CU10746" s="95" t="s">
        <v>577</v>
      </c>
      <c r="CV10746" s="95" t="s">
        <v>540</v>
      </c>
      <c r="CW10746" s="95">
        <v>2043</v>
      </c>
      <c r="CX10746" s="95">
        <v>9.9195379384264233E-6</v>
      </c>
      <c r="CY10746" s="95">
        <v>1.0474144692172311E-5</v>
      </c>
      <c r="CZ10746" s="95">
        <v>1.2708401725251854E-5</v>
      </c>
      <c r="DA10746" s="95">
        <v>1.2103239738335099E-5</v>
      </c>
      <c r="DB10746" s="95">
        <v>9.5485653842641779E-2</v>
      </c>
      <c r="DC10746" s="95">
        <v>4.4305976361134883E-2</v>
      </c>
      <c r="DD10746" s="95">
        <v>1.9228236886888401E-3</v>
      </c>
      <c r="DE10746" s="95">
        <v>4.9256853792818051E-2</v>
      </c>
      <c r="DF10746" s="95">
        <v>0</v>
      </c>
      <c r="DG10746" s="95">
        <v>0</v>
      </c>
      <c r="DH10746" s="95">
        <v>0</v>
      </c>
      <c r="DI10746" s="95">
        <v>0</v>
      </c>
      <c r="DJ10746" s="95">
        <v>2.1815435330172911E-3</v>
      </c>
      <c r="DK10746" s="95">
        <v>9.4717356586753797E-7</v>
      </c>
      <c r="DL10746" s="95">
        <v>0</v>
      </c>
      <c r="DM10746" s="95">
        <v>9.4717356586753797E-7</v>
      </c>
      <c r="DN10746" s="95">
        <v>1.0001305543745091E-6</v>
      </c>
      <c r="DO10746" s="95">
        <v>0</v>
      </c>
      <c r="DP10746" s="95">
        <v>1.0001305543745091E-6</v>
      </c>
      <c r="DQ10746" s="95">
        <v>1.2134700480306301E-6</v>
      </c>
      <c r="DR10746" s="95">
        <v>0</v>
      </c>
      <c r="DS10746" s="95">
        <v>1.2134700480306301E-6</v>
      </c>
      <c r="DT10746" s="95">
        <v>1.1556857600291716E-6</v>
      </c>
      <c r="DU10746" s="95">
        <v>0</v>
      </c>
      <c r="DV10746" s="95">
        <v>1.1556857600291716E-6</v>
      </c>
    </row>
    <row r="10747" spans="98:126" x14ac:dyDescent="0.25">
      <c r="CT10747" s="95" t="s">
        <v>195</v>
      </c>
      <c r="CU10747" s="95" t="s">
        <v>577</v>
      </c>
      <c r="CV10747" s="95" t="s">
        <v>540</v>
      </c>
      <c r="CW10747" s="95">
        <v>2044</v>
      </c>
      <c r="CX10747" s="95">
        <v>9.9195379384264233E-6</v>
      </c>
      <c r="CY10747" s="95">
        <v>1.0474144692172311E-5</v>
      </c>
      <c r="CZ10747" s="95">
        <v>1.2708401725251854E-5</v>
      </c>
      <c r="DA10747" s="95">
        <v>1.2103239738335099E-5</v>
      </c>
      <c r="DB10747" s="95">
        <v>9.5485653842641779E-2</v>
      </c>
      <c r="DC10747" s="95">
        <v>4.4305976361134883E-2</v>
      </c>
      <c r="DD10747" s="95">
        <v>1.9228236886888401E-3</v>
      </c>
      <c r="DE10747" s="95">
        <v>4.9256853792818051E-2</v>
      </c>
      <c r="DF10747" s="95">
        <v>0</v>
      </c>
      <c r="DG10747" s="95">
        <v>0</v>
      </c>
      <c r="DH10747" s="95">
        <v>0</v>
      </c>
      <c r="DI10747" s="95">
        <v>0</v>
      </c>
      <c r="DJ10747" s="95">
        <v>2.1815435330172911E-3</v>
      </c>
      <c r="DK10747" s="95">
        <v>9.4717356586753797E-7</v>
      </c>
      <c r="DL10747" s="95">
        <v>0</v>
      </c>
      <c r="DM10747" s="95">
        <v>9.4717356586753797E-7</v>
      </c>
      <c r="DN10747" s="95">
        <v>1.0001305543745091E-6</v>
      </c>
      <c r="DO10747" s="95">
        <v>0</v>
      </c>
      <c r="DP10747" s="95">
        <v>1.0001305543745091E-6</v>
      </c>
      <c r="DQ10747" s="95">
        <v>1.2134700480306301E-6</v>
      </c>
      <c r="DR10747" s="95">
        <v>0</v>
      </c>
      <c r="DS10747" s="95">
        <v>1.2134700480306301E-6</v>
      </c>
      <c r="DT10747" s="95">
        <v>1.1556857600291716E-6</v>
      </c>
      <c r="DU10747" s="95">
        <v>0</v>
      </c>
      <c r="DV10747" s="95">
        <v>1.1556857600291716E-6</v>
      </c>
    </row>
    <row r="10748" spans="98:126" x14ac:dyDescent="0.25">
      <c r="CT10748" s="95" t="s">
        <v>195</v>
      </c>
      <c r="CU10748" s="95" t="s">
        <v>577</v>
      </c>
      <c r="CV10748" s="95" t="s">
        <v>540</v>
      </c>
      <c r="CW10748" s="95">
        <v>2045</v>
      </c>
      <c r="CX10748" s="95">
        <v>9.9195379384264233E-6</v>
      </c>
      <c r="CY10748" s="95">
        <v>1.0474144692172311E-5</v>
      </c>
      <c r="CZ10748" s="95">
        <v>1.2708401725251854E-5</v>
      </c>
      <c r="DA10748" s="95">
        <v>1.2103239738335099E-5</v>
      </c>
      <c r="DB10748" s="95">
        <v>9.5485653842641779E-2</v>
      </c>
      <c r="DC10748" s="95">
        <v>4.4305976361134883E-2</v>
      </c>
      <c r="DD10748" s="95">
        <v>1.9228236886888401E-3</v>
      </c>
      <c r="DE10748" s="95">
        <v>4.9256853792818051E-2</v>
      </c>
      <c r="DF10748" s="95">
        <v>0</v>
      </c>
      <c r="DG10748" s="95">
        <v>0</v>
      </c>
      <c r="DH10748" s="95">
        <v>0</v>
      </c>
      <c r="DI10748" s="95">
        <v>0</v>
      </c>
      <c r="DJ10748" s="95">
        <v>2.1815435330172911E-3</v>
      </c>
      <c r="DK10748" s="95">
        <v>9.4717356586753797E-7</v>
      </c>
      <c r="DL10748" s="95">
        <v>0</v>
      </c>
      <c r="DM10748" s="95">
        <v>9.4717356586753797E-7</v>
      </c>
      <c r="DN10748" s="95">
        <v>1.0001305543745091E-6</v>
      </c>
      <c r="DO10748" s="95">
        <v>0</v>
      </c>
      <c r="DP10748" s="95">
        <v>1.0001305543745091E-6</v>
      </c>
      <c r="DQ10748" s="95">
        <v>1.2134700480306301E-6</v>
      </c>
      <c r="DR10748" s="95">
        <v>0</v>
      </c>
      <c r="DS10748" s="95">
        <v>1.2134700480306301E-6</v>
      </c>
      <c r="DT10748" s="95">
        <v>1.1556857600291716E-6</v>
      </c>
      <c r="DU10748" s="95">
        <v>0</v>
      </c>
      <c r="DV10748" s="95">
        <v>1.1556857600291716E-6</v>
      </c>
    </row>
    <row r="10749" spans="98:126" x14ac:dyDescent="0.25">
      <c r="CT10749" s="95" t="s">
        <v>195</v>
      </c>
      <c r="CU10749" s="95" t="s">
        <v>577</v>
      </c>
      <c r="CV10749" s="95" t="s">
        <v>540</v>
      </c>
      <c r="CW10749" s="95">
        <v>2046</v>
      </c>
      <c r="CX10749" s="95">
        <v>9.9195379384264233E-6</v>
      </c>
      <c r="CY10749" s="95">
        <v>1.0474144692172311E-5</v>
      </c>
      <c r="CZ10749" s="95">
        <v>1.2708401725251854E-5</v>
      </c>
      <c r="DA10749" s="95">
        <v>1.2103239738335099E-5</v>
      </c>
      <c r="DB10749" s="95">
        <v>9.5485653842641779E-2</v>
      </c>
      <c r="DC10749" s="95">
        <v>4.4305976361134883E-2</v>
      </c>
      <c r="DD10749" s="95">
        <v>1.9228236886888401E-3</v>
      </c>
      <c r="DE10749" s="95">
        <v>4.9256853792818051E-2</v>
      </c>
      <c r="DF10749" s="95">
        <v>0</v>
      </c>
      <c r="DG10749" s="95">
        <v>0</v>
      </c>
      <c r="DH10749" s="95">
        <v>0</v>
      </c>
      <c r="DI10749" s="95">
        <v>0</v>
      </c>
      <c r="DJ10749" s="95">
        <v>2.1815435330172911E-3</v>
      </c>
      <c r="DK10749" s="95">
        <v>9.4717356586753797E-7</v>
      </c>
      <c r="DL10749" s="95">
        <v>0</v>
      </c>
      <c r="DM10749" s="95">
        <v>9.4717356586753797E-7</v>
      </c>
      <c r="DN10749" s="95">
        <v>1.0001305543745091E-6</v>
      </c>
      <c r="DO10749" s="95">
        <v>0</v>
      </c>
      <c r="DP10749" s="95">
        <v>1.0001305543745091E-6</v>
      </c>
      <c r="DQ10749" s="95">
        <v>1.2134700480306301E-6</v>
      </c>
      <c r="DR10749" s="95">
        <v>0</v>
      </c>
      <c r="DS10749" s="95">
        <v>1.2134700480306301E-6</v>
      </c>
      <c r="DT10749" s="95">
        <v>1.1556857600291716E-6</v>
      </c>
      <c r="DU10749" s="95">
        <v>0</v>
      </c>
      <c r="DV10749" s="95">
        <v>1.1556857600291716E-6</v>
      </c>
    </row>
    <row r="10750" spans="98:126" x14ac:dyDescent="0.25">
      <c r="CT10750" s="95" t="s">
        <v>195</v>
      </c>
      <c r="CU10750" s="95" t="s">
        <v>577</v>
      </c>
      <c r="CV10750" s="95" t="s">
        <v>540</v>
      </c>
      <c r="CW10750" s="95">
        <v>2047</v>
      </c>
      <c r="CX10750" s="95">
        <v>9.9195379384264233E-6</v>
      </c>
      <c r="CY10750" s="95">
        <v>1.0474144692172311E-5</v>
      </c>
      <c r="CZ10750" s="95">
        <v>1.2708401725251854E-5</v>
      </c>
      <c r="DA10750" s="95">
        <v>1.2103239738335099E-5</v>
      </c>
      <c r="DB10750" s="95">
        <v>9.5485653842641779E-2</v>
      </c>
      <c r="DC10750" s="95">
        <v>4.4305976361134883E-2</v>
      </c>
      <c r="DD10750" s="95">
        <v>1.9228236886888401E-3</v>
      </c>
      <c r="DE10750" s="95">
        <v>4.9256853792818051E-2</v>
      </c>
      <c r="DF10750" s="95">
        <v>0</v>
      </c>
      <c r="DG10750" s="95">
        <v>0</v>
      </c>
      <c r="DH10750" s="95">
        <v>0</v>
      </c>
      <c r="DI10750" s="95">
        <v>0</v>
      </c>
      <c r="DJ10750" s="95">
        <v>2.1815435330172911E-3</v>
      </c>
      <c r="DK10750" s="95">
        <v>9.4717356586753797E-7</v>
      </c>
      <c r="DL10750" s="95">
        <v>0</v>
      </c>
      <c r="DM10750" s="95">
        <v>9.4717356586753797E-7</v>
      </c>
      <c r="DN10750" s="95">
        <v>1.0001305543745091E-6</v>
      </c>
      <c r="DO10750" s="95">
        <v>0</v>
      </c>
      <c r="DP10750" s="95">
        <v>1.0001305543745091E-6</v>
      </c>
      <c r="DQ10750" s="95">
        <v>1.2134700480306301E-6</v>
      </c>
      <c r="DR10750" s="95">
        <v>0</v>
      </c>
      <c r="DS10750" s="95">
        <v>1.2134700480306301E-6</v>
      </c>
      <c r="DT10750" s="95">
        <v>1.1556857600291716E-6</v>
      </c>
      <c r="DU10750" s="95">
        <v>0</v>
      </c>
      <c r="DV10750" s="95">
        <v>1.1556857600291716E-6</v>
      </c>
    </row>
    <row r="10751" spans="98:126" x14ac:dyDescent="0.25">
      <c r="CT10751" s="95" t="s">
        <v>195</v>
      </c>
      <c r="CU10751" s="95" t="s">
        <v>577</v>
      </c>
      <c r="CV10751" s="95" t="s">
        <v>540</v>
      </c>
      <c r="CW10751" s="95">
        <v>2048</v>
      </c>
      <c r="CX10751" s="95">
        <v>9.9195379384264233E-6</v>
      </c>
      <c r="CY10751" s="95">
        <v>1.0474144692172311E-5</v>
      </c>
      <c r="CZ10751" s="95">
        <v>1.2708401725251854E-5</v>
      </c>
      <c r="DA10751" s="95">
        <v>1.2103239738335099E-5</v>
      </c>
      <c r="DB10751" s="95">
        <v>0.1000716957393589</v>
      </c>
      <c r="DC10751" s="95">
        <v>4.625984057566921E-2</v>
      </c>
      <c r="DD10751" s="95">
        <v>2.0075878699678468E-3</v>
      </c>
      <c r="DE10751" s="95">
        <v>5.1804267293721458E-2</v>
      </c>
      <c r="DF10751" s="95">
        <v>0</v>
      </c>
      <c r="DG10751" s="95">
        <v>0</v>
      </c>
      <c r="DH10751" s="95">
        <v>0</v>
      </c>
      <c r="DI10751" s="95">
        <v>0</v>
      </c>
      <c r="DJ10751" s="95">
        <v>2.1815435330172911E-3</v>
      </c>
      <c r="DK10751" s="95">
        <v>9.9266498244923649E-7</v>
      </c>
      <c r="DL10751" s="95">
        <v>0</v>
      </c>
      <c r="DM10751" s="95">
        <v>9.9266498244923649E-7</v>
      </c>
      <c r="DN10751" s="95">
        <v>1.0481654207650885E-6</v>
      </c>
      <c r="DO10751" s="95">
        <v>0</v>
      </c>
      <c r="DP10751" s="95">
        <v>1.0481654207650885E-6</v>
      </c>
      <c r="DQ10751" s="95">
        <v>1.2717513107829471E-6</v>
      </c>
      <c r="DR10751" s="95">
        <v>0</v>
      </c>
      <c r="DS10751" s="95">
        <v>1.2717513107829471E-6</v>
      </c>
      <c r="DT10751" s="95">
        <v>1.2111917245551877E-6</v>
      </c>
      <c r="DU10751" s="95">
        <v>0</v>
      </c>
      <c r="DV10751" s="95">
        <v>1.2111917245551877E-6</v>
      </c>
    </row>
    <row r="10752" spans="98:126" x14ac:dyDescent="0.25">
      <c r="CT10752" s="95" t="s">
        <v>195</v>
      </c>
      <c r="CU10752" s="95" t="s">
        <v>577</v>
      </c>
      <c r="CV10752" s="95" t="s">
        <v>540</v>
      </c>
      <c r="CW10752" s="95">
        <v>2049</v>
      </c>
      <c r="CX10752" s="95">
        <v>9.9195379384264233E-6</v>
      </c>
      <c r="CY10752" s="95">
        <v>1.0474144692172311E-5</v>
      </c>
      <c r="CZ10752" s="95">
        <v>1.2708401725251854E-5</v>
      </c>
      <c r="DA10752" s="95">
        <v>1.2103239738335099E-5</v>
      </c>
      <c r="DB10752" s="95">
        <v>0.1000716957393589</v>
      </c>
      <c r="DC10752" s="95">
        <v>4.625984057566921E-2</v>
      </c>
      <c r="DD10752" s="95">
        <v>2.0075878699678468E-3</v>
      </c>
      <c r="DE10752" s="95">
        <v>5.1804267293721458E-2</v>
      </c>
      <c r="DF10752" s="95">
        <v>0</v>
      </c>
      <c r="DG10752" s="95">
        <v>0</v>
      </c>
      <c r="DH10752" s="95">
        <v>0</v>
      </c>
      <c r="DI10752" s="95">
        <v>0</v>
      </c>
      <c r="DJ10752" s="95">
        <v>2.1815435330172911E-3</v>
      </c>
      <c r="DK10752" s="95">
        <v>9.9266498244923649E-7</v>
      </c>
      <c r="DL10752" s="95">
        <v>0</v>
      </c>
      <c r="DM10752" s="95">
        <v>9.9266498244923649E-7</v>
      </c>
      <c r="DN10752" s="95">
        <v>1.0481654207650885E-6</v>
      </c>
      <c r="DO10752" s="95">
        <v>0</v>
      </c>
      <c r="DP10752" s="95">
        <v>1.0481654207650885E-6</v>
      </c>
      <c r="DQ10752" s="95">
        <v>1.2717513107829471E-6</v>
      </c>
      <c r="DR10752" s="95">
        <v>0</v>
      </c>
      <c r="DS10752" s="95">
        <v>1.2717513107829471E-6</v>
      </c>
      <c r="DT10752" s="95">
        <v>1.2111917245551877E-6</v>
      </c>
      <c r="DU10752" s="95">
        <v>0</v>
      </c>
      <c r="DV10752" s="95">
        <v>1.2111917245551877E-6</v>
      </c>
    </row>
    <row r="10753" spans="98:126" x14ac:dyDescent="0.25">
      <c r="CT10753" s="95" t="s">
        <v>195</v>
      </c>
      <c r="CU10753" s="95" t="s">
        <v>577</v>
      </c>
      <c r="CV10753" s="95" t="s">
        <v>540</v>
      </c>
      <c r="CW10753" s="95">
        <v>2050</v>
      </c>
      <c r="CX10753" s="95">
        <v>0</v>
      </c>
      <c r="CY10753" s="95">
        <v>1.0474144692172311E-5</v>
      </c>
      <c r="CZ10753" s="95">
        <v>1.2708401725251854E-5</v>
      </c>
      <c r="DA10753" s="95">
        <v>1.2103239738335099E-5</v>
      </c>
      <c r="DB10753" s="95">
        <v>0.1000716957393589</v>
      </c>
      <c r="DC10753" s="95">
        <v>4.625984057566921E-2</v>
      </c>
      <c r="DD10753" s="95">
        <v>2.0075878699678468E-3</v>
      </c>
      <c r="DE10753" s="95">
        <v>5.1804267293721458E-2</v>
      </c>
      <c r="DF10753" s="95">
        <v>0</v>
      </c>
      <c r="DG10753" s="95">
        <v>0</v>
      </c>
      <c r="DH10753" s="95">
        <v>0</v>
      </c>
      <c r="DI10753" s="95">
        <v>0</v>
      </c>
      <c r="DJ10753" s="95">
        <v>2.1815435330172911E-3</v>
      </c>
      <c r="DK10753" s="95">
        <v>0</v>
      </c>
      <c r="DL10753" s="95">
        <v>0</v>
      </c>
      <c r="DM10753" s="95">
        <v>0</v>
      </c>
      <c r="DN10753" s="95">
        <v>1.0481654207650885E-6</v>
      </c>
      <c r="DO10753" s="95">
        <v>0</v>
      </c>
      <c r="DP10753" s="95">
        <v>1.0481654207650885E-6</v>
      </c>
      <c r="DQ10753" s="95">
        <v>1.2717513107829471E-6</v>
      </c>
      <c r="DR10753" s="95">
        <v>0</v>
      </c>
      <c r="DS10753" s="95">
        <v>1.2717513107829471E-6</v>
      </c>
      <c r="DT10753" s="95">
        <v>1.2111917245551877E-6</v>
      </c>
      <c r="DU10753" s="95">
        <v>0</v>
      </c>
      <c r="DV10753" s="95">
        <v>1.2111917245551877E-6</v>
      </c>
    </row>
    <row r="10754" spans="98:126" x14ac:dyDescent="0.25">
      <c r="CT10754" s="95" t="s">
        <v>195</v>
      </c>
      <c r="CU10754" s="95" t="s">
        <v>577</v>
      </c>
      <c r="CV10754" s="95" t="s">
        <v>540</v>
      </c>
      <c r="CW10754" s="95">
        <v>2051</v>
      </c>
      <c r="CX10754" s="95">
        <v>0</v>
      </c>
      <c r="CY10754" s="95">
        <v>0</v>
      </c>
      <c r="CZ10754" s="95">
        <v>1.2708401725251854E-5</v>
      </c>
      <c r="DA10754" s="95">
        <v>1.2103239738335099E-5</v>
      </c>
      <c r="DB10754" s="95">
        <v>0.1000716957393589</v>
      </c>
      <c r="DC10754" s="95">
        <v>4.625984057566921E-2</v>
      </c>
      <c r="DD10754" s="95">
        <v>2.0075878699678468E-3</v>
      </c>
      <c r="DE10754" s="95">
        <v>5.1804267293721458E-2</v>
      </c>
      <c r="DF10754" s="95">
        <v>0</v>
      </c>
      <c r="DG10754" s="95">
        <v>0</v>
      </c>
      <c r="DH10754" s="95">
        <v>0</v>
      </c>
      <c r="DI10754" s="95">
        <v>0</v>
      </c>
      <c r="DJ10754" s="95">
        <v>2.1815435330172911E-3</v>
      </c>
      <c r="DK10754" s="95">
        <v>0</v>
      </c>
      <c r="DL10754" s="95">
        <v>0</v>
      </c>
      <c r="DM10754" s="95">
        <v>0</v>
      </c>
      <c r="DN10754" s="95">
        <v>0</v>
      </c>
      <c r="DO10754" s="95">
        <v>0</v>
      </c>
      <c r="DP10754" s="95">
        <v>0</v>
      </c>
      <c r="DQ10754" s="95">
        <v>1.2717513107829471E-6</v>
      </c>
      <c r="DR10754" s="95">
        <v>0</v>
      </c>
      <c r="DS10754" s="95">
        <v>1.2717513107829471E-6</v>
      </c>
      <c r="DT10754" s="95">
        <v>1.2111917245551877E-6</v>
      </c>
      <c r="DU10754" s="95">
        <v>0</v>
      </c>
      <c r="DV10754" s="95">
        <v>1.2111917245551877E-6</v>
      </c>
    </row>
    <row r="10755" spans="98:126" x14ac:dyDescent="0.25">
      <c r="CT10755" s="95" t="s">
        <v>195</v>
      </c>
      <c r="CU10755" s="95" t="s">
        <v>577</v>
      </c>
      <c r="CV10755" s="95" t="s">
        <v>540</v>
      </c>
      <c r="CW10755" s="95">
        <v>2052</v>
      </c>
      <c r="CX10755" s="95">
        <v>0</v>
      </c>
      <c r="CY10755" s="95">
        <v>0</v>
      </c>
      <c r="CZ10755" s="95">
        <v>0</v>
      </c>
      <c r="DA10755" s="95">
        <v>1.2103239738335099E-5</v>
      </c>
      <c r="DB10755" s="95">
        <v>0.1000716957393589</v>
      </c>
      <c r="DC10755" s="95">
        <v>4.625984057566921E-2</v>
      </c>
      <c r="DD10755" s="95">
        <v>2.0075878699678468E-3</v>
      </c>
      <c r="DE10755" s="95">
        <v>5.1804267293721458E-2</v>
      </c>
      <c r="DF10755" s="95">
        <v>0</v>
      </c>
      <c r="DG10755" s="95">
        <v>0</v>
      </c>
      <c r="DH10755" s="95">
        <v>0</v>
      </c>
      <c r="DI10755" s="95">
        <v>0</v>
      </c>
      <c r="DJ10755" s="95">
        <v>2.1815435330172911E-3</v>
      </c>
      <c r="DK10755" s="95">
        <v>0</v>
      </c>
      <c r="DL10755" s="95">
        <v>0</v>
      </c>
      <c r="DM10755" s="95">
        <v>0</v>
      </c>
      <c r="DN10755" s="95">
        <v>0</v>
      </c>
      <c r="DO10755" s="95">
        <v>0</v>
      </c>
      <c r="DP10755" s="95">
        <v>0</v>
      </c>
      <c r="DQ10755" s="95">
        <v>0</v>
      </c>
      <c r="DR10755" s="95">
        <v>0</v>
      </c>
      <c r="DS10755" s="95">
        <v>0</v>
      </c>
      <c r="DT10755" s="95">
        <v>1.2111917245551877E-6</v>
      </c>
      <c r="DU10755" s="95">
        <v>0</v>
      </c>
      <c r="DV10755" s="95">
        <v>1.2111917245551877E-6</v>
      </c>
    </row>
    <row r="10756" spans="98:126" x14ac:dyDescent="0.25">
      <c r="CT10756" s="95" t="s">
        <v>195</v>
      </c>
      <c r="CU10756" s="95" t="s">
        <v>577</v>
      </c>
      <c r="CV10756" s="95" t="s">
        <v>543</v>
      </c>
      <c r="CW10756" s="95">
        <v>2020</v>
      </c>
      <c r="CX10756" s="95">
        <v>2.2013755032052107E-7</v>
      </c>
      <c r="CY10756" s="95">
        <v>0</v>
      </c>
      <c r="CZ10756" s="95">
        <v>0</v>
      </c>
      <c r="DA10756" s="95">
        <v>0</v>
      </c>
      <c r="DB10756" s="95">
        <v>14146.1306413332</v>
      </c>
      <c r="DC10756" s="95">
        <v>222.22942162784119</v>
      </c>
      <c r="DD10756" s="95">
        <v>8585.7228092483583</v>
      </c>
      <c r="DE10756" s="95">
        <v>5338.1784104570024</v>
      </c>
      <c r="DF10756" s="95">
        <v>0</v>
      </c>
      <c r="DG10756" s="95">
        <v>0</v>
      </c>
      <c r="DH10756" s="95">
        <v>0</v>
      </c>
      <c r="DI10756" s="95">
        <v>0</v>
      </c>
      <c r="DJ10756" s="95">
        <v>1.6121181701970561E-5</v>
      </c>
      <c r="DK10756" s="95">
        <v>3.1140945458971525E-3</v>
      </c>
      <c r="DL10756" s="95">
        <v>0</v>
      </c>
      <c r="DM10756" s="95">
        <v>3.1140945458971525E-3</v>
      </c>
      <c r="DN10756" s="95">
        <v>0</v>
      </c>
      <c r="DO10756" s="95">
        <v>0</v>
      </c>
      <c r="DP10756" s="95">
        <v>0</v>
      </c>
      <c r="DQ10756" s="95">
        <v>0</v>
      </c>
      <c r="DR10756" s="95">
        <v>0</v>
      </c>
      <c r="DS10756" s="95">
        <v>0</v>
      </c>
      <c r="DT10756" s="95">
        <v>0</v>
      </c>
      <c r="DU10756" s="95">
        <v>0</v>
      </c>
      <c r="DV10756" s="95">
        <v>0</v>
      </c>
    </row>
    <row r="10757" spans="98:126" x14ac:dyDescent="0.25">
      <c r="CT10757" s="95" t="s">
        <v>195</v>
      </c>
      <c r="CU10757" s="95" t="s">
        <v>577</v>
      </c>
      <c r="CV10757" s="95" t="s">
        <v>543</v>
      </c>
      <c r="CW10757" s="95">
        <v>2021</v>
      </c>
      <c r="CX10757" s="95">
        <v>1.5201471044764882E-7</v>
      </c>
      <c r="CY10757" s="95">
        <v>2.3244556032246714E-7</v>
      </c>
      <c r="CZ10757" s="95">
        <v>0</v>
      </c>
      <c r="DA10757" s="95">
        <v>0</v>
      </c>
      <c r="DB10757" s="95">
        <v>14146.1306413332</v>
      </c>
      <c r="DC10757" s="95">
        <v>222.22942162784119</v>
      </c>
      <c r="DD10757" s="95">
        <v>8585.7228092483583</v>
      </c>
      <c r="DE10757" s="95">
        <v>5338.1784104570024</v>
      </c>
      <c r="DF10757" s="95">
        <v>0</v>
      </c>
      <c r="DG10757" s="95">
        <v>0</v>
      </c>
      <c r="DH10757" s="95">
        <v>0</v>
      </c>
      <c r="DI10757" s="95">
        <v>0</v>
      </c>
      <c r="DJ10757" s="95">
        <v>1.6121181701970561E-5</v>
      </c>
      <c r="DK10757" s="95">
        <v>2.150419953396879E-3</v>
      </c>
      <c r="DL10757" s="95">
        <v>0</v>
      </c>
      <c r="DM10757" s="95">
        <v>2.150419953396879E-3</v>
      </c>
      <c r="DN10757" s="95">
        <v>3.2882052633195174E-3</v>
      </c>
      <c r="DO10757" s="95">
        <v>0</v>
      </c>
      <c r="DP10757" s="95">
        <v>3.2882052633195174E-3</v>
      </c>
      <c r="DQ10757" s="95">
        <v>0</v>
      </c>
      <c r="DR10757" s="95">
        <v>0</v>
      </c>
      <c r="DS10757" s="95">
        <v>0</v>
      </c>
      <c r="DT10757" s="95">
        <v>0</v>
      </c>
      <c r="DU10757" s="95">
        <v>0</v>
      </c>
      <c r="DV10757" s="95">
        <v>0</v>
      </c>
    </row>
    <row r="10758" spans="98:126" x14ac:dyDescent="0.25">
      <c r="CT10758" s="95" t="s">
        <v>195</v>
      </c>
      <c r="CU10758" s="95" t="s">
        <v>577</v>
      </c>
      <c r="CV10758" s="95" t="s">
        <v>543</v>
      </c>
      <c r="CW10758" s="95">
        <v>2022</v>
      </c>
      <c r="CX10758" s="95">
        <v>1.1804738505470949E-7</v>
      </c>
      <c r="CY10758" s="95">
        <v>1.2464747846831147E-7</v>
      </c>
      <c r="CZ10758" s="95">
        <v>2.2071173767914397E-7</v>
      </c>
      <c r="DA10758" s="95">
        <v>0</v>
      </c>
      <c r="DB10758" s="95">
        <v>14146.130641333209</v>
      </c>
      <c r="DC10758" s="95">
        <v>222.22942162784139</v>
      </c>
      <c r="DD10758" s="95">
        <v>8585.7228092483656</v>
      </c>
      <c r="DE10758" s="95">
        <v>5338.1784104570061</v>
      </c>
      <c r="DF10758" s="95">
        <v>0</v>
      </c>
      <c r="DG10758" s="95">
        <v>0</v>
      </c>
      <c r="DH10758" s="95">
        <v>0</v>
      </c>
      <c r="DI10758" s="95">
        <v>0</v>
      </c>
      <c r="DJ10758" s="95">
        <v>1.435024123285114E-5</v>
      </c>
      <c r="DK10758" s="95">
        <v>1.6699137308516859E-3</v>
      </c>
      <c r="DL10758" s="95">
        <v>0</v>
      </c>
      <c r="DM10758" s="95">
        <v>1.6699137308516859E-3</v>
      </c>
      <c r="DN10758" s="95">
        <v>1.7632795145255025E-3</v>
      </c>
      <c r="DO10758" s="95">
        <v>0</v>
      </c>
      <c r="DP10758" s="95">
        <v>1.7632795145255025E-3</v>
      </c>
      <c r="DQ10758" s="95">
        <v>3.1222170752848361E-3</v>
      </c>
      <c r="DR10758" s="95">
        <v>0</v>
      </c>
      <c r="DS10758" s="95">
        <v>3.1222170752848361E-3</v>
      </c>
      <c r="DT10758" s="95">
        <v>0</v>
      </c>
      <c r="DU10758" s="95">
        <v>0</v>
      </c>
      <c r="DV10758" s="95">
        <v>0</v>
      </c>
    </row>
    <row r="10759" spans="98:126" x14ac:dyDescent="0.25">
      <c r="CT10759" s="95" t="s">
        <v>195</v>
      </c>
      <c r="CU10759" s="95" t="s">
        <v>577</v>
      </c>
      <c r="CV10759" s="95" t="s">
        <v>543</v>
      </c>
      <c r="CW10759" s="95">
        <v>2023</v>
      </c>
      <c r="CX10759" s="95">
        <v>1.1804738505470949E-7</v>
      </c>
      <c r="CY10759" s="95">
        <v>1.2464747846831147E-7</v>
      </c>
      <c r="CZ10759" s="95">
        <v>1.5123623713149708E-7</v>
      </c>
      <c r="DA10759" s="95">
        <v>2.1020165493251806E-7</v>
      </c>
      <c r="DB10759" s="95">
        <v>14664.637556437339</v>
      </c>
      <c r="DC10759" s="95">
        <v>233.23007680795061</v>
      </c>
      <c r="DD10759" s="95">
        <v>8896.5159934290314</v>
      </c>
      <c r="DE10759" s="95">
        <v>5534.8914862003649</v>
      </c>
      <c r="DF10759" s="95">
        <v>0</v>
      </c>
      <c r="DG10759" s="95">
        <v>0</v>
      </c>
      <c r="DH10759" s="95">
        <v>0</v>
      </c>
      <c r="DI10759" s="95">
        <v>0</v>
      </c>
      <c r="DJ10759" s="95">
        <v>1.435024123285114E-5</v>
      </c>
      <c r="DK10759" s="95">
        <v>1.7311221163125127E-3</v>
      </c>
      <c r="DL10759" s="95">
        <v>0</v>
      </c>
      <c r="DM10759" s="95">
        <v>1.7311221163125127E-3</v>
      </c>
      <c r="DN10759" s="95">
        <v>1.8279100940616149E-3</v>
      </c>
      <c r="DO10759" s="95">
        <v>0</v>
      </c>
      <c r="DP10759" s="95">
        <v>1.8279100940616149E-3</v>
      </c>
      <c r="DQ10759" s="95">
        <v>2.2178246029328154E-3</v>
      </c>
      <c r="DR10759" s="95">
        <v>0</v>
      </c>
      <c r="DS10759" s="95">
        <v>2.2178246029328154E-3</v>
      </c>
      <c r="DT10759" s="95">
        <v>3.0825310833486864E-3</v>
      </c>
      <c r="DU10759" s="95">
        <v>0</v>
      </c>
      <c r="DV10759" s="95">
        <v>3.0825310833486864E-3</v>
      </c>
    </row>
    <row r="10760" spans="98:126" x14ac:dyDescent="0.25">
      <c r="CT10760" s="95" t="s">
        <v>195</v>
      </c>
      <c r="CU10760" s="95" t="s">
        <v>577</v>
      </c>
      <c r="CV10760" s="95" t="s">
        <v>543</v>
      </c>
      <c r="CW10760" s="95">
        <v>2024</v>
      </c>
      <c r="CX10760" s="95">
        <v>1.1804738505470949E-7</v>
      </c>
      <c r="CY10760" s="95">
        <v>1.2464747846831147E-7</v>
      </c>
      <c r="CZ10760" s="95">
        <v>1.5123623713149708E-7</v>
      </c>
      <c r="DA10760" s="95">
        <v>1.4403451155380674E-7</v>
      </c>
      <c r="DB10760" s="95">
        <v>14664.637556437339</v>
      </c>
      <c r="DC10760" s="95">
        <v>233.23007680795061</v>
      </c>
      <c r="DD10760" s="95">
        <v>8896.5159934290314</v>
      </c>
      <c r="DE10760" s="95">
        <v>5534.8914862003649</v>
      </c>
      <c r="DF10760" s="95">
        <v>0</v>
      </c>
      <c r="DG10760" s="95">
        <v>0</v>
      </c>
      <c r="DH10760" s="95">
        <v>0</v>
      </c>
      <c r="DI10760" s="95">
        <v>0</v>
      </c>
      <c r="DJ10760" s="95">
        <v>1.435024123285114E-5</v>
      </c>
      <c r="DK10760" s="95">
        <v>1.7311221163125127E-3</v>
      </c>
      <c r="DL10760" s="95">
        <v>0</v>
      </c>
      <c r="DM10760" s="95">
        <v>1.7311221163125127E-3</v>
      </c>
      <c r="DN10760" s="95">
        <v>1.8279100940616149E-3</v>
      </c>
      <c r="DO10760" s="95">
        <v>0</v>
      </c>
      <c r="DP10760" s="95">
        <v>1.8279100940616149E-3</v>
      </c>
      <c r="DQ10760" s="95">
        <v>2.2178246029328154E-3</v>
      </c>
      <c r="DR10760" s="95">
        <v>0</v>
      </c>
      <c r="DS10760" s="95">
        <v>2.2178246029328154E-3</v>
      </c>
      <c r="DT10760" s="95">
        <v>2.1122139075550623E-3</v>
      </c>
      <c r="DU10760" s="95">
        <v>0</v>
      </c>
      <c r="DV10760" s="95">
        <v>2.1122139075550623E-3</v>
      </c>
    </row>
    <row r="10761" spans="98:126" x14ac:dyDescent="0.25">
      <c r="CT10761" s="95" t="s">
        <v>195</v>
      </c>
      <c r="CU10761" s="95" t="s">
        <v>577</v>
      </c>
      <c r="CV10761" s="95" t="s">
        <v>543</v>
      </c>
      <c r="CW10761" s="95">
        <v>2025</v>
      </c>
      <c r="CX10761" s="95">
        <v>1.1804738505470949E-7</v>
      </c>
      <c r="CY10761" s="95">
        <v>1.2464747846831147E-7</v>
      </c>
      <c r="CZ10761" s="95">
        <v>1.5123623713149708E-7</v>
      </c>
      <c r="DA10761" s="95">
        <v>1.4403451155380674E-7</v>
      </c>
      <c r="DB10761" s="95">
        <v>14664.637556437339</v>
      </c>
      <c r="DC10761" s="95">
        <v>233.23007680795061</v>
      </c>
      <c r="DD10761" s="95">
        <v>8896.5159934290314</v>
      </c>
      <c r="DE10761" s="95">
        <v>5534.8914862003649</v>
      </c>
      <c r="DF10761" s="95">
        <v>0</v>
      </c>
      <c r="DG10761" s="95">
        <v>0</v>
      </c>
      <c r="DH10761" s="95">
        <v>0</v>
      </c>
      <c r="DI10761" s="95">
        <v>0</v>
      </c>
      <c r="DJ10761" s="95">
        <v>1.435024123285114E-5</v>
      </c>
      <c r="DK10761" s="95">
        <v>1.7311221163125127E-3</v>
      </c>
      <c r="DL10761" s="95">
        <v>0</v>
      </c>
      <c r="DM10761" s="95">
        <v>1.7311221163125127E-3</v>
      </c>
      <c r="DN10761" s="95">
        <v>1.8279100940616149E-3</v>
      </c>
      <c r="DO10761" s="95">
        <v>0</v>
      </c>
      <c r="DP10761" s="95">
        <v>1.8279100940616149E-3</v>
      </c>
      <c r="DQ10761" s="95">
        <v>2.2178246029328154E-3</v>
      </c>
      <c r="DR10761" s="95">
        <v>0</v>
      </c>
      <c r="DS10761" s="95">
        <v>2.2178246029328154E-3</v>
      </c>
      <c r="DT10761" s="95">
        <v>2.1122139075550623E-3</v>
      </c>
      <c r="DU10761" s="95">
        <v>0</v>
      </c>
      <c r="DV10761" s="95">
        <v>2.1122139075550623E-3</v>
      </c>
    </row>
    <row r="10762" spans="98:126" x14ac:dyDescent="0.25">
      <c r="CT10762" s="95" t="s">
        <v>195</v>
      </c>
      <c r="CU10762" s="95" t="s">
        <v>577</v>
      </c>
      <c r="CV10762" s="95" t="s">
        <v>543</v>
      </c>
      <c r="CW10762" s="95">
        <v>2026</v>
      </c>
      <c r="CX10762" s="95">
        <v>1.1804738505470949E-7</v>
      </c>
      <c r="CY10762" s="95">
        <v>1.2464747846831147E-7</v>
      </c>
      <c r="CZ10762" s="95">
        <v>1.5123623713149708E-7</v>
      </c>
      <c r="DA10762" s="95">
        <v>1.4403451155380674E-7</v>
      </c>
      <c r="DB10762" s="95">
        <v>14664.637556437339</v>
      </c>
      <c r="DC10762" s="95">
        <v>233.23007680795061</v>
      </c>
      <c r="DD10762" s="95">
        <v>8896.5159934290314</v>
      </c>
      <c r="DE10762" s="95">
        <v>5534.8914862003649</v>
      </c>
      <c r="DF10762" s="95">
        <v>0</v>
      </c>
      <c r="DG10762" s="95">
        <v>0</v>
      </c>
      <c r="DH10762" s="95">
        <v>0</v>
      </c>
      <c r="DI10762" s="95">
        <v>0</v>
      </c>
      <c r="DJ10762" s="95">
        <v>1.435024123285114E-5</v>
      </c>
      <c r="DK10762" s="95">
        <v>1.7311221163125127E-3</v>
      </c>
      <c r="DL10762" s="95">
        <v>0</v>
      </c>
      <c r="DM10762" s="95">
        <v>1.7311221163125127E-3</v>
      </c>
      <c r="DN10762" s="95">
        <v>1.8279100940616149E-3</v>
      </c>
      <c r="DO10762" s="95">
        <v>0</v>
      </c>
      <c r="DP10762" s="95">
        <v>1.8279100940616149E-3</v>
      </c>
      <c r="DQ10762" s="95">
        <v>2.2178246029328154E-3</v>
      </c>
      <c r="DR10762" s="95">
        <v>0</v>
      </c>
      <c r="DS10762" s="95">
        <v>2.2178246029328154E-3</v>
      </c>
      <c r="DT10762" s="95">
        <v>2.1122139075550623E-3</v>
      </c>
      <c r="DU10762" s="95">
        <v>0</v>
      </c>
      <c r="DV10762" s="95">
        <v>2.1122139075550623E-3</v>
      </c>
    </row>
    <row r="10763" spans="98:126" x14ac:dyDescent="0.25">
      <c r="CT10763" s="95" t="s">
        <v>195</v>
      </c>
      <c r="CU10763" s="95" t="s">
        <v>577</v>
      </c>
      <c r="CV10763" s="95" t="s">
        <v>543</v>
      </c>
      <c r="CW10763" s="95">
        <v>2027</v>
      </c>
      <c r="CX10763" s="95">
        <v>1.1804738505470949E-7</v>
      </c>
      <c r="CY10763" s="95">
        <v>1.2464747846831147E-7</v>
      </c>
      <c r="CZ10763" s="95">
        <v>1.5123623713149708E-7</v>
      </c>
      <c r="DA10763" s="95">
        <v>1.4403451155380674E-7</v>
      </c>
      <c r="DB10763" s="95">
        <v>14664.637556437339</v>
      </c>
      <c r="DC10763" s="95">
        <v>233.23007680795061</v>
      </c>
      <c r="DD10763" s="95">
        <v>8896.5159934290314</v>
      </c>
      <c r="DE10763" s="95">
        <v>5534.8914862003649</v>
      </c>
      <c r="DF10763" s="95">
        <v>0</v>
      </c>
      <c r="DG10763" s="95">
        <v>0</v>
      </c>
      <c r="DH10763" s="95">
        <v>0</v>
      </c>
      <c r="DI10763" s="95">
        <v>0</v>
      </c>
      <c r="DJ10763" s="95">
        <v>1.435024123285114E-5</v>
      </c>
      <c r="DK10763" s="95">
        <v>1.7311221163125127E-3</v>
      </c>
      <c r="DL10763" s="95">
        <v>0</v>
      </c>
      <c r="DM10763" s="95">
        <v>1.7311221163125127E-3</v>
      </c>
      <c r="DN10763" s="95">
        <v>1.8279100940616149E-3</v>
      </c>
      <c r="DO10763" s="95">
        <v>0</v>
      </c>
      <c r="DP10763" s="95">
        <v>1.8279100940616149E-3</v>
      </c>
      <c r="DQ10763" s="95">
        <v>2.2178246029328154E-3</v>
      </c>
      <c r="DR10763" s="95">
        <v>0</v>
      </c>
      <c r="DS10763" s="95">
        <v>2.2178246029328154E-3</v>
      </c>
      <c r="DT10763" s="95">
        <v>2.1122139075550623E-3</v>
      </c>
      <c r="DU10763" s="95">
        <v>0</v>
      </c>
      <c r="DV10763" s="95">
        <v>2.1122139075550623E-3</v>
      </c>
    </row>
    <row r="10764" spans="98:126" x14ac:dyDescent="0.25">
      <c r="CT10764" s="95" t="s">
        <v>195</v>
      </c>
      <c r="CU10764" s="95" t="s">
        <v>577</v>
      </c>
      <c r="CV10764" s="95" t="s">
        <v>543</v>
      </c>
      <c r="CW10764" s="95">
        <v>2028</v>
      </c>
      <c r="CX10764" s="95">
        <v>1.1804738505470949E-7</v>
      </c>
      <c r="CY10764" s="95">
        <v>1.2464747846831147E-7</v>
      </c>
      <c r="CZ10764" s="95">
        <v>1.5123623713149708E-7</v>
      </c>
      <c r="DA10764" s="95">
        <v>1.4403451155380674E-7</v>
      </c>
      <c r="DB10764" s="95">
        <v>15317.990942816719</v>
      </c>
      <c r="DC10764" s="95">
        <v>247.27299216495911</v>
      </c>
      <c r="DD10764" s="95">
        <v>9287.6490955449499</v>
      </c>
      <c r="DE10764" s="95">
        <v>5783.0688551068088</v>
      </c>
      <c r="DF10764" s="95">
        <v>0</v>
      </c>
      <c r="DG10764" s="95">
        <v>0</v>
      </c>
      <c r="DH10764" s="95">
        <v>0</v>
      </c>
      <c r="DI10764" s="95">
        <v>0</v>
      </c>
      <c r="DJ10764" s="95">
        <v>1.435024123285114E-5</v>
      </c>
      <c r="DK10764" s="95">
        <v>1.8082487750912379E-3</v>
      </c>
      <c r="DL10764" s="95">
        <v>0</v>
      </c>
      <c r="DM10764" s="95">
        <v>1.8082487750912379E-3</v>
      </c>
      <c r="DN10764" s="95">
        <v>1.9093489462225371E-3</v>
      </c>
      <c r="DO10764" s="95">
        <v>0</v>
      </c>
      <c r="DP10764" s="95">
        <v>1.9093489462225371E-3</v>
      </c>
      <c r="DQ10764" s="95">
        <v>2.3166353106059538E-3</v>
      </c>
      <c r="DR10764" s="95">
        <v>0</v>
      </c>
      <c r="DS10764" s="95">
        <v>2.3166353106059538E-3</v>
      </c>
      <c r="DT10764" s="95">
        <v>2.206319343434242E-3</v>
      </c>
      <c r="DU10764" s="95">
        <v>0</v>
      </c>
      <c r="DV10764" s="95">
        <v>2.206319343434242E-3</v>
      </c>
    </row>
    <row r="10765" spans="98:126" x14ac:dyDescent="0.25">
      <c r="CT10765" s="95" t="s">
        <v>195</v>
      </c>
      <c r="CU10765" s="95" t="s">
        <v>577</v>
      </c>
      <c r="CV10765" s="95" t="s">
        <v>543</v>
      </c>
      <c r="CW10765" s="95">
        <v>2029</v>
      </c>
      <c r="CX10765" s="95">
        <v>1.1804738505470949E-7</v>
      </c>
      <c r="CY10765" s="95">
        <v>1.2464747846831147E-7</v>
      </c>
      <c r="CZ10765" s="95">
        <v>1.5123623713149708E-7</v>
      </c>
      <c r="DA10765" s="95">
        <v>1.4403451155380674E-7</v>
      </c>
      <c r="DB10765" s="95">
        <v>15317.990942816719</v>
      </c>
      <c r="DC10765" s="95">
        <v>247.27299216495911</v>
      </c>
      <c r="DD10765" s="95">
        <v>9287.6490955449499</v>
      </c>
      <c r="DE10765" s="95">
        <v>5783.0688551068088</v>
      </c>
      <c r="DF10765" s="95">
        <v>0</v>
      </c>
      <c r="DG10765" s="95">
        <v>0</v>
      </c>
      <c r="DH10765" s="95">
        <v>0</v>
      </c>
      <c r="DI10765" s="95">
        <v>0</v>
      </c>
      <c r="DJ10765" s="95">
        <v>1.435024123285114E-5</v>
      </c>
      <c r="DK10765" s="95">
        <v>1.8082487750912379E-3</v>
      </c>
      <c r="DL10765" s="95">
        <v>0</v>
      </c>
      <c r="DM10765" s="95">
        <v>1.8082487750912379E-3</v>
      </c>
      <c r="DN10765" s="95">
        <v>1.9093489462225371E-3</v>
      </c>
      <c r="DO10765" s="95">
        <v>0</v>
      </c>
      <c r="DP10765" s="95">
        <v>1.9093489462225371E-3</v>
      </c>
      <c r="DQ10765" s="95">
        <v>2.3166353106059538E-3</v>
      </c>
      <c r="DR10765" s="95">
        <v>0</v>
      </c>
      <c r="DS10765" s="95">
        <v>2.3166353106059538E-3</v>
      </c>
      <c r="DT10765" s="95">
        <v>2.206319343434242E-3</v>
      </c>
      <c r="DU10765" s="95">
        <v>0</v>
      </c>
      <c r="DV10765" s="95">
        <v>2.206319343434242E-3</v>
      </c>
    </row>
    <row r="10766" spans="98:126" x14ac:dyDescent="0.25">
      <c r="CT10766" s="95" t="s">
        <v>195</v>
      </c>
      <c r="CU10766" s="95" t="s">
        <v>577</v>
      </c>
      <c r="CV10766" s="95" t="s">
        <v>543</v>
      </c>
      <c r="CW10766" s="95">
        <v>2030</v>
      </c>
      <c r="CX10766" s="95">
        <v>1.1804738505470949E-7</v>
      </c>
      <c r="CY10766" s="95">
        <v>1.2464747846831147E-7</v>
      </c>
      <c r="CZ10766" s="95">
        <v>1.5123623713149708E-7</v>
      </c>
      <c r="DA10766" s="95">
        <v>1.4403451155380674E-7</v>
      </c>
      <c r="DB10766" s="95">
        <v>15317.990942816719</v>
      </c>
      <c r="DC10766" s="95">
        <v>247.27299216495911</v>
      </c>
      <c r="DD10766" s="95">
        <v>9287.6490955449499</v>
      </c>
      <c r="DE10766" s="95">
        <v>5783.0688551068088</v>
      </c>
      <c r="DF10766" s="95">
        <v>0</v>
      </c>
      <c r="DG10766" s="95">
        <v>0</v>
      </c>
      <c r="DH10766" s="95">
        <v>0</v>
      </c>
      <c r="DI10766" s="95">
        <v>0</v>
      </c>
      <c r="DJ10766" s="95">
        <v>1.435024123285114E-5</v>
      </c>
      <c r="DK10766" s="95">
        <v>1.8082487750912379E-3</v>
      </c>
      <c r="DL10766" s="95">
        <v>0</v>
      </c>
      <c r="DM10766" s="95">
        <v>1.8082487750912379E-3</v>
      </c>
      <c r="DN10766" s="95">
        <v>1.9093489462225371E-3</v>
      </c>
      <c r="DO10766" s="95">
        <v>0</v>
      </c>
      <c r="DP10766" s="95">
        <v>1.9093489462225371E-3</v>
      </c>
      <c r="DQ10766" s="95">
        <v>2.3166353106059538E-3</v>
      </c>
      <c r="DR10766" s="95">
        <v>0</v>
      </c>
      <c r="DS10766" s="95">
        <v>2.3166353106059538E-3</v>
      </c>
      <c r="DT10766" s="95">
        <v>2.206319343434242E-3</v>
      </c>
      <c r="DU10766" s="95">
        <v>0</v>
      </c>
      <c r="DV10766" s="95">
        <v>2.206319343434242E-3</v>
      </c>
    </row>
    <row r="10767" spans="98:126" x14ac:dyDescent="0.25">
      <c r="CT10767" s="95" t="s">
        <v>195</v>
      </c>
      <c r="CU10767" s="95" t="s">
        <v>577</v>
      </c>
      <c r="CV10767" s="95" t="s">
        <v>543</v>
      </c>
      <c r="CW10767" s="95">
        <v>2031</v>
      </c>
      <c r="CX10767" s="95">
        <v>1.1804738505470949E-7</v>
      </c>
      <c r="CY10767" s="95">
        <v>1.2464747846831147E-7</v>
      </c>
      <c r="CZ10767" s="95">
        <v>1.5123623713149708E-7</v>
      </c>
      <c r="DA10767" s="95">
        <v>1.4403451155380674E-7</v>
      </c>
      <c r="DB10767" s="95">
        <v>15317.990942816719</v>
      </c>
      <c r="DC10767" s="95">
        <v>247.27299216495911</v>
      </c>
      <c r="DD10767" s="95">
        <v>9287.6490955449499</v>
      </c>
      <c r="DE10767" s="95">
        <v>5783.0688551068088</v>
      </c>
      <c r="DF10767" s="95">
        <v>0</v>
      </c>
      <c r="DG10767" s="95">
        <v>0</v>
      </c>
      <c r="DH10767" s="95">
        <v>0</v>
      </c>
      <c r="DI10767" s="95">
        <v>0</v>
      </c>
      <c r="DJ10767" s="95">
        <v>1.435024123285114E-5</v>
      </c>
      <c r="DK10767" s="95">
        <v>1.8082487750912379E-3</v>
      </c>
      <c r="DL10767" s="95">
        <v>0</v>
      </c>
      <c r="DM10767" s="95">
        <v>1.8082487750912379E-3</v>
      </c>
      <c r="DN10767" s="95">
        <v>1.9093489462225371E-3</v>
      </c>
      <c r="DO10767" s="95">
        <v>0</v>
      </c>
      <c r="DP10767" s="95">
        <v>1.9093489462225371E-3</v>
      </c>
      <c r="DQ10767" s="95">
        <v>2.3166353106059538E-3</v>
      </c>
      <c r="DR10767" s="95">
        <v>0</v>
      </c>
      <c r="DS10767" s="95">
        <v>2.3166353106059538E-3</v>
      </c>
      <c r="DT10767" s="95">
        <v>2.206319343434242E-3</v>
      </c>
      <c r="DU10767" s="95">
        <v>0</v>
      </c>
      <c r="DV10767" s="95">
        <v>2.206319343434242E-3</v>
      </c>
    </row>
    <row r="10768" spans="98:126" x14ac:dyDescent="0.25">
      <c r="CT10768" s="95" t="s">
        <v>195</v>
      </c>
      <c r="CU10768" s="95" t="s">
        <v>577</v>
      </c>
      <c r="CV10768" s="95" t="s">
        <v>543</v>
      </c>
      <c r="CW10768" s="95">
        <v>2032</v>
      </c>
      <c r="CX10768" s="95">
        <v>1.1804738505470949E-7</v>
      </c>
      <c r="CY10768" s="95">
        <v>1.2464747846831147E-7</v>
      </c>
      <c r="CZ10768" s="95">
        <v>1.5123623713149708E-7</v>
      </c>
      <c r="DA10768" s="95">
        <v>1.4403451155380674E-7</v>
      </c>
      <c r="DB10768" s="95">
        <v>15317.990942816719</v>
      </c>
      <c r="DC10768" s="95">
        <v>247.27299216495911</v>
      </c>
      <c r="DD10768" s="95">
        <v>9287.6490955449499</v>
      </c>
      <c r="DE10768" s="95">
        <v>5783.0688551068088</v>
      </c>
      <c r="DF10768" s="95">
        <v>0</v>
      </c>
      <c r="DG10768" s="95">
        <v>0</v>
      </c>
      <c r="DH10768" s="95">
        <v>0</v>
      </c>
      <c r="DI10768" s="95">
        <v>0</v>
      </c>
      <c r="DJ10768" s="95">
        <v>1.435024123285114E-5</v>
      </c>
      <c r="DK10768" s="95">
        <v>1.8082487750912379E-3</v>
      </c>
      <c r="DL10768" s="95">
        <v>0</v>
      </c>
      <c r="DM10768" s="95">
        <v>1.8082487750912379E-3</v>
      </c>
      <c r="DN10768" s="95">
        <v>1.9093489462225371E-3</v>
      </c>
      <c r="DO10768" s="95">
        <v>0</v>
      </c>
      <c r="DP10768" s="95">
        <v>1.9093489462225371E-3</v>
      </c>
      <c r="DQ10768" s="95">
        <v>2.3166353106059538E-3</v>
      </c>
      <c r="DR10768" s="95">
        <v>0</v>
      </c>
      <c r="DS10768" s="95">
        <v>2.3166353106059538E-3</v>
      </c>
      <c r="DT10768" s="95">
        <v>2.206319343434242E-3</v>
      </c>
      <c r="DU10768" s="95">
        <v>0</v>
      </c>
      <c r="DV10768" s="95">
        <v>2.206319343434242E-3</v>
      </c>
    </row>
    <row r="10769" spans="98:126" x14ac:dyDescent="0.25">
      <c r="CT10769" s="95" t="s">
        <v>195</v>
      </c>
      <c r="CU10769" s="95" t="s">
        <v>577</v>
      </c>
      <c r="CV10769" s="95" t="s">
        <v>543</v>
      </c>
      <c r="CW10769" s="95">
        <v>2033</v>
      </c>
      <c r="CX10769" s="95">
        <v>1.1804738505470949E-7</v>
      </c>
      <c r="CY10769" s="95">
        <v>1.2464747846831147E-7</v>
      </c>
      <c r="CZ10769" s="95">
        <v>1.5123623713149708E-7</v>
      </c>
      <c r="DA10769" s="95">
        <v>1.4403451155380674E-7</v>
      </c>
      <c r="DB10769" s="95">
        <v>16044.12642662699</v>
      </c>
      <c r="DC10769" s="95">
        <v>263.10737971828542</v>
      </c>
      <c r="DD10769" s="95">
        <v>9721.7399837427783</v>
      </c>
      <c r="DE10769" s="95">
        <v>6059.2790631659254</v>
      </c>
      <c r="DF10769" s="95">
        <v>0</v>
      </c>
      <c r="DG10769" s="95">
        <v>0</v>
      </c>
      <c r="DH10769" s="95">
        <v>0</v>
      </c>
      <c r="DI10769" s="95">
        <v>0</v>
      </c>
      <c r="DJ10769" s="95">
        <v>1.435024123285114E-5</v>
      </c>
      <c r="DK10769" s="95">
        <v>1.8939671701504765E-3</v>
      </c>
      <c r="DL10769" s="95">
        <v>0</v>
      </c>
      <c r="DM10769" s="95">
        <v>1.8939671701504765E-3</v>
      </c>
      <c r="DN10769" s="95">
        <v>1.9998599033058547E-3</v>
      </c>
      <c r="DO10769" s="95">
        <v>0</v>
      </c>
      <c r="DP10769" s="95">
        <v>1.9998599033058547E-3</v>
      </c>
      <c r="DQ10769" s="95">
        <v>2.4264533088250782E-3</v>
      </c>
      <c r="DR10769" s="95">
        <v>0</v>
      </c>
      <c r="DS10769" s="95">
        <v>2.4264533088250782E-3</v>
      </c>
      <c r="DT10769" s="95">
        <v>2.3109079131667411E-3</v>
      </c>
      <c r="DU10769" s="95">
        <v>0</v>
      </c>
      <c r="DV10769" s="95">
        <v>2.3109079131667411E-3</v>
      </c>
    </row>
    <row r="10770" spans="98:126" x14ac:dyDescent="0.25">
      <c r="CT10770" s="95" t="s">
        <v>195</v>
      </c>
      <c r="CU10770" s="95" t="s">
        <v>577</v>
      </c>
      <c r="CV10770" s="95" t="s">
        <v>543</v>
      </c>
      <c r="CW10770" s="95">
        <v>2034</v>
      </c>
      <c r="CX10770" s="95">
        <v>1.1804738505470949E-7</v>
      </c>
      <c r="CY10770" s="95">
        <v>1.2464747846831147E-7</v>
      </c>
      <c r="CZ10770" s="95">
        <v>1.5123623713149708E-7</v>
      </c>
      <c r="DA10770" s="95">
        <v>1.4403451155380674E-7</v>
      </c>
      <c r="DB10770" s="95">
        <v>16044.12642662699</v>
      </c>
      <c r="DC10770" s="95">
        <v>263.10737971828542</v>
      </c>
      <c r="DD10770" s="95">
        <v>9721.7399837427783</v>
      </c>
      <c r="DE10770" s="95">
        <v>6059.2790631659254</v>
      </c>
      <c r="DF10770" s="95">
        <v>0</v>
      </c>
      <c r="DG10770" s="95">
        <v>0</v>
      </c>
      <c r="DH10770" s="95">
        <v>0</v>
      </c>
      <c r="DI10770" s="95">
        <v>0</v>
      </c>
      <c r="DJ10770" s="95">
        <v>1.435024123285114E-5</v>
      </c>
      <c r="DK10770" s="95">
        <v>1.8939671701504765E-3</v>
      </c>
      <c r="DL10770" s="95">
        <v>0</v>
      </c>
      <c r="DM10770" s="95">
        <v>1.8939671701504765E-3</v>
      </c>
      <c r="DN10770" s="95">
        <v>1.9998599033058547E-3</v>
      </c>
      <c r="DO10770" s="95">
        <v>0</v>
      </c>
      <c r="DP10770" s="95">
        <v>1.9998599033058547E-3</v>
      </c>
      <c r="DQ10770" s="95">
        <v>2.4264533088250782E-3</v>
      </c>
      <c r="DR10770" s="95">
        <v>0</v>
      </c>
      <c r="DS10770" s="95">
        <v>2.4264533088250782E-3</v>
      </c>
      <c r="DT10770" s="95">
        <v>2.3109079131667411E-3</v>
      </c>
      <c r="DU10770" s="95">
        <v>0</v>
      </c>
      <c r="DV10770" s="95">
        <v>2.3109079131667411E-3</v>
      </c>
    </row>
    <row r="10771" spans="98:126" x14ac:dyDescent="0.25">
      <c r="CT10771" s="95" t="s">
        <v>195</v>
      </c>
      <c r="CU10771" s="95" t="s">
        <v>577</v>
      </c>
      <c r="CV10771" s="95" t="s">
        <v>543</v>
      </c>
      <c r="CW10771" s="95">
        <v>2035</v>
      </c>
      <c r="CX10771" s="95">
        <v>1.1804738505470949E-7</v>
      </c>
      <c r="CY10771" s="95">
        <v>1.2464747846831147E-7</v>
      </c>
      <c r="CZ10771" s="95">
        <v>1.5123623713149708E-7</v>
      </c>
      <c r="DA10771" s="95">
        <v>1.4403451155380674E-7</v>
      </c>
      <c r="DB10771" s="95">
        <v>16044.12642662699</v>
      </c>
      <c r="DC10771" s="95">
        <v>263.10737971828542</v>
      </c>
      <c r="DD10771" s="95">
        <v>9721.7399837427783</v>
      </c>
      <c r="DE10771" s="95">
        <v>6059.2790631659254</v>
      </c>
      <c r="DF10771" s="95">
        <v>0</v>
      </c>
      <c r="DG10771" s="95">
        <v>0</v>
      </c>
      <c r="DH10771" s="95">
        <v>0</v>
      </c>
      <c r="DI10771" s="95">
        <v>0</v>
      </c>
      <c r="DJ10771" s="95">
        <v>1.435024123285114E-5</v>
      </c>
      <c r="DK10771" s="95">
        <v>1.8939671701504765E-3</v>
      </c>
      <c r="DL10771" s="95">
        <v>0</v>
      </c>
      <c r="DM10771" s="95">
        <v>1.8939671701504765E-3</v>
      </c>
      <c r="DN10771" s="95">
        <v>1.9998599033058547E-3</v>
      </c>
      <c r="DO10771" s="95">
        <v>0</v>
      </c>
      <c r="DP10771" s="95">
        <v>1.9998599033058547E-3</v>
      </c>
      <c r="DQ10771" s="95">
        <v>2.4264533088250782E-3</v>
      </c>
      <c r="DR10771" s="95">
        <v>0</v>
      </c>
      <c r="DS10771" s="95">
        <v>2.4264533088250782E-3</v>
      </c>
      <c r="DT10771" s="95">
        <v>2.3109079131667411E-3</v>
      </c>
      <c r="DU10771" s="95">
        <v>0</v>
      </c>
      <c r="DV10771" s="95">
        <v>2.3109079131667411E-3</v>
      </c>
    </row>
    <row r="10772" spans="98:126" x14ac:dyDescent="0.25">
      <c r="CT10772" s="95" t="s">
        <v>195</v>
      </c>
      <c r="CU10772" s="95" t="s">
        <v>577</v>
      </c>
      <c r="CV10772" s="95" t="s">
        <v>543</v>
      </c>
      <c r="CW10772" s="95">
        <v>2036</v>
      </c>
      <c r="CX10772" s="95">
        <v>1.1804738505470949E-7</v>
      </c>
      <c r="CY10772" s="95">
        <v>1.2464747846831147E-7</v>
      </c>
      <c r="CZ10772" s="95">
        <v>1.5123623713149708E-7</v>
      </c>
      <c r="DA10772" s="95">
        <v>1.4403451155380674E-7</v>
      </c>
      <c r="DB10772" s="95">
        <v>16044.12642662699</v>
      </c>
      <c r="DC10772" s="95">
        <v>263.10737971828542</v>
      </c>
      <c r="DD10772" s="95">
        <v>9721.7399837427783</v>
      </c>
      <c r="DE10772" s="95">
        <v>6059.2790631659254</v>
      </c>
      <c r="DF10772" s="95">
        <v>0</v>
      </c>
      <c r="DG10772" s="95">
        <v>0</v>
      </c>
      <c r="DH10772" s="95">
        <v>0</v>
      </c>
      <c r="DI10772" s="95">
        <v>0</v>
      </c>
      <c r="DJ10772" s="95">
        <v>1.435024123285114E-5</v>
      </c>
      <c r="DK10772" s="95">
        <v>1.8939671701504765E-3</v>
      </c>
      <c r="DL10772" s="95">
        <v>0</v>
      </c>
      <c r="DM10772" s="95">
        <v>1.8939671701504765E-3</v>
      </c>
      <c r="DN10772" s="95">
        <v>1.9998599033058547E-3</v>
      </c>
      <c r="DO10772" s="95">
        <v>0</v>
      </c>
      <c r="DP10772" s="95">
        <v>1.9998599033058547E-3</v>
      </c>
      <c r="DQ10772" s="95">
        <v>2.4264533088250782E-3</v>
      </c>
      <c r="DR10772" s="95">
        <v>0</v>
      </c>
      <c r="DS10772" s="95">
        <v>2.4264533088250782E-3</v>
      </c>
      <c r="DT10772" s="95">
        <v>2.3109079131667411E-3</v>
      </c>
      <c r="DU10772" s="95">
        <v>0</v>
      </c>
      <c r="DV10772" s="95">
        <v>2.3109079131667411E-3</v>
      </c>
    </row>
    <row r="10773" spans="98:126" x14ac:dyDescent="0.25">
      <c r="CT10773" s="95" t="s">
        <v>195</v>
      </c>
      <c r="CU10773" s="95" t="s">
        <v>577</v>
      </c>
      <c r="CV10773" s="95" t="s">
        <v>543</v>
      </c>
      <c r="CW10773" s="95">
        <v>2037</v>
      </c>
      <c r="CX10773" s="95">
        <v>1.1804738505470949E-7</v>
      </c>
      <c r="CY10773" s="95">
        <v>1.2464747846831147E-7</v>
      </c>
      <c r="CZ10773" s="95">
        <v>1.5123623713149708E-7</v>
      </c>
      <c r="DA10773" s="95">
        <v>1.4403451155380674E-7</v>
      </c>
      <c r="DB10773" s="95">
        <v>16044.12642662699</v>
      </c>
      <c r="DC10773" s="95">
        <v>263.10737971828542</v>
      </c>
      <c r="DD10773" s="95">
        <v>9721.7399837427783</v>
      </c>
      <c r="DE10773" s="95">
        <v>6059.2790631659254</v>
      </c>
      <c r="DF10773" s="95">
        <v>0</v>
      </c>
      <c r="DG10773" s="95">
        <v>0</v>
      </c>
      <c r="DH10773" s="95">
        <v>0</v>
      </c>
      <c r="DI10773" s="95">
        <v>0</v>
      </c>
      <c r="DJ10773" s="95">
        <v>1.435024123285114E-5</v>
      </c>
      <c r="DK10773" s="95">
        <v>1.8939671701504765E-3</v>
      </c>
      <c r="DL10773" s="95">
        <v>0</v>
      </c>
      <c r="DM10773" s="95">
        <v>1.8939671701504765E-3</v>
      </c>
      <c r="DN10773" s="95">
        <v>1.9998599033058547E-3</v>
      </c>
      <c r="DO10773" s="95">
        <v>0</v>
      </c>
      <c r="DP10773" s="95">
        <v>1.9998599033058547E-3</v>
      </c>
      <c r="DQ10773" s="95">
        <v>2.4264533088250782E-3</v>
      </c>
      <c r="DR10773" s="95">
        <v>0</v>
      </c>
      <c r="DS10773" s="95">
        <v>2.4264533088250782E-3</v>
      </c>
      <c r="DT10773" s="95">
        <v>2.3109079131667411E-3</v>
      </c>
      <c r="DU10773" s="95">
        <v>0</v>
      </c>
      <c r="DV10773" s="95">
        <v>2.3109079131667411E-3</v>
      </c>
    </row>
    <row r="10774" spans="98:126" x14ac:dyDescent="0.25">
      <c r="CT10774" s="95" t="s">
        <v>195</v>
      </c>
      <c r="CU10774" s="95" t="s">
        <v>577</v>
      </c>
      <c r="CV10774" s="95" t="s">
        <v>543</v>
      </c>
      <c r="CW10774" s="95">
        <v>2038</v>
      </c>
      <c r="CX10774" s="95">
        <v>1.1804738505470949E-7</v>
      </c>
      <c r="CY10774" s="95">
        <v>1.2464747846831147E-7</v>
      </c>
      <c r="CZ10774" s="95">
        <v>1.5123623713149708E-7</v>
      </c>
      <c r="DA10774" s="95">
        <v>1.4403451155380674E-7</v>
      </c>
      <c r="DB10774" s="95">
        <v>16832.391236280371</v>
      </c>
      <c r="DC10774" s="95">
        <v>280.55437045335941</v>
      </c>
      <c r="DD10774" s="95">
        <v>10192.27176588562</v>
      </c>
      <c r="DE10774" s="95">
        <v>6359.5650999413883</v>
      </c>
      <c r="DF10774" s="95">
        <v>0</v>
      </c>
      <c r="DG10774" s="95">
        <v>0</v>
      </c>
      <c r="DH10774" s="95">
        <v>0</v>
      </c>
      <c r="DI10774" s="95">
        <v>0</v>
      </c>
      <c r="DJ10774" s="95">
        <v>1.435024123285114E-5</v>
      </c>
      <c r="DK10774" s="95">
        <v>1.9870197696607067E-3</v>
      </c>
      <c r="DL10774" s="95">
        <v>0</v>
      </c>
      <c r="DM10774" s="95">
        <v>1.9870197696607067E-3</v>
      </c>
      <c r="DN10774" s="95">
        <v>2.0981151241944523E-3</v>
      </c>
      <c r="DO10774" s="95">
        <v>0</v>
      </c>
      <c r="DP10774" s="95">
        <v>2.0981151241944523E-3</v>
      </c>
      <c r="DQ10774" s="95">
        <v>2.5456675125002316E-3</v>
      </c>
      <c r="DR10774" s="95">
        <v>0</v>
      </c>
      <c r="DS10774" s="95">
        <v>2.5456675125002316E-3</v>
      </c>
      <c r="DT10774" s="95">
        <v>2.4244452500002205E-3</v>
      </c>
      <c r="DU10774" s="95">
        <v>0</v>
      </c>
      <c r="DV10774" s="95">
        <v>2.4244452500002205E-3</v>
      </c>
    </row>
    <row r="10775" spans="98:126" x14ac:dyDescent="0.25">
      <c r="CT10775" s="95" t="s">
        <v>195</v>
      </c>
      <c r="CU10775" s="95" t="s">
        <v>577</v>
      </c>
      <c r="CV10775" s="95" t="s">
        <v>543</v>
      </c>
      <c r="CW10775" s="95">
        <v>2039</v>
      </c>
      <c r="CX10775" s="95">
        <v>1.1804738505470949E-7</v>
      </c>
      <c r="CY10775" s="95">
        <v>1.2464747846831147E-7</v>
      </c>
      <c r="CZ10775" s="95">
        <v>1.5123623713149708E-7</v>
      </c>
      <c r="DA10775" s="95">
        <v>1.4403451155380674E-7</v>
      </c>
      <c r="DB10775" s="95">
        <v>16832.391236280371</v>
      </c>
      <c r="DC10775" s="95">
        <v>280.55437045335941</v>
      </c>
      <c r="DD10775" s="95">
        <v>10192.27176588562</v>
      </c>
      <c r="DE10775" s="95">
        <v>6359.5650999413883</v>
      </c>
      <c r="DF10775" s="95">
        <v>0</v>
      </c>
      <c r="DG10775" s="95">
        <v>0</v>
      </c>
      <c r="DH10775" s="95">
        <v>0</v>
      </c>
      <c r="DI10775" s="95">
        <v>0</v>
      </c>
      <c r="DJ10775" s="95">
        <v>1.435024123285114E-5</v>
      </c>
      <c r="DK10775" s="95">
        <v>1.9870197696607067E-3</v>
      </c>
      <c r="DL10775" s="95">
        <v>0</v>
      </c>
      <c r="DM10775" s="95">
        <v>1.9870197696607067E-3</v>
      </c>
      <c r="DN10775" s="95">
        <v>2.0981151241944523E-3</v>
      </c>
      <c r="DO10775" s="95">
        <v>0</v>
      </c>
      <c r="DP10775" s="95">
        <v>2.0981151241944523E-3</v>
      </c>
      <c r="DQ10775" s="95">
        <v>2.5456675125002316E-3</v>
      </c>
      <c r="DR10775" s="95">
        <v>0</v>
      </c>
      <c r="DS10775" s="95">
        <v>2.5456675125002316E-3</v>
      </c>
      <c r="DT10775" s="95">
        <v>2.4244452500002205E-3</v>
      </c>
      <c r="DU10775" s="95">
        <v>0</v>
      </c>
      <c r="DV10775" s="95">
        <v>2.4244452500002205E-3</v>
      </c>
    </row>
    <row r="10776" spans="98:126" x14ac:dyDescent="0.25">
      <c r="CT10776" s="95" t="s">
        <v>195</v>
      </c>
      <c r="CU10776" s="95" t="s">
        <v>577</v>
      </c>
      <c r="CV10776" s="95" t="s">
        <v>543</v>
      </c>
      <c r="CW10776" s="95">
        <v>2040</v>
      </c>
      <c r="CX10776" s="95">
        <v>1.1804738505470949E-7</v>
      </c>
      <c r="CY10776" s="95">
        <v>1.2464747846831147E-7</v>
      </c>
      <c r="CZ10776" s="95">
        <v>1.5123623713149708E-7</v>
      </c>
      <c r="DA10776" s="95">
        <v>1.4403451155380674E-7</v>
      </c>
      <c r="DB10776" s="95">
        <v>16832.391236280371</v>
      </c>
      <c r="DC10776" s="95">
        <v>280.55437045335941</v>
      </c>
      <c r="DD10776" s="95">
        <v>10192.27176588562</v>
      </c>
      <c r="DE10776" s="95">
        <v>6359.5650999413883</v>
      </c>
      <c r="DF10776" s="95">
        <v>0</v>
      </c>
      <c r="DG10776" s="95">
        <v>0</v>
      </c>
      <c r="DH10776" s="95">
        <v>0</v>
      </c>
      <c r="DI10776" s="95">
        <v>0</v>
      </c>
      <c r="DJ10776" s="95">
        <v>1.435024123285114E-5</v>
      </c>
      <c r="DK10776" s="95">
        <v>1.9870197696607067E-3</v>
      </c>
      <c r="DL10776" s="95">
        <v>0</v>
      </c>
      <c r="DM10776" s="95">
        <v>1.9870197696607067E-3</v>
      </c>
      <c r="DN10776" s="95">
        <v>2.0981151241944523E-3</v>
      </c>
      <c r="DO10776" s="95">
        <v>0</v>
      </c>
      <c r="DP10776" s="95">
        <v>2.0981151241944523E-3</v>
      </c>
      <c r="DQ10776" s="95">
        <v>2.5456675125002316E-3</v>
      </c>
      <c r="DR10776" s="95">
        <v>0</v>
      </c>
      <c r="DS10776" s="95">
        <v>2.5456675125002316E-3</v>
      </c>
      <c r="DT10776" s="95">
        <v>2.4244452500002205E-3</v>
      </c>
      <c r="DU10776" s="95">
        <v>0</v>
      </c>
      <c r="DV10776" s="95">
        <v>2.4244452500002205E-3</v>
      </c>
    </row>
    <row r="10777" spans="98:126" x14ac:dyDescent="0.25">
      <c r="CT10777" s="95" t="s">
        <v>195</v>
      </c>
      <c r="CU10777" s="95" t="s">
        <v>577</v>
      </c>
      <c r="CV10777" s="95" t="s">
        <v>543</v>
      </c>
      <c r="CW10777" s="95">
        <v>2041</v>
      </c>
      <c r="CX10777" s="95">
        <v>1.1804738505470949E-7</v>
      </c>
      <c r="CY10777" s="95">
        <v>1.2464747846831147E-7</v>
      </c>
      <c r="CZ10777" s="95">
        <v>1.5123623713149708E-7</v>
      </c>
      <c r="DA10777" s="95">
        <v>1.4403451155380674E-7</v>
      </c>
      <c r="DB10777" s="95">
        <v>16832.391236280371</v>
      </c>
      <c r="DC10777" s="95">
        <v>280.55437045335941</v>
      </c>
      <c r="DD10777" s="95">
        <v>10192.27176588562</v>
      </c>
      <c r="DE10777" s="95">
        <v>6359.5650999413883</v>
      </c>
      <c r="DF10777" s="95">
        <v>0</v>
      </c>
      <c r="DG10777" s="95">
        <v>0</v>
      </c>
      <c r="DH10777" s="95">
        <v>0</v>
      </c>
      <c r="DI10777" s="95">
        <v>0</v>
      </c>
      <c r="DJ10777" s="95">
        <v>1.435024123285114E-5</v>
      </c>
      <c r="DK10777" s="95">
        <v>1.9870197696607067E-3</v>
      </c>
      <c r="DL10777" s="95">
        <v>0</v>
      </c>
      <c r="DM10777" s="95">
        <v>1.9870197696607067E-3</v>
      </c>
      <c r="DN10777" s="95">
        <v>2.0981151241944523E-3</v>
      </c>
      <c r="DO10777" s="95">
        <v>0</v>
      </c>
      <c r="DP10777" s="95">
        <v>2.0981151241944523E-3</v>
      </c>
      <c r="DQ10777" s="95">
        <v>2.5456675125002316E-3</v>
      </c>
      <c r="DR10777" s="95">
        <v>0</v>
      </c>
      <c r="DS10777" s="95">
        <v>2.5456675125002316E-3</v>
      </c>
      <c r="DT10777" s="95">
        <v>2.4244452500002205E-3</v>
      </c>
      <c r="DU10777" s="95">
        <v>0</v>
      </c>
      <c r="DV10777" s="95">
        <v>2.4244452500002205E-3</v>
      </c>
    </row>
    <row r="10778" spans="98:126" x14ac:dyDescent="0.25">
      <c r="CT10778" s="95" t="s">
        <v>195</v>
      </c>
      <c r="CU10778" s="95" t="s">
        <v>577</v>
      </c>
      <c r="CV10778" s="95" t="s">
        <v>543</v>
      </c>
      <c r="CW10778" s="95">
        <v>2042</v>
      </c>
      <c r="CX10778" s="95">
        <v>1.1804738505470949E-7</v>
      </c>
      <c r="CY10778" s="95">
        <v>1.2464747846831147E-7</v>
      </c>
      <c r="CZ10778" s="95">
        <v>1.5123623713149708E-7</v>
      </c>
      <c r="DA10778" s="95">
        <v>1.4403451155380674E-7</v>
      </c>
      <c r="DB10778" s="95">
        <v>16832.391236280371</v>
      </c>
      <c r="DC10778" s="95">
        <v>280.55437045335941</v>
      </c>
      <c r="DD10778" s="95">
        <v>10192.27176588562</v>
      </c>
      <c r="DE10778" s="95">
        <v>6359.5650999413883</v>
      </c>
      <c r="DF10778" s="95">
        <v>0</v>
      </c>
      <c r="DG10778" s="95">
        <v>0</v>
      </c>
      <c r="DH10778" s="95">
        <v>0</v>
      </c>
      <c r="DI10778" s="95">
        <v>0</v>
      </c>
      <c r="DJ10778" s="95">
        <v>1.435024123285114E-5</v>
      </c>
      <c r="DK10778" s="95">
        <v>1.9870197696607067E-3</v>
      </c>
      <c r="DL10778" s="95">
        <v>0</v>
      </c>
      <c r="DM10778" s="95">
        <v>1.9870197696607067E-3</v>
      </c>
      <c r="DN10778" s="95">
        <v>2.0981151241944523E-3</v>
      </c>
      <c r="DO10778" s="95">
        <v>0</v>
      </c>
      <c r="DP10778" s="95">
        <v>2.0981151241944523E-3</v>
      </c>
      <c r="DQ10778" s="95">
        <v>2.5456675125002316E-3</v>
      </c>
      <c r="DR10778" s="95">
        <v>0</v>
      </c>
      <c r="DS10778" s="95">
        <v>2.5456675125002316E-3</v>
      </c>
      <c r="DT10778" s="95">
        <v>2.4244452500002205E-3</v>
      </c>
      <c r="DU10778" s="95">
        <v>0</v>
      </c>
      <c r="DV10778" s="95">
        <v>2.4244452500002205E-3</v>
      </c>
    </row>
    <row r="10779" spans="98:126" x14ac:dyDescent="0.25">
      <c r="CT10779" s="95" t="s">
        <v>195</v>
      </c>
      <c r="CU10779" s="95" t="s">
        <v>577</v>
      </c>
      <c r="CV10779" s="95" t="s">
        <v>543</v>
      </c>
      <c r="CW10779" s="95">
        <v>2043</v>
      </c>
      <c r="CX10779" s="95">
        <v>1.1804738505470949E-7</v>
      </c>
      <c r="CY10779" s="95">
        <v>1.2464747846831147E-7</v>
      </c>
      <c r="CZ10779" s="95">
        <v>1.5123623713149708E-7</v>
      </c>
      <c r="DA10779" s="95">
        <v>1.4403451155380674E-7</v>
      </c>
      <c r="DB10779" s="95">
        <v>17672.085223785281</v>
      </c>
      <c r="DC10779" s="95">
        <v>299.42001237342942</v>
      </c>
      <c r="DD10779" s="95">
        <v>10692.73617638659</v>
      </c>
      <c r="DE10779" s="95">
        <v>6679.9290350252641</v>
      </c>
      <c r="DF10779" s="95">
        <v>0</v>
      </c>
      <c r="DG10779" s="95">
        <v>0</v>
      </c>
      <c r="DH10779" s="95">
        <v>0</v>
      </c>
      <c r="DI10779" s="95">
        <v>0</v>
      </c>
      <c r="DJ10779" s="95">
        <v>1.435024123285114E-5</v>
      </c>
      <c r="DK10779" s="95">
        <v>2.0861434491318233E-3</v>
      </c>
      <c r="DL10779" s="95">
        <v>0</v>
      </c>
      <c r="DM10779" s="95">
        <v>2.0861434491318233E-3</v>
      </c>
      <c r="DN10779" s="95">
        <v>2.2027808624219413E-3</v>
      </c>
      <c r="DO10779" s="95">
        <v>0</v>
      </c>
      <c r="DP10779" s="95">
        <v>2.2027808624219413E-3</v>
      </c>
      <c r="DQ10779" s="95">
        <v>2.6726596715124164E-3</v>
      </c>
      <c r="DR10779" s="95">
        <v>0</v>
      </c>
      <c r="DS10779" s="95">
        <v>2.6726596715124164E-3</v>
      </c>
      <c r="DT10779" s="95">
        <v>2.5453901633451584E-3</v>
      </c>
      <c r="DU10779" s="95">
        <v>0</v>
      </c>
      <c r="DV10779" s="95">
        <v>2.5453901633451584E-3</v>
      </c>
    </row>
    <row r="10780" spans="98:126" x14ac:dyDescent="0.25">
      <c r="CT10780" s="95" t="s">
        <v>195</v>
      </c>
      <c r="CU10780" s="95" t="s">
        <v>577</v>
      </c>
      <c r="CV10780" s="95" t="s">
        <v>543</v>
      </c>
      <c r="CW10780" s="95">
        <v>2044</v>
      </c>
      <c r="CX10780" s="95">
        <v>1.1804738505470949E-7</v>
      </c>
      <c r="CY10780" s="95">
        <v>1.2464747846831147E-7</v>
      </c>
      <c r="CZ10780" s="95">
        <v>1.5123623713149708E-7</v>
      </c>
      <c r="DA10780" s="95">
        <v>1.4403451155380674E-7</v>
      </c>
      <c r="DB10780" s="95">
        <v>17672.085223785281</v>
      </c>
      <c r="DC10780" s="95">
        <v>299.42001237342942</v>
      </c>
      <c r="DD10780" s="95">
        <v>10692.73617638659</v>
      </c>
      <c r="DE10780" s="95">
        <v>6679.9290350252641</v>
      </c>
      <c r="DF10780" s="95">
        <v>0</v>
      </c>
      <c r="DG10780" s="95">
        <v>0</v>
      </c>
      <c r="DH10780" s="95">
        <v>0</v>
      </c>
      <c r="DI10780" s="95">
        <v>0</v>
      </c>
      <c r="DJ10780" s="95">
        <v>1.435024123285114E-5</v>
      </c>
      <c r="DK10780" s="95">
        <v>2.0861434491318233E-3</v>
      </c>
      <c r="DL10780" s="95">
        <v>0</v>
      </c>
      <c r="DM10780" s="95">
        <v>2.0861434491318233E-3</v>
      </c>
      <c r="DN10780" s="95">
        <v>2.2027808624219413E-3</v>
      </c>
      <c r="DO10780" s="95">
        <v>0</v>
      </c>
      <c r="DP10780" s="95">
        <v>2.2027808624219413E-3</v>
      </c>
      <c r="DQ10780" s="95">
        <v>2.6726596715124164E-3</v>
      </c>
      <c r="DR10780" s="95">
        <v>0</v>
      </c>
      <c r="DS10780" s="95">
        <v>2.6726596715124164E-3</v>
      </c>
      <c r="DT10780" s="95">
        <v>2.5453901633451584E-3</v>
      </c>
      <c r="DU10780" s="95">
        <v>0</v>
      </c>
      <c r="DV10780" s="95">
        <v>2.5453901633451584E-3</v>
      </c>
    </row>
    <row r="10781" spans="98:126" x14ac:dyDescent="0.25">
      <c r="CT10781" s="95" t="s">
        <v>195</v>
      </c>
      <c r="CU10781" s="95" t="s">
        <v>577</v>
      </c>
      <c r="CV10781" s="95" t="s">
        <v>543</v>
      </c>
      <c r="CW10781" s="95">
        <v>2045</v>
      </c>
      <c r="CX10781" s="95">
        <v>1.1804738505470949E-7</v>
      </c>
      <c r="CY10781" s="95">
        <v>1.2464747846831147E-7</v>
      </c>
      <c r="CZ10781" s="95">
        <v>1.5123623713149708E-7</v>
      </c>
      <c r="DA10781" s="95">
        <v>1.4403451155380674E-7</v>
      </c>
      <c r="DB10781" s="95">
        <v>17672.085223785281</v>
      </c>
      <c r="DC10781" s="95">
        <v>299.42001237342942</v>
      </c>
      <c r="DD10781" s="95">
        <v>10692.73617638659</v>
      </c>
      <c r="DE10781" s="95">
        <v>6679.9290350252641</v>
      </c>
      <c r="DF10781" s="95">
        <v>0</v>
      </c>
      <c r="DG10781" s="95">
        <v>0</v>
      </c>
      <c r="DH10781" s="95">
        <v>0</v>
      </c>
      <c r="DI10781" s="95">
        <v>0</v>
      </c>
      <c r="DJ10781" s="95">
        <v>1.435024123285114E-5</v>
      </c>
      <c r="DK10781" s="95">
        <v>2.0861434491318233E-3</v>
      </c>
      <c r="DL10781" s="95">
        <v>0</v>
      </c>
      <c r="DM10781" s="95">
        <v>2.0861434491318233E-3</v>
      </c>
      <c r="DN10781" s="95">
        <v>2.2027808624219413E-3</v>
      </c>
      <c r="DO10781" s="95">
        <v>0</v>
      </c>
      <c r="DP10781" s="95">
        <v>2.2027808624219413E-3</v>
      </c>
      <c r="DQ10781" s="95">
        <v>2.6726596715124164E-3</v>
      </c>
      <c r="DR10781" s="95">
        <v>0</v>
      </c>
      <c r="DS10781" s="95">
        <v>2.6726596715124164E-3</v>
      </c>
      <c r="DT10781" s="95">
        <v>2.5453901633451584E-3</v>
      </c>
      <c r="DU10781" s="95">
        <v>0</v>
      </c>
      <c r="DV10781" s="95">
        <v>2.5453901633451584E-3</v>
      </c>
    </row>
    <row r="10782" spans="98:126" x14ac:dyDescent="0.25">
      <c r="CT10782" s="95" t="s">
        <v>195</v>
      </c>
      <c r="CU10782" s="95" t="s">
        <v>577</v>
      </c>
      <c r="CV10782" s="95" t="s">
        <v>543</v>
      </c>
      <c r="CW10782" s="95">
        <v>2046</v>
      </c>
      <c r="CX10782" s="95">
        <v>1.1804738505470949E-7</v>
      </c>
      <c r="CY10782" s="95">
        <v>1.2464747846831147E-7</v>
      </c>
      <c r="CZ10782" s="95">
        <v>1.5123623713149708E-7</v>
      </c>
      <c r="DA10782" s="95">
        <v>1.4403451155380674E-7</v>
      </c>
      <c r="DB10782" s="95">
        <v>17672.085223785281</v>
      </c>
      <c r="DC10782" s="95">
        <v>299.42001237342942</v>
      </c>
      <c r="DD10782" s="95">
        <v>10692.73617638659</v>
      </c>
      <c r="DE10782" s="95">
        <v>6679.9290350252641</v>
      </c>
      <c r="DF10782" s="95">
        <v>0</v>
      </c>
      <c r="DG10782" s="95">
        <v>0</v>
      </c>
      <c r="DH10782" s="95">
        <v>0</v>
      </c>
      <c r="DI10782" s="95">
        <v>0</v>
      </c>
      <c r="DJ10782" s="95">
        <v>1.435024123285114E-5</v>
      </c>
      <c r="DK10782" s="95">
        <v>2.0861434491318233E-3</v>
      </c>
      <c r="DL10782" s="95">
        <v>0</v>
      </c>
      <c r="DM10782" s="95">
        <v>2.0861434491318233E-3</v>
      </c>
      <c r="DN10782" s="95">
        <v>2.2027808624219413E-3</v>
      </c>
      <c r="DO10782" s="95">
        <v>0</v>
      </c>
      <c r="DP10782" s="95">
        <v>2.2027808624219413E-3</v>
      </c>
      <c r="DQ10782" s="95">
        <v>2.6726596715124164E-3</v>
      </c>
      <c r="DR10782" s="95">
        <v>0</v>
      </c>
      <c r="DS10782" s="95">
        <v>2.6726596715124164E-3</v>
      </c>
      <c r="DT10782" s="95">
        <v>2.5453901633451584E-3</v>
      </c>
      <c r="DU10782" s="95">
        <v>0</v>
      </c>
      <c r="DV10782" s="95">
        <v>2.5453901633451584E-3</v>
      </c>
    </row>
    <row r="10783" spans="98:126" x14ac:dyDescent="0.25">
      <c r="CT10783" s="95" t="s">
        <v>195</v>
      </c>
      <c r="CU10783" s="95" t="s">
        <v>577</v>
      </c>
      <c r="CV10783" s="95" t="s">
        <v>543</v>
      </c>
      <c r="CW10783" s="95">
        <v>2047</v>
      </c>
      <c r="CX10783" s="95">
        <v>1.1804738505470949E-7</v>
      </c>
      <c r="CY10783" s="95">
        <v>1.2464747846831147E-7</v>
      </c>
      <c r="CZ10783" s="95">
        <v>1.5123623713149708E-7</v>
      </c>
      <c r="DA10783" s="95">
        <v>1.4403451155380674E-7</v>
      </c>
      <c r="DB10783" s="95">
        <v>17672.085223785281</v>
      </c>
      <c r="DC10783" s="95">
        <v>299.42001237342942</v>
      </c>
      <c r="DD10783" s="95">
        <v>10692.73617638659</v>
      </c>
      <c r="DE10783" s="95">
        <v>6679.9290350252641</v>
      </c>
      <c r="DF10783" s="95">
        <v>0</v>
      </c>
      <c r="DG10783" s="95">
        <v>0</v>
      </c>
      <c r="DH10783" s="95">
        <v>0</v>
      </c>
      <c r="DI10783" s="95">
        <v>0</v>
      </c>
      <c r="DJ10783" s="95">
        <v>1.435024123285114E-5</v>
      </c>
      <c r="DK10783" s="95">
        <v>2.0861434491318233E-3</v>
      </c>
      <c r="DL10783" s="95">
        <v>0</v>
      </c>
      <c r="DM10783" s="95">
        <v>2.0861434491318233E-3</v>
      </c>
      <c r="DN10783" s="95">
        <v>2.2027808624219413E-3</v>
      </c>
      <c r="DO10783" s="95">
        <v>0</v>
      </c>
      <c r="DP10783" s="95">
        <v>2.2027808624219413E-3</v>
      </c>
      <c r="DQ10783" s="95">
        <v>2.6726596715124164E-3</v>
      </c>
      <c r="DR10783" s="95">
        <v>0</v>
      </c>
      <c r="DS10783" s="95">
        <v>2.6726596715124164E-3</v>
      </c>
      <c r="DT10783" s="95">
        <v>2.5453901633451584E-3</v>
      </c>
      <c r="DU10783" s="95">
        <v>0</v>
      </c>
      <c r="DV10783" s="95">
        <v>2.5453901633451584E-3</v>
      </c>
    </row>
    <row r="10784" spans="98:126" x14ac:dyDescent="0.25">
      <c r="CT10784" s="95" t="s">
        <v>195</v>
      </c>
      <c r="CU10784" s="95" t="s">
        <v>577</v>
      </c>
      <c r="CV10784" s="95" t="s">
        <v>543</v>
      </c>
      <c r="CW10784" s="95">
        <v>2048</v>
      </c>
      <c r="CX10784" s="95">
        <v>1.1804738505470949E-7</v>
      </c>
      <c r="CY10784" s="95">
        <v>1.2464747846831147E-7</v>
      </c>
      <c r="CZ10784" s="95">
        <v>1.5123623713149708E-7</v>
      </c>
      <c r="DA10784" s="95">
        <v>1.4403451155380674E-7</v>
      </c>
      <c r="DB10784" s="95">
        <v>18552.334786111369</v>
      </c>
      <c r="DC10784" s="95">
        <v>319.49113147949441</v>
      </c>
      <c r="DD10784" s="95">
        <v>11216.56262510839</v>
      </c>
      <c r="DE10784" s="95">
        <v>7016.2810295234822</v>
      </c>
      <c r="DF10784" s="95">
        <v>0</v>
      </c>
      <c r="DG10784" s="95">
        <v>0</v>
      </c>
      <c r="DH10784" s="95">
        <v>0</v>
      </c>
      <c r="DI10784" s="95">
        <v>0</v>
      </c>
      <c r="DJ10784" s="95">
        <v>1.435024123285114E-5</v>
      </c>
      <c r="DK10784" s="95">
        <v>2.1900546081599702E-3</v>
      </c>
      <c r="DL10784" s="95">
        <v>0</v>
      </c>
      <c r="DM10784" s="95">
        <v>2.1900546081599702E-3</v>
      </c>
      <c r="DN10784" s="95">
        <v>2.3125017507887227E-3</v>
      </c>
      <c r="DO10784" s="95">
        <v>0</v>
      </c>
      <c r="DP10784" s="95">
        <v>2.3125017507887227E-3</v>
      </c>
      <c r="DQ10784" s="95">
        <v>2.8057853030552613E-3</v>
      </c>
      <c r="DR10784" s="95">
        <v>0</v>
      </c>
      <c r="DS10784" s="95">
        <v>2.8057853030552613E-3</v>
      </c>
      <c r="DT10784" s="95">
        <v>2.6721764791002487E-3</v>
      </c>
      <c r="DU10784" s="95">
        <v>0</v>
      </c>
      <c r="DV10784" s="95">
        <v>2.6721764791002487E-3</v>
      </c>
    </row>
    <row r="10785" spans="98:126" x14ac:dyDescent="0.25">
      <c r="CT10785" s="95" t="s">
        <v>195</v>
      </c>
      <c r="CU10785" s="95" t="s">
        <v>577</v>
      </c>
      <c r="CV10785" s="95" t="s">
        <v>543</v>
      </c>
      <c r="CW10785" s="95">
        <v>2049</v>
      </c>
      <c r="CX10785" s="95">
        <v>1.1804738505470949E-7</v>
      </c>
      <c r="CY10785" s="95">
        <v>1.2464747846831147E-7</v>
      </c>
      <c r="CZ10785" s="95">
        <v>1.5123623713149708E-7</v>
      </c>
      <c r="DA10785" s="95">
        <v>1.4403451155380674E-7</v>
      </c>
      <c r="DB10785" s="95">
        <v>18552.334786111369</v>
      </c>
      <c r="DC10785" s="95">
        <v>319.49113147949441</v>
      </c>
      <c r="DD10785" s="95">
        <v>11216.56262510839</v>
      </c>
      <c r="DE10785" s="95">
        <v>7016.2810295234822</v>
      </c>
      <c r="DF10785" s="95">
        <v>0</v>
      </c>
      <c r="DG10785" s="95">
        <v>0</v>
      </c>
      <c r="DH10785" s="95">
        <v>0</v>
      </c>
      <c r="DI10785" s="95">
        <v>0</v>
      </c>
      <c r="DJ10785" s="95">
        <v>1.435024123285114E-5</v>
      </c>
      <c r="DK10785" s="95">
        <v>2.1900546081599702E-3</v>
      </c>
      <c r="DL10785" s="95">
        <v>0</v>
      </c>
      <c r="DM10785" s="95">
        <v>2.1900546081599702E-3</v>
      </c>
      <c r="DN10785" s="95">
        <v>2.3125017507887227E-3</v>
      </c>
      <c r="DO10785" s="95">
        <v>0</v>
      </c>
      <c r="DP10785" s="95">
        <v>2.3125017507887227E-3</v>
      </c>
      <c r="DQ10785" s="95">
        <v>2.8057853030552613E-3</v>
      </c>
      <c r="DR10785" s="95">
        <v>0</v>
      </c>
      <c r="DS10785" s="95">
        <v>2.8057853030552613E-3</v>
      </c>
      <c r="DT10785" s="95">
        <v>2.6721764791002487E-3</v>
      </c>
      <c r="DU10785" s="95">
        <v>0</v>
      </c>
      <c r="DV10785" s="95">
        <v>2.6721764791002487E-3</v>
      </c>
    </row>
    <row r="10786" spans="98:126" x14ac:dyDescent="0.25">
      <c r="CT10786" s="95" t="s">
        <v>195</v>
      </c>
      <c r="CU10786" s="95" t="s">
        <v>577</v>
      </c>
      <c r="CV10786" s="95" t="s">
        <v>543</v>
      </c>
      <c r="CW10786" s="95">
        <v>2050</v>
      </c>
      <c r="CX10786" s="95">
        <v>0</v>
      </c>
      <c r="CY10786" s="95">
        <v>1.2464747846831147E-7</v>
      </c>
      <c r="CZ10786" s="95">
        <v>1.5123623713149708E-7</v>
      </c>
      <c r="DA10786" s="95">
        <v>1.4403451155380674E-7</v>
      </c>
      <c r="DB10786" s="95">
        <v>18552.334786111369</v>
      </c>
      <c r="DC10786" s="95">
        <v>319.49113147949441</v>
      </c>
      <c r="DD10786" s="95">
        <v>11216.56262510839</v>
      </c>
      <c r="DE10786" s="95">
        <v>7016.2810295234822</v>
      </c>
      <c r="DF10786" s="95">
        <v>0</v>
      </c>
      <c r="DG10786" s="95">
        <v>0</v>
      </c>
      <c r="DH10786" s="95">
        <v>0</v>
      </c>
      <c r="DI10786" s="95">
        <v>0</v>
      </c>
      <c r="DJ10786" s="95">
        <v>1.435024123285114E-5</v>
      </c>
      <c r="DK10786" s="95">
        <v>0</v>
      </c>
      <c r="DL10786" s="95">
        <v>0</v>
      </c>
      <c r="DM10786" s="95">
        <v>0</v>
      </c>
      <c r="DN10786" s="95">
        <v>2.3125017507887227E-3</v>
      </c>
      <c r="DO10786" s="95">
        <v>0</v>
      </c>
      <c r="DP10786" s="95">
        <v>2.3125017507887227E-3</v>
      </c>
      <c r="DQ10786" s="95">
        <v>2.8057853030552613E-3</v>
      </c>
      <c r="DR10786" s="95">
        <v>0</v>
      </c>
      <c r="DS10786" s="95">
        <v>2.8057853030552613E-3</v>
      </c>
      <c r="DT10786" s="95">
        <v>2.6721764791002487E-3</v>
      </c>
      <c r="DU10786" s="95">
        <v>0</v>
      </c>
      <c r="DV10786" s="95">
        <v>2.6721764791002487E-3</v>
      </c>
    </row>
    <row r="10787" spans="98:126" x14ac:dyDescent="0.25">
      <c r="CT10787" s="95" t="s">
        <v>195</v>
      </c>
      <c r="CU10787" s="95" t="s">
        <v>577</v>
      </c>
      <c r="CV10787" s="95" t="s">
        <v>543</v>
      </c>
      <c r="CW10787" s="95">
        <v>2051</v>
      </c>
      <c r="CX10787" s="95">
        <v>0</v>
      </c>
      <c r="CY10787" s="95">
        <v>0</v>
      </c>
      <c r="CZ10787" s="95">
        <v>1.5123623713149708E-7</v>
      </c>
      <c r="DA10787" s="95">
        <v>1.4403451155380674E-7</v>
      </c>
      <c r="DB10787" s="95">
        <v>18552.334786111369</v>
      </c>
      <c r="DC10787" s="95">
        <v>319.49113147949441</v>
      </c>
      <c r="DD10787" s="95">
        <v>11216.56262510839</v>
      </c>
      <c r="DE10787" s="95">
        <v>7016.2810295234822</v>
      </c>
      <c r="DF10787" s="95">
        <v>0</v>
      </c>
      <c r="DG10787" s="95">
        <v>0</v>
      </c>
      <c r="DH10787" s="95">
        <v>0</v>
      </c>
      <c r="DI10787" s="95">
        <v>0</v>
      </c>
      <c r="DJ10787" s="95">
        <v>1.435024123285114E-5</v>
      </c>
      <c r="DK10787" s="95">
        <v>0</v>
      </c>
      <c r="DL10787" s="95">
        <v>0</v>
      </c>
      <c r="DM10787" s="95">
        <v>0</v>
      </c>
      <c r="DN10787" s="95">
        <v>0</v>
      </c>
      <c r="DO10787" s="95">
        <v>0</v>
      </c>
      <c r="DP10787" s="95">
        <v>0</v>
      </c>
      <c r="DQ10787" s="95">
        <v>2.8057853030552613E-3</v>
      </c>
      <c r="DR10787" s="95">
        <v>0</v>
      </c>
      <c r="DS10787" s="95">
        <v>2.8057853030552613E-3</v>
      </c>
      <c r="DT10787" s="95">
        <v>2.6721764791002487E-3</v>
      </c>
      <c r="DU10787" s="95">
        <v>0</v>
      </c>
      <c r="DV10787" s="95">
        <v>2.6721764791002487E-3</v>
      </c>
    </row>
    <row r="10788" spans="98:126" x14ac:dyDescent="0.25">
      <c r="CT10788" s="95" t="s">
        <v>195</v>
      </c>
      <c r="CU10788" s="95" t="s">
        <v>577</v>
      </c>
      <c r="CV10788" s="95" t="s">
        <v>543</v>
      </c>
      <c r="CW10788" s="95">
        <v>2052</v>
      </c>
      <c r="CX10788" s="95">
        <v>0</v>
      </c>
      <c r="CY10788" s="95">
        <v>0</v>
      </c>
      <c r="CZ10788" s="95">
        <v>0</v>
      </c>
      <c r="DA10788" s="95">
        <v>1.4403451155380674E-7</v>
      </c>
      <c r="DB10788" s="95">
        <v>18552.334786111369</v>
      </c>
      <c r="DC10788" s="95">
        <v>319.49113147949441</v>
      </c>
      <c r="DD10788" s="95">
        <v>11216.56262510839</v>
      </c>
      <c r="DE10788" s="95">
        <v>7016.2810295234822</v>
      </c>
      <c r="DF10788" s="95">
        <v>0</v>
      </c>
      <c r="DG10788" s="95">
        <v>0</v>
      </c>
      <c r="DH10788" s="95">
        <v>0</v>
      </c>
      <c r="DI10788" s="95">
        <v>0</v>
      </c>
      <c r="DJ10788" s="95">
        <v>1.435024123285114E-5</v>
      </c>
      <c r="DK10788" s="95">
        <v>0</v>
      </c>
      <c r="DL10788" s="95">
        <v>0</v>
      </c>
      <c r="DM10788" s="95">
        <v>0</v>
      </c>
      <c r="DN10788" s="95">
        <v>0</v>
      </c>
      <c r="DO10788" s="95">
        <v>0</v>
      </c>
      <c r="DP10788" s="95">
        <v>0</v>
      </c>
      <c r="DQ10788" s="95">
        <v>0</v>
      </c>
      <c r="DR10788" s="95">
        <v>0</v>
      </c>
      <c r="DS10788" s="95">
        <v>0</v>
      </c>
      <c r="DT10788" s="95">
        <v>2.6721764791002487E-3</v>
      </c>
      <c r="DU10788" s="95">
        <v>0</v>
      </c>
      <c r="DV10788" s="95">
        <v>2.6721764791002487E-3</v>
      </c>
    </row>
    <row r="10789" spans="98:126" x14ac:dyDescent="0.25">
      <c r="CT10789" s="95" t="s">
        <v>195</v>
      </c>
      <c r="CU10789" s="95" t="s">
        <v>577</v>
      </c>
      <c r="CV10789" s="95" t="s">
        <v>546</v>
      </c>
      <c r="CW10789" s="95">
        <v>2020</v>
      </c>
      <c r="CX10789" s="95">
        <v>2.9040591414978604E-8</v>
      </c>
      <c r="CY10789" s="95">
        <v>0</v>
      </c>
      <c r="CZ10789" s="95">
        <v>0</v>
      </c>
      <c r="DA10789" s="95">
        <v>0</v>
      </c>
      <c r="DB10789" s="95">
        <v>8807.952230878378</v>
      </c>
      <c r="DC10789" s="95">
        <v>222.22942162789619</v>
      </c>
      <c r="DD10789" s="95">
        <v>8585.7228092504811</v>
      </c>
      <c r="DE10789" s="95">
        <v>0</v>
      </c>
      <c r="DF10789" s="95">
        <v>0</v>
      </c>
      <c r="DG10789" s="95">
        <v>0</v>
      </c>
      <c r="DH10789" s="95">
        <v>0</v>
      </c>
      <c r="DI10789" s="95">
        <v>0</v>
      </c>
      <c r="DJ10789" s="95">
        <v>2.4086410029916541E-6</v>
      </c>
      <c r="DK10789" s="95">
        <v>2.5578814193958824E-4</v>
      </c>
      <c r="DL10789" s="95">
        <v>0</v>
      </c>
      <c r="DM10789" s="95">
        <v>2.5578814193958824E-4</v>
      </c>
      <c r="DN10789" s="95">
        <v>0</v>
      </c>
      <c r="DO10789" s="95">
        <v>0</v>
      </c>
      <c r="DP10789" s="95">
        <v>0</v>
      </c>
      <c r="DQ10789" s="95">
        <v>0</v>
      </c>
      <c r="DR10789" s="95">
        <v>0</v>
      </c>
      <c r="DS10789" s="95">
        <v>0</v>
      </c>
      <c r="DT10789" s="95">
        <v>0</v>
      </c>
      <c r="DU10789" s="95">
        <v>0</v>
      </c>
      <c r="DV10789" s="95">
        <v>0</v>
      </c>
    </row>
    <row r="10790" spans="98:126" x14ac:dyDescent="0.25">
      <c r="CT10790" s="95" t="s">
        <v>195</v>
      </c>
      <c r="CU10790" s="95" t="s">
        <v>577</v>
      </c>
      <c r="CV10790" s="95" t="s">
        <v>546</v>
      </c>
      <c r="CW10790" s="95">
        <v>2021</v>
      </c>
      <c r="CX10790" s="95">
        <v>2.0048717702487746E-8</v>
      </c>
      <c r="CY10790" s="95">
        <v>3.0664266653835235E-8</v>
      </c>
      <c r="CZ10790" s="95">
        <v>0</v>
      </c>
      <c r="DA10790" s="95">
        <v>0</v>
      </c>
      <c r="DB10790" s="95">
        <v>8807.952230878378</v>
      </c>
      <c r="DC10790" s="95">
        <v>222.22942162789619</v>
      </c>
      <c r="DD10790" s="95">
        <v>8585.7228092504811</v>
      </c>
      <c r="DE10790" s="95">
        <v>0</v>
      </c>
      <c r="DF10790" s="95">
        <v>0</v>
      </c>
      <c r="DG10790" s="95">
        <v>0</v>
      </c>
      <c r="DH10790" s="95">
        <v>0</v>
      </c>
      <c r="DI10790" s="95">
        <v>0</v>
      </c>
      <c r="DJ10790" s="95">
        <v>2.4086410029916541E-6</v>
      </c>
      <c r="DK10790" s="95">
        <v>1.7658814781387777E-4</v>
      </c>
      <c r="DL10790" s="95">
        <v>0</v>
      </c>
      <c r="DM10790" s="95">
        <v>1.7658814781387777E-4</v>
      </c>
      <c r="DN10790" s="95">
        <v>2.7008939588189752E-4</v>
      </c>
      <c r="DO10790" s="95">
        <v>0</v>
      </c>
      <c r="DP10790" s="95">
        <v>2.7008939588189752E-4</v>
      </c>
      <c r="DQ10790" s="95">
        <v>0</v>
      </c>
      <c r="DR10790" s="95">
        <v>0</v>
      </c>
      <c r="DS10790" s="95">
        <v>0</v>
      </c>
      <c r="DT10790" s="95">
        <v>0</v>
      </c>
      <c r="DU10790" s="95">
        <v>0</v>
      </c>
      <c r="DV10790" s="95">
        <v>0</v>
      </c>
    </row>
    <row r="10791" spans="98:126" x14ac:dyDescent="0.25">
      <c r="CT10791" s="95" t="s">
        <v>195</v>
      </c>
      <c r="CU10791" s="95" t="s">
        <v>577</v>
      </c>
      <c r="CV10791" s="95" t="s">
        <v>546</v>
      </c>
      <c r="CW10791" s="95">
        <v>2022</v>
      </c>
      <c r="CX10791" s="95">
        <v>1.5631006298717466E-8</v>
      </c>
      <c r="CY10791" s="95">
        <v>1.6504944350562697E-8</v>
      </c>
      <c r="CZ10791" s="95">
        <v>2.9236224707029558E-8</v>
      </c>
      <c r="DA10791" s="95">
        <v>0</v>
      </c>
      <c r="DB10791" s="95">
        <v>8807.9522308764354</v>
      </c>
      <c r="DC10791" s="95">
        <v>222.2294216278469</v>
      </c>
      <c r="DD10791" s="95">
        <v>8585.7228092485875</v>
      </c>
      <c r="DE10791" s="95">
        <v>0</v>
      </c>
      <c r="DF10791" s="95">
        <v>0</v>
      </c>
      <c r="DG10791" s="95">
        <v>0</v>
      </c>
      <c r="DH10791" s="95">
        <v>0</v>
      </c>
      <c r="DI10791" s="95">
        <v>0</v>
      </c>
      <c r="DJ10791" s="95">
        <v>2.090429657911536E-6</v>
      </c>
      <c r="DK10791" s="95">
        <v>1.3767715679963212E-4</v>
      </c>
      <c r="DL10791" s="95">
        <v>0</v>
      </c>
      <c r="DM10791" s="95">
        <v>1.3767715679963212E-4</v>
      </c>
      <c r="DN10791" s="95">
        <v>1.4537476141303013E-4</v>
      </c>
      <c r="DO10791" s="95">
        <v>0</v>
      </c>
      <c r="DP10791" s="95">
        <v>1.4537476141303013E-4</v>
      </c>
      <c r="DQ10791" s="95">
        <v>2.5751127063068576E-4</v>
      </c>
      <c r="DR10791" s="95">
        <v>0</v>
      </c>
      <c r="DS10791" s="95">
        <v>2.5751127063068576E-4</v>
      </c>
      <c r="DT10791" s="95">
        <v>0</v>
      </c>
      <c r="DU10791" s="95">
        <v>0</v>
      </c>
      <c r="DV10791" s="95">
        <v>0</v>
      </c>
    </row>
    <row r="10792" spans="98:126" x14ac:dyDescent="0.25">
      <c r="CT10792" s="95" t="s">
        <v>195</v>
      </c>
      <c r="CU10792" s="95" t="s">
        <v>577</v>
      </c>
      <c r="CV10792" s="95" t="s">
        <v>546</v>
      </c>
      <c r="CW10792" s="95">
        <v>2023</v>
      </c>
      <c r="CX10792" s="95">
        <v>1.5631006298717466E-8</v>
      </c>
      <c r="CY10792" s="95">
        <v>1.6504944350562697E-8</v>
      </c>
      <c r="CZ10792" s="95">
        <v>2.0025641178761961E-8</v>
      </c>
      <c r="DA10792" s="95">
        <v>2.7844023530504343E-8</v>
      </c>
      <c r="DB10792" s="95">
        <v>9129.7460702372173</v>
      </c>
      <c r="DC10792" s="95">
        <v>233.23007680795649</v>
      </c>
      <c r="DD10792" s="95">
        <v>8896.5159934292606</v>
      </c>
      <c r="DE10792" s="95">
        <v>0</v>
      </c>
      <c r="DF10792" s="95">
        <v>0</v>
      </c>
      <c r="DG10792" s="95">
        <v>0</v>
      </c>
      <c r="DH10792" s="95">
        <v>0</v>
      </c>
      <c r="DI10792" s="95">
        <v>0</v>
      </c>
      <c r="DJ10792" s="95">
        <v>2.090429657911536E-6</v>
      </c>
      <c r="DK10792" s="95">
        <v>1.4270711832956899E-4</v>
      </c>
      <c r="DL10792" s="95">
        <v>0</v>
      </c>
      <c r="DM10792" s="95">
        <v>1.4270711832956899E-4</v>
      </c>
      <c r="DN10792" s="95">
        <v>1.5068595082403375E-4</v>
      </c>
      <c r="DO10792" s="95">
        <v>0</v>
      </c>
      <c r="DP10792" s="95">
        <v>1.5068595082403375E-4</v>
      </c>
      <c r="DQ10792" s="95">
        <v>1.828290188557826E-4</v>
      </c>
      <c r="DR10792" s="95">
        <v>0</v>
      </c>
      <c r="DS10792" s="95">
        <v>1.828290188557826E-4</v>
      </c>
      <c r="DT10792" s="95">
        <v>2.5420886440721466E-4</v>
      </c>
      <c r="DU10792" s="95">
        <v>0</v>
      </c>
      <c r="DV10792" s="95">
        <v>2.5420886440721466E-4</v>
      </c>
    </row>
    <row r="10793" spans="98:126" x14ac:dyDescent="0.25">
      <c r="CT10793" s="95" t="s">
        <v>195</v>
      </c>
      <c r="CU10793" s="95" t="s">
        <v>577</v>
      </c>
      <c r="CV10793" s="95" t="s">
        <v>546</v>
      </c>
      <c r="CW10793" s="95">
        <v>2024</v>
      </c>
      <c r="CX10793" s="95">
        <v>1.5631006298717466E-8</v>
      </c>
      <c r="CY10793" s="95">
        <v>1.6504944350562697E-8</v>
      </c>
      <c r="CZ10793" s="95">
        <v>2.0025641178761961E-8</v>
      </c>
      <c r="DA10793" s="95">
        <v>1.9072039217868533E-8</v>
      </c>
      <c r="DB10793" s="95">
        <v>9129.7460702372173</v>
      </c>
      <c r="DC10793" s="95">
        <v>233.23007680795649</v>
      </c>
      <c r="DD10793" s="95">
        <v>8896.5159934292606</v>
      </c>
      <c r="DE10793" s="95">
        <v>0</v>
      </c>
      <c r="DF10793" s="95">
        <v>0</v>
      </c>
      <c r="DG10793" s="95">
        <v>0</v>
      </c>
      <c r="DH10793" s="95">
        <v>0</v>
      </c>
      <c r="DI10793" s="95">
        <v>0</v>
      </c>
      <c r="DJ10793" s="95">
        <v>2.090429657911536E-6</v>
      </c>
      <c r="DK10793" s="95">
        <v>1.4270711832956899E-4</v>
      </c>
      <c r="DL10793" s="95">
        <v>0</v>
      </c>
      <c r="DM10793" s="95">
        <v>1.4270711832956899E-4</v>
      </c>
      <c r="DN10793" s="95">
        <v>1.5068595082403375E-4</v>
      </c>
      <c r="DO10793" s="95">
        <v>0</v>
      </c>
      <c r="DP10793" s="95">
        <v>1.5068595082403375E-4</v>
      </c>
      <c r="DQ10793" s="95">
        <v>1.828290188557826E-4</v>
      </c>
      <c r="DR10793" s="95">
        <v>0</v>
      </c>
      <c r="DS10793" s="95">
        <v>1.828290188557826E-4</v>
      </c>
      <c r="DT10793" s="95">
        <v>1.7412287510074534E-4</v>
      </c>
      <c r="DU10793" s="95">
        <v>0</v>
      </c>
      <c r="DV10793" s="95">
        <v>1.7412287510074534E-4</v>
      </c>
    </row>
    <row r="10794" spans="98:126" x14ac:dyDescent="0.25">
      <c r="CT10794" s="95" t="s">
        <v>195</v>
      </c>
      <c r="CU10794" s="95" t="s">
        <v>577</v>
      </c>
      <c r="CV10794" s="95" t="s">
        <v>546</v>
      </c>
      <c r="CW10794" s="95">
        <v>2025</v>
      </c>
      <c r="CX10794" s="95">
        <v>1.5631006298717466E-8</v>
      </c>
      <c r="CY10794" s="95">
        <v>1.6504944350562697E-8</v>
      </c>
      <c r="CZ10794" s="95">
        <v>2.0025641178761961E-8</v>
      </c>
      <c r="DA10794" s="95">
        <v>1.9072039217868533E-8</v>
      </c>
      <c r="DB10794" s="95">
        <v>9129.7460702372173</v>
      </c>
      <c r="DC10794" s="95">
        <v>233.23007680795649</v>
      </c>
      <c r="DD10794" s="95">
        <v>8896.5159934292606</v>
      </c>
      <c r="DE10794" s="95">
        <v>0</v>
      </c>
      <c r="DF10794" s="95">
        <v>0</v>
      </c>
      <c r="DG10794" s="95">
        <v>0</v>
      </c>
      <c r="DH10794" s="95">
        <v>0</v>
      </c>
      <c r="DI10794" s="95">
        <v>0</v>
      </c>
      <c r="DJ10794" s="95">
        <v>2.090429657911536E-6</v>
      </c>
      <c r="DK10794" s="95">
        <v>1.4270711832956899E-4</v>
      </c>
      <c r="DL10794" s="95">
        <v>0</v>
      </c>
      <c r="DM10794" s="95">
        <v>1.4270711832956899E-4</v>
      </c>
      <c r="DN10794" s="95">
        <v>1.5068595082403375E-4</v>
      </c>
      <c r="DO10794" s="95">
        <v>0</v>
      </c>
      <c r="DP10794" s="95">
        <v>1.5068595082403375E-4</v>
      </c>
      <c r="DQ10794" s="95">
        <v>1.828290188557826E-4</v>
      </c>
      <c r="DR10794" s="95">
        <v>0</v>
      </c>
      <c r="DS10794" s="95">
        <v>1.828290188557826E-4</v>
      </c>
      <c r="DT10794" s="95">
        <v>1.7412287510074534E-4</v>
      </c>
      <c r="DU10794" s="95">
        <v>0</v>
      </c>
      <c r="DV10794" s="95">
        <v>1.7412287510074534E-4</v>
      </c>
    </row>
    <row r="10795" spans="98:126" x14ac:dyDescent="0.25">
      <c r="CT10795" s="95" t="s">
        <v>195</v>
      </c>
      <c r="CU10795" s="95" t="s">
        <v>577</v>
      </c>
      <c r="CV10795" s="95" t="s">
        <v>546</v>
      </c>
      <c r="CW10795" s="95">
        <v>2026</v>
      </c>
      <c r="CX10795" s="95">
        <v>1.5631006298717466E-8</v>
      </c>
      <c r="CY10795" s="95">
        <v>1.6504944350562697E-8</v>
      </c>
      <c r="CZ10795" s="95">
        <v>2.0025641178761961E-8</v>
      </c>
      <c r="DA10795" s="95">
        <v>1.9072039217868533E-8</v>
      </c>
      <c r="DB10795" s="95">
        <v>9129.7460702372173</v>
      </c>
      <c r="DC10795" s="95">
        <v>233.23007680795649</v>
      </c>
      <c r="DD10795" s="95">
        <v>8896.5159934292606</v>
      </c>
      <c r="DE10795" s="95">
        <v>0</v>
      </c>
      <c r="DF10795" s="95">
        <v>0</v>
      </c>
      <c r="DG10795" s="95">
        <v>0</v>
      </c>
      <c r="DH10795" s="95">
        <v>0</v>
      </c>
      <c r="DI10795" s="95">
        <v>0</v>
      </c>
      <c r="DJ10795" s="95">
        <v>2.090429657911536E-6</v>
      </c>
      <c r="DK10795" s="95">
        <v>1.4270711832956899E-4</v>
      </c>
      <c r="DL10795" s="95">
        <v>0</v>
      </c>
      <c r="DM10795" s="95">
        <v>1.4270711832956899E-4</v>
      </c>
      <c r="DN10795" s="95">
        <v>1.5068595082403375E-4</v>
      </c>
      <c r="DO10795" s="95">
        <v>0</v>
      </c>
      <c r="DP10795" s="95">
        <v>1.5068595082403375E-4</v>
      </c>
      <c r="DQ10795" s="95">
        <v>1.828290188557826E-4</v>
      </c>
      <c r="DR10795" s="95">
        <v>0</v>
      </c>
      <c r="DS10795" s="95">
        <v>1.828290188557826E-4</v>
      </c>
      <c r="DT10795" s="95">
        <v>1.7412287510074534E-4</v>
      </c>
      <c r="DU10795" s="95">
        <v>0</v>
      </c>
      <c r="DV10795" s="95">
        <v>1.7412287510074534E-4</v>
      </c>
    </row>
    <row r="10796" spans="98:126" x14ac:dyDescent="0.25">
      <c r="CT10796" s="95" t="s">
        <v>195</v>
      </c>
      <c r="CU10796" s="95" t="s">
        <v>577</v>
      </c>
      <c r="CV10796" s="95" t="s">
        <v>546</v>
      </c>
      <c r="CW10796" s="95">
        <v>2027</v>
      </c>
      <c r="CX10796" s="95">
        <v>1.5631006298717466E-8</v>
      </c>
      <c r="CY10796" s="95">
        <v>1.6504944350562697E-8</v>
      </c>
      <c r="CZ10796" s="95">
        <v>2.0025641178761961E-8</v>
      </c>
      <c r="DA10796" s="95">
        <v>1.9072039217868533E-8</v>
      </c>
      <c r="DB10796" s="95">
        <v>9129.7460702372173</v>
      </c>
      <c r="DC10796" s="95">
        <v>233.23007680795649</v>
      </c>
      <c r="DD10796" s="95">
        <v>8896.5159934292606</v>
      </c>
      <c r="DE10796" s="95">
        <v>0</v>
      </c>
      <c r="DF10796" s="95">
        <v>0</v>
      </c>
      <c r="DG10796" s="95">
        <v>0</v>
      </c>
      <c r="DH10796" s="95">
        <v>0</v>
      </c>
      <c r="DI10796" s="95">
        <v>0</v>
      </c>
      <c r="DJ10796" s="95">
        <v>2.090429657911536E-6</v>
      </c>
      <c r="DK10796" s="95">
        <v>1.4270711832956899E-4</v>
      </c>
      <c r="DL10796" s="95">
        <v>0</v>
      </c>
      <c r="DM10796" s="95">
        <v>1.4270711832956899E-4</v>
      </c>
      <c r="DN10796" s="95">
        <v>1.5068595082403375E-4</v>
      </c>
      <c r="DO10796" s="95">
        <v>0</v>
      </c>
      <c r="DP10796" s="95">
        <v>1.5068595082403375E-4</v>
      </c>
      <c r="DQ10796" s="95">
        <v>1.828290188557826E-4</v>
      </c>
      <c r="DR10796" s="95">
        <v>0</v>
      </c>
      <c r="DS10796" s="95">
        <v>1.828290188557826E-4</v>
      </c>
      <c r="DT10796" s="95">
        <v>1.7412287510074534E-4</v>
      </c>
      <c r="DU10796" s="95">
        <v>0</v>
      </c>
      <c r="DV10796" s="95">
        <v>1.7412287510074534E-4</v>
      </c>
    </row>
    <row r="10797" spans="98:126" x14ac:dyDescent="0.25">
      <c r="CT10797" s="95" t="s">
        <v>195</v>
      </c>
      <c r="CU10797" s="95" t="s">
        <v>577</v>
      </c>
      <c r="CV10797" s="95" t="s">
        <v>546</v>
      </c>
      <c r="CW10797" s="95">
        <v>2028</v>
      </c>
      <c r="CX10797" s="95">
        <v>1.5631006298717466E-8</v>
      </c>
      <c r="CY10797" s="95">
        <v>1.6504944350562697E-8</v>
      </c>
      <c r="CZ10797" s="95">
        <v>2.0025641178761961E-8</v>
      </c>
      <c r="DA10797" s="95">
        <v>1.9072039217868533E-8</v>
      </c>
      <c r="DB10797" s="95">
        <v>9534.9220877101561</v>
      </c>
      <c r="DC10797" s="95">
        <v>247.27299216496519</v>
      </c>
      <c r="DD10797" s="95">
        <v>9287.6490955451918</v>
      </c>
      <c r="DE10797" s="95">
        <v>0</v>
      </c>
      <c r="DF10797" s="95">
        <v>0</v>
      </c>
      <c r="DG10797" s="95">
        <v>0</v>
      </c>
      <c r="DH10797" s="95">
        <v>0</v>
      </c>
      <c r="DI10797" s="95">
        <v>0</v>
      </c>
      <c r="DJ10797" s="95">
        <v>2.090429657911536E-6</v>
      </c>
      <c r="DK10797" s="95">
        <v>1.4904042721077774E-4</v>
      </c>
      <c r="DL10797" s="95">
        <v>0</v>
      </c>
      <c r="DM10797" s="95">
        <v>1.4904042721077774E-4</v>
      </c>
      <c r="DN10797" s="95">
        <v>1.5737335844460721E-4</v>
      </c>
      <c r="DO10797" s="95">
        <v>0</v>
      </c>
      <c r="DP10797" s="95">
        <v>1.5737335844460721E-4</v>
      </c>
      <c r="DQ10797" s="95">
        <v>1.9094292839593548E-4</v>
      </c>
      <c r="DR10797" s="95">
        <v>0</v>
      </c>
      <c r="DS10797" s="95">
        <v>1.9094292839593548E-4</v>
      </c>
      <c r="DT10797" s="95">
        <v>1.8185040799612902E-4</v>
      </c>
      <c r="DU10797" s="95">
        <v>0</v>
      </c>
      <c r="DV10797" s="95">
        <v>1.8185040799612902E-4</v>
      </c>
    </row>
    <row r="10798" spans="98:126" x14ac:dyDescent="0.25">
      <c r="CT10798" s="95" t="s">
        <v>195</v>
      </c>
      <c r="CU10798" s="95" t="s">
        <v>577</v>
      </c>
      <c r="CV10798" s="95" t="s">
        <v>546</v>
      </c>
      <c r="CW10798" s="95">
        <v>2029</v>
      </c>
      <c r="CX10798" s="95">
        <v>1.5631006298717466E-8</v>
      </c>
      <c r="CY10798" s="95">
        <v>1.6504944350562697E-8</v>
      </c>
      <c r="CZ10798" s="95">
        <v>2.0025641178761961E-8</v>
      </c>
      <c r="DA10798" s="95">
        <v>1.9072039217868533E-8</v>
      </c>
      <c r="DB10798" s="95">
        <v>9534.9220877101561</v>
      </c>
      <c r="DC10798" s="95">
        <v>247.27299216496519</v>
      </c>
      <c r="DD10798" s="95">
        <v>9287.6490955451918</v>
      </c>
      <c r="DE10798" s="95">
        <v>0</v>
      </c>
      <c r="DF10798" s="95">
        <v>0</v>
      </c>
      <c r="DG10798" s="95">
        <v>0</v>
      </c>
      <c r="DH10798" s="95">
        <v>0</v>
      </c>
      <c r="DI10798" s="95">
        <v>0</v>
      </c>
      <c r="DJ10798" s="95">
        <v>2.090429657911536E-6</v>
      </c>
      <c r="DK10798" s="95">
        <v>1.4904042721077774E-4</v>
      </c>
      <c r="DL10798" s="95">
        <v>0</v>
      </c>
      <c r="DM10798" s="95">
        <v>1.4904042721077774E-4</v>
      </c>
      <c r="DN10798" s="95">
        <v>1.5737335844460721E-4</v>
      </c>
      <c r="DO10798" s="95">
        <v>0</v>
      </c>
      <c r="DP10798" s="95">
        <v>1.5737335844460721E-4</v>
      </c>
      <c r="DQ10798" s="95">
        <v>1.9094292839593548E-4</v>
      </c>
      <c r="DR10798" s="95">
        <v>0</v>
      </c>
      <c r="DS10798" s="95">
        <v>1.9094292839593548E-4</v>
      </c>
      <c r="DT10798" s="95">
        <v>1.8185040799612902E-4</v>
      </c>
      <c r="DU10798" s="95">
        <v>0</v>
      </c>
      <c r="DV10798" s="95">
        <v>1.8185040799612902E-4</v>
      </c>
    </row>
    <row r="10799" spans="98:126" x14ac:dyDescent="0.25">
      <c r="CT10799" s="95" t="s">
        <v>195</v>
      </c>
      <c r="CU10799" s="95" t="s">
        <v>577</v>
      </c>
      <c r="CV10799" s="95" t="s">
        <v>546</v>
      </c>
      <c r="CW10799" s="95">
        <v>2030</v>
      </c>
      <c r="CX10799" s="95">
        <v>1.5631006298717466E-8</v>
      </c>
      <c r="CY10799" s="95">
        <v>1.6504944350562697E-8</v>
      </c>
      <c r="CZ10799" s="95">
        <v>2.0025641178761961E-8</v>
      </c>
      <c r="DA10799" s="95">
        <v>1.9072039217868533E-8</v>
      </c>
      <c r="DB10799" s="95">
        <v>9534.9220877101561</v>
      </c>
      <c r="DC10799" s="95">
        <v>247.27299216496519</v>
      </c>
      <c r="DD10799" s="95">
        <v>9287.6490955451918</v>
      </c>
      <c r="DE10799" s="95">
        <v>0</v>
      </c>
      <c r="DF10799" s="95">
        <v>0</v>
      </c>
      <c r="DG10799" s="95">
        <v>0</v>
      </c>
      <c r="DH10799" s="95">
        <v>0</v>
      </c>
      <c r="DI10799" s="95">
        <v>0</v>
      </c>
      <c r="DJ10799" s="95">
        <v>2.090429657911536E-6</v>
      </c>
      <c r="DK10799" s="95">
        <v>1.4904042721077774E-4</v>
      </c>
      <c r="DL10799" s="95">
        <v>0</v>
      </c>
      <c r="DM10799" s="95">
        <v>1.4904042721077774E-4</v>
      </c>
      <c r="DN10799" s="95">
        <v>1.5737335844460721E-4</v>
      </c>
      <c r="DO10799" s="95">
        <v>0</v>
      </c>
      <c r="DP10799" s="95">
        <v>1.5737335844460721E-4</v>
      </c>
      <c r="DQ10799" s="95">
        <v>1.9094292839593548E-4</v>
      </c>
      <c r="DR10799" s="95">
        <v>0</v>
      </c>
      <c r="DS10799" s="95">
        <v>1.9094292839593548E-4</v>
      </c>
      <c r="DT10799" s="95">
        <v>1.8185040799612902E-4</v>
      </c>
      <c r="DU10799" s="95">
        <v>0</v>
      </c>
      <c r="DV10799" s="95">
        <v>1.8185040799612902E-4</v>
      </c>
    </row>
    <row r="10800" spans="98:126" x14ac:dyDescent="0.25">
      <c r="CT10800" s="95" t="s">
        <v>195</v>
      </c>
      <c r="CU10800" s="95" t="s">
        <v>577</v>
      </c>
      <c r="CV10800" s="95" t="s">
        <v>546</v>
      </c>
      <c r="CW10800" s="95">
        <v>2031</v>
      </c>
      <c r="CX10800" s="95">
        <v>1.5631006298717466E-8</v>
      </c>
      <c r="CY10800" s="95">
        <v>1.6504944350562697E-8</v>
      </c>
      <c r="CZ10800" s="95">
        <v>2.0025641178761961E-8</v>
      </c>
      <c r="DA10800" s="95">
        <v>1.9072039217868533E-8</v>
      </c>
      <c r="DB10800" s="95">
        <v>9534.9220877101561</v>
      </c>
      <c r="DC10800" s="95">
        <v>247.27299216496519</v>
      </c>
      <c r="DD10800" s="95">
        <v>9287.6490955451918</v>
      </c>
      <c r="DE10800" s="95">
        <v>0</v>
      </c>
      <c r="DF10800" s="95">
        <v>0</v>
      </c>
      <c r="DG10800" s="95">
        <v>0</v>
      </c>
      <c r="DH10800" s="95">
        <v>0</v>
      </c>
      <c r="DI10800" s="95">
        <v>0</v>
      </c>
      <c r="DJ10800" s="95">
        <v>2.090429657911536E-6</v>
      </c>
      <c r="DK10800" s="95">
        <v>1.4904042721077774E-4</v>
      </c>
      <c r="DL10800" s="95">
        <v>0</v>
      </c>
      <c r="DM10800" s="95">
        <v>1.4904042721077774E-4</v>
      </c>
      <c r="DN10800" s="95">
        <v>1.5737335844460721E-4</v>
      </c>
      <c r="DO10800" s="95">
        <v>0</v>
      </c>
      <c r="DP10800" s="95">
        <v>1.5737335844460721E-4</v>
      </c>
      <c r="DQ10800" s="95">
        <v>1.9094292839593548E-4</v>
      </c>
      <c r="DR10800" s="95">
        <v>0</v>
      </c>
      <c r="DS10800" s="95">
        <v>1.9094292839593548E-4</v>
      </c>
      <c r="DT10800" s="95">
        <v>1.8185040799612902E-4</v>
      </c>
      <c r="DU10800" s="95">
        <v>0</v>
      </c>
      <c r="DV10800" s="95">
        <v>1.8185040799612902E-4</v>
      </c>
    </row>
    <row r="10801" spans="98:126" x14ac:dyDescent="0.25">
      <c r="CT10801" s="95" t="s">
        <v>195</v>
      </c>
      <c r="CU10801" s="95" t="s">
        <v>577</v>
      </c>
      <c r="CV10801" s="95" t="s">
        <v>546</v>
      </c>
      <c r="CW10801" s="95">
        <v>2032</v>
      </c>
      <c r="CX10801" s="95">
        <v>1.5631006298717466E-8</v>
      </c>
      <c r="CY10801" s="95">
        <v>1.6504944350562697E-8</v>
      </c>
      <c r="CZ10801" s="95">
        <v>2.0025641178761961E-8</v>
      </c>
      <c r="DA10801" s="95">
        <v>1.9072039217868533E-8</v>
      </c>
      <c r="DB10801" s="95">
        <v>9534.9220877101561</v>
      </c>
      <c r="DC10801" s="95">
        <v>247.27299216496519</v>
      </c>
      <c r="DD10801" s="95">
        <v>9287.6490955451918</v>
      </c>
      <c r="DE10801" s="95">
        <v>0</v>
      </c>
      <c r="DF10801" s="95">
        <v>0</v>
      </c>
      <c r="DG10801" s="95">
        <v>0</v>
      </c>
      <c r="DH10801" s="95">
        <v>0</v>
      </c>
      <c r="DI10801" s="95">
        <v>0</v>
      </c>
      <c r="DJ10801" s="95">
        <v>2.090429657911536E-6</v>
      </c>
      <c r="DK10801" s="95">
        <v>1.4904042721077774E-4</v>
      </c>
      <c r="DL10801" s="95">
        <v>0</v>
      </c>
      <c r="DM10801" s="95">
        <v>1.4904042721077774E-4</v>
      </c>
      <c r="DN10801" s="95">
        <v>1.5737335844460721E-4</v>
      </c>
      <c r="DO10801" s="95">
        <v>0</v>
      </c>
      <c r="DP10801" s="95">
        <v>1.5737335844460721E-4</v>
      </c>
      <c r="DQ10801" s="95">
        <v>1.9094292839593548E-4</v>
      </c>
      <c r="DR10801" s="95">
        <v>0</v>
      </c>
      <c r="DS10801" s="95">
        <v>1.9094292839593548E-4</v>
      </c>
      <c r="DT10801" s="95">
        <v>1.8185040799612902E-4</v>
      </c>
      <c r="DU10801" s="95">
        <v>0</v>
      </c>
      <c r="DV10801" s="95">
        <v>1.8185040799612902E-4</v>
      </c>
    </row>
    <row r="10802" spans="98:126" x14ac:dyDescent="0.25">
      <c r="CT10802" s="95" t="s">
        <v>195</v>
      </c>
      <c r="CU10802" s="95" t="s">
        <v>577</v>
      </c>
      <c r="CV10802" s="95" t="s">
        <v>546</v>
      </c>
      <c r="CW10802" s="95">
        <v>2033</v>
      </c>
      <c r="CX10802" s="95">
        <v>1.5631006298717466E-8</v>
      </c>
      <c r="CY10802" s="95">
        <v>1.6504944350562697E-8</v>
      </c>
      <c r="CZ10802" s="95">
        <v>2.0025641178761961E-8</v>
      </c>
      <c r="DA10802" s="95">
        <v>1.9072039217868533E-8</v>
      </c>
      <c r="DB10802" s="95">
        <v>9984.8473634613219</v>
      </c>
      <c r="DC10802" s="95">
        <v>263.10737971829212</v>
      </c>
      <c r="DD10802" s="95">
        <v>9721.7399837430294</v>
      </c>
      <c r="DE10802" s="95">
        <v>0</v>
      </c>
      <c r="DF10802" s="95">
        <v>0</v>
      </c>
      <c r="DG10802" s="95">
        <v>0</v>
      </c>
      <c r="DH10802" s="95">
        <v>0</v>
      </c>
      <c r="DI10802" s="95">
        <v>0</v>
      </c>
      <c r="DJ10802" s="95">
        <v>2.090429657911536E-6</v>
      </c>
      <c r="DK10802" s="95">
        <v>1.5607321202999641E-4</v>
      </c>
      <c r="DL10802" s="95">
        <v>0</v>
      </c>
      <c r="DM10802" s="95">
        <v>1.5607321202999641E-4</v>
      </c>
      <c r="DN10802" s="95">
        <v>1.6479935008279178E-4</v>
      </c>
      <c r="DO10802" s="95">
        <v>0</v>
      </c>
      <c r="DP10802" s="95">
        <v>1.6479935008279178E-4</v>
      </c>
      <c r="DQ10802" s="95">
        <v>1.9995297052538384E-4</v>
      </c>
      <c r="DR10802" s="95">
        <v>0</v>
      </c>
      <c r="DS10802" s="95">
        <v>1.9995297052538384E-4</v>
      </c>
      <c r="DT10802" s="95">
        <v>1.9043140050036556E-4</v>
      </c>
      <c r="DU10802" s="95">
        <v>0</v>
      </c>
      <c r="DV10802" s="95">
        <v>1.9043140050036556E-4</v>
      </c>
    </row>
    <row r="10803" spans="98:126" x14ac:dyDescent="0.25">
      <c r="CT10803" s="95" t="s">
        <v>195</v>
      </c>
      <c r="CU10803" s="95" t="s">
        <v>577</v>
      </c>
      <c r="CV10803" s="95" t="s">
        <v>546</v>
      </c>
      <c r="CW10803" s="95">
        <v>2034</v>
      </c>
      <c r="CX10803" s="95">
        <v>1.5631006298717466E-8</v>
      </c>
      <c r="CY10803" s="95">
        <v>1.6504944350562697E-8</v>
      </c>
      <c r="CZ10803" s="95">
        <v>2.0025641178761961E-8</v>
      </c>
      <c r="DA10803" s="95">
        <v>1.9072039217868533E-8</v>
      </c>
      <c r="DB10803" s="95">
        <v>9984.8473634613219</v>
      </c>
      <c r="DC10803" s="95">
        <v>263.10737971829212</v>
      </c>
      <c r="DD10803" s="95">
        <v>9721.7399837430294</v>
      </c>
      <c r="DE10803" s="95">
        <v>0</v>
      </c>
      <c r="DF10803" s="95">
        <v>0</v>
      </c>
      <c r="DG10803" s="95">
        <v>0</v>
      </c>
      <c r="DH10803" s="95">
        <v>0</v>
      </c>
      <c r="DI10803" s="95">
        <v>0</v>
      </c>
      <c r="DJ10803" s="95">
        <v>2.090429657911536E-6</v>
      </c>
      <c r="DK10803" s="95">
        <v>1.5607321202999641E-4</v>
      </c>
      <c r="DL10803" s="95">
        <v>0</v>
      </c>
      <c r="DM10803" s="95">
        <v>1.5607321202999641E-4</v>
      </c>
      <c r="DN10803" s="95">
        <v>1.6479935008279178E-4</v>
      </c>
      <c r="DO10803" s="95">
        <v>0</v>
      </c>
      <c r="DP10803" s="95">
        <v>1.6479935008279178E-4</v>
      </c>
      <c r="DQ10803" s="95">
        <v>1.9995297052538384E-4</v>
      </c>
      <c r="DR10803" s="95">
        <v>0</v>
      </c>
      <c r="DS10803" s="95">
        <v>1.9995297052538384E-4</v>
      </c>
      <c r="DT10803" s="95">
        <v>1.9043140050036556E-4</v>
      </c>
      <c r="DU10803" s="95">
        <v>0</v>
      </c>
      <c r="DV10803" s="95">
        <v>1.9043140050036556E-4</v>
      </c>
    </row>
    <row r="10804" spans="98:126" x14ac:dyDescent="0.25">
      <c r="CT10804" s="95" t="s">
        <v>195</v>
      </c>
      <c r="CU10804" s="95" t="s">
        <v>577</v>
      </c>
      <c r="CV10804" s="95" t="s">
        <v>546</v>
      </c>
      <c r="CW10804" s="95">
        <v>2035</v>
      </c>
      <c r="CX10804" s="95">
        <v>1.5631006298717466E-8</v>
      </c>
      <c r="CY10804" s="95">
        <v>1.6504944350562697E-8</v>
      </c>
      <c r="CZ10804" s="95">
        <v>2.0025641178761961E-8</v>
      </c>
      <c r="DA10804" s="95">
        <v>1.9072039217868533E-8</v>
      </c>
      <c r="DB10804" s="95">
        <v>9984.8473634613219</v>
      </c>
      <c r="DC10804" s="95">
        <v>263.10737971829212</v>
      </c>
      <c r="DD10804" s="95">
        <v>9721.7399837430294</v>
      </c>
      <c r="DE10804" s="95">
        <v>0</v>
      </c>
      <c r="DF10804" s="95">
        <v>0</v>
      </c>
      <c r="DG10804" s="95">
        <v>0</v>
      </c>
      <c r="DH10804" s="95">
        <v>0</v>
      </c>
      <c r="DI10804" s="95">
        <v>0</v>
      </c>
      <c r="DJ10804" s="95">
        <v>2.090429657911536E-6</v>
      </c>
      <c r="DK10804" s="95">
        <v>1.5607321202999641E-4</v>
      </c>
      <c r="DL10804" s="95">
        <v>0</v>
      </c>
      <c r="DM10804" s="95">
        <v>1.5607321202999641E-4</v>
      </c>
      <c r="DN10804" s="95">
        <v>1.6479935008279178E-4</v>
      </c>
      <c r="DO10804" s="95">
        <v>0</v>
      </c>
      <c r="DP10804" s="95">
        <v>1.6479935008279178E-4</v>
      </c>
      <c r="DQ10804" s="95">
        <v>1.9995297052538384E-4</v>
      </c>
      <c r="DR10804" s="95">
        <v>0</v>
      </c>
      <c r="DS10804" s="95">
        <v>1.9995297052538384E-4</v>
      </c>
      <c r="DT10804" s="95">
        <v>1.9043140050036556E-4</v>
      </c>
      <c r="DU10804" s="95">
        <v>0</v>
      </c>
      <c r="DV10804" s="95">
        <v>1.9043140050036556E-4</v>
      </c>
    </row>
    <row r="10805" spans="98:126" x14ac:dyDescent="0.25">
      <c r="CT10805" s="95" t="s">
        <v>195</v>
      </c>
      <c r="CU10805" s="95" t="s">
        <v>577</v>
      </c>
      <c r="CV10805" s="95" t="s">
        <v>546</v>
      </c>
      <c r="CW10805" s="95">
        <v>2036</v>
      </c>
      <c r="CX10805" s="95">
        <v>1.5631006298717466E-8</v>
      </c>
      <c r="CY10805" s="95">
        <v>1.6504944350562697E-8</v>
      </c>
      <c r="CZ10805" s="95">
        <v>2.0025641178761961E-8</v>
      </c>
      <c r="DA10805" s="95">
        <v>1.9072039217868533E-8</v>
      </c>
      <c r="DB10805" s="95">
        <v>9984.8473634613219</v>
      </c>
      <c r="DC10805" s="95">
        <v>263.10737971829212</v>
      </c>
      <c r="DD10805" s="95">
        <v>9721.7399837430294</v>
      </c>
      <c r="DE10805" s="95">
        <v>0</v>
      </c>
      <c r="DF10805" s="95">
        <v>0</v>
      </c>
      <c r="DG10805" s="95">
        <v>0</v>
      </c>
      <c r="DH10805" s="95">
        <v>0</v>
      </c>
      <c r="DI10805" s="95">
        <v>0</v>
      </c>
      <c r="DJ10805" s="95">
        <v>2.090429657911536E-6</v>
      </c>
      <c r="DK10805" s="95">
        <v>1.5607321202999641E-4</v>
      </c>
      <c r="DL10805" s="95">
        <v>0</v>
      </c>
      <c r="DM10805" s="95">
        <v>1.5607321202999641E-4</v>
      </c>
      <c r="DN10805" s="95">
        <v>1.6479935008279178E-4</v>
      </c>
      <c r="DO10805" s="95">
        <v>0</v>
      </c>
      <c r="DP10805" s="95">
        <v>1.6479935008279178E-4</v>
      </c>
      <c r="DQ10805" s="95">
        <v>1.9995297052538384E-4</v>
      </c>
      <c r="DR10805" s="95">
        <v>0</v>
      </c>
      <c r="DS10805" s="95">
        <v>1.9995297052538384E-4</v>
      </c>
      <c r="DT10805" s="95">
        <v>1.9043140050036556E-4</v>
      </c>
      <c r="DU10805" s="95">
        <v>0</v>
      </c>
      <c r="DV10805" s="95">
        <v>1.9043140050036556E-4</v>
      </c>
    </row>
    <row r="10806" spans="98:126" x14ac:dyDescent="0.25">
      <c r="CT10806" s="95" t="s">
        <v>195</v>
      </c>
      <c r="CU10806" s="95" t="s">
        <v>577</v>
      </c>
      <c r="CV10806" s="95" t="s">
        <v>546</v>
      </c>
      <c r="CW10806" s="95">
        <v>2037</v>
      </c>
      <c r="CX10806" s="95">
        <v>1.5631006298717466E-8</v>
      </c>
      <c r="CY10806" s="95">
        <v>1.6504944350562697E-8</v>
      </c>
      <c r="CZ10806" s="95">
        <v>2.0025641178761961E-8</v>
      </c>
      <c r="DA10806" s="95">
        <v>1.9072039217868533E-8</v>
      </c>
      <c r="DB10806" s="95">
        <v>9984.8473634613219</v>
      </c>
      <c r="DC10806" s="95">
        <v>263.10737971829212</v>
      </c>
      <c r="DD10806" s="95">
        <v>9721.7399837430294</v>
      </c>
      <c r="DE10806" s="95">
        <v>0</v>
      </c>
      <c r="DF10806" s="95">
        <v>0</v>
      </c>
      <c r="DG10806" s="95">
        <v>0</v>
      </c>
      <c r="DH10806" s="95">
        <v>0</v>
      </c>
      <c r="DI10806" s="95">
        <v>0</v>
      </c>
      <c r="DJ10806" s="95">
        <v>2.090429657911536E-6</v>
      </c>
      <c r="DK10806" s="95">
        <v>1.5607321202999641E-4</v>
      </c>
      <c r="DL10806" s="95">
        <v>0</v>
      </c>
      <c r="DM10806" s="95">
        <v>1.5607321202999641E-4</v>
      </c>
      <c r="DN10806" s="95">
        <v>1.6479935008279178E-4</v>
      </c>
      <c r="DO10806" s="95">
        <v>0</v>
      </c>
      <c r="DP10806" s="95">
        <v>1.6479935008279178E-4</v>
      </c>
      <c r="DQ10806" s="95">
        <v>1.9995297052538384E-4</v>
      </c>
      <c r="DR10806" s="95">
        <v>0</v>
      </c>
      <c r="DS10806" s="95">
        <v>1.9995297052538384E-4</v>
      </c>
      <c r="DT10806" s="95">
        <v>1.9043140050036556E-4</v>
      </c>
      <c r="DU10806" s="95">
        <v>0</v>
      </c>
      <c r="DV10806" s="95">
        <v>1.9043140050036556E-4</v>
      </c>
    </row>
    <row r="10807" spans="98:126" x14ac:dyDescent="0.25">
      <c r="CT10807" s="95" t="s">
        <v>195</v>
      </c>
      <c r="CU10807" s="95" t="s">
        <v>577</v>
      </c>
      <c r="CV10807" s="95" t="s">
        <v>546</v>
      </c>
      <c r="CW10807" s="95">
        <v>2038</v>
      </c>
      <c r="CX10807" s="95">
        <v>1.5631006298717466E-8</v>
      </c>
      <c r="CY10807" s="95">
        <v>1.6504944350562697E-8</v>
      </c>
      <c r="CZ10807" s="95">
        <v>2.0025641178761961E-8</v>
      </c>
      <c r="DA10807" s="95">
        <v>1.9072039217868533E-8</v>
      </c>
      <c r="DB10807" s="95">
        <v>10472.82613633925</v>
      </c>
      <c r="DC10807" s="95">
        <v>280.55437045336629</v>
      </c>
      <c r="DD10807" s="95">
        <v>10192.271765885889</v>
      </c>
      <c r="DE10807" s="95">
        <v>0</v>
      </c>
      <c r="DF10807" s="95">
        <v>0</v>
      </c>
      <c r="DG10807" s="95">
        <v>0</v>
      </c>
      <c r="DH10807" s="95">
        <v>0</v>
      </c>
      <c r="DI10807" s="95">
        <v>0</v>
      </c>
      <c r="DJ10807" s="95">
        <v>2.090429657911536E-6</v>
      </c>
      <c r="DK10807" s="95">
        <v>1.6370081130249174E-4</v>
      </c>
      <c r="DL10807" s="95">
        <v>0</v>
      </c>
      <c r="DM10807" s="95">
        <v>1.6370081130249174E-4</v>
      </c>
      <c r="DN10807" s="95">
        <v>1.7285341257339786E-4</v>
      </c>
      <c r="DO10807" s="95">
        <v>0</v>
      </c>
      <c r="DP10807" s="95">
        <v>1.7285341257339786E-4</v>
      </c>
      <c r="DQ10807" s="95">
        <v>2.0972505833388982E-4</v>
      </c>
      <c r="DR10807" s="95">
        <v>0</v>
      </c>
      <c r="DS10807" s="95">
        <v>2.0972505833388982E-4</v>
      </c>
      <c r="DT10807" s="95">
        <v>1.9973815079418078E-4</v>
      </c>
      <c r="DU10807" s="95">
        <v>0</v>
      </c>
      <c r="DV10807" s="95">
        <v>1.9973815079418078E-4</v>
      </c>
    </row>
    <row r="10808" spans="98:126" x14ac:dyDescent="0.25">
      <c r="CT10808" s="95" t="s">
        <v>195</v>
      </c>
      <c r="CU10808" s="95" t="s">
        <v>577</v>
      </c>
      <c r="CV10808" s="95" t="s">
        <v>546</v>
      </c>
      <c r="CW10808" s="95">
        <v>2039</v>
      </c>
      <c r="CX10808" s="95">
        <v>1.5631006298717466E-8</v>
      </c>
      <c r="CY10808" s="95">
        <v>1.6504944350562697E-8</v>
      </c>
      <c r="CZ10808" s="95">
        <v>2.0025641178761961E-8</v>
      </c>
      <c r="DA10808" s="95">
        <v>1.9072039217868533E-8</v>
      </c>
      <c r="DB10808" s="95">
        <v>10472.82613633925</v>
      </c>
      <c r="DC10808" s="95">
        <v>280.55437045336629</v>
      </c>
      <c r="DD10808" s="95">
        <v>10192.271765885889</v>
      </c>
      <c r="DE10808" s="95">
        <v>0</v>
      </c>
      <c r="DF10808" s="95">
        <v>0</v>
      </c>
      <c r="DG10808" s="95">
        <v>0</v>
      </c>
      <c r="DH10808" s="95">
        <v>0</v>
      </c>
      <c r="DI10808" s="95">
        <v>0</v>
      </c>
      <c r="DJ10808" s="95">
        <v>2.090429657911536E-6</v>
      </c>
      <c r="DK10808" s="95">
        <v>1.6370081130249174E-4</v>
      </c>
      <c r="DL10808" s="95">
        <v>0</v>
      </c>
      <c r="DM10808" s="95">
        <v>1.6370081130249174E-4</v>
      </c>
      <c r="DN10808" s="95">
        <v>1.7285341257339786E-4</v>
      </c>
      <c r="DO10808" s="95">
        <v>0</v>
      </c>
      <c r="DP10808" s="95">
        <v>1.7285341257339786E-4</v>
      </c>
      <c r="DQ10808" s="95">
        <v>2.0972505833388982E-4</v>
      </c>
      <c r="DR10808" s="95">
        <v>0</v>
      </c>
      <c r="DS10808" s="95">
        <v>2.0972505833388982E-4</v>
      </c>
      <c r="DT10808" s="95">
        <v>1.9973815079418078E-4</v>
      </c>
      <c r="DU10808" s="95">
        <v>0</v>
      </c>
      <c r="DV10808" s="95">
        <v>1.9973815079418078E-4</v>
      </c>
    </row>
    <row r="10809" spans="98:126" x14ac:dyDescent="0.25">
      <c r="CT10809" s="95" t="s">
        <v>195</v>
      </c>
      <c r="CU10809" s="95" t="s">
        <v>577</v>
      </c>
      <c r="CV10809" s="95" t="s">
        <v>546</v>
      </c>
      <c r="CW10809" s="95">
        <v>2040</v>
      </c>
      <c r="CX10809" s="95">
        <v>1.5631006298717466E-8</v>
      </c>
      <c r="CY10809" s="95">
        <v>1.6504944350562697E-8</v>
      </c>
      <c r="CZ10809" s="95">
        <v>2.0025641178761961E-8</v>
      </c>
      <c r="DA10809" s="95">
        <v>1.9072039217868533E-8</v>
      </c>
      <c r="DB10809" s="95">
        <v>10472.82613633925</v>
      </c>
      <c r="DC10809" s="95">
        <v>280.55437045336629</v>
      </c>
      <c r="DD10809" s="95">
        <v>10192.271765885889</v>
      </c>
      <c r="DE10809" s="95">
        <v>0</v>
      </c>
      <c r="DF10809" s="95">
        <v>0</v>
      </c>
      <c r="DG10809" s="95">
        <v>0</v>
      </c>
      <c r="DH10809" s="95">
        <v>0</v>
      </c>
      <c r="DI10809" s="95">
        <v>0</v>
      </c>
      <c r="DJ10809" s="95">
        <v>2.090429657911536E-6</v>
      </c>
      <c r="DK10809" s="95">
        <v>1.6370081130249174E-4</v>
      </c>
      <c r="DL10809" s="95">
        <v>0</v>
      </c>
      <c r="DM10809" s="95">
        <v>1.6370081130249174E-4</v>
      </c>
      <c r="DN10809" s="95">
        <v>1.7285341257339786E-4</v>
      </c>
      <c r="DO10809" s="95">
        <v>0</v>
      </c>
      <c r="DP10809" s="95">
        <v>1.7285341257339786E-4</v>
      </c>
      <c r="DQ10809" s="95">
        <v>2.0972505833388982E-4</v>
      </c>
      <c r="DR10809" s="95">
        <v>0</v>
      </c>
      <c r="DS10809" s="95">
        <v>2.0972505833388982E-4</v>
      </c>
      <c r="DT10809" s="95">
        <v>1.9973815079418078E-4</v>
      </c>
      <c r="DU10809" s="95">
        <v>0</v>
      </c>
      <c r="DV10809" s="95">
        <v>1.9973815079418078E-4</v>
      </c>
    </row>
    <row r="10810" spans="98:126" x14ac:dyDescent="0.25">
      <c r="CT10810" s="95" t="s">
        <v>195</v>
      </c>
      <c r="CU10810" s="95" t="s">
        <v>577</v>
      </c>
      <c r="CV10810" s="95" t="s">
        <v>546</v>
      </c>
      <c r="CW10810" s="95">
        <v>2041</v>
      </c>
      <c r="CX10810" s="95">
        <v>1.5631006298717466E-8</v>
      </c>
      <c r="CY10810" s="95">
        <v>1.6504944350562697E-8</v>
      </c>
      <c r="CZ10810" s="95">
        <v>2.0025641178761961E-8</v>
      </c>
      <c r="DA10810" s="95">
        <v>1.9072039217868533E-8</v>
      </c>
      <c r="DB10810" s="95">
        <v>10472.82613633925</v>
      </c>
      <c r="DC10810" s="95">
        <v>280.55437045336629</v>
      </c>
      <c r="DD10810" s="95">
        <v>10192.271765885889</v>
      </c>
      <c r="DE10810" s="95">
        <v>0</v>
      </c>
      <c r="DF10810" s="95">
        <v>0</v>
      </c>
      <c r="DG10810" s="95">
        <v>0</v>
      </c>
      <c r="DH10810" s="95">
        <v>0</v>
      </c>
      <c r="DI10810" s="95">
        <v>0</v>
      </c>
      <c r="DJ10810" s="95">
        <v>2.090429657911536E-6</v>
      </c>
      <c r="DK10810" s="95">
        <v>1.6370081130249174E-4</v>
      </c>
      <c r="DL10810" s="95">
        <v>0</v>
      </c>
      <c r="DM10810" s="95">
        <v>1.6370081130249174E-4</v>
      </c>
      <c r="DN10810" s="95">
        <v>1.7285341257339786E-4</v>
      </c>
      <c r="DO10810" s="95">
        <v>0</v>
      </c>
      <c r="DP10810" s="95">
        <v>1.7285341257339786E-4</v>
      </c>
      <c r="DQ10810" s="95">
        <v>2.0972505833388982E-4</v>
      </c>
      <c r="DR10810" s="95">
        <v>0</v>
      </c>
      <c r="DS10810" s="95">
        <v>2.0972505833388982E-4</v>
      </c>
      <c r="DT10810" s="95">
        <v>1.9973815079418078E-4</v>
      </c>
      <c r="DU10810" s="95">
        <v>0</v>
      </c>
      <c r="DV10810" s="95">
        <v>1.9973815079418078E-4</v>
      </c>
    </row>
    <row r="10811" spans="98:126" x14ac:dyDescent="0.25">
      <c r="CT10811" s="95" t="s">
        <v>195</v>
      </c>
      <c r="CU10811" s="95" t="s">
        <v>577</v>
      </c>
      <c r="CV10811" s="95" t="s">
        <v>546</v>
      </c>
      <c r="CW10811" s="95">
        <v>2042</v>
      </c>
      <c r="CX10811" s="95">
        <v>1.5631006298717466E-8</v>
      </c>
      <c r="CY10811" s="95">
        <v>1.6504944350562697E-8</v>
      </c>
      <c r="CZ10811" s="95">
        <v>2.0025641178761961E-8</v>
      </c>
      <c r="DA10811" s="95">
        <v>1.9072039217868533E-8</v>
      </c>
      <c r="DB10811" s="95">
        <v>10472.82613633925</v>
      </c>
      <c r="DC10811" s="95">
        <v>280.55437045336629</v>
      </c>
      <c r="DD10811" s="95">
        <v>10192.271765885889</v>
      </c>
      <c r="DE10811" s="95">
        <v>0</v>
      </c>
      <c r="DF10811" s="95">
        <v>0</v>
      </c>
      <c r="DG10811" s="95">
        <v>0</v>
      </c>
      <c r="DH10811" s="95">
        <v>0</v>
      </c>
      <c r="DI10811" s="95">
        <v>0</v>
      </c>
      <c r="DJ10811" s="95">
        <v>2.090429657911536E-6</v>
      </c>
      <c r="DK10811" s="95">
        <v>1.6370081130249174E-4</v>
      </c>
      <c r="DL10811" s="95">
        <v>0</v>
      </c>
      <c r="DM10811" s="95">
        <v>1.6370081130249174E-4</v>
      </c>
      <c r="DN10811" s="95">
        <v>1.7285341257339786E-4</v>
      </c>
      <c r="DO10811" s="95">
        <v>0</v>
      </c>
      <c r="DP10811" s="95">
        <v>1.7285341257339786E-4</v>
      </c>
      <c r="DQ10811" s="95">
        <v>2.0972505833388982E-4</v>
      </c>
      <c r="DR10811" s="95">
        <v>0</v>
      </c>
      <c r="DS10811" s="95">
        <v>2.0972505833388982E-4</v>
      </c>
      <c r="DT10811" s="95">
        <v>1.9973815079418078E-4</v>
      </c>
      <c r="DU10811" s="95">
        <v>0</v>
      </c>
      <c r="DV10811" s="95">
        <v>1.9973815079418078E-4</v>
      </c>
    </row>
    <row r="10812" spans="98:126" x14ac:dyDescent="0.25">
      <c r="CT10812" s="95" t="s">
        <v>195</v>
      </c>
      <c r="CU10812" s="95" t="s">
        <v>577</v>
      </c>
      <c r="CV10812" s="95" t="s">
        <v>546</v>
      </c>
      <c r="CW10812" s="95">
        <v>2043</v>
      </c>
      <c r="CX10812" s="95">
        <v>1.5631006298717466E-8</v>
      </c>
      <c r="CY10812" s="95">
        <v>1.6504944350562697E-8</v>
      </c>
      <c r="CZ10812" s="95">
        <v>2.0025641178761961E-8</v>
      </c>
      <c r="DA10812" s="95">
        <v>1.9072039217868533E-8</v>
      </c>
      <c r="DB10812" s="95">
        <v>10992.1561887603</v>
      </c>
      <c r="DC10812" s="95">
        <v>299.42001237343692</v>
      </c>
      <c r="DD10812" s="95">
        <v>10692.736176386859</v>
      </c>
      <c r="DE10812" s="95">
        <v>0</v>
      </c>
      <c r="DF10812" s="95">
        <v>0</v>
      </c>
      <c r="DG10812" s="95">
        <v>0</v>
      </c>
      <c r="DH10812" s="95">
        <v>0</v>
      </c>
      <c r="DI10812" s="95">
        <v>0</v>
      </c>
      <c r="DJ10812" s="95">
        <v>2.090429657911536E-6</v>
      </c>
      <c r="DK10812" s="95">
        <v>1.7181846262299844E-4</v>
      </c>
      <c r="DL10812" s="95">
        <v>0</v>
      </c>
      <c r="DM10812" s="95">
        <v>1.7181846262299844E-4</v>
      </c>
      <c r="DN10812" s="95">
        <v>1.814249261881821E-4</v>
      </c>
      <c r="DO10812" s="95">
        <v>0</v>
      </c>
      <c r="DP10812" s="95">
        <v>1.814249261881821E-4</v>
      </c>
      <c r="DQ10812" s="95">
        <v>2.201249756170214E-4</v>
      </c>
      <c r="DR10812" s="95">
        <v>0</v>
      </c>
      <c r="DS10812" s="95">
        <v>2.201249756170214E-4</v>
      </c>
      <c r="DT10812" s="95">
        <v>2.0964283392097276E-4</v>
      </c>
      <c r="DU10812" s="95">
        <v>0</v>
      </c>
      <c r="DV10812" s="95">
        <v>2.0964283392097276E-4</v>
      </c>
    </row>
    <row r="10813" spans="98:126" x14ac:dyDescent="0.25">
      <c r="CT10813" s="95" t="s">
        <v>195</v>
      </c>
      <c r="CU10813" s="95" t="s">
        <v>577</v>
      </c>
      <c r="CV10813" s="95" t="s">
        <v>546</v>
      </c>
      <c r="CW10813" s="95">
        <v>2044</v>
      </c>
      <c r="CX10813" s="95">
        <v>1.5631006298717466E-8</v>
      </c>
      <c r="CY10813" s="95">
        <v>1.6504944350562697E-8</v>
      </c>
      <c r="CZ10813" s="95">
        <v>2.0025641178761961E-8</v>
      </c>
      <c r="DA10813" s="95">
        <v>1.9072039217868533E-8</v>
      </c>
      <c r="DB10813" s="95">
        <v>10992.1561887603</v>
      </c>
      <c r="DC10813" s="95">
        <v>299.42001237343692</v>
      </c>
      <c r="DD10813" s="95">
        <v>10692.736176386859</v>
      </c>
      <c r="DE10813" s="95">
        <v>0</v>
      </c>
      <c r="DF10813" s="95">
        <v>0</v>
      </c>
      <c r="DG10813" s="95">
        <v>0</v>
      </c>
      <c r="DH10813" s="95">
        <v>0</v>
      </c>
      <c r="DI10813" s="95">
        <v>0</v>
      </c>
      <c r="DJ10813" s="95">
        <v>2.090429657911536E-6</v>
      </c>
      <c r="DK10813" s="95">
        <v>1.7181846262299844E-4</v>
      </c>
      <c r="DL10813" s="95">
        <v>0</v>
      </c>
      <c r="DM10813" s="95">
        <v>1.7181846262299844E-4</v>
      </c>
      <c r="DN10813" s="95">
        <v>1.814249261881821E-4</v>
      </c>
      <c r="DO10813" s="95">
        <v>0</v>
      </c>
      <c r="DP10813" s="95">
        <v>1.814249261881821E-4</v>
      </c>
      <c r="DQ10813" s="95">
        <v>2.201249756170214E-4</v>
      </c>
      <c r="DR10813" s="95">
        <v>0</v>
      </c>
      <c r="DS10813" s="95">
        <v>2.201249756170214E-4</v>
      </c>
      <c r="DT10813" s="95">
        <v>2.0964283392097276E-4</v>
      </c>
      <c r="DU10813" s="95">
        <v>0</v>
      </c>
      <c r="DV10813" s="95">
        <v>2.0964283392097276E-4</v>
      </c>
    </row>
    <row r="10814" spans="98:126" x14ac:dyDescent="0.25">
      <c r="CT10814" s="95" t="s">
        <v>195</v>
      </c>
      <c r="CU10814" s="95" t="s">
        <v>577</v>
      </c>
      <c r="CV10814" s="95" t="s">
        <v>546</v>
      </c>
      <c r="CW10814" s="95">
        <v>2045</v>
      </c>
      <c r="CX10814" s="95">
        <v>1.5631006298717466E-8</v>
      </c>
      <c r="CY10814" s="95">
        <v>1.6504944350562697E-8</v>
      </c>
      <c r="CZ10814" s="95">
        <v>2.0025641178761961E-8</v>
      </c>
      <c r="DA10814" s="95">
        <v>1.9072039217868533E-8</v>
      </c>
      <c r="DB10814" s="95">
        <v>10992.1561887603</v>
      </c>
      <c r="DC10814" s="95">
        <v>299.42001237343692</v>
      </c>
      <c r="DD10814" s="95">
        <v>10692.736176386859</v>
      </c>
      <c r="DE10814" s="95">
        <v>0</v>
      </c>
      <c r="DF10814" s="95">
        <v>0</v>
      </c>
      <c r="DG10814" s="95">
        <v>0</v>
      </c>
      <c r="DH10814" s="95">
        <v>0</v>
      </c>
      <c r="DI10814" s="95">
        <v>0</v>
      </c>
      <c r="DJ10814" s="95">
        <v>2.090429657911536E-6</v>
      </c>
      <c r="DK10814" s="95">
        <v>1.7181846262299844E-4</v>
      </c>
      <c r="DL10814" s="95">
        <v>0</v>
      </c>
      <c r="DM10814" s="95">
        <v>1.7181846262299844E-4</v>
      </c>
      <c r="DN10814" s="95">
        <v>1.814249261881821E-4</v>
      </c>
      <c r="DO10814" s="95">
        <v>0</v>
      </c>
      <c r="DP10814" s="95">
        <v>1.814249261881821E-4</v>
      </c>
      <c r="DQ10814" s="95">
        <v>2.201249756170214E-4</v>
      </c>
      <c r="DR10814" s="95">
        <v>0</v>
      </c>
      <c r="DS10814" s="95">
        <v>2.201249756170214E-4</v>
      </c>
      <c r="DT10814" s="95">
        <v>2.0964283392097276E-4</v>
      </c>
      <c r="DU10814" s="95">
        <v>0</v>
      </c>
      <c r="DV10814" s="95">
        <v>2.0964283392097276E-4</v>
      </c>
    </row>
    <row r="10815" spans="98:126" x14ac:dyDescent="0.25">
      <c r="CT10815" s="95" t="s">
        <v>195</v>
      </c>
      <c r="CU10815" s="95" t="s">
        <v>577</v>
      </c>
      <c r="CV10815" s="95" t="s">
        <v>546</v>
      </c>
      <c r="CW10815" s="95">
        <v>2046</v>
      </c>
      <c r="CX10815" s="95">
        <v>1.5631006298717466E-8</v>
      </c>
      <c r="CY10815" s="95">
        <v>1.6504944350562697E-8</v>
      </c>
      <c r="CZ10815" s="95">
        <v>2.0025641178761961E-8</v>
      </c>
      <c r="DA10815" s="95">
        <v>1.9072039217868533E-8</v>
      </c>
      <c r="DB10815" s="95">
        <v>10992.1561887603</v>
      </c>
      <c r="DC10815" s="95">
        <v>299.42001237343692</v>
      </c>
      <c r="DD10815" s="95">
        <v>10692.736176386859</v>
      </c>
      <c r="DE10815" s="95">
        <v>0</v>
      </c>
      <c r="DF10815" s="95">
        <v>0</v>
      </c>
      <c r="DG10815" s="95">
        <v>0</v>
      </c>
      <c r="DH10815" s="95">
        <v>0</v>
      </c>
      <c r="DI10815" s="95">
        <v>0</v>
      </c>
      <c r="DJ10815" s="95">
        <v>2.090429657911536E-6</v>
      </c>
      <c r="DK10815" s="95">
        <v>1.7181846262299844E-4</v>
      </c>
      <c r="DL10815" s="95">
        <v>0</v>
      </c>
      <c r="DM10815" s="95">
        <v>1.7181846262299844E-4</v>
      </c>
      <c r="DN10815" s="95">
        <v>1.814249261881821E-4</v>
      </c>
      <c r="DO10815" s="95">
        <v>0</v>
      </c>
      <c r="DP10815" s="95">
        <v>1.814249261881821E-4</v>
      </c>
      <c r="DQ10815" s="95">
        <v>2.201249756170214E-4</v>
      </c>
      <c r="DR10815" s="95">
        <v>0</v>
      </c>
      <c r="DS10815" s="95">
        <v>2.201249756170214E-4</v>
      </c>
      <c r="DT10815" s="95">
        <v>2.0964283392097276E-4</v>
      </c>
      <c r="DU10815" s="95">
        <v>0</v>
      </c>
      <c r="DV10815" s="95">
        <v>2.0964283392097276E-4</v>
      </c>
    </row>
    <row r="10816" spans="98:126" x14ac:dyDescent="0.25">
      <c r="CT10816" s="95" t="s">
        <v>195</v>
      </c>
      <c r="CU10816" s="95" t="s">
        <v>577</v>
      </c>
      <c r="CV10816" s="95" t="s">
        <v>546</v>
      </c>
      <c r="CW10816" s="95">
        <v>2047</v>
      </c>
      <c r="CX10816" s="95">
        <v>1.5631006298717466E-8</v>
      </c>
      <c r="CY10816" s="95">
        <v>1.6504944350562697E-8</v>
      </c>
      <c r="CZ10816" s="95">
        <v>2.0025641178761961E-8</v>
      </c>
      <c r="DA10816" s="95">
        <v>1.9072039217868533E-8</v>
      </c>
      <c r="DB10816" s="95">
        <v>10992.1561887603</v>
      </c>
      <c r="DC10816" s="95">
        <v>299.42001237343692</v>
      </c>
      <c r="DD10816" s="95">
        <v>10692.736176386859</v>
      </c>
      <c r="DE10816" s="95">
        <v>0</v>
      </c>
      <c r="DF10816" s="95">
        <v>0</v>
      </c>
      <c r="DG10816" s="95">
        <v>0</v>
      </c>
      <c r="DH10816" s="95">
        <v>0</v>
      </c>
      <c r="DI10816" s="95">
        <v>0</v>
      </c>
      <c r="DJ10816" s="95">
        <v>2.090429657911536E-6</v>
      </c>
      <c r="DK10816" s="95">
        <v>1.7181846262299844E-4</v>
      </c>
      <c r="DL10816" s="95">
        <v>0</v>
      </c>
      <c r="DM10816" s="95">
        <v>1.7181846262299844E-4</v>
      </c>
      <c r="DN10816" s="95">
        <v>1.814249261881821E-4</v>
      </c>
      <c r="DO10816" s="95">
        <v>0</v>
      </c>
      <c r="DP10816" s="95">
        <v>1.814249261881821E-4</v>
      </c>
      <c r="DQ10816" s="95">
        <v>2.201249756170214E-4</v>
      </c>
      <c r="DR10816" s="95">
        <v>0</v>
      </c>
      <c r="DS10816" s="95">
        <v>2.201249756170214E-4</v>
      </c>
      <c r="DT10816" s="95">
        <v>2.0964283392097276E-4</v>
      </c>
      <c r="DU10816" s="95">
        <v>0</v>
      </c>
      <c r="DV10816" s="95">
        <v>2.0964283392097276E-4</v>
      </c>
    </row>
    <row r="10817" spans="98:126" x14ac:dyDescent="0.25">
      <c r="CT10817" s="95" t="s">
        <v>195</v>
      </c>
      <c r="CU10817" s="95" t="s">
        <v>577</v>
      </c>
      <c r="CV10817" s="95" t="s">
        <v>546</v>
      </c>
      <c r="CW10817" s="95">
        <v>2048</v>
      </c>
      <c r="CX10817" s="95">
        <v>1.5631006298717466E-8</v>
      </c>
      <c r="CY10817" s="95">
        <v>1.6504944350562697E-8</v>
      </c>
      <c r="CZ10817" s="95">
        <v>2.0025641178761961E-8</v>
      </c>
      <c r="DA10817" s="95">
        <v>1.9072039217868533E-8</v>
      </c>
      <c r="DB10817" s="95">
        <v>11536.05375658819</v>
      </c>
      <c r="DC10817" s="95">
        <v>319.4911314795026</v>
      </c>
      <c r="DD10817" s="95">
        <v>11216.562625108691</v>
      </c>
      <c r="DE10817" s="95">
        <v>0</v>
      </c>
      <c r="DF10817" s="95">
        <v>0</v>
      </c>
      <c r="DG10817" s="95">
        <v>0</v>
      </c>
      <c r="DH10817" s="95">
        <v>0</v>
      </c>
      <c r="DI10817" s="95">
        <v>0</v>
      </c>
      <c r="DJ10817" s="95">
        <v>2.090429657911536E-6</v>
      </c>
      <c r="DK10817" s="95">
        <v>1.8032012893157327E-4</v>
      </c>
      <c r="DL10817" s="95">
        <v>0</v>
      </c>
      <c r="DM10817" s="95">
        <v>1.8032012893157327E-4</v>
      </c>
      <c r="DN10817" s="95">
        <v>1.9040192527758782E-4</v>
      </c>
      <c r="DO10817" s="95">
        <v>0</v>
      </c>
      <c r="DP10817" s="95">
        <v>1.9040192527758782E-4</v>
      </c>
      <c r="DQ10817" s="95">
        <v>2.3101687314834406E-4</v>
      </c>
      <c r="DR10817" s="95">
        <v>0</v>
      </c>
      <c r="DS10817" s="95">
        <v>2.3101687314834406E-4</v>
      </c>
      <c r="DT10817" s="95">
        <v>2.2001606966508958E-4</v>
      </c>
      <c r="DU10817" s="95">
        <v>0</v>
      </c>
      <c r="DV10817" s="95">
        <v>2.2001606966508958E-4</v>
      </c>
    </row>
    <row r="10818" spans="98:126" x14ac:dyDescent="0.25">
      <c r="CT10818" s="95" t="s">
        <v>195</v>
      </c>
      <c r="CU10818" s="95" t="s">
        <v>577</v>
      </c>
      <c r="CV10818" s="95" t="s">
        <v>546</v>
      </c>
      <c r="CW10818" s="95">
        <v>2049</v>
      </c>
      <c r="CX10818" s="95">
        <v>1.5631006298717466E-8</v>
      </c>
      <c r="CY10818" s="95">
        <v>1.6504944350562697E-8</v>
      </c>
      <c r="CZ10818" s="95">
        <v>2.0025641178761961E-8</v>
      </c>
      <c r="DA10818" s="95">
        <v>1.9072039217868533E-8</v>
      </c>
      <c r="DB10818" s="95">
        <v>11536.05375658819</v>
      </c>
      <c r="DC10818" s="95">
        <v>319.4911314795026</v>
      </c>
      <c r="DD10818" s="95">
        <v>11216.562625108691</v>
      </c>
      <c r="DE10818" s="95">
        <v>0</v>
      </c>
      <c r="DF10818" s="95">
        <v>0</v>
      </c>
      <c r="DG10818" s="95">
        <v>0</v>
      </c>
      <c r="DH10818" s="95">
        <v>0</v>
      </c>
      <c r="DI10818" s="95">
        <v>0</v>
      </c>
      <c r="DJ10818" s="95">
        <v>2.090429657911536E-6</v>
      </c>
      <c r="DK10818" s="95">
        <v>1.8032012893157327E-4</v>
      </c>
      <c r="DL10818" s="95">
        <v>0</v>
      </c>
      <c r="DM10818" s="95">
        <v>1.8032012893157327E-4</v>
      </c>
      <c r="DN10818" s="95">
        <v>1.9040192527758782E-4</v>
      </c>
      <c r="DO10818" s="95">
        <v>0</v>
      </c>
      <c r="DP10818" s="95">
        <v>1.9040192527758782E-4</v>
      </c>
      <c r="DQ10818" s="95">
        <v>2.3101687314834406E-4</v>
      </c>
      <c r="DR10818" s="95">
        <v>0</v>
      </c>
      <c r="DS10818" s="95">
        <v>2.3101687314834406E-4</v>
      </c>
      <c r="DT10818" s="95">
        <v>2.2001606966508958E-4</v>
      </c>
      <c r="DU10818" s="95">
        <v>0</v>
      </c>
      <c r="DV10818" s="95">
        <v>2.2001606966508958E-4</v>
      </c>
    </row>
    <row r="10819" spans="98:126" x14ac:dyDescent="0.25">
      <c r="CT10819" s="95" t="s">
        <v>195</v>
      </c>
      <c r="CU10819" s="95" t="s">
        <v>577</v>
      </c>
      <c r="CV10819" s="95" t="s">
        <v>546</v>
      </c>
      <c r="CW10819" s="95">
        <v>2050</v>
      </c>
      <c r="CX10819" s="95">
        <v>0</v>
      </c>
      <c r="CY10819" s="95">
        <v>1.6504944350562697E-8</v>
      </c>
      <c r="CZ10819" s="95">
        <v>2.0025641178761961E-8</v>
      </c>
      <c r="DA10819" s="95">
        <v>1.9072039217868533E-8</v>
      </c>
      <c r="DB10819" s="95">
        <v>11536.05375658819</v>
      </c>
      <c r="DC10819" s="95">
        <v>319.4911314795026</v>
      </c>
      <c r="DD10819" s="95">
        <v>11216.562625108691</v>
      </c>
      <c r="DE10819" s="95">
        <v>0</v>
      </c>
      <c r="DF10819" s="95">
        <v>0</v>
      </c>
      <c r="DG10819" s="95">
        <v>0</v>
      </c>
      <c r="DH10819" s="95">
        <v>0</v>
      </c>
      <c r="DI10819" s="95">
        <v>0</v>
      </c>
      <c r="DJ10819" s="95">
        <v>2.090429657911536E-6</v>
      </c>
      <c r="DK10819" s="95">
        <v>0</v>
      </c>
      <c r="DL10819" s="95">
        <v>0</v>
      </c>
      <c r="DM10819" s="95">
        <v>0</v>
      </c>
      <c r="DN10819" s="95">
        <v>1.9040192527758782E-4</v>
      </c>
      <c r="DO10819" s="95">
        <v>0</v>
      </c>
      <c r="DP10819" s="95">
        <v>1.9040192527758782E-4</v>
      </c>
      <c r="DQ10819" s="95">
        <v>2.3101687314834406E-4</v>
      </c>
      <c r="DR10819" s="95">
        <v>0</v>
      </c>
      <c r="DS10819" s="95">
        <v>2.3101687314834406E-4</v>
      </c>
      <c r="DT10819" s="95">
        <v>2.2001606966508958E-4</v>
      </c>
      <c r="DU10819" s="95">
        <v>0</v>
      </c>
      <c r="DV10819" s="95">
        <v>2.2001606966508958E-4</v>
      </c>
    </row>
    <row r="10820" spans="98:126" x14ac:dyDescent="0.25">
      <c r="CT10820" s="95" t="s">
        <v>195</v>
      </c>
      <c r="CU10820" s="95" t="s">
        <v>577</v>
      </c>
      <c r="CV10820" s="95" t="s">
        <v>546</v>
      </c>
      <c r="CW10820" s="95">
        <v>2051</v>
      </c>
      <c r="CX10820" s="95">
        <v>0</v>
      </c>
      <c r="CY10820" s="95">
        <v>0</v>
      </c>
      <c r="CZ10820" s="95">
        <v>2.0025641178761961E-8</v>
      </c>
      <c r="DA10820" s="95">
        <v>1.9072039217868533E-8</v>
      </c>
      <c r="DB10820" s="95">
        <v>11536.05375658819</v>
      </c>
      <c r="DC10820" s="95">
        <v>319.4911314795026</v>
      </c>
      <c r="DD10820" s="95">
        <v>11216.562625108691</v>
      </c>
      <c r="DE10820" s="95">
        <v>0</v>
      </c>
      <c r="DF10820" s="95">
        <v>0</v>
      </c>
      <c r="DG10820" s="95">
        <v>0</v>
      </c>
      <c r="DH10820" s="95">
        <v>0</v>
      </c>
      <c r="DI10820" s="95">
        <v>0</v>
      </c>
      <c r="DJ10820" s="95">
        <v>2.090429657911536E-6</v>
      </c>
      <c r="DK10820" s="95">
        <v>0</v>
      </c>
      <c r="DL10820" s="95">
        <v>0</v>
      </c>
      <c r="DM10820" s="95">
        <v>0</v>
      </c>
      <c r="DN10820" s="95">
        <v>0</v>
      </c>
      <c r="DO10820" s="95">
        <v>0</v>
      </c>
      <c r="DP10820" s="95">
        <v>0</v>
      </c>
      <c r="DQ10820" s="95">
        <v>2.3101687314834406E-4</v>
      </c>
      <c r="DR10820" s="95">
        <v>0</v>
      </c>
      <c r="DS10820" s="95">
        <v>2.3101687314834406E-4</v>
      </c>
      <c r="DT10820" s="95">
        <v>2.2001606966508958E-4</v>
      </c>
      <c r="DU10820" s="95">
        <v>0</v>
      </c>
      <c r="DV10820" s="95">
        <v>2.2001606966508958E-4</v>
      </c>
    </row>
    <row r="10821" spans="98:126" x14ac:dyDescent="0.25">
      <c r="CT10821" s="95" t="s">
        <v>195</v>
      </c>
      <c r="CU10821" s="95" t="s">
        <v>577</v>
      </c>
      <c r="CV10821" s="95" t="s">
        <v>546</v>
      </c>
      <c r="CW10821" s="95">
        <v>2052</v>
      </c>
      <c r="CX10821" s="95">
        <v>0</v>
      </c>
      <c r="CY10821" s="95">
        <v>0</v>
      </c>
      <c r="CZ10821" s="95">
        <v>0</v>
      </c>
      <c r="DA10821" s="95">
        <v>1.9072039217868533E-8</v>
      </c>
      <c r="DB10821" s="95">
        <v>11536.05375658819</v>
      </c>
      <c r="DC10821" s="95">
        <v>319.4911314795026</v>
      </c>
      <c r="DD10821" s="95">
        <v>11216.562625108691</v>
      </c>
      <c r="DE10821" s="95">
        <v>0</v>
      </c>
      <c r="DF10821" s="95">
        <v>0</v>
      </c>
      <c r="DG10821" s="95">
        <v>0</v>
      </c>
      <c r="DH10821" s="95">
        <v>0</v>
      </c>
      <c r="DI10821" s="95">
        <v>0</v>
      </c>
      <c r="DJ10821" s="95">
        <v>2.090429657911536E-6</v>
      </c>
      <c r="DK10821" s="95">
        <v>0</v>
      </c>
      <c r="DL10821" s="95">
        <v>0</v>
      </c>
      <c r="DM10821" s="95">
        <v>0</v>
      </c>
      <c r="DN10821" s="95">
        <v>0</v>
      </c>
      <c r="DO10821" s="95">
        <v>0</v>
      </c>
      <c r="DP10821" s="95">
        <v>0</v>
      </c>
      <c r="DQ10821" s="95">
        <v>0</v>
      </c>
      <c r="DR10821" s="95">
        <v>0</v>
      </c>
      <c r="DS10821" s="95">
        <v>0</v>
      </c>
      <c r="DT10821" s="95">
        <v>2.2001606966508958E-4</v>
      </c>
      <c r="DU10821" s="95">
        <v>0</v>
      </c>
      <c r="DV10821" s="95">
        <v>2.2001606966508958E-4</v>
      </c>
    </row>
    <row r="10822" spans="98:126" x14ac:dyDescent="0.25">
      <c r="CT10822" s="95" t="s">
        <v>195</v>
      </c>
      <c r="CU10822" s="95" t="s">
        <v>577</v>
      </c>
      <c r="CV10822" s="95" t="s">
        <v>549</v>
      </c>
      <c r="CW10822" s="95">
        <v>2020</v>
      </c>
      <c r="CX10822" s="95">
        <v>2.4291587038582187E-7</v>
      </c>
      <c r="CY10822" s="95">
        <v>0</v>
      </c>
      <c r="CZ10822" s="95">
        <v>0</v>
      </c>
      <c r="DA10822" s="95">
        <v>0</v>
      </c>
      <c r="DB10822" s="95">
        <v>5.240558331301588</v>
      </c>
      <c r="DC10822" s="95">
        <v>0.69641821681222493</v>
      </c>
      <c r="DD10822" s="95">
        <v>2.9419641522810189</v>
      </c>
      <c r="DE10822" s="95">
        <v>1.6021759622082941</v>
      </c>
      <c r="DF10822" s="95">
        <v>0</v>
      </c>
      <c r="DG10822" s="95">
        <v>0</v>
      </c>
      <c r="DH10822" s="95">
        <v>0</v>
      </c>
      <c r="DI10822" s="95">
        <v>0</v>
      </c>
      <c r="DJ10822" s="95">
        <v>1.843060244912651E-5</v>
      </c>
      <c r="DK10822" s="95">
        <v>1.2730147883557955E-6</v>
      </c>
      <c r="DL10822" s="95">
        <v>0</v>
      </c>
      <c r="DM10822" s="95">
        <v>1.2730147883557955E-6</v>
      </c>
      <c r="DN10822" s="95">
        <v>0</v>
      </c>
      <c r="DO10822" s="95">
        <v>0</v>
      </c>
      <c r="DP10822" s="95">
        <v>0</v>
      </c>
      <c r="DQ10822" s="95">
        <v>0</v>
      </c>
      <c r="DR10822" s="95">
        <v>0</v>
      </c>
      <c r="DS10822" s="95">
        <v>0</v>
      </c>
      <c r="DT10822" s="95">
        <v>0</v>
      </c>
      <c r="DU10822" s="95">
        <v>0</v>
      </c>
      <c r="DV10822" s="95">
        <v>0</v>
      </c>
    </row>
    <row r="10823" spans="98:126" x14ac:dyDescent="0.25">
      <c r="CT10823" s="95" t="s">
        <v>195</v>
      </c>
      <c r="CU10823" s="95" t="s">
        <v>577</v>
      </c>
      <c r="CV10823" s="95" t="s">
        <v>549</v>
      </c>
      <c r="CW10823" s="95">
        <v>2021</v>
      </c>
      <c r="CX10823" s="95">
        <v>1.6794586321850374E-7</v>
      </c>
      <c r="CY10823" s="95">
        <v>2.5649742863423047E-7</v>
      </c>
      <c r="CZ10823" s="95">
        <v>0</v>
      </c>
      <c r="DA10823" s="95">
        <v>0</v>
      </c>
      <c r="DB10823" s="95">
        <v>5.240558331301588</v>
      </c>
      <c r="DC10823" s="95">
        <v>0.69641821681222493</v>
      </c>
      <c r="DD10823" s="95">
        <v>2.9419641522810189</v>
      </c>
      <c r="DE10823" s="95">
        <v>1.6021759622082941</v>
      </c>
      <c r="DF10823" s="95">
        <v>0</v>
      </c>
      <c r="DG10823" s="95">
        <v>0</v>
      </c>
      <c r="DH10823" s="95">
        <v>0</v>
      </c>
      <c r="DI10823" s="95">
        <v>0</v>
      </c>
      <c r="DJ10823" s="95">
        <v>1.843060244912651E-5</v>
      </c>
      <c r="DK10823" s="95">
        <v>8.8013009269736672E-7</v>
      </c>
      <c r="DL10823" s="95">
        <v>0</v>
      </c>
      <c r="DM10823" s="95">
        <v>8.8013009269736672E-7</v>
      </c>
      <c r="DN10823" s="95">
        <v>1.3441897365865511E-6</v>
      </c>
      <c r="DO10823" s="95">
        <v>0</v>
      </c>
      <c r="DP10823" s="95">
        <v>1.3441897365865511E-6</v>
      </c>
      <c r="DQ10823" s="95">
        <v>0</v>
      </c>
      <c r="DR10823" s="95">
        <v>0</v>
      </c>
      <c r="DS10823" s="95">
        <v>0</v>
      </c>
      <c r="DT10823" s="95">
        <v>0</v>
      </c>
      <c r="DU10823" s="95">
        <v>0</v>
      </c>
      <c r="DV10823" s="95">
        <v>0</v>
      </c>
    </row>
    <row r="10824" spans="98:126" x14ac:dyDescent="0.25">
      <c r="CT10824" s="95" t="s">
        <v>195</v>
      </c>
      <c r="CU10824" s="95" t="s">
        <v>577</v>
      </c>
      <c r="CV10824" s="95" t="s">
        <v>549</v>
      </c>
      <c r="CW10824" s="95">
        <v>2022</v>
      </c>
      <c r="CX10824" s="95">
        <v>1.1611744382157496E-7</v>
      </c>
      <c r="CY10824" s="95">
        <v>1.2260963317262151E-7</v>
      </c>
      <c r="CZ10824" s="95">
        <v>2.1625302373845968E-7</v>
      </c>
      <c r="DA10824" s="95">
        <v>0</v>
      </c>
      <c r="DB10824" s="95">
        <v>5.2405583313016031</v>
      </c>
      <c r="DC10824" s="95">
        <v>0.69641821681224469</v>
      </c>
      <c r="DD10824" s="95">
        <v>2.9419641522810558</v>
      </c>
      <c r="DE10824" s="95">
        <v>1.6021759622083021</v>
      </c>
      <c r="DF10824" s="95">
        <v>0</v>
      </c>
      <c r="DG10824" s="95">
        <v>0</v>
      </c>
      <c r="DH10824" s="95">
        <v>0</v>
      </c>
      <c r="DI10824" s="95">
        <v>0</v>
      </c>
      <c r="DJ10824" s="95">
        <v>1.4985106913052819E-5</v>
      </c>
      <c r="DK10824" s="95">
        <v>6.0852023762860053E-7</v>
      </c>
      <c r="DL10824" s="95">
        <v>0</v>
      </c>
      <c r="DM10824" s="95">
        <v>6.0852023762860053E-7</v>
      </c>
      <c r="DN10824" s="95">
        <v>6.4254293462061499E-7</v>
      </c>
      <c r="DO10824" s="95">
        <v>0</v>
      </c>
      <c r="DP10824" s="95">
        <v>6.4254293462061499E-7</v>
      </c>
      <c r="DQ10824" s="95">
        <v>1.1332865852217483E-6</v>
      </c>
      <c r="DR10824" s="95">
        <v>0</v>
      </c>
      <c r="DS10824" s="95">
        <v>1.1332865852217483E-6</v>
      </c>
      <c r="DT10824" s="95">
        <v>0</v>
      </c>
      <c r="DU10824" s="95">
        <v>0</v>
      </c>
      <c r="DV10824" s="95">
        <v>0</v>
      </c>
    </row>
    <row r="10825" spans="98:126" x14ac:dyDescent="0.25">
      <c r="CT10825" s="95" t="s">
        <v>195</v>
      </c>
      <c r="CU10825" s="95" t="s">
        <v>577</v>
      </c>
      <c r="CV10825" s="95" t="s">
        <v>549</v>
      </c>
      <c r="CW10825" s="95">
        <v>2023</v>
      </c>
      <c r="CX10825" s="95">
        <v>1.1611744382157496E-7</v>
      </c>
      <c r="CY10825" s="95">
        <v>1.2260963317262151E-7</v>
      </c>
      <c r="CZ10825" s="95">
        <v>1.4876369570375672E-7</v>
      </c>
      <c r="DA10825" s="95">
        <v>2.0595526070329496E-7</v>
      </c>
      <c r="DB10825" s="95">
        <v>5.4750346070078546</v>
      </c>
      <c r="DC10825" s="95">
        <v>0.71896016785820993</v>
      </c>
      <c r="DD10825" s="95">
        <v>3.07149719861513</v>
      </c>
      <c r="DE10825" s="95">
        <v>1.684577240534465</v>
      </c>
      <c r="DF10825" s="95">
        <v>0</v>
      </c>
      <c r="DG10825" s="95">
        <v>0</v>
      </c>
      <c r="DH10825" s="95">
        <v>0</v>
      </c>
      <c r="DI10825" s="95">
        <v>0</v>
      </c>
      <c r="DJ10825" s="95">
        <v>1.4985106913052819E-5</v>
      </c>
      <c r="DK10825" s="95">
        <v>6.3574702340041334E-7</v>
      </c>
      <c r="DL10825" s="95">
        <v>0</v>
      </c>
      <c r="DM10825" s="95">
        <v>6.3574702340041334E-7</v>
      </c>
      <c r="DN10825" s="95">
        <v>6.7129198477264098E-7</v>
      </c>
      <c r="DO10825" s="95">
        <v>0</v>
      </c>
      <c r="DP10825" s="95">
        <v>6.7129198477264098E-7</v>
      </c>
      <c r="DQ10825" s="95">
        <v>8.1448638224445375E-7</v>
      </c>
      <c r="DR10825" s="95">
        <v>0</v>
      </c>
      <c r="DS10825" s="95">
        <v>8.1448638224445375E-7</v>
      </c>
      <c r="DT10825" s="95">
        <v>1.1276121798458647E-6</v>
      </c>
      <c r="DU10825" s="95">
        <v>0</v>
      </c>
      <c r="DV10825" s="95">
        <v>1.1276121798458647E-6</v>
      </c>
    </row>
    <row r="10826" spans="98:126" x14ac:dyDescent="0.25">
      <c r="CT10826" s="95" t="s">
        <v>195</v>
      </c>
      <c r="CU10826" s="95" t="s">
        <v>577</v>
      </c>
      <c r="CV10826" s="95" t="s">
        <v>549</v>
      </c>
      <c r="CW10826" s="95">
        <v>2024</v>
      </c>
      <c r="CX10826" s="95">
        <v>1.1611744382157496E-7</v>
      </c>
      <c r="CY10826" s="95">
        <v>1.2260963317262151E-7</v>
      </c>
      <c r="CZ10826" s="95">
        <v>1.4876369570375672E-7</v>
      </c>
      <c r="DA10826" s="95">
        <v>1.4167971019405402E-7</v>
      </c>
      <c r="DB10826" s="95">
        <v>5.4750346070078546</v>
      </c>
      <c r="DC10826" s="95">
        <v>0.71896016785820993</v>
      </c>
      <c r="DD10826" s="95">
        <v>3.07149719861513</v>
      </c>
      <c r="DE10826" s="95">
        <v>1.684577240534465</v>
      </c>
      <c r="DF10826" s="95">
        <v>0</v>
      </c>
      <c r="DG10826" s="95">
        <v>0</v>
      </c>
      <c r="DH10826" s="95">
        <v>0</v>
      </c>
      <c r="DI10826" s="95">
        <v>0</v>
      </c>
      <c r="DJ10826" s="95">
        <v>1.4985106913052819E-5</v>
      </c>
      <c r="DK10826" s="95">
        <v>6.3574702340041334E-7</v>
      </c>
      <c r="DL10826" s="95">
        <v>0</v>
      </c>
      <c r="DM10826" s="95">
        <v>6.3574702340041334E-7</v>
      </c>
      <c r="DN10826" s="95">
        <v>6.7129198477264098E-7</v>
      </c>
      <c r="DO10826" s="95">
        <v>0</v>
      </c>
      <c r="DP10826" s="95">
        <v>6.7129198477264098E-7</v>
      </c>
      <c r="DQ10826" s="95">
        <v>8.1448638224445375E-7</v>
      </c>
      <c r="DR10826" s="95">
        <v>0</v>
      </c>
      <c r="DS10826" s="95">
        <v>8.1448638224445375E-7</v>
      </c>
      <c r="DT10826" s="95">
        <v>7.7570131642328931E-7</v>
      </c>
      <c r="DU10826" s="95">
        <v>0</v>
      </c>
      <c r="DV10826" s="95">
        <v>7.7570131642328931E-7</v>
      </c>
    </row>
    <row r="10827" spans="98:126" x14ac:dyDescent="0.25">
      <c r="CT10827" s="95" t="s">
        <v>195</v>
      </c>
      <c r="CU10827" s="95" t="s">
        <v>577</v>
      </c>
      <c r="CV10827" s="95" t="s">
        <v>549</v>
      </c>
      <c r="CW10827" s="95">
        <v>2025</v>
      </c>
      <c r="CX10827" s="95">
        <v>1.1611744382157496E-7</v>
      </c>
      <c r="CY10827" s="95">
        <v>1.2260963317262151E-7</v>
      </c>
      <c r="CZ10827" s="95">
        <v>1.4876369570375672E-7</v>
      </c>
      <c r="DA10827" s="95">
        <v>1.4167971019405402E-7</v>
      </c>
      <c r="DB10827" s="95">
        <v>5.4750346070078546</v>
      </c>
      <c r="DC10827" s="95">
        <v>0.71896016785820993</v>
      </c>
      <c r="DD10827" s="95">
        <v>3.07149719861513</v>
      </c>
      <c r="DE10827" s="95">
        <v>1.684577240534465</v>
      </c>
      <c r="DF10827" s="95">
        <v>0</v>
      </c>
      <c r="DG10827" s="95">
        <v>0</v>
      </c>
      <c r="DH10827" s="95">
        <v>0</v>
      </c>
      <c r="DI10827" s="95">
        <v>0</v>
      </c>
      <c r="DJ10827" s="95">
        <v>1.4985106913052819E-5</v>
      </c>
      <c r="DK10827" s="95">
        <v>6.3574702340041334E-7</v>
      </c>
      <c r="DL10827" s="95">
        <v>0</v>
      </c>
      <c r="DM10827" s="95">
        <v>6.3574702340041334E-7</v>
      </c>
      <c r="DN10827" s="95">
        <v>6.7129198477264098E-7</v>
      </c>
      <c r="DO10827" s="95">
        <v>0</v>
      </c>
      <c r="DP10827" s="95">
        <v>6.7129198477264098E-7</v>
      </c>
      <c r="DQ10827" s="95">
        <v>8.1448638224445375E-7</v>
      </c>
      <c r="DR10827" s="95">
        <v>0</v>
      </c>
      <c r="DS10827" s="95">
        <v>8.1448638224445375E-7</v>
      </c>
      <c r="DT10827" s="95">
        <v>7.7570131642328931E-7</v>
      </c>
      <c r="DU10827" s="95">
        <v>0</v>
      </c>
      <c r="DV10827" s="95">
        <v>7.7570131642328931E-7</v>
      </c>
    </row>
    <row r="10828" spans="98:126" x14ac:dyDescent="0.25">
      <c r="CT10828" s="95" t="s">
        <v>195</v>
      </c>
      <c r="CU10828" s="95" t="s">
        <v>577</v>
      </c>
      <c r="CV10828" s="95" t="s">
        <v>549</v>
      </c>
      <c r="CW10828" s="95">
        <v>2026</v>
      </c>
      <c r="CX10828" s="95">
        <v>1.1611744382157496E-7</v>
      </c>
      <c r="CY10828" s="95">
        <v>1.2260963317262151E-7</v>
      </c>
      <c r="CZ10828" s="95">
        <v>1.4876369570375672E-7</v>
      </c>
      <c r="DA10828" s="95">
        <v>1.4167971019405402E-7</v>
      </c>
      <c r="DB10828" s="95">
        <v>5.4750346070078546</v>
      </c>
      <c r="DC10828" s="95">
        <v>0.71896016785820993</v>
      </c>
      <c r="DD10828" s="95">
        <v>3.07149719861513</v>
      </c>
      <c r="DE10828" s="95">
        <v>1.684577240534465</v>
      </c>
      <c r="DF10828" s="95">
        <v>0</v>
      </c>
      <c r="DG10828" s="95">
        <v>0</v>
      </c>
      <c r="DH10828" s="95">
        <v>0</v>
      </c>
      <c r="DI10828" s="95">
        <v>0</v>
      </c>
      <c r="DJ10828" s="95">
        <v>1.4985106913052819E-5</v>
      </c>
      <c r="DK10828" s="95">
        <v>6.3574702340041334E-7</v>
      </c>
      <c r="DL10828" s="95">
        <v>0</v>
      </c>
      <c r="DM10828" s="95">
        <v>6.3574702340041334E-7</v>
      </c>
      <c r="DN10828" s="95">
        <v>6.7129198477264098E-7</v>
      </c>
      <c r="DO10828" s="95">
        <v>0</v>
      </c>
      <c r="DP10828" s="95">
        <v>6.7129198477264098E-7</v>
      </c>
      <c r="DQ10828" s="95">
        <v>8.1448638224445375E-7</v>
      </c>
      <c r="DR10828" s="95">
        <v>0</v>
      </c>
      <c r="DS10828" s="95">
        <v>8.1448638224445375E-7</v>
      </c>
      <c r="DT10828" s="95">
        <v>7.7570131642328931E-7</v>
      </c>
      <c r="DU10828" s="95">
        <v>0</v>
      </c>
      <c r="DV10828" s="95">
        <v>7.7570131642328931E-7</v>
      </c>
    </row>
    <row r="10829" spans="98:126" x14ac:dyDescent="0.25">
      <c r="CT10829" s="95" t="s">
        <v>195</v>
      </c>
      <c r="CU10829" s="95" t="s">
        <v>577</v>
      </c>
      <c r="CV10829" s="95" t="s">
        <v>549</v>
      </c>
      <c r="CW10829" s="95">
        <v>2027</v>
      </c>
      <c r="CX10829" s="95">
        <v>1.1611744382157496E-7</v>
      </c>
      <c r="CY10829" s="95">
        <v>1.2260963317262151E-7</v>
      </c>
      <c r="CZ10829" s="95">
        <v>1.4876369570375672E-7</v>
      </c>
      <c r="DA10829" s="95">
        <v>1.4167971019405402E-7</v>
      </c>
      <c r="DB10829" s="95">
        <v>5.4750346070078546</v>
      </c>
      <c r="DC10829" s="95">
        <v>0.71896016785820993</v>
      </c>
      <c r="DD10829" s="95">
        <v>3.07149719861513</v>
      </c>
      <c r="DE10829" s="95">
        <v>1.684577240534465</v>
      </c>
      <c r="DF10829" s="95">
        <v>0</v>
      </c>
      <c r="DG10829" s="95">
        <v>0</v>
      </c>
      <c r="DH10829" s="95">
        <v>0</v>
      </c>
      <c r="DI10829" s="95">
        <v>0</v>
      </c>
      <c r="DJ10829" s="95">
        <v>1.4985106913052819E-5</v>
      </c>
      <c r="DK10829" s="95">
        <v>6.3574702340041334E-7</v>
      </c>
      <c r="DL10829" s="95">
        <v>0</v>
      </c>
      <c r="DM10829" s="95">
        <v>6.3574702340041334E-7</v>
      </c>
      <c r="DN10829" s="95">
        <v>6.7129198477264098E-7</v>
      </c>
      <c r="DO10829" s="95">
        <v>0</v>
      </c>
      <c r="DP10829" s="95">
        <v>6.7129198477264098E-7</v>
      </c>
      <c r="DQ10829" s="95">
        <v>8.1448638224445375E-7</v>
      </c>
      <c r="DR10829" s="95">
        <v>0</v>
      </c>
      <c r="DS10829" s="95">
        <v>8.1448638224445375E-7</v>
      </c>
      <c r="DT10829" s="95">
        <v>7.7570131642328931E-7</v>
      </c>
      <c r="DU10829" s="95">
        <v>0</v>
      </c>
      <c r="DV10829" s="95">
        <v>7.7570131642328931E-7</v>
      </c>
    </row>
    <row r="10830" spans="98:126" x14ac:dyDescent="0.25">
      <c r="CT10830" s="95" t="s">
        <v>195</v>
      </c>
      <c r="CU10830" s="95" t="s">
        <v>577</v>
      </c>
      <c r="CV10830" s="95" t="s">
        <v>549</v>
      </c>
      <c r="CW10830" s="95">
        <v>2028</v>
      </c>
      <c r="CX10830" s="95">
        <v>1.1611744382157496E-7</v>
      </c>
      <c r="CY10830" s="95">
        <v>1.2260963317262151E-7</v>
      </c>
      <c r="CZ10830" s="95">
        <v>1.4876369570375672E-7</v>
      </c>
      <c r="DA10830" s="95">
        <v>1.4167971019405402E-7</v>
      </c>
      <c r="DB10830" s="95">
        <v>5.7770153400785729</v>
      </c>
      <c r="DC10830" s="95">
        <v>0.7473383543038703</v>
      </c>
      <c r="DD10830" s="95">
        <v>3.2379513401017661</v>
      </c>
      <c r="DE10830" s="95">
        <v>1.791725645672837</v>
      </c>
      <c r="DF10830" s="95">
        <v>0</v>
      </c>
      <c r="DG10830" s="95">
        <v>0</v>
      </c>
      <c r="DH10830" s="95">
        <v>0</v>
      </c>
      <c r="DI10830" s="95">
        <v>0</v>
      </c>
      <c r="DJ10830" s="95">
        <v>1.4985106913052819E-5</v>
      </c>
      <c r="DK10830" s="95">
        <v>6.7081225420795049E-7</v>
      </c>
      <c r="DL10830" s="95">
        <v>0</v>
      </c>
      <c r="DM10830" s="95">
        <v>6.7081225420795049E-7</v>
      </c>
      <c r="DN10830" s="95">
        <v>7.0831773167964114E-7</v>
      </c>
      <c r="DO10830" s="95">
        <v>0</v>
      </c>
      <c r="DP10830" s="95">
        <v>7.0831773167964114E-7</v>
      </c>
      <c r="DQ10830" s="95">
        <v>8.5941015212738344E-7</v>
      </c>
      <c r="DR10830" s="95">
        <v>0</v>
      </c>
      <c r="DS10830" s="95">
        <v>8.5941015212738344E-7</v>
      </c>
      <c r="DT10830" s="95">
        <v>8.1848585916893662E-7</v>
      </c>
      <c r="DU10830" s="95">
        <v>0</v>
      </c>
      <c r="DV10830" s="95">
        <v>8.1848585916893662E-7</v>
      </c>
    </row>
    <row r="10831" spans="98:126" x14ac:dyDescent="0.25">
      <c r="CT10831" s="95" t="s">
        <v>195</v>
      </c>
      <c r="CU10831" s="95" t="s">
        <v>577</v>
      </c>
      <c r="CV10831" s="95" t="s">
        <v>549</v>
      </c>
      <c r="CW10831" s="95">
        <v>2029</v>
      </c>
      <c r="CX10831" s="95">
        <v>1.1611744382157496E-7</v>
      </c>
      <c r="CY10831" s="95">
        <v>1.2260963317262151E-7</v>
      </c>
      <c r="CZ10831" s="95">
        <v>1.4876369570375672E-7</v>
      </c>
      <c r="DA10831" s="95">
        <v>1.4167971019405402E-7</v>
      </c>
      <c r="DB10831" s="95">
        <v>5.7770153400785729</v>
      </c>
      <c r="DC10831" s="95">
        <v>0.7473383543038703</v>
      </c>
      <c r="DD10831" s="95">
        <v>3.2379513401017661</v>
      </c>
      <c r="DE10831" s="95">
        <v>1.791725645672837</v>
      </c>
      <c r="DF10831" s="95">
        <v>0</v>
      </c>
      <c r="DG10831" s="95">
        <v>0</v>
      </c>
      <c r="DH10831" s="95">
        <v>0</v>
      </c>
      <c r="DI10831" s="95">
        <v>0</v>
      </c>
      <c r="DJ10831" s="95">
        <v>1.4985106913052819E-5</v>
      </c>
      <c r="DK10831" s="95">
        <v>6.7081225420795049E-7</v>
      </c>
      <c r="DL10831" s="95">
        <v>0</v>
      </c>
      <c r="DM10831" s="95">
        <v>6.7081225420795049E-7</v>
      </c>
      <c r="DN10831" s="95">
        <v>7.0831773167964114E-7</v>
      </c>
      <c r="DO10831" s="95">
        <v>0</v>
      </c>
      <c r="DP10831" s="95">
        <v>7.0831773167964114E-7</v>
      </c>
      <c r="DQ10831" s="95">
        <v>8.5941015212738344E-7</v>
      </c>
      <c r="DR10831" s="95">
        <v>0</v>
      </c>
      <c r="DS10831" s="95">
        <v>8.5941015212738344E-7</v>
      </c>
      <c r="DT10831" s="95">
        <v>8.1848585916893662E-7</v>
      </c>
      <c r="DU10831" s="95">
        <v>0</v>
      </c>
      <c r="DV10831" s="95">
        <v>8.1848585916893662E-7</v>
      </c>
    </row>
    <row r="10832" spans="98:126" x14ac:dyDescent="0.25">
      <c r="CT10832" s="95" t="s">
        <v>195</v>
      </c>
      <c r="CU10832" s="95" t="s">
        <v>577</v>
      </c>
      <c r="CV10832" s="95" t="s">
        <v>549</v>
      </c>
      <c r="CW10832" s="95">
        <v>2030</v>
      </c>
      <c r="CX10832" s="95">
        <v>1.1611744382157496E-7</v>
      </c>
      <c r="CY10832" s="95">
        <v>1.2260963317262151E-7</v>
      </c>
      <c r="CZ10832" s="95">
        <v>1.4876369570375672E-7</v>
      </c>
      <c r="DA10832" s="95">
        <v>1.4167971019405402E-7</v>
      </c>
      <c r="DB10832" s="95">
        <v>5.7770153400785729</v>
      </c>
      <c r="DC10832" s="95">
        <v>0.7473383543038703</v>
      </c>
      <c r="DD10832" s="95">
        <v>3.2379513401017661</v>
      </c>
      <c r="DE10832" s="95">
        <v>1.791725645672837</v>
      </c>
      <c r="DF10832" s="95">
        <v>0</v>
      </c>
      <c r="DG10832" s="95">
        <v>0</v>
      </c>
      <c r="DH10832" s="95">
        <v>0</v>
      </c>
      <c r="DI10832" s="95">
        <v>0</v>
      </c>
      <c r="DJ10832" s="95">
        <v>1.4985106913052819E-5</v>
      </c>
      <c r="DK10832" s="95">
        <v>6.7081225420795049E-7</v>
      </c>
      <c r="DL10832" s="95">
        <v>0</v>
      </c>
      <c r="DM10832" s="95">
        <v>6.7081225420795049E-7</v>
      </c>
      <c r="DN10832" s="95">
        <v>7.0831773167964114E-7</v>
      </c>
      <c r="DO10832" s="95">
        <v>0</v>
      </c>
      <c r="DP10832" s="95">
        <v>7.0831773167964114E-7</v>
      </c>
      <c r="DQ10832" s="95">
        <v>8.5941015212738344E-7</v>
      </c>
      <c r="DR10832" s="95">
        <v>0</v>
      </c>
      <c r="DS10832" s="95">
        <v>8.5941015212738344E-7</v>
      </c>
      <c r="DT10832" s="95">
        <v>8.1848585916893662E-7</v>
      </c>
      <c r="DU10832" s="95">
        <v>0</v>
      </c>
      <c r="DV10832" s="95">
        <v>8.1848585916893662E-7</v>
      </c>
    </row>
    <row r="10833" spans="98:126" x14ac:dyDescent="0.25">
      <c r="CT10833" s="95" t="s">
        <v>195</v>
      </c>
      <c r="CU10833" s="95" t="s">
        <v>577</v>
      </c>
      <c r="CV10833" s="95" t="s">
        <v>549</v>
      </c>
      <c r="CW10833" s="95">
        <v>2031</v>
      </c>
      <c r="CX10833" s="95">
        <v>1.1611744382157496E-7</v>
      </c>
      <c r="CY10833" s="95">
        <v>1.2260963317262151E-7</v>
      </c>
      <c r="CZ10833" s="95">
        <v>1.4876369570375672E-7</v>
      </c>
      <c r="DA10833" s="95">
        <v>1.4167971019405402E-7</v>
      </c>
      <c r="DB10833" s="95">
        <v>5.7770153400785729</v>
      </c>
      <c r="DC10833" s="95">
        <v>0.7473383543038703</v>
      </c>
      <c r="DD10833" s="95">
        <v>3.2379513401017661</v>
      </c>
      <c r="DE10833" s="95">
        <v>1.791725645672837</v>
      </c>
      <c r="DF10833" s="95">
        <v>0</v>
      </c>
      <c r="DG10833" s="95">
        <v>0</v>
      </c>
      <c r="DH10833" s="95">
        <v>0</v>
      </c>
      <c r="DI10833" s="95">
        <v>0</v>
      </c>
      <c r="DJ10833" s="95">
        <v>1.4985106913052819E-5</v>
      </c>
      <c r="DK10833" s="95">
        <v>6.7081225420795049E-7</v>
      </c>
      <c r="DL10833" s="95">
        <v>0</v>
      </c>
      <c r="DM10833" s="95">
        <v>6.7081225420795049E-7</v>
      </c>
      <c r="DN10833" s="95">
        <v>7.0831773167964114E-7</v>
      </c>
      <c r="DO10833" s="95">
        <v>0</v>
      </c>
      <c r="DP10833" s="95">
        <v>7.0831773167964114E-7</v>
      </c>
      <c r="DQ10833" s="95">
        <v>8.5941015212738344E-7</v>
      </c>
      <c r="DR10833" s="95">
        <v>0</v>
      </c>
      <c r="DS10833" s="95">
        <v>8.5941015212738344E-7</v>
      </c>
      <c r="DT10833" s="95">
        <v>8.1848585916893662E-7</v>
      </c>
      <c r="DU10833" s="95">
        <v>0</v>
      </c>
      <c r="DV10833" s="95">
        <v>8.1848585916893662E-7</v>
      </c>
    </row>
    <row r="10834" spans="98:126" x14ac:dyDescent="0.25">
      <c r="CT10834" s="95" t="s">
        <v>195</v>
      </c>
      <c r="CU10834" s="95" t="s">
        <v>577</v>
      </c>
      <c r="CV10834" s="95" t="s">
        <v>549</v>
      </c>
      <c r="CW10834" s="95">
        <v>2032</v>
      </c>
      <c r="CX10834" s="95">
        <v>1.1611744382157496E-7</v>
      </c>
      <c r="CY10834" s="95">
        <v>1.2260963317262151E-7</v>
      </c>
      <c r="CZ10834" s="95">
        <v>1.4876369570375672E-7</v>
      </c>
      <c r="DA10834" s="95">
        <v>1.4167971019405402E-7</v>
      </c>
      <c r="DB10834" s="95">
        <v>5.7770153400785729</v>
      </c>
      <c r="DC10834" s="95">
        <v>0.7473383543038703</v>
      </c>
      <c r="DD10834" s="95">
        <v>3.2379513401017661</v>
      </c>
      <c r="DE10834" s="95">
        <v>1.791725645672837</v>
      </c>
      <c r="DF10834" s="95">
        <v>0</v>
      </c>
      <c r="DG10834" s="95">
        <v>0</v>
      </c>
      <c r="DH10834" s="95">
        <v>0</v>
      </c>
      <c r="DI10834" s="95">
        <v>0</v>
      </c>
      <c r="DJ10834" s="95">
        <v>1.4985106913052819E-5</v>
      </c>
      <c r="DK10834" s="95">
        <v>6.7081225420795049E-7</v>
      </c>
      <c r="DL10834" s="95">
        <v>0</v>
      </c>
      <c r="DM10834" s="95">
        <v>6.7081225420795049E-7</v>
      </c>
      <c r="DN10834" s="95">
        <v>7.0831773167964114E-7</v>
      </c>
      <c r="DO10834" s="95">
        <v>0</v>
      </c>
      <c r="DP10834" s="95">
        <v>7.0831773167964114E-7</v>
      </c>
      <c r="DQ10834" s="95">
        <v>8.5941015212738344E-7</v>
      </c>
      <c r="DR10834" s="95">
        <v>0</v>
      </c>
      <c r="DS10834" s="95">
        <v>8.5941015212738344E-7</v>
      </c>
      <c r="DT10834" s="95">
        <v>8.1848585916893662E-7</v>
      </c>
      <c r="DU10834" s="95">
        <v>0</v>
      </c>
      <c r="DV10834" s="95">
        <v>8.1848585916893662E-7</v>
      </c>
    </row>
    <row r="10835" spans="98:126" x14ac:dyDescent="0.25">
      <c r="CT10835" s="95" t="s">
        <v>195</v>
      </c>
      <c r="CU10835" s="95" t="s">
        <v>577</v>
      </c>
      <c r="CV10835" s="95" t="s">
        <v>549</v>
      </c>
      <c r="CW10835" s="95">
        <v>2033</v>
      </c>
      <c r="CX10835" s="95">
        <v>1.1611744382157496E-7</v>
      </c>
      <c r="CY10835" s="95">
        <v>1.2260963317262151E-7</v>
      </c>
      <c r="CZ10835" s="95">
        <v>1.4876369570375672E-7</v>
      </c>
      <c r="DA10835" s="95">
        <v>1.4167971019405402E-7</v>
      </c>
      <c r="DB10835" s="95">
        <v>6.1205037377422524</v>
      </c>
      <c r="DC10835" s="95">
        <v>0.77885081086860397</v>
      </c>
      <c r="DD10835" s="95">
        <v>3.4265150031539551</v>
      </c>
      <c r="DE10835" s="95">
        <v>1.915137923719644</v>
      </c>
      <c r="DF10835" s="95">
        <v>0</v>
      </c>
      <c r="DG10835" s="95">
        <v>0</v>
      </c>
      <c r="DH10835" s="95">
        <v>0</v>
      </c>
      <c r="DI10835" s="95">
        <v>0</v>
      </c>
      <c r="DJ10835" s="95">
        <v>1.4985106913052819E-5</v>
      </c>
      <c r="DK10835" s="95">
        <v>7.1069724892702557E-7</v>
      </c>
      <c r="DL10835" s="95">
        <v>0</v>
      </c>
      <c r="DM10835" s="95">
        <v>7.1069724892702557E-7</v>
      </c>
      <c r="DN10835" s="95">
        <v>7.5043271811623636E-7</v>
      </c>
      <c r="DO10835" s="95">
        <v>0</v>
      </c>
      <c r="DP10835" s="95">
        <v>7.5043271811623636E-7</v>
      </c>
      <c r="DQ10835" s="95">
        <v>9.1050875559519407E-7</v>
      </c>
      <c r="DR10835" s="95">
        <v>0</v>
      </c>
      <c r="DS10835" s="95">
        <v>9.1050875559519407E-7</v>
      </c>
      <c r="DT10835" s="95">
        <v>8.6715119580494677E-7</v>
      </c>
      <c r="DU10835" s="95">
        <v>0</v>
      </c>
      <c r="DV10835" s="95">
        <v>8.6715119580494677E-7</v>
      </c>
    </row>
    <row r="10836" spans="98:126" x14ac:dyDescent="0.25">
      <c r="CT10836" s="95" t="s">
        <v>195</v>
      </c>
      <c r="CU10836" s="95" t="s">
        <v>577</v>
      </c>
      <c r="CV10836" s="95" t="s">
        <v>549</v>
      </c>
      <c r="CW10836" s="95">
        <v>2034</v>
      </c>
      <c r="CX10836" s="95">
        <v>1.1611744382157496E-7</v>
      </c>
      <c r="CY10836" s="95">
        <v>1.2260963317262151E-7</v>
      </c>
      <c r="CZ10836" s="95">
        <v>1.4876369570375672E-7</v>
      </c>
      <c r="DA10836" s="95">
        <v>1.4167971019405402E-7</v>
      </c>
      <c r="DB10836" s="95">
        <v>6.1205037377422524</v>
      </c>
      <c r="DC10836" s="95">
        <v>0.77885081086860397</v>
      </c>
      <c r="DD10836" s="95">
        <v>3.4265150031539551</v>
      </c>
      <c r="DE10836" s="95">
        <v>1.915137923719644</v>
      </c>
      <c r="DF10836" s="95">
        <v>0</v>
      </c>
      <c r="DG10836" s="95">
        <v>0</v>
      </c>
      <c r="DH10836" s="95">
        <v>0</v>
      </c>
      <c r="DI10836" s="95">
        <v>0</v>
      </c>
      <c r="DJ10836" s="95">
        <v>1.4985106913052819E-5</v>
      </c>
      <c r="DK10836" s="95">
        <v>7.1069724892702557E-7</v>
      </c>
      <c r="DL10836" s="95">
        <v>0</v>
      </c>
      <c r="DM10836" s="95">
        <v>7.1069724892702557E-7</v>
      </c>
      <c r="DN10836" s="95">
        <v>7.5043271811623636E-7</v>
      </c>
      <c r="DO10836" s="95">
        <v>0</v>
      </c>
      <c r="DP10836" s="95">
        <v>7.5043271811623636E-7</v>
      </c>
      <c r="DQ10836" s="95">
        <v>9.1050875559519407E-7</v>
      </c>
      <c r="DR10836" s="95">
        <v>0</v>
      </c>
      <c r="DS10836" s="95">
        <v>9.1050875559519407E-7</v>
      </c>
      <c r="DT10836" s="95">
        <v>8.6715119580494677E-7</v>
      </c>
      <c r="DU10836" s="95">
        <v>0</v>
      </c>
      <c r="DV10836" s="95">
        <v>8.6715119580494677E-7</v>
      </c>
    </row>
    <row r="10837" spans="98:126" x14ac:dyDescent="0.25">
      <c r="CT10837" s="95" t="s">
        <v>195</v>
      </c>
      <c r="CU10837" s="95" t="s">
        <v>577</v>
      </c>
      <c r="CV10837" s="95" t="s">
        <v>549</v>
      </c>
      <c r="CW10837" s="95">
        <v>2035</v>
      </c>
      <c r="CX10837" s="95">
        <v>1.1611744382157496E-7</v>
      </c>
      <c r="CY10837" s="95">
        <v>1.2260963317262151E-7</v>
      </c>
      <c r="CZ10837" s="95">
        <v>1.4876369570375672E-7</v>
      </c>
      <c r="DA10837" s="95">
        <v>1.4167971019405402E-7</v>
      </c>
      <c r="DB10837" s="95">
        <v>6.1205037377422524</v>
      </c>
      <c r="DC10837" s="95">
        <v>0.77885081086860397</v>
      </c>
      <c r="DD10837" s="95">
        <v>3.4265150031539551</v>
      </c>
      <c r="DE10837" s="95">
        <v>1.915137923719644</v>
      </c>
      <c r="DF10837" s="95">
        <v>0</v>
      </c>
      <c r="DG10837" s="95">
        <v>0</v>
      </c>
      <c r="DH10837" s="95">
        <v>0</v>
      </c>
      <c r="DI10837" s="95">
        <v>0</v>
      </c>
      <c r="DJ10837" s="95">
        <v>1.4985106913052819E-5</v>
      </c>
      <c r="DK10837" s="95">
        <v>7.1069724892702557E-7</v>
      </c>
      <c r="DL10837" s="95">
        <v>0</v>
      </c>
      <c r="DM10837" s="95">
        <v>7.1069724892702557E-7</v>
      </c>
      <c r="DN10837" s="95">
        <v>7.5043271811623636E-7</v>
      </c>
      <c r="DO10837" s="95">
        <v>0</v>
      </c>
      <c r="DP10837" s="95">
        <v>7.5043271811623636E-7</v>
      </c>
      <c r="DQ10837" s="95">
        <v>9.1050875559519407E-7</v>
      </c>
      <c r="DR10837" s="95">
        <v>0</v>
      </c>
      <c r="DS10837" s="95">
        <v>9.1050875559519407E-7</v>
      </c>
      <c r="DT10837" s="95">
        <v>8.6715119580494677E-7</v>
      </c>
      <c r="DU10837" s="95">
        <v>0</v>
      </c>
      <c r="DV10837" s="95">
        <v>8.6715119580494677E-7</v>
      </c>
    </row>
    <row r="10838" spans="98:126" x14ac:dyDescent="0.25">
      <c r="CT10838" s="95" t="s">
        <v>195</v>
      </c>
      <c r="CU10838" s="95" t="s">
        <v>577</v>
      </c>
      <c r="CV10838" s="95" t="s">
        <v>549</v>
      </c>
      <c r="CW10838" s="95">
        <v>2036</v>
      </c>
      <c r="CX10838" s="95">
        <v>1.1611744382157496E-7</v>
      </c>
      <c r="CY10838" s="95">
        <v>1.2260963317262151E-7</v>
      </c>
      <c r="CZ10838" s="95">
        <v>1.4876369570375672E-7</v>
      </c>
      <c r="DA10838" s="95">
        <v>1.4167971019405402E-7</v>
      </c>
      <c r="DB10838" s="95">
        <v>6.1205037377422524</v>
      </c>
      <c r="DC10838" s="95">
        <v>0.77885081086860397</v>
      </c>
      <c r="DD10838" s="95">
        <v>3.4265150031539551</v>
      </c>
      <c r="DE10838" s="95">
        <v>1.915137923719644</v>
      </c>
      <c r="DF10838" s="95">
        <v>0</v>
      </c>
      <c r="DG10838" s="95">
        <v>0</v>
      </c>
      <c r="DH10838" s="95">
        <v>0</v>
      </c>
      <c r="DI10838" s="95">
        <v>0</v>
      </c>
      <c r="DJ10838" s="95">
        <v>1.4985106913052819E-5</v>
      </c>
      <c r="DK10838" s="95">
        <v>7.1069724892702557E-7</v>
      </c>
      <c r="DL10838" s="95">
        <v>0</v>
      </c>
      <c r="DM10838" s="95">
        <v>7.1069724892702557E-7</v>
      </c>
      <c r="DN10838" s="95">
        <v>7.5043271811623636E-7</v>
      </c>
      <c r="DO10838" s="95">
        <v>0</v>
      </c>
      <c r="DP10838" s="95">
        <v>7.5043271811623636E-7</v>
      </c>
      <c r="DQ10838" s="95">
        <v>9.1050875559519407E-7</v>
      </c>
      <c r="DR10838" s="95">
        <v>0</v>
      </c>
      <c r="DS10838" s="95">
        <v>9.1050875559519407E-7</v>
      </c>
      <c r="DT10838" s="95">
        <v>8.6715119580494677E-7</v>
      </c>
      <c r="DU10838" s="95">
        <v>0</v>
      </c>
      <c r="DV10838" s="95">
        <v>8.6715119580494677E-7</v>
      </c>
    </row>
    <row r="10839" spans="98:126" x14ac:dyDescent="0.25">
      <c r="CT10839" s="95" t="s">
        <v>195</v>
      </c>
      <c r="CU10839" s="95" t="s">
        <v>577</v>
      </c>
      <c r="CV10839" s="95" t="s">
        <v>549</v>
      </c>
      <c r="CW10839" s="95">
        <v>2037</v>
      </c>
      <c r="CX10839" s="95">
        <v>1.1611744382157496E-7</v>
      </c>
      <c r="CY10839" s="95">
        <v>1.2260963317262151E-7</v>
      </c>
      <c r="CZ10839" s="95">
        <v>1.4876369570375672E-7</v>
      </c>
      <c r="DA10839" s="95">
        <v>1.4167971019405402E-7</v>
      </c>
      <c r="DB10839" s="95">
        <v>6.1205037377422524</v>
      </c>
      <c r="DC10839" s="95">
        <v>0.77885081086860397</v>
      </c>
      <c r="DD10839" s="95">
        <v>3.4265150031539551</v>
      </c>
      <c r="DE10839" s="95">
        <v>1.915137923719644</v>
      </c>
      <c r="DF10839" s="95">
        <v>0</v>
      </c>
      <c r="DG10839" s="95">
        <v>0</v>
      </c>
      <c r="DH10839" s="95">
        <v>0</v>
      </c>
      <c r="DI10839" s="95">
        <v>0</v>
      </c>
      <c r="DJ10839" s="95">
        <v>1.4985106913052819E-5</v>
      </c>
      <c r="DK10839" s="95">
        <v>7.1069724892702557E-7</v>
      </c>
      <c r="DL10839" s="95">
        <v>0</v>
      </c>
      <c r="DM10839" s="95">
        <v>7.1069724892702557E-7</v>
      </c>
      <c r="DN10839" s="95">
        <v>7.5043271811623636E-7</v>
      </c>
      <c r="DO10839" s="95">
        <v>0</v>
      </c>
      <c r="DP10839" s="95">
        <v>7.5043271811623636E-7</v>
      </c>
      <c r="DQ10839" s="95">
        <v>9.1050875559519407E-7</v>
      </c>
      <c r="DR10839" s="95">
        <v>0</v>
      </c>
      <c r="DS10839" s="95">
        <v>9.1050875559519407E-7</v>
      </c>
      <c r="DT10839" s="95">
        <v>8.6715119580494677E-7</v>
      </c>
      <c r="DU10839" s="95">
        <v>0</v>
      </c>
      <c r="DV10839" s="95">
        <v>8.6715119580494677E-7</v>
      </c>
    </row>
    <row r="10840" spans="98:126" x14ac:dyDescent="0.25">
      <c r="CT10840" s="95" t="s">
        <v>195</v>
      </c>
      <c r="CU10840" s="95" t="s">
        <v>577</v>
      </c>
      <c r="CV10840" s="95" t="s">
        <v>549</v>
      </c>
      <c r="CW10840" s="95">
        <v>2038</v>
      </c>
      <c r="CX10840" s="95">
        <v>1.1611744382157496E-7</v>
      </c>
      <c r="CY10840" s="95">
        <v>1.2260963317262151E-7</v>
      </c>
      <c r="CZ10840" s="95">
        <v>1.4876369570375672E-7</v>
      </c>
      <c r="DA10840" s="95">
        <v>1.4167971019405402E-7</v>
      </c>
      <c r="DB10840" s="95">
        <v>6.5028144709639246</v>
      </c>
      <c r="DC10840" s="95">
        <v>0.81303636269305102</v>
      </c>
      <c r="DD10840" s="95">
        <v>3.635526700304879</v>
      </c>
      <c r="DE10840" s="95">
        <v>2.054251407965944</v>
      </c>
      <c r="DF10840" s="95">
        <v>0</v>
      </c>
      <c r="DG10840" s="95">
        <v>0</v>
      </c>
      <c r="DH10840" s="95">
        <v>0</v>
      </c>
      <c r="DI10840" s="95">
        <v>0</v>
      </c>
      <c r="DJ10840" s="95">
        <v>1.4985106913052819E-5</v>
      </c>
      <c r="DK10840" s="95">
        <v>7.5509019401427821E-7</v>
      </c>
      <c r="DL10840" s="95">
        <v>0</v>
      </c>
      <c r="DM10840" s="95">
        <v>7.5509019401427821E-7</v>
      </c>
      <c r="DN10840" s="95">
        <v>7.9730769687450153E-7</v>
      </c>
      <c r="DO10840" s="95">
        <v>0</v>
      </c>
      <c r="DP10840" s="95">
        <v>7.9730769687450153E-7</v>
      </c>
      <c r="DQ10840" s="95">
        <v>9.6738271317646292E-7</v>
      </c>
      <c r="DR10840" s="95">
        <v>0</v>
      </c>
      <c r="DS10840" s="95">
        <v>9.6738271317646292E-7</v>
      </c>
      <c r="DT10840" s="95">
        <v>9.213168696918695E-7</v>
      </c>
      <c r="DU10840" s="95">
        <v>0</v>
      </c>
      <c r="DV10840" s="95">
        <v>9.213168696918695E-7</v>
      </c>
    </row>
    <row r="10841" spans="98:126" x14ac:dyDescent="0.25">
      <c r="CT10841" s="95" t="s">
        <v>195</v>
      </c>
      <c r="CU10841" s="95" t="s">
        <v>577</v>
      </c>
      <c r="CV10841" s="95" t="s">
        <v>549</v>
      </c>
      <c r="CW10841" s="95">
        <v>2039</v>
      </c>
      <c r="CX10841" s="95">
        <v>1.1611744382157496E-7</v>
      </c>
      <c r="CY10841" s="95">
        <v>1.2260963317262151E-7</v>
      </c>
      <c r="CZ10841" s="95">
        <v>1.4876369570375672E-7</v>
      </c>
      <c r="DA10841" s="95">
        <v>1.4167971019405402E-7</v>
      </c>
      <c r="DB10841" s="95">
        <v>6.5028144709639246</v>
      </c>
      <c r="DC10841" s="95">
        <v>0.81303636269305102</v>
      </c>
      <c r="DD10841" s="95">
        <v>3.635526700304879</v>
      </c>
      <c r="DE10841" s="95">
        <v>2.054251407965944</v>
      </c>
      <c r="DF10841" s="95">
        <v>0</v>
      </c>
      <c r="DG10841" s="95">
        <v>0</v>
      </c>
      <c r="DH10841" s="95">
        <v>0</v>
      </c>
      <c r="DI10841" s="95">
        <v>0</v>
      </c>
      <c r="DJ10841" s="95">
        <v>1.4985106913052819E-5</v>
      </c>
      <c r="DK10841" s="95">
        <v>7.5509019401427821E-7</v>
      </c>
      <c r="DL10841" s="95">
        <v>0</v>
      </c>
      <c r="DM10841" s="95">
        <v>7.5509019401427821E-7</v>
      </c>
      <c r="DN10841" s="95">
        <v>7.9730769687450153E-7</v>
      </c>
      <c r="DO10841" s="95">
        <v>0</v>
      </c>
      <c r="DP10841" s="95">
        <v>7.9730769687450153E-7</v>
      </c>
      <c r="DQ10841" s="95">
        <v>9.6738271317646292E-7</v>
      </c>
      <c r="DR10841" s="95">
        <v>0</v>
      </c>
      <c r="DS10841" s="95">
        <v>9.6738271317646292E-7</v>
      </c>
      <c r="DT10841" s="95">
        <v>9.213168696918695E-7</v>
      </c>
      <c r="DU10841" s="95">
        <v>0</v>
      </c>
      <c r="DV10841" s="95">
        <v>9.213168696918695E-7</v>
      </c>
    </row>
    <row r="10842" spans="98:126" x14ac:dyDescent="0.25">
      <c r="CT10842" s="95" t="s">
        <v>195</v>
      </c>
      <c r="CU10842" s="95" t="s">
        <v>577</v>
      </c>
      <c r="CV10842" s="95" t="s">
        <v>549</v>
      </c>
      <c r="CW10842" s="95">
        <v>2040</v>
      </c>
      <c r="CX10842" s="95">
        <v>1.1611744382157496E-7</v>
      </c>
      <c r="CY10842" s="95">
        <v>1.2260963317262151E-7</v>
      </c>
      <c r="CZ10842" s="95">
        <v>1.4876369570375672E-7</v>
      </c>
      <c r="DA10842" s="95">
        <v>1.4167971019405402E-7</v>
      </c>
      <c r="DB10842" s="95">
        <v>6.5028144709639246</v>
      </c>
      <c r="DC10842" s="95">
        <v>0.81303636269305102</v>
      </c>
      <c r="DD10842" s="95">
        <v>3.635526700304879</v>
      </c>
      <c r="DE10842" s="95">
        <v>2.054251407965944</v>
      </c>
      <c r="DF10842" s="95">
        <v>0</v>
      </c>
      <c r="DG10842" s="95">
        <v>0</v>
      </c>
      <c r="DH10842" s="95">
        <v>0</v>
      </c>
      <c r="DI10842" s="95">
        <v>0</v>
      </c>
      <c r="DJ10842" s="95">
        <v>1.4985106913052819E-5</v>
      </c>
      <c r="DK10842" s="95">
        <v>7.5509019401427821E-7</v>
      </c>
      <c r="DL10842" s="95">
        <v>0</v>
      </c>
      <c r="DM10842" s="95">
        <v>7.5509019401427821E-7</v>
      </c>
      <c r="DN10842" s="95">
        <v>7.9730769687450153E-7</v>
      </c>
      <c r="DO10842" s="95">
        <v>0</v>
      </c>
      <c r="DP10842" s="95">
        <v>7.9730769687450153E-7</v>
      </c>
      <c r="DQ10842" s="95">
        <v>9.6738271317646292E-7</v>
      </c>
      <c r="DR10842" s="95">
        <v>0</v>
      </c>
      <c r="DS10842" s="95">
        <v>9.6738271317646292E-7</v>
      </c>
      <c r="DT10842" s="95">
        <v>9.213168696918695E-7</v>
      </c>
      <c r="DU10842" s="95">
        <v>0</v>
      </c>
      <c r="DV10842" s="95">
        <v>9.213168696918695E-7</v>
      </c>
    </row>
    <row r="10843" spans="98:126" x14ac:dyDescent="0.25">
      <c r="CT10843" s="95" t="s">
        <v>195</v>
      </c>
      <c r="CU10843" s="95" t="s">
        <v>577</v>
      </c>
      <c r="CV10843" s="95" t="s">
        <v>549</v>
      </c>
      <c r="CW10843" s="95">
        <v>2041</v>
      </c>
      <c r="CX10843" s="95">
        <v>1.1611744382157496E-7</v>
      </c>
      <c r="CY10843" s="95">
        <v>1.2260963317262151E-7</v>
      </c>
      <c r="CZ10843" s="95">
        <v>1.4876369570375672E-7</v>
      </c>
      <c r="DA10843" s="95">
        <v>1.4167971019405402E-7</v>
      </c>
      <c r="DB10843" s="95">
        <v>6.5028144709639246</v>
      </c>
      <c r="DC10843" s="95">
        <v>0.81303636269305102</v>
      </c>
      <c r="DD10843" s="95">
        <v>3.635526700304879</v>
      </c>
      <c r="DE10843" s="95">
        <v>2.054251407965944</v>
      </c>
      <c r="DF10843" s="95">
        <v>0</v>
      </c>
      <c r="DG10843" s="95">
        <v>0</v>
      </c>
      <c r="DH10843" s="95">
        <v>0</v>
      </c>
      <c r="DI10843" s="95">
        <v>0</v>
      </c>
      <c r="DJ10843" s="95">
        <v>1.4985106913052819E-5</v>
      </c>
      <c r="DK10843" s="95">
        <v>7.5509019401427821E-7</v>
      </c>
      <c r="DL10843" s="95">
        <v>0</v>
      </c>
      <c r="DM10843" s="95">
        <v>7.5509019401427821E-7</v>
      </c>
      <c r="DN10843" s="95">
        <v>7.9730769687450153E-7</v>
      </c>
      <c r="DO10843" s="95">
        <v>0</v>
      </c>
      <c r="DP10843" s="95">
        <v>7.9730769687450153E-7</v>
      </c>
      <c r="DQ10843" s="95">
        <v>9.6738271317646292E-7</v>
      </c>
      <c r="DR10843" s="95">
        <v>0</v>
      </c>
      <c r="DS10843" s="95">
        <v>9.6738271317646292E-7</v>
      </c>
      <c r="DT10843" s="95">
        <v>9.213168696918695E-7</v>
      </c>
      <c r="DU10843" s="95">
        <v>0</v>
      </c>
      <c r="DV10843" s="95">
        <v>9.213168696918695E-7</v>
      </c>
    </row>
    <row r="10844" spans="98:126" x14ac:dyDescent="0.25">
      <c r="CT10844" s="95" t="s">
        <v>195</v>
      </c>
      <c r="CU10844" s="95" t="s">
        <v>577</v>
      </c>
      <c r="CV10844" s="95" t="s">
        <v>549</v>
      </c>
      <c r="CW10844" s="95">
        <v>2042</v>
      </c>
      <c r="CX10844" s="95">
        <v>1.1611744382157496E-7</v>
      </c>
      <c r="CY10844" s="95">
        <v>1.2260963317262151E-7</v>
      </c>
      <c r="CZ10844" s="95">
        <v>1.4876369570375672E-7</v>
      </c>
      <c r="DA10844" s="95">
        <v>1.4167971019405402E-7</v>
      </c>
      <c r="DB10844" s="95">
        <v>6.5028144709639246</v>
      </c>
      <c r="DC10844" s="95">
        <v>0.81303636269305102</v>
      </c>
      <c r="DD10844" s="95">
        <v>3.635526700304879</v>
      </c>
      <c r="DE10844" s="95">
        <v>2.054251407965944</v>
      </c>
      <c r="DF10844" s="95">
        <v>0</v>
      </c>
      <c r="DG10844" s="95">
        <v>0</v>
      </c>
      <c r="DH10844" s="95">
        <v>0</v>
      </c>
      <c r="DI10844" s="95">
        <v>0</v>
      </c>
      <c r="DJ10844" s="95">
        <v>1.4985106913052819E-5</v>
      </c>
      <c r="DK10844" s="95">
        <v>7.5509019401427821E-7</v>
      </c>
      <c r="DL10844" s="95">
        <v>0</v>
      </c>
      <c r="DM10844" s="95">
        <v>7.5509019401427821E-7</v>
      </c>
      <c r="DN10844" s="95">
        <v>7.9730769687450153E-7</v>
      </c>
      <c r="DO10844" s="95">
        <v>0</v>
      </c>
      <c r="DP10844" s="95">
        <v>7.9730769687450153E-7</v>
      </c>
      <c r="DQ10844" s="95">
        <v>9.6738271317646292E-7</v>
      </c>
      <c r="DR10844" s="95">
        <v>0</v>
      </c>
      <c r="DS10844" s="95">
        <v>9.6738271317646292E-7</v>
      </c>
      <c r="DT10844" s="95">
        <v>9.213168696918695E-7</v>
      </c>
      <c r="DU10844" s="95">
        <v>0</v>
      </c>
      <c r="DV10844" s="95">
        <v>9.213168696918695E-7</v>
      </c>
    </row>
    <row r="10845" spans="98:126" x14ac:dyDescent="0.25">
      <c r="CT10845" s="95" t="s">
        <v>195</v>
      </c>
      <c r="CU10845" s="95" t="s">
        <v>577</v>
      </c>
      <c r="CV10845" s="95" t="s">
        <v>549</v>
      </c>
      <c r="CW10845" s="95">
        <v>2043</v>
      </c>
      <c r="CX10845" s="95">
        <v>1.1611744382157496E-7</v>
      </c>
      <c r="CY10845" s="95">
        <v>1.2260963317262151E-7</v>
      </c>
      <c r="CZ10845" s="95">
        <v>1.4876369570375672E-7</v>
      </c>
      <c r="DA10845" s="95">
        <v>1.4167971019405402E-7</v>
      </c>
      <c r="DB10845" s="95">
        <v>6.9209339048534746</v>
      </c>
      <c r="DC10845" s="95">
        <v>0.84943606974448238</v>
      </c>
      <c r="DD10845" s="95">
        <v>3.863186873359632</v>
      </c>
      <c r="DE10845" s="95">
        <v>2.2083109617493122</v>
      </c>
      <c r="DF10845" s="95">
        <v>0</v>
      </c>
      <c r="DG10845" s="95">
        <v>0</v>
      </c>
      <c r="DH10845" s="95">
        <v>0</v>
      </c>
      <c r="DI10845" s="95">
        <v>0</v>
      </c>
      <c r="DJ10845" s="95">
        <v>1.4985106913052819E-5</v>
      </c>
      <c r="DK10845" s="95">
        <v>8.0364115388965672E-7</v>
      </c>
      <c r="DL10845" s="95">
        <v>0</v>
      </c>
      <c r="DM10845" s="95">
        <v>8.0364115388965672E-7</v>
      </c>
      <c r="DN10845" s="95">
        <v>8.4857316728604343E-7</v>
      </c>
      <c r="DO10845" s="95">
        <v>0</v>
      </c>
      <c r="DP10845" s="95">
        <v>8.4857316728604343E-7</v>
      </c>
      <c r="DQ10845" s="95">
        <v>1.0295837054074351E-6</v>
      </c>
      <c r="DR10845" s="95">
        <v>0</v>
      </c>
      <c r="DS10845" s="95">
        <v>1.0295837054074351E-6</v>
      </c>
      <c r="DT10845" s="95">
        <v>9.8055590991184285E-7</v>
      </c>
      <c r="DU10845" s="95">
        <v>0</v>
      </c>
      <c r="DV10845" s="95">
        <v>9.8055590991184285E-7</v>
      </c>
    </row>
    <row r="10846" spans="98:126" x14ac:dyDescent="0.25">
      <c r="CT10846" s="95" t="s">
        <v>195</v>
      </c>
      <c r="CU10846" s="95" t="s">
        <v>577</v>
      </c>
      <c r="CV10846" s="95" t="s">
        <v>549</v>
      </c>
      <c r="CW10846" s="95">
        <v>2044</v>
      </c>
      <c r="CX10846" s="95">
        <v>1.1611744382157496E-7</v>
      </c>
      <c r="CY10846" s="95">
        <v>1.2260963317262151E-7</v>
      </c>
      <c r="CZ10846" s="95">
        <v>1.4876369570375672E-7</v>
      </c>
      <c r="DA10846" s="95">
        <v>1.4167971019405402E-7</v>
      </c>
      <c r="DB10846" s="95">
        <v>6.9209339048534746</v>
      </c>
      <c r="DC10846" s="95">
        <v>0.84943606974448238</v>
      </c>
      <c r="DD10846" s="95">
        <v>3.863186873359632</v>
      </c>
      <c r="DE10846" s="95">
        <v>2.2083109617493122</v>
      </c>
      <c r="DF10846" s="95">
        <v>0</v>
      </c>
      <c r="DG10846" s="95">
        <v>0</v>
      </c>
      <c r="DH10846" s="95">
        <v>0</v>
      </c>
      <c r="DI10846" s="95">
        <v>0</v>
      </c>
      <c r="DJ10846" s="95">
        <v>1.4985106913052819E-5</v>
      </c>
      <c r="DK10846" s="95">
        <v>8.0364115388965672E-7</v>
      </c>
      <c r="DL10846" s="95">
        <v>0</v>
      </c>
      <c r="DM10846" s="95">
        <v>8.0364115388965672E-7</v>
      </c>
      <c r="DN10846" s="95">
        <v>8.4857316728604343E-7</v>
      </c>
      <c r="DO10846" s="95">
        <v>0</v>
      </c>
      <c r="DP10846" s="95">
        <v>8.4857316728604343E-7</v>
      </c>
      <c r="DQ10846" s="95">
        <v>1.0295837054074351E-6</v>
      </c>
      <c r="DR10846" s="95">
        <v>0</v>
      </c>
      <c r="DS10846" s="95">
        <v>1.0295837054074351E-6</v>
      </c>
      <c r="DT10846" s="95">
        <v>9.8055590991184285E-7</v>
      </c>
      <c r="DU10846" s="95">
        <v>0</v>
      </c>
      <c r="DV10846" s="95">
        <v>9.8055590991184285E-7</v>
      </c>
    </row>
    <row r="10847" spans="98:126" x14ac:dyDescent="0.25">
      <c r="CT10847" s="95" t="s">
        <v>195</v>
      </c>
      <c r="CU10847" s="95" t="s">
        <v>577</v>
      </c>
      <c r="CV10847" s="95" t="s">
        <v>549</v>
      </c>
      <c r="CW10847" s="95">
        <v>2045</v>
      </c>
      <c r="CX10847" s="95">
        <v>1.1611744382157496E-7</v>
      </c>
      <c r="CY10847" s="95">
        <v>1.2260963317262151E-7</v>
      </c>
      <c r="CZ10847" s="95">
        <v>1.4876369570375672E-7</v>
      </c>
      <c r="DA10847" s="95">
        <v>1.4167971019405402E-7</v>
      </c>
      <c r="DB10847" s="95">
        <v>6.9209339048534746</v>
      </c>
      <c r="DC10847" s="95">
        <v>0.84943606974448238</v>
      </c>
      <c r="DD10847" s="95">
        <v>3.863186873359632</v>
      </c>
      <c r="DE10847" s="95">
        <v>2.2083109617493122</v>
      </c>
      <c r="DF10847" s="95">
        <v>0</v>
      </c>
      <c r="DG10847" s="95">
        <v>0</v>
      </c>
      <c r="DH10847" s="95">
        <v>0</v>
      </c>
      <c r="DI10847" s="95">
        <v>0</v>
      </c>
      <c r="DJ10847" s="95">
        <v>1.4985106913052819E-5</v>
      </c>
      <c r="DK10847" s="95">
        <v>8.0364115388965672E-7</v>
      </c>
      <c r="DL10847" s="95">
        <v>0</v>
      </c>
      <c r="DM10847" s="95">
        <v>8.0364115388965672E-7</v>
      </c>
      <c r="DN10847" s="95">
        <v>8.4857316728604343E-7</v>
      </c>
      <c r="DO10847" s="95">
        <v>0</v>
      </c>
      <c r="DP10847" s="95">
        <v>8.4857316728604343E-7</v>
      </c>
      <c r="DQ10847" s="95">
        <v>1.0295837054074351E-6</v>
      </c>
      <c r="DR10847" s="95">
        <v>0</v>
      </c>
      <c r="DS10847" s="95">
        <v>1.0295837054074351E-6</v>
      </c>
      <c r="DT10847" s="95">
        <v>9.8055590991184285E-7</v>
      </c>
      <c r="DU10847" s="95">
        <v>0</v>
      </c>
      <c r="DV10847" s="95">
        <v>9.8055590991184285E-7</v>
      </c>
    </row>
    <row r="10848" spans="98:126" x14ac:dyDescent="0.25">
      <c r="CT10848" s="95" t="s">
        <v>195</v>
      </c>
      <c r="CU10848" s="95" t="s">
        <v>577</v>
      </c>
      <c r="CV10848" s="95" t="s">
        <v>549</v>
      </c>
      <c r="CW10848" s="95">
        <v>2046</v>
      </c>
      <c r="CX10848" s="95">
        <v>1.1611744382157496E-7</v>
      </c>
      <c r="CY10848" s="95">
        <v>1.2260963317262151E-7</v>
      </c>
      <c r="CZ10848" s="95">
        <v>1.4876369570375672E-7</v>
      </c>
      <c r="DA10848" s="95">
        <v>1.4167971019405402E-7</v>
      </c>
      <c r="DB10848" s="95">
        <v>6.9209339048534746</v>
      </c>
      <c r="DC10848" s="95">
        <v>0.84943606974448238</v>
      </c>
      <c r="DD10848" s="95">
        <v>3.863186873359632</v>
      </c>
      <c r="DE10848" s="95">
        <v>2.2083109617493122</v>
      </c>
      <c r="DF10848" s="95">
        <v>0</v>
      </c>
      <c r="DG10848" s="95">
        <v>0</v>
      </c>
      <c r="DH10848" s="95">
        <v>0</v>
      </c>
      <c r="DI10848" s="95">
        <v>0</v>
      </c>
      <c r="DJ10848" s="95">
        <v>1.4985106913052819E-5</v>
      </c>
      <c r="DK10848" s="95">
        <v>8.0364115388965672E-7</v>
      </c>
      <c r="DL10848" s="95">
        <v>0</v>
      </c>
      <c r="DM10848" s="95">
        <v>8.0364115388965672E-7</v>
      </c>
      <c r="DN10848" s="95">
        <v>8.4857316728604343E-7</v>
      </c>
      <c r="DO10848" s="95">
        <v>0</v>
      </c>
      <c r="DP10848" s="95">
        <v>8.4857316728604343E-7</v>
      </c>
      <c r="DQ10848" s="95">
        <v>1.0295837054074351E-6</v>
      </c>
      <c r="DR10848" s="95">
        <v>0</v>
      </c>
      <c r="DS10848" s="95">
        <v>1.0295837054074351E-6</v>
      </c>
      <c r="DT10848" s="95">
        <v>9.8055590991184285E-7</v>
      </c>
      <c r="DU10848" s="95">
        <v>0</v>
      </c>
      <c r="DV10848" s="95">
        <v>9.8055590991184285E-7</v>
      </c>
    </row>
    <row r="10849" spans="98:126" x14ac:dyDescent="0.25">
      <c r="CT10849" s="95" t="s">
        <v>195</v>
      </c>
      <c r="CU10849" s="95" t="s">
        <v>577</v>
      </c>
      <c r="CV10849" s="95" t="s">
        <v>549</v>
      </c>
      <c r="CW10849" s="95">
        <v>2047</v>
      </c>
      <c r="CX10849" s="95">
        <v>1.1611744382157496E-7</v>
      </c>
      <c r="CY10849" s="95">
        <v>1.2260963317262151E-7</v>
      </c>
      <c r="CZ10849" s="95">
        <v>1.4876369570375672E-7</v>
      </c>
      <c r="DA10849" s="95">
        <v>1.4167971019405402E-7</v>
      </c>
      <c r="DB10849" s="95">
        <v>6.9209339048534746</v>
      </c>
      <c r="DC10849" s="95">
        <v>0.84943606974448238</v>
      </c>
      <c r="DD10849" s="95">
        <v>3.863186873359632</v>
      </c>
      <c r="DE10849" s="95">
        <v>2.2083109617493122</v>
      </c>
      <c r="DF10849" s="95">
        <v>0</v>
      </c>
      <c r="DG10849" s="95">
        <v>0</v>
      </c>
      <c r="DH10849" s="95">
        <v>0</v>
      </c>
      <c r="DI10849" s="95">
        <v>0</v>
      </c>
      <c r="DJ10849" s="95">
        <v>1.4985106913052819E-5</v>
      </c>
      <c r="DK10849" s="95">
        <v>8.0364115388965672E-7</v>
      </c>
      <c r="DL10849" s="95">
        <v>0</v>
      </c>
      <c r="DM10849" s="95">
        <v>8.0364115388965672E-7</v>
      </c>
      <c r="DN10849" s="95">
        <v>8.4857316728604343E-7</v>
      </c>
      <c r="DO10849" s="95">
        <v>0</v>
      </c>
      <c r="DP10849" s="95">
        <v>8.4857316728604343E-7</v>
      </c>
      <c r="DQ10849" s="95">
        <v>1.0295837054074351E-6</v>
      </c>
      <c r="DR10849" s="95">
        <v>0</v>
      </c>
      <c r="DS10849" s="95">
        <v>1.0295837054074351E-6</v>
      </c>
      <c r="DT10849" s="95">
        <v>9.8055590991184285E-7</v>
      </c>
      <c r="DU10849" s="95">
        <v>0</v>
      </c>
      <c r="DV10849" s="95">
        <v>9.8055590991184285E-7</v>
      </c>
    </row>
    <row r="10850" spans="98:126" x14ac:dyDescent="0.25">
      <c r="CT10850" s="95" t="s">
        <v>195</v>
      </c>
      <c r="CU10850" s="95" t="s">
        <v>577</v>
      </c>
      <c r="CV10850" s="95" t="s">
        <v>549</v>
      </c>
      <c r="CW10850" s="95">
        <v>2048</v>
      </c>
      <c r="CX10850" s="95">
        <v>1.1611744382157496E-7</v>
      </c>
      <c r="CY10850" s="95">
        <v>1.2260963317262151E-7</v>
      </c>
      <c r="CZ10850" s="95">
        <v>1.4876369570375672E-7</v>
      </c>
      <c r="DA10850" s="95">
        <v>1.4167971019405402E-7</v>
      </c>
      <c r="DB10850" s="95">
        <v>7.3713487866930016</v>
      </c>
      <c r="DC10850" s="95">
        <v>0.88758656625868382</v>
      </c>
      <c r="DD10850" s="95">
        <v>4.1074699954703133</v>
      </c>
      <c r="DE10850" s="95">
        <v>2.3762922249639549</v>
      </c>
      <c r="DF10850" s="95">
        <v>0</v>
      </c>
      <c r="DG10850" s="95">
        <v>0</v>
      </c>
      <c r="DH10850" s="95">
        <v>0</v>
      </c>
      <c r="DI10850" s="95">
        <v>0</v>
      </c>
      <c r="DJ10850" s="95">
        <v>1.4985106913052819E-5</v>
      </c>
      <c r="DK10850" s="95">
        <v>8.5594217862805941E-7</v>
      </c>
      <c r="DL10850" s="95">
        <v>0</v>
      </c>
      <c r="DM10850" s="95">
        <v>8.5594217862805941E-7</v>
      </c>
      <c r="DN10850" s="95">
        <v>9.0379837072387758E-7</v>
      </c>
      <c r="DO10850" s="95">
        <v>0</v>
      </c>
      <c r="DP10850" s="95">
        <v>9.0379837072387758E-7</v>
      </c>
      <c r="DQ10850" s="95">
        <v>1.096589087829854E-6</v>
      </c>
      <c r="DR10850" s="95">
        <v>0</v>
      </c>
      <c r="DS10850" s="95">
        <v>1.096589087829854E-6</v>
      </c>
      <c r="DT10850" s="95">
        <v>1.0443705598379563E-6</v>
      </c>
      <c r="DU10850" s="95">
        <v>0</v>
      </c>
      <c r="DV10850" s="95">
        <v>1.0443705598379563E-6</v>
      </c>
    </row>
    <row r="10851" spans="98:126" x14ac:dyDescent="0.25">
      <c r="CT10851" s="95" t="s">
        <v>195</v>
      </c>
      <c r="CU10851" s="95" t="s">
        <v>577</v>
      </c>
      <c r="CV10851" s="95" t="s">
        <v>549</v>
      </c>
      <c r="CW10851" s="95">
        <v>2049</v>
      </c>
      <c r="CX10851" s="95">
        <v>1.1611744382157496E-7</v>
      </c>
      <c r="CY10851" s="95">
        <v>1.2260963317262151E-7</v>
      </c>
      <c r="CZ10851" s="95">
        <v>1.4876369570375672E-7</v>
      </c>
      <c r="DA10851" s="95">
        <v>1.4167971019405402E-7</v>
      </c>
      <c r="DB10851" s="95">
        <v>7.3713487866930016</v>
      </c>
      <c r="DC10851" s="95">
        <v>0.88758656625868382</v>
      </c>
      <c r="DD10851" s="95">
        <v>4.1074699954703133</v>
      </c>
      <c r="DE10851" s="95">
        <v>2.3762922249639549</v>
      </c>
      <c r="DF10851" s="95">
        <v>0</v>
      </c>
      <c r="DG10851" s="95">
        <v>0</v>
      </c>
      <c r="DH10851" s="95">
        <v>0</v>
      </c>
      <c r="DI10851" s="95">
        <v>0</v>
      </c>
      <c r="DJ10851" s="95">
        <v>1.4985106913052819E-5</v>
      </c>
      <c r="DK10851" s="95">
        <v>8.5594217862805941E-7</v>
      </c>
      <c r="DL10851" s="95">
        <v>0</v>
      </c>
      <c r="DM10851" s="95">
        <v>8.5594217862805941E-7</v>
      </c>
      <c r="DN10851" s="95">
        <v>9.0379837072387758E-7</v>
      </c>
      <c r="DO10851" s="95">
        <v>0</v>
      </c>
      <c r="DP10851" s="95">
        <v>9.0379837072387758E-7</v>
      </c>
      <c r="DQ10851" s="95">
        <v>1.096589087829854E-6</v>
      </c>
      <c r="DR10851" s="95">
        <v>0</v>
      </c>
      <c r="DS10851" s="95">
        <v>1.096589087829854E-6</v>
      </c>
      <c r="DT10851" s="95">
        <v>1.0443705598379563E-6</v>
      </c>
      <c r="DU10851" s="95">
        <v>0</v>
      </c>
      <c r="DV10851" s="95">
        <v>1.0443705598379563E-6</v>
      </c>
    </row>
    <row r="10852" spans="98:126" x14ac:dyDescent="0.25">
      <c r="CT10852" s="95" t="s">
        <v>195</v>
      </c>
      <c r="CU10852" s="95" t="s">
        <v>577</v>
      </c>
      <c r="CV10852" s="95" t="s">
        <v>549</v>
      </c>
      <c r="CW10852" s="95">
        <v>2050</v>
      </c>
      <c r="CX10852" s="95">
        <v>0</v>
      </c>
      <c r="CY10852" s="95">
        <v>1.2260963317262151E-7</v>
      </c>
      <c r="CZ10852" s="95">
        <v>1.4876369570375672E-7</v>
      </c>
      <c r="DA10852" s="95">
        <v>1.4167971019405402E-7</v>
      </c>
      <c r="DB10852" s="95">
        <v>7.3713487866930016</v>
      </c>
      <c r="DC10852" s="95">
        <v>0.88758656625868382</v>
      </c>
      <c r="DD10852" s="95">
        <v>4.1074699954703133</v>
      </c>
      <c r="DE10852" s="95">
        <v>2.3762922249639549</v>
      </c>
      <c r="DF10852" s="95">
        <v>0</v>
      </c>
      <c r="DG10852" s="95">
        <v>0</v>
      </c>
      <c r="DH10852" s="95">
        <v>0</v>
      </c>
      <c r="DI10852" s="95">
        <v>0</v>
      </c>
      <c r="DJ10852" s="95">
        <v>1.4985106913052819E-5</v>
      </c>
      <c r="DK10852" s="95">
        <v>0</v>
      </c>
      <c r="DL10852" s="95">
        <v>0</v>
      </c>
      <c r="DM10852" s="95">
        <v>0</v>
      </c>
      <c r="DN10852" s="95">
        <v>9.0379837072387758E-7</v>
      </c>
      <c r="DO10852" s="95">
        <v>0</v>
      </c>
      <c r="DP10852" s="95">
        <v>9.0379837072387758E-7</v>
      </c>
      <c r="DQ10852" s="95">
        <v>1.096589087829854E-6</v>
      </c>
      <c r="DR10852" s="95">
        <v>0</v>
      </c>
      <c r="DS10852" s="95">
        <v>1.096589087829854E-6</v>
      </c>
      <c r="DT10852" s="95">
        <v>1.0443705598379563E-6</v>
      </c>
      <c r="DU10852" s="95">
        <v>0</v>
      </c>
      <c r="DV10852" s="95">
        <v>1.0443705598379563E-6</v>
      </c>
    </row>
    <row r="10853" spans="98:126" x14ac:dyDescent="0.25">
      <c r="CT10853" s="95" t="s">
        <v>195</v>
      </c>
      <c r="CU10853" s="95" t="s">
        <v>577</v>
      </c>
      <c r="CV10853" s="95" t="s">
        <v>549</v>
      </c>
      <c r="CW10853" s="95">
        <v>2051</v>
      </c>
      <c r="CX10853" s="95">
        <v>0</v>
      </c>
      <c r="CY10853" s="95">
        <v>0</v>
      </c>
      <c r="CZ10853" s="95">
        <v>1.4876369570375672E-7</v>
      </c>
      <c r="DA10853" s="95">
        <v>1.4167971019405402E-7</v>
      </c>
      <c r="DB10853" s="95">
        <v>7.3713487866930016</v>
      </c>
      <c r="DC10853" s="95">
        <v>0.88758656625868382</v>
      </c>
      <c r="DD10853" s="95">
        <v>4.1074699954703133</v>
      </c>
      <c r="DE10853" s="95">
        <v>2.3762922249639549</v>
      </c>
      <c r="DF10853" s="95">
        <v>0</v>
      </c>
      <c r="DG10853" s="95">
        <v>0</v>
      </c>
      <c r="DH10853" s="95">
        <v>0</v>
      </c>
      <c r="DI10853" s="95">
        <v>0</v>
      </c>
      <c r="DJ10853" s="95">
        <v>1.4985106913052819E-5</v>
      </c>
      <c r="DK10853" s="95">
        <v>0</v>
      </c>
      <c r="DL10853" s="95">
        <v>0</v>
      </c>
      <c r="DM10853" s="95">
        <v>0</v>
      </c>
      <c r="DN10853" s="95">
        <v>0</v>
      </c>
      <c r="DO10853" s="95">
        <v>0</v>
      </c>
      <c r="DP10853" s="95">
        <v>0</v>
      </c>
      <c r="DQ10853" s="95">
        <v>1.096589087829854E-6</v>
      </c>
      <c r="DR10853" s="95">
        <v>0</v>
      </c>
      <c r="DS10853" s="95">
        <v>1.096589087829854E-6</v>
      </c>
      <c r="DT10853" s="95">
        <v>1.0443705598379563E-6</v>
      </c>
      <c r="DU10853" s="95">
        <v>0</v>
      </c>
      <c r="DV10853" s="95">
        <v>1.0443705598379563E-6</v>
      </c>
    </row>
    <row r="10854" spans="98:126" x14ac:dyDescent="0.25">
      <c r="CT10854" s="95" t="s">
        <v>195</v>
      </c>
      <c r="CU10854" s="95" t="s">
        <v>577</v>
      </c>
      <c r="CV10854" s="95" t="s">
        <v>549</v>
      </c>
      <c r="CW10854" s="95">
        <v>2052</v>
      </c>
      <c r="CX10854" s="95">
        <v>0</v>
      </c>
      <c r="CY10854" s="95">
        <v>0</v>
      </c>
      <c r="CZ10854" s="95">
        <v>0</v>
      </c>
      <c r="DA10854" s="95">
        <v>1.4167971019405402E-7</v>
      </c>
      <c r="DB10854" s="95">
        <v>7.3713487866930016</v>
      </c>
      <c r="DC10854" s="95">
        <v>0.88758656625868382</v>
      </c>
      <c r="DD10854" s="95">
        <v>4.1074699954703133</v>
      </c>
      <c r="DE10854" s="95">
        <v>2.3762922249639549</v>
      </c>
      <c r="DF10854" s="95">
        <v>0</v>
      </c>
      <c r="DG10854" s="95">
        <v>0</v>
      </c>
      <c r="DH10854" s="95">
        <v>0</v>
      </c>
      <c r="DI10854" s="95">
        <v>0</v>
      </c>
      <c r="DJ10854" s="95">
        <v>1.4985106913052819E-5</v>
      </c>
      <c r="DK10854" s="95">
        <v>0</v>
      </c>
      <c r="DL10854" s="95">
        <v>0</v>
      </c>
      <c r="DM10854" s="95">
        <v>0</v>
      </c>
      <c r="DN10854" s="95">
        <v>0</v>
      </c>
      <c r="DO10854" s="95">
        <v>0</v>
      </c>
      <c r="DP10854" s="95">
        <v>0</v>
      </c>
      <c r="DQ10854" s="95">
        <v>0</v>
      </c>
      <c r="DR10854" s="95">
        <v>0</v>
      </c>
      <c r="DS10854" s="95">
        <v>0</v>
      </c>
      <c r="DT10854" s="95">
        <v>1.0443705598379563E-6</v>
      </c>
      <c r="DU10854" s="95">
        <v>0</v>
      </c>
      <c r="DV10854" s="95">
        <v>1.0443705598379563E-6</v>
      </c>
    </row>
    <row r="10855" spans="98:126" x14ac:dyDescent="0.25">
      <c r="CT10855" s="95" t="s">
        <v>195</v>
      </c>
      <c r="CU10855" s="95" t="s">
        <v>577</v>
      </c>
      <c r="CV10855" s="95" t="s">
        <v>552</v>
      </c>
      <c r="CW10855" s="95">
        <v>2020</v>
      </c>
      <c r="CX10855" s="95">
        <v>5.8550520089732193E-6</v>
      </c>
      <c r="CY10855" s="95">
        <v>0</v>
      </c>
      <c r="CZ10855" s="95">
        <v>0</v>
      </c>
      <c r="DA10855" s="95">
        <v>0</v>
      </c>
      <c r="DB10855" s="95">
        <v>7.7900575334948291E-2</v>
      </c>
      <c r="DC10855" s="95">
        <v>3.6425060683954361E-2</v>
      </c>
      <c r="DD10855" s="95">
        <v>1.580872452543269E-3</v>
      </c>
      <c r="DE10855" s="95">
        <v>3.9894642198448661E-2</v>
      </c>
      <c r="DF10855" s="95">
        <v>0</v>
      </c>
      <c r="DG10855" s="95">
        <v>0</v>
      </c>
      <c r="DH10855" s="95">
        <v>0</v>
      </c>
      <c r="DI10855" s="95">
        <v>0</v>
      </c>
      <c r="DJ10855" s="95">
        <v>3.7756696897071792E-4</v>
      </c>
      <c r="DK10855" s="95">
        <v>4.5611192011505863E-7</v>
      </c>
      <c r="DL10855" s="95">
        <v>0</v>
      </c>
      <c r="DM10855" s="95">
        <v>4.5611192011505863E-7</v>
      </c>
      <c r="DN10855" s="95">
        <v>0</v>
      </c>
      <c r="DO10855" s="95">
        <v>0</v>
      </c>
      <c r="DP10855" s="95">
        <v>0</v>
      </c>
      <c r="DQ10855" s="95">
        <v>0</v>
      </c>
      <c r="DR10855" s="95">
        <v>0</v>
      </c>
      <c r="DS10855" s="95">
        <v>0</v>
      </c>
      <c r="DT10855" s="95">
        <v>0</v>
      </c>
      <c r="DU10855" s="95">
        <v>0</v>
      </c>
      <c r="DV10855" s="95">
        <v>0</v>
      </c>
    </row>
    <row r="10856" spans="98:126" x14ac:dyDescent="0.25">
      <c r="CT10856" s="95" t="s">
        <v>195</v>
      </c>
      <c r="CU10856" s="95" t="s">
        <v>577</v>
      </c>
      <c r="CV10856" s="95" t="s">
        <v>552</v>
      </c>
      <c r="CW10856" s="95">
        <v>2021</v>
      </c>
      <c r="CX10856" s="95">
        <v>4.0330252938800498E-6</v>
      </c>
      <c r="CY10856" s="95">
        <v>6.1824111468551101E-6</v>
      </c>
      <c r="CZ10856" s="95">
        <v>0</v>
      </c>
      <c r="DA10856" s="95">
        <v>0</v>
      </c>
      <c r="DB10856" s="95">
        <v>7.7900575334948291E-2</v>
      </c>
      <c r="DC10856" s="95">
        <v>3.6425060683954361E-2</v>
      </c>
      <c r="DD10856" s="95">
        <v>1.580872452543269E-3</v>
      </c>
      <c r="DE10856" s="95">
        <v>3.9894642198448661E-2</v>
      </c>
      <c r="DF10856" s="95">
        <v>0</v>
      </c>
      <c r="DG10856" s="95">
        <v>0</v>
      </c>
      <c r="DH10856" s="95">
        <v>0</v>
      </c>
      <c r="DI10856" s="95">
        <v>0</v>
      </c>
      <c r="DJ10856" s="95">
        <v>3.7756696897071792E-4</v>
      </c>
      <c r="DK10856" s="95">
        <v>3.1417499073365479E-7</v>
      </c>
      <c r="DL10856" s="95">
        <v>0</v>
      </c>
      <c r="DM10856" s="95">
        <v>3.1417499073365479E-7</v>
      </c>
      <c r="DN10856" s="95">
        <v>4.8161338529721055E-7</v>
      </c>
      <c r="DO10856" s="95">
        <v>0</v>
      </c>
      <c r="DP10856" s="95">
        <v>4.8161338529721055E-7</v>
      </c>
      <c r="DQ10856" s="95">
        <v>0</v>
      </c>
      <c r="DR10856" s="95">
        <v>0</v>
      </c>
      <c r="DS10856" s="95">
        <v>0</v>
      </c>
      <c r="DT10856" s="95">
        <v>0</v>
      </c>
      <c r="DU10856" s="95">
        <v>0</v>
      </c>
      <c r="DV10856" s="95">
        <v>0</v>
      </c>
    </row>
    <row r="10857" spans="98:126" x14ac:dyDescent="0.25">
      <c r="CT10857" s="95" t="s">
        <v>195</v>
      </c>
      <c r="CU10857" s="95" t="s">
        <v>577</v>
      </c>
      <c r="CV10857" s="95" t="s">
        <v>552</v>
      </c>
      <c r="CW10857" s="95">
        <v>2022</v>
      </c>
      <c r="CX10857" s="95">
        <v>3.063707393404244E-6</v>
      </c>
      <c r="CY10857" s="95">
        <v>3.2350009377639063E-6</v>
      </c>
      <c r="CZ10857" s="95">
        <v>5.7388691882318124E-6</v>
      </c>
      <c r="DA10857" s="95">
        <v>0</v>
      </c>
      <c r="DB10857" s="95">
        <v>7.7900575334947889E-2</v>
      </c>
      <c r="DC10857" s="95">
        <v>3.6425060683953438E-2</v>
      </c>
      <c r="DD10857" s="95">
        <v>1.580872452543269E-3</v>
      </c>
      <c r="DE10857" s="95">
        <v>3.9894642198449307E-2</v>
      </c>
      <c r="DF10857" s="95">
        <v>0</v>
      </c>
      <c r="DG10857" s="95">
        <v>0</v>
      </c>
      <c r="DH10857" s="95">
        <v>0</v>
      </c>
      <c r="DI10857" s="95">
        <v>0</v>
      </c>
      <c r="DJ10857" s="95">
        <v>3.4639832610815099E-4</v>
      </c>
      <c r="DK10857" s="95">
        <v>2.3866456860412412E-7</v>
      </c>
      <c r="DL10857" s="95">
        <v>0</v>
      </c>
      <c r="DM10857" s="95">
        <v>2.3866456860412412E-7</v>
      </c>
      <c r="DN10857" s="95">
        <v>2.5200843426090423E-7</v>
      </c>
      <c r="DO10857" s="95">
        <v>0</v>
      </c>
      <c r="DP10857" s="95">
        <v>2.5200843426090423E-7</v>
      </c>
      <c r="DQ10857" s="95">
        <v>4.4706121153526355E-7</v>
      </c>
      <c r="DR10857" s="95">
        <v>0</v>
      </c>
      <c r="DS10857" s="95">
        <v>4.4706121153526355E-7</v>
      </c>
      <c r="DT10857" s="95">
        <v>0</v>
      </c>
      <c r="DU10857" s="95">
        <v>0</v>
      </c>
      <c r="DV10857" s="95">
        <v>0</v>
      </c>
    </row>
    <row r="10858" spans="98:126" x14ac:dyDescent="0.25">
      <c r="CT10858" s="95" t="s">
        <v>195</v>
      </c>
      <c r="CU10858" s="95" t="s">
        <v>577</v>
      </c>
      <c r="CV10858" s="95" t="s">
        <v>552</v>
      </c>
      <c r="CW10858" s="95">
        <v>2023</v>
      </c>
      <c r="CX10858" s="95">
        <v>3.063707393404244E-6</v>
      </c>
      <c r="CY10858" s="95">
        <v>3.2350009377639063E-6</v>
      </c>
      <c r="CZ10858" s="95">
        <v>3.9250643090117305E-6</v>
      </c>
      <c r="DA10858" s="95">
        <v>5.4655897030779163E-6</v>
      </c>
      <c r="DB10858" s="95">
        <v>8.0408269036976177E-2</v>
      </c>
      <c r="DC10858" s="95">
        <v>3.7590224611389951E-2</v>
      </c>
      <c r="DD10858" s="95">
        <v>1.631433411568744E-3</v>
      </c>
      <c r="DE10858" s="95">
        <v>4.1186611014016057E-2</v>
      </c>
      <c r="DF10858" s="95">
        <v>0</v>
      </c>
      <c r="DG10858" s="95">
        <v>0</v>
      </c>
      <c r="DH10858" s="95">
        <v>0</v>
      </c>
      <c r="DI10858" s="95">
        <v>0</v>
      </c>
      <c r="DJ10858" s="95">
        <v>3.4639832610815099E-4</v>
      </c>
      <c r="DK10858" s="95">
        <v>2.4634740833942145E-7</v>
      </c>
      <c r="DL10858" s="95">
        <v>0</v>
      </c>
      <c r="DM10858" s="95">
        <v>2.4634740833942145E-7</v>
      </c>
      <c r="DN10858" s="95">
        <v>2.6012082573859039E-7</v>
      </c>
      <c r="DO10858" s="95">
        <v>0</v>
      </c>
      <c r="DP10858" s="95">
        <v>2.6012082573859039E-7</v>
      </c>
      <c r="DQ10858" s="95">
        <v>3.1560762694644822E-7</v>
      </c>
      <c r="DR10858" s="95">
        <v>0</v>
      </c>
      <c r="DS10858" s="95">
        <v>3.1560762694644822E-7</v>
      </c>
      <c r="DT10858" s="95">
        <v>4.3947860729081584E-7</v>
      </c>
      <c r="DU10858" s="95">
        <v>0</v>
      </c>
      <c r="DV10858" s="95">
        <v>4.3947860729081584E-7</v>
      </c>
    </row>
    <row r="10859" spans="98:126" x14ac:dyDescent="0.25">
      <c r="CT10859" s="95" t="s">
        <v>195</v>
      </c>
      <c r="CU10859" s="95" t="s">
        <v>577</v>
      </c>
      <c r="CV10859" s="95" t="s">
        <v>552</v>
      </c>
      <c r="CW10859" s="95">
        <v>2024</v>
      </c>
      <c r="CX10859" s="95">
        <v>3.063707393404244E-6</v>
      </c>
      <c r="CY10859" s="95">
        <v>3.2350009377639063E-6</v>
      </c>
      <c r="CZ10859" s="95">
        <v>3.9250643090117305E-6</v>
      </c>
      <c r="DA10859" s="95">
        <v>3.738156484773077E-6</v>
      </c>
      <c r="DB10859" s="95">
        <v>8.0408269036976177E-2</v>
      </c>
      <c r="DC10859" s="95">
        <v>3.7590224611389951E-2</v>
      </c>
      <c r="DD10859" s="95">
        <v>1.631433411568744E-3</v>
      </c>
      <c r="DE10859" s="95">
        <v>4.1186611014016057E-2</v>
      </c>
      <c r="DF10859" s="95">
        <v>0</v>
      </c>
      <c r="DG10859" s="95">
        <v>0</v>
      </c>
      <c r="DH10859" s="95">
        <v>0</v>
      </c>
      <c r="DI10859" s="95">
        <v>0</v>
      </c>
      <c r="DJ10859" s="95">
        <v>3.4639832610815099E-4</v>
      </c>
      <c r="DK10859" s="95">
        <v>2.4634740833942145E-7</v>
      </c>
      <c r="DL10859" s="95">
        <v>0</v>
      </c>
      <c r="DM10859" s="95">
        <v>2.4634740833942145E-7</v>
      </c>
      <c r="DN10859" s="95">
        <v>2.6012082573859039E-7</v>
      </c>
      <c r="DO10859" s="95">
        <v>0</v>
      </c>
      <c r="DP10859" s="95">
        <v>2.6012082573859039E-7</v>
      </c>
      <c r="DQ10859" s="95">
        <v>3.1560762694644822E-7</v>
      </c>
      <c r="DR10859" s="95">
        <v>0</v>
      </c>
      <c r="DS10859" s="95">
        <v>3.1560762694644822E-7</v>
      </c>
      <c r="DT10859" s="95">
        <v>3.005786923299507E-7</v>
      </c>
      <c r="DU10859" s="95">
        <v>0</v>
      </c>
      <c r="DV10859" s="95">
        <v>3.005786923299507E-7</v>
      </c>
    </row>
    <row r="10860" spans="98:126" x14ac:dyDescent="0.25">
      <c r="CT10860" s="95" t="s">
        <v>195</v>
      </c>
      <c r="CU10860" s="95" t="s">
        <v>577</v>
      </c>
      <c r="CV10860" s="95" t="s">
        <v>552</v>
      </c>
      <c r="CW10860" s="95">
        <v>2025</v>
      </c>
      <c r="CX10860" s="95">
        <v>3.063707393404244E-6</v>
      </c>
      <c r="CY10860" s="95">
        <v>3.2350009377639063E-6</v>
      </c>
      <c r="CZ10860" s="95">
        <v>3.9250643090117305E-6</v>
      </c>
      <c r="DA10860" s="95">
        <v>3.738156484773077E-6</v>
      </c>
      <c r="DB10860" s="95">
        <v>8.0408269036976177E-2</v>
      </c>
      <c r="DC10860" s="95">
        <v>3.7590224611389951E-2</v>
      </c>
      <c r="DD10860" s="95">
        <v>1.631433411568744E-3</v>
      </c>
      <c r="DE10860" s="95">
        <v>4.1186611014016057E-2</v>
      </c>
      <c r="DF10860" s="95">
        <v>0</v>
      </c>
      <c r="DG10860" s="95">
        <v>0</v>
      </c>
      <c r="DH10860" s="95">
        <v>0</v>
      </c>
      <c r="DI10860" s="95">
        <v>0</v>
      </c>
      <c r="DJ10860" s="95">
        <v>3.4639832610815099E-4</v>
      </c>
      <c r="DK10860" s="95">
        <v>2.4634740833942145E-7</v>
      </c>
      <c r="DL10860" s="95">
        <v>0</v>
      </c>
      <c r="DM10860" s="95">
        <v>2.4634740833942145E-7</v>
      </c>
      <c r="DN10860" s="95">
        <v>2.6012082573859039E-7</v>
      </c>
      <c r="DO10860" s="95">
        <v>0</v>
      </c>
      <c r="DP10860" s="95">
        <v>2.6012082573859039E-7</v>
      </c>
      <c r="DQ10860" s="95">
        <v>3.1560762694644822E-7</v>
      </c>
      <c r="DR10860" s="95">
        <v>0</v>
      </c>
      <c r="DS10860" s="95">
        <v>3.1560762694644822E-7</v>
      </c>
      <c r="DT10860" s="95">
        <v>3.005786923299507E-7</v>
      </c>
      <c r="DU10860" s="95">
        <v>0</v>
      </c>
      <c r="DV10860" s="95">
        <v>3.005786923299507E-7</v>
      </c>
    </row>
    <row r="10861" spans="98:126" x14ac:dyDescent="0.25">
      <c r="CT10861" s="95" t="s">
        <v>195</v>
      </c>
      <c r="CU10861" s="95" t="s">
        <v>577</v>
      </c>
      <c r="CV10861" s="95" t="s">
        <v>552</v>
      </c>
      <c r="CW10861" s="95">
        <v>2026</v>
      </c>
      <c r="CX10861" s="95">
        <v>3.063707393404244E-6</v>
      </c>
      <c r="CY10861" s="95">
        <v>3.2350009377639063E-6</v>
      </c>
      <c r="CZ10861" s="95">
        <v>3.9250643090117305E-6</v>
      </c>
      <c r="DA10861" s="95">
        <v>3.738156484773077E-6</v>
      </c>
      <c r="DB10861" s="95">
        <v>8.0408269036976177E-2</v>
      </c>
      <c r="DC10861" s="95">
        <v>3.7590224611389951E-2</v>
      </c>
      <c r="DD10861" s="95">
        <v>1.631433411568744E-3</v>
      </c>
      <c r="DE10861" s="95">
        <v>4.1186611014016057E-2</v>
      </c>
      <c r="DF10861" s="95">
        <v>0</v>
      </c>
      <c r="DG10861" s="95">
        <v>0</v>
      </c>
      <c r="DH10861" s="95">
        <v>0</v>
      </c>
      <c r="DI10861" s="95">
        <v>0</v>
      </c>
      <c r="DJ10861" s="95">
        <v>3.4639832610815099E-4</v>
      </c>
      <c r="DK10861" s="95">
        <v>2.4634740833942145E-7</v>
      </c>
      <c r="DL10861" s="95">
        <v>0</v>
      </c>
      <c r="DM10861" s="95">
        <v>2.4634740833942145E-7</v>
      </c>
      <c r="DN10861" s="95">
        <v>2.6012082573859039E-7</v>
      </c>
      <c r="DO10861" s="95">
        <v>0</v>
      </c>
      <c r="DP10861" s="95">
        <v>2.6012082573859039E-7</v>
      </c>
      <c r="DQ10861" s="95">
        <v>3.1560762694644822E-7</v>
      </c>
      <c r="DR10861" s="95">
        <v>0</v>
      </c>
      <c r="DS10861" s="95">
        <v>3.1560762694644822E-7</v>
      </c>
      <c r="DT10861" s="95">
        <v>3.005786923299507E-7</v>
      </c>
      <c r="DU10861" s="95">
        <v>0</v>
      </c>
      <c r="DV10861" s="95">
        <v>3.005786923299507E-7</v>
      </c>
    </row>
    <row r="10862" spans="98:126" x14ac:dyDescent="0.25">
      <c r="CT10862" s="95" t="s">
        <v>195</v>
      </c>
      <c r="CU10862" s="95" t="s">
        <v>577</v>
      </c>
      <c r="CV10862" s="95" t="s">
        <v>552</v>
      </c>
      <c r="CW10862" s="95">
        <v>2027</v>
      </c>
      <c r="CX10862" s="95">
        <v>3.063707393404244E-6</v>
      </c>
      <c r="CY10862" s="95">
        <v>3.2350009377639063E-6</v>
      </c>
      <c r="CZ10862" s="95">
        <v>3.9250643090117305E-6</v>
      </c>
      <c r="DA10862" s="95">
        <v>3.738156484773077E-6</v>
      </c>
      <c r="DB10862" s="95">
        <v>8.0408269036976177E-2</v>
      </c>
      <c r="DC10862" s="95">
        <v>3.7590224611389951E-2</v>
      </c>
      <c r="DD10862" s="95">
        <v>1.631433411568744E-3</v>
      </c>
      <c r="DE10862" s="95">
        <v>4.1186611014016057E-2</v>
      </c>
      <c r="DF10862" s="95">
        <v>0</v>
      </c>
      <c r="DG10862" s="95">
        <v>0</v>
      </c>
      <c r="DH10862" s="95">
        <v>0</v>
      </c>
      <c r="DI10862" s="95">
        <v>0</v>
      </c>
      <c r="DJ10862" s="95">
        <v>3.4639832610815099E-4</v>
      </c>
      <c r="DK10862" s="95">
        <v>2.4634740833942145E-7</v>
      </c>
      <c r="DL10862" s="95">
        <v>0</v>
      </c>
      <c r="DM10862" s="95">
        <v>2.4634740833942145E-7</v>
      </c>
      <c r="DN10862" s="95">
        <v>2.6012082573859039E-7</v>
      </c>
      <c r="DO10862" s="95">
        <v>0</v>
      </c>
      <c r="DP10862" s="95">
        <v>2.6012082573859039E-7</v>
      </c>
      <c r="DQ10862" s="95">
        <v>3.1560762694644822E-7</v>
      </c>
      <c r="DR10862" s="95">
        <v>0</v>
      </c>
      <c r="DS10862" s="95">
        <v>3.1560762694644822E-7</v>
      </c>
      <c r="DT10862" s="95">
        <v>3.005786923299507E-7</v>
      </c>
      <c r="DU10862" s="95">
        <v>0</v>
      </c>
      <c r="DV10862" s="95">
        <v>3.005786923299507E-7</v>
      </c>
    </row>
    <row r="10863" spans="98:126" x14ac:dyDescent="0.25">
      <c r="CT10863" s="95" t="s">
        <v>195</v>
      </c>
      <c r="CU10863" s="95" t="s">
        <v>577</v>
      </c>
      <c r="CV10863" s="95" t="s">
        <v>552</v>
      </c>
      <c r="CW10863" s="95">
        <v>2028</v>
      </c>
      <c r="CX10863" s="95">
        <v>3.063707393404244E-6</v>
      </c>
      <c r="CY10863" s="95">
        <v>3.2350009377639063E-6</v>
      </c>
      <c r="CZ10863" s="95">
        <v>3.9250643090117305E-6</v>
      </c>
      <c r="DA10863" s="95">
        <v>3.738156484773077E-6</v>
      </c>
      <c r="DB10863" s="95">
        <v>8.3606377745128829E-2</v>
      </c>
      <c r="DC10863" s="95">
        <v>3.9055083184885313E-2</v>
      </c>
      <c r="DD10863" s="95">
        <v>1.694997174106456E-3</v>
      </c>
      <c r="DE10863" s="95">
        <v>4.2856297386135347E-2</v>
      </c>
      <c r="DF10863" s="95">
        <v>0</v>
      </c>
      <c r="DG10863" s="95">
        <v>0</v>
      </c>
      <c r="DH10863" s="95">
        <v>0</v>
      </c>
      <c r="DI10863" s="95">
        <v>0</v>
      </c>
      <c r="DJ10863" s="95">
        <v>3.4639832610815099E-4</v>
      </c>
      <c r="DK10863" s="95">
        <v>2.5614547763349925E-7</v>
      </c>
      <c r="DL10863" s="95">
        <v>0</v>
      </c>
      <c r="DM10863" s="95">
        <v>2.5614547763349925E-7</v>
      </c>
      <c r="DN10863" s="95">
        <v>2.7046671040853515E-7</v>
      </c>
      <c r="DO10863" s="95">
        <v>0</v>
      </c>
      <c r="DP10863" s="95">
        <v>2.7046671040853515E-7</v>
      </c>
      <c r="DQ10863" s="95">
        <v>3.2816040929315783E-7</v>
      </c>
      <c r="DR10863" s="95">
        <v>0</v>
      </c>
      <c r="DS10863" s="95">
        <v>3.2816040929315783E-7</v>
      </c>
      <c r="DT10863" s="95">
        <v>3.1253372313634082E-7</v>
      </c>
      <c r="DU10863" s="95">
        <v>0</v>
      </c>
      <c r="DV10863" s="95">
        <v>3.1253372313634082E-7</v>
      </c>
    </row>
    <row r="10864" spans="98:126" x14ac:dyDescent="0.25">
      <c r="CT10864" s="95" t="s">
        <v>195</v>
      </c>
      <c r="CU10864" s="95" t="s">
        <v>577</v>
      </c>
      <c r="CV10864" s="95" t="s">
        <v>552</v>
      </c>
      <c r="CW10864" s="95">
        <v>2029</v>
      </c>
      <c r="CX10864" s="95">
        <v>3.063707393404244E-6</v>
      </c>
      <c r="CY10864" s="95">
        <v>3.2350009377639063E-6</v>
      </c>
      <c r="CZ10864" s="95">
        <v>3.9250643090117305E-6</v>
      </c>
      <c r="DA10864" s="95">
        <v>3.738156484773077E-6</v>
      </c>
      <c r="DB10864" s="95">
        <v>8.3606377745128829E-2</v>
      </c>
      <c r="DC10864" s="95">
        <v>3.9055083184885313E-2</v>
      </c>
      <c r="DD10864" s="95">
        <v>1.694997174106456E-3</v>
      </c>
      <c r="DE10864" s="95">
        <v>4.2856297386135347E-2</v>
      </c>
      <c r="DF10864" s="95">
        <v>0</v>
      </c>
      <c r="DG10864" s="95">
        <v>0</v>
      </c>
      <c r="DH10864" s="95">
        <v>0</v>
      </c>
      <c r="DI10864" s="95">
        <v>0</v>
      </c>
      <c r="DJ10864" s="95">
        <v>3.4639832610815099E-4</v>
      </c>
      <c r="DK10864" s="95">
        <v>2.5614547763349925E-7</v>
      </c>
      <c r="DL10864" s="95">
        <v>0</v>
      </c>
      <c r="DM10864" s="95">
        <v>2.5614547763349925E-7</v>
      </c>
      <c r="DN10864" s="95">
        <v>2.7046671040853515E-7</v>
      </c>
      <c r="DO10864" s="95">
        <v>0</v>
      </c>
      <c r="DP10864" s="95">
        <v>2.7046671040853515E-7</v>
      </c>
      <c r="DQ10864" s="95">
        <v>3.2816040929315783E-7</v>
      </c>
      <c r="DR10864" s="95">
        <v>0</v>
      </c>
      <c r="DS10864" s="95">
        <v>3.2816040929315783E-7</v>
      </c>
      <c r="DT10864" s="95">
        <v>3.1253372313634082E-7</v>
      </c>
      <c r="DU10864" s="95">
        <v>0</v>
      </c>
      <c r="DV10864" s="95">
        <v>3.1253372313634082E-7</v>
      </c>
    </row>
    <row r="10865" spans="98:126" x14ac:dyDescent="0.25">
      <c r="CT10865" s="95" t="s">
        <v>195</v>
      </c>
      <c r="CU10865" s="95" t="s">
        <v>577</v>
      </c>
      <c r="CV10865" s="95" t="s">
        <v>552</v>
      </c>
      <c r="CW10865" s="95">
        <v>2030</v>
      </c>
      <c r="CX10865" s="95">
        <v>3.063707393404244E-6</v>
      </c>
      <c r="CY10865" s="95">
        <v>3.2350009377639063E-6</v>
      </c>
      <c r="CZ10865" s="95">
        <v>3.9250643090117305E-6</v>
      </c>
      <c r="DA10865" s="95">
        <v>3.738156484773077E-6</v>
      </c>
      <c r="DB10865" s="95">
        <v>8.3606377745128829E-2</v>
      </c>
      <c r="DC10865" s="95">
        <v>3.9055083184885313E-2</v>
      </c>
      <c r="DD10865" s="95">
        <v>1.694997174106456E-3</v>
      </c>
      <c r="DE10865" s="95">
        <v>4.2856297386135347E-2</v>
      </c>
      <c r="DF10865" s="95">
        <v>0</v>
      </c>
      <c r="DG10865" s="95">
        <v>0</v>
      </c>
      <c r="DH10865" s="95">
        <v>0</v>
      </c>
      <c r="DI10865" s="95">
        <v>0</v>
      </c>
      <c r="DJ10865" s="95">
        <v>3.4639832610815099E-4</v>
      </c>
      <c r="DK10865" s="95">
        <v>2.5614547763349925E-7</v>
      </c>
      <c r="DL10865" s="95">
        <v>0</v>
      </c>
      <c r="DM10865" s="95">
        <v>2.5614547763349925E-7</v>
      </c>
      <c r="DN10865" s="95">
        <v>2.7046671040853515E-7</v>
      </c>
      <c r="DO10865" s="95">
        <v>0</v>
      </c>
      <c r="DP10865" s="95">
        <v>2.7046671040853515E-7</v>
      </c>
      <c r="DQ10865" s="95">
        <v>3.2816040929315783E-7</v>
      </c>
      <c r="DR10865" s="95">
        <v>0</v>
      </c>
      <c r="DS10865" s="95">
        <v>3.2816040929315783E-7</v>
      </c>
      <c r="DT10865" s="95">
        <v>3.1253372313634082E-7</v>
      </c>
      <c r="DU10865" s="95">
        <v>0</v>
      </c>
      <c r="DV10865" s="95">
        <v>3.1253372313634082E-7</v>
      </c>
    </row>
    <row r="10866" spans="98:126" x14ac:dyDescent="0.25">
      <c r="CT10866" s="95" t="s">
        <v>195</v>
      </c>
      <c r="CU10866" s="95" t="s">
        <v>577</v>
      </c>
      <c r="CV10866" s="95" t="s">
        <v>552</v>
      </c>
      <c r="CW10866" s="95">
        <v>2031</v>
      </c>
      <c r="CX10866" s="95">
        <v>3.063707393404244E-6</v>
      </c>
      <c r="CY10866" s="95">
        <v>3.2350009377639063E-6</v>
      </c>
      <c r="CZ10866" s="95">
        <v>3.9250643090117305E-6</v>
      </c>
      <c r="DA10866" s="95">
        <v>3.738156484773077E-6</v>
      </c>
      <c r="DB10866" s="95">
        <v>8.3606377745128829E-2</v>
      </c>
      <c r="DC10866" s="95">
        <v>3.9055083184885313E-2</v>
      </c>
      <c r="DD10866" s="95">
        <v>1.694997174106456E-3</v>
      </c>
      <c r="DE10866" s="95">
        <v>4.2856297386135347E-2</v>
      </c>
      <c r="DF10866" s="95">
        <v>0</v>
      </c>
      <c r="DG10866" s="95">
        <v>0</v>
      </c>
      <c r="DH10866" s="95">
        <v>0</v>
      </c>
      <c r="DI10866" s="95">
        <v>0</v>
      </c>
      <c r="DJ10866" s="95">
        <v>3.4639832610815099E-4</v>
      </c>
      <c r="DK10866" s="95">
        <v>2.5614547763349925E-7</v>
      </c>
      <c r="DL10866" s="95">
        <v>0</v>
      </c>
      <c r="DM10866" s="95">
        <v>2.5614547763349925E-7</v>
      </c>
      <c r="DN10866" s="95">
        <v>2.7046671040853515E-7</v>
      </c>
      <c r="DO10866" s="95">
        <v>0</v>
      </c>
      <c r="DP10866" s="95">
        <v>2.7046671040853515E-7</v>
      </c>
      <c r="DQ10866" s="95">
        <v>3.2816040929315783E-7</v>
      </c>
      <c r="DR10866" s="95">
        <v>0</v>
      </c>
      <c r="DS10866" s="95">
        <v>3.2816040929315783E-7</v>
      </c>
      <c r="DT10866" s="95">
        <v>3.1253372313634082E-7</v>
      </c>
      <c r="DU10866" s="95">
        <v>0</v>
      </c>
      <c r="DV10866" s="95">
        <v>3.1253372313634082E-7</v>
      </c>
    </row>
    <row r="10867" spans="98:126" x14ac:dyDescent="0.25">
      <c r="CT10867" s="95" t="s">
        <v>195</v>
      </c>
      <c r="CU10867" s="95" t="s">
        <v>577</v>
      </c>
      <c r="CV10867" s="95" t="s">
        <v>552</v>
      </c>
      <c r="CW10867" s="95">
        <v>2032</v>
      </c>
      <c r="CX10867" s="95">
        <v>3.063707393404244E-6</v>
      </c>
      <c r="CY10867" s="95">
        <v>3.2350009377639063E-6</v>
      </c>
      <c r="CZ10867" s="95">
        <v>3.9250643090117305E-6</v>
      </c>
      <c r="DA10867" s="95">
        <v>3.738156484773077E-6</v>
      </c>
      <c r="DB10867" s="95">
        <v>8.3606377745128829E-2</v>
      </c>
      <c r="DC10867" s="95">
        <v>3.9055083184885313E-2</v>
      </c>
      <c r="DD10867" s="95">
        <v>1.694997174106456E-3</v>
      </c>
      <c r="DE10867" s="95">
        <v>4.2856297386135347E-2</v>
      </c>
      <c r="DF10867" s="95">
        <v>0</v>
      </c>
      <c r="DG10867" s="95">
        <v>0</v>
      </c>
      <c r="DH10867" s="95">
        <v>0</v>
      </c>
      <c r="DI10867" s="95">
        <v>0</v>
      </c>
      <c r="DJ10867" s="95">
        <v>3.4639832610815099E-4</v>
      </c>
      <c r="DK10867" s="95">
        <v>2.5614547763349925E-7</v>
      </c>
      <c r="DL10867" s="95">
        <v>0</v>
      </c>
      <c r="DM10867" s="95">
        <v>2.5614547763349925E-7</v>
      </c>
      <c r="DN10867" s="95">
        <v>2.7046671040853515E-7</v>
      </c>
      <c r="DO10867" s="95">
        <v>0</v>
      </c>
      <c r="DP10867" s="95">
        <v>2.7046671040853515E-7</v>
      </c>
      <c r="DQ10867" s="95">
        <v>3.2816040929315783E-7</v>
      </c>
      <c r="DR10867" s="95">
        <v>0</v>
      </c>
      <c r="DS10867" s="95">
        <v>3.2816040929315783E-7</v>
      </c>
      <c r="DT10867" s="95">
        <v>3.1253372313634082E-7</v>
      </c>
      <c r="DU10867" s="95">
        <v>0</v>
      </c>
      <c r="DV10867" s="95">
        <v>3.1253372313634082E-7</v>
      </c>
    </row>
    <row r="10868" spans="98:126" x14ac:dyDescent="0.25">
      <c r="CT10868" s="95" t="s">
        <v>195</v>
      </c>
      <c r="CU10868" s="95" t="s">
        <v>577</v>
      </c>
      <c r="CV10868" s="95" t="s">
        <v>552</v>
      </c>
      <c r="CW10868" s="95">
        <v>2033</v>
      </c>
      <c r="CX10868" s="95">
        <v>3.063707393404244E-6</v>
      </c>
      <c r="CY10868" s="95">
        <v>3.2350009377639063E-6</v>
      </c>
      <c r="CZ10868" s="95">
        <v>3.9250643090117305E-6</v>
      </c>
      <c r="DA10868" s="95">
        <v>3.738156484773077E-6</v>
      </c>
      <c r="DB10868" s="95">
        <v>8.7210996863310214E-2</v>
      </c>
      <c r="DC10868" s="95">
        <v>4.0679066778683652E-2</v>
      </c>
      <c r="DD10868" s="95">
        <v>1.7654627707586279E-3</v>
      </c>
      <c r="DE10868" s="95">
        <v>4.476646731386575E-2</v>
      </c>
      <c r="DF10868" s="95">
        <v>0</v>
      </c>
      <c r="DG10868" s="95">
        <v>0</v>
      </c>
      <c r="DH10868" s="95">
        <v>0</v>
      </c>
      <c r="DI10868" s="95">
        <v>0</v>
      </c>
      <c r="DJ10868" s="95">
        <v>3.4639832610815099E-4</v>
      </c>
      <c r="DK10868" s="95">
        <v>2.6718897587627781E-7</v>
      </c>
      <c r="DL10868" s="95">
        <v>0</v>
      </c>
      <c r="DM10868" s="95">
        <v>2.6718897587627781E-7</v>
      </c>
      <c r="DN10868" s="95">
        <v>2.8212765663613362E-7</v>
      </c>
      <c r="DO10868" s="95">
        <v>0</v>
      </c>
      <c r="DP10868" s="95">
        <v>2.8212765663613362E-7</v>
      </c>
      <c r="DQ10868" s="95">
        <v>3.4230877114151288E-7</v>
      </c>
      <c r="DR10868" s="95">
        <v>0</v>
      </c>
      <c r="DS10868" s="95">
        <v>3.4230877114151288E-7</v>
      </c>
      <c r="DT10868" s="95">
        <v>3.2600835346810757E-7</v>
      </c>
      <c r="DU10868" s="95">
        <v>0</v>
      </c>
      <c r="DV10868" s="95">
        <v>3.2600835346810757E-7</v>
      </c>
    </row>
    <row r="10869" spans="98:126" x14ac:dyDescent="0.25">
      <c r="CT10869" s="95" t="s">
        <v>195</v>
      </c>
      <c r="CU10869" s="95" t="s">
        <v>577</v>
      </c>
      <c r="CV10869" s="95" t="s">
        <v>552</v>
      </c>
      <c r="CW10869" s="95">
        <v>2034</v>
      </c>
      <c r="CX10869" s="95">
        <v>3.063707393404244E-6</v>
      </c>
      <c r="CY10869" s="95">
        <v>3.2350009377639063E-6</v>
      </c>
      <c r="CZ10869" s="95">
        <v>3.9250643090117305E-6</v>
      </c>
      <c r="DA10869" s="95">
        <v>3.738156484773077E-6</v>
      </c>
      <c r="DB10869" s="95">
        <v>8.7210996863310214E-2</v>
      </c>
      <c r="DC10869" s="95">
        <v>4.0679066778683652E-2</v>
      </c>
      <c r="DD10869" s="95">
        <v>1.7654627707586279E-3</v>
      </c>
      <c r="DE10869" s="95">
        <v>4.476646731386575E-2</v>
      </c>
      <c r="DF10869" s="95">
        <v>0</v>
      </c>
      <c r="DG10869" s="95">
        <v>0</v>
      </c>
      <c r="DH10869" s="95">
        <v>0</v>
      </c>
      <c r="DI10869" s="95">
        <v>0</v>
      </c>
      <c r="DJ10869" s="95">
        <v>3.4639832610815099E-4</v>
      </c>
      <c r="DK10869" s="95">
        <v>2.6718897587627781E-7</v>
      </c>
      <c r="DL10869" s="95">
        <v>0</v>
      </c>
      <c r="DM10869" s="95">
        <v>2.6718897587627781E-7</v>
      </c>
      <c r="DN10869" s="95">
        <v>2.8212765663613362E-7</v>
      </c>
      <c r="DO10869" s="95">
        <v>0</v>
      </c>
      <c r="DP10869" s="95">
        <v>2.8212765663613362E-7</v>
      </c>
      <c r="DQ10869" s="95">
        <v>3.4230877114151288E-7</v>
      </c>
      <c r="DR10869" s="95">
        <v>0</v>
      </c>
      <c r="DS10869" s="95">
        <v>3.4230877114151288E-7</v>
      </c>
      <c r="DT10869" s="95">
        <v>3.2600835346810757E-7</v>
      </c>
      <c r="DU10869" s="95">
        <v>0</v>
      </c>
      <c r="DV10869" s="95">
        <v>3.2600835346810757E-7</v>
      </c>
    </row>
    <row r="10870" spans="98:126" x14ac:dyDescent="0.25">
      <c r="CT10870" s="95" t="s">
        <v>195</v>
      </c>
      <c r="CU10870" s="95" t="s">
        <v>577</v>
      </c>
      <c r="CV10870" s="95" t="s">
        <v>552</v>
      </c>
      <c r="CW10870" s="95">
        <v>2035</v>
      </c>
      <c r="CX10870" s="95">
        <v>3.063707393404244E-6</v>
      </c>
      <c r="CY10870" s="95">
        <v>3.2350009377639063E-6</v>
      </c>
      <c r="CZ10870" s="95">
        <v>3.9250643090117305E-6</v>
      </c>
      <c r="DA10870" s="95">
        <v>3.738156484773077E-6</v>
      </c>
      <c r="DB10870" s="95">
        <v>8.7210996863310214E-2</v>
      </c>
      <c r="DC10870" s="95">
        <v>4.0679066778683652E-2</v>
      </c>
      <c r="DD10870" s="95">
        <v>1.7654627707586279E-3</v>
      </c>
      <c r="DE10870" s="95">
        <v>4.476646731386575E-2</v>
      </c>
      <c r="DF10870" s="95">
        <v>0</v>
      </c>
      <c r="DG10870" s="95">
        <v>0</v>
      </c>
      <c r="DH10870" s="95">
        <v>0</v>
      </c>
      <c r="DI10870" s="95">
        <v>0</v>
      </c>
      <c r="DJ10870" s="95">
        <v>3.4639832610815099E-4</v>
      </c>
      <c r="DK10870" s="95">
        <v>2.6718897587627781E-7</v>
      </c>
      <c r="DL10870" s="95">
        <v>0</v>
      </c>
      <c r="DM10870" s="95">
        <v>2.6718897587627781E-7</v>
      </c>
      <c r="DN10870" s="95">
        <v>2.8212765663613362E-7</v>
      </c>
      <c r="DO10870" s="95">
        <v>0</v>
      </c>
      <c r="DP10870" s="95">
        <v>2.8212765663613362E-7</v>
      </c>
      <c r="DQ10870" s="95">
        <v>3.4230877114151288E-7</v>
      </c>
      <c r="DR10870" s="95">
        <v>0</v>
      </c>
      <c r="DS10870" s="95">
        <v>3.4230877114151288E-7</v>
      </c>
      <c r="DT10870" s="95">
        <v>3.2600835346810757E-7</v>
      </c>
      <c r="DU10870" s="95">
        <v>0</v>
      </c>
      <c r="DV10870" s="95">
        <v>3.2600835346810757E-7</v>
      </c>
    </row>
    <row r="10871" spans="98:126" x14ac:dyDescent="0.25">
      <c r="CT10871" s="95" t="s">
        <v>195</v>
      </c>
      <c r="CU10871" s="95" t="s">
        <v>577</v>
      </c>
      <c r="CV10871" s="95" t="s">
        <v>552</v>
      </c>
      <c r="CW10871" s="95">
        <v>2036</v>
      </c>
      <c r="CX10871" s="95">
        <v>3.063707393404244E-6</v>
      </c>
      <c r="CY10871" s="95">
        <v>3.2350009377639063E-6</v>
      </c>
      <c r="CZ10871" s="95">
        <v>3.9250643090117305E-6</v>
      </c>
      <c r="DA10871" s="95">
        <v>3.738156484773077E-6</v>
      </c>
      <c r="DB10871" s="95">
        <v>8.7210996863310214E-2</v>
      </c>
      <c r="DC10871" s="95">
        <v>4.0679066778683652E-2</v>
      </c>
      <c r="DD10871" s="95">
        <v>1.7654627707586279E-3</v>
      </c>
      <c r="DE10871" s="95">
        <v>4.476646731386575E-2</v>
      </c>
      <c r="DF10871" s="95">
        <v>0</v>
      </c>
      <c r="DG10871" s="95">
        <v>0</v>
      </c>
      <c r="DH10871" s="95">
        <v>0</v>
      </c>
      <c r="DI10871" s="95">
        <v>0</v>
      </c>
      <c r="DJ10871" s="95">
        <v>3.4639832610815099E-4</v>
      </c>
      <c r="DK10871" s="95">
        <v>2.6718897587627781E-7</v>
      </c>
      <c r="DL10871" s="95">
        <v>0</v>
      </c>
      <c r="DM10871" s="95">
        <v>2.6718897587627781E-7</v>
      </c>
      <c r="DN10871" s="95">
        <v>2.8212765663613362E-7</v>
      </c>
      <c r="DO10871" s="95">
        <v>0</v>
      </c>
      <c r="DP10871" s="95">
        <v>2.8212765663613362E-7</v>
      </c>
      <c r="DQ10871" s="95">
        <v>3.4230877114151288E-7</v>
      </c>
      <c r="DR10871" s="95">
        <v>0</v>
      </c>
      <c r="DS10871" s="95">
        <v>3.4230877114151288E-7</v>
      </c>
      <c r="DT10871" s="95">
        <v>3.2600835346810757E-7</v>
      </c>
      <c r="DU10871" s="95">
        <v>0</v>
      </c>
      <c r="DV10871" s="95">
        <v>3.2600835346810757E-7</v>
      </c>
    </row>
    <row r="10872" spans="98:126" x14ac:dyDescent="0.25">
      <c r="CT10872" s="95" t="s">
        <v>195</v>
      </c>
      <c r="CU10872" s="95" t="s">
        <v>577</v>
      </c>
      <c r="CV10872" s="95" t="s">
        <v>552</v>
      </c>
      <c r="CW10872" s="95">
        <v>2037</v>
      </c>
      <c r="CX10872" s="95">
        <v>3.063707393404244E-6</v>
      </c>
      <c r="CY10872" s="95">
        <v>3.2350009377639063E-6</v>
      </c>
      <c r="CZ10872" s="95">
        <v>3.9250643090117305E-6</v>
      </c>
      <c r="DA10872" s="95">
        <v>3.738156484773077E-6</v>
      </c>
      <c r="DB10872" s="95">
        <v>8.7210996863310214E-2</v>
      </c>
      <c r="DC10872" s="95">
        <v>4.0679066778683652E-2</v>
      </c>
      <c r="DD10872" s="95">
        <v>1.7654627707586279E-3</v>
      </c>
      <c r="DE10872" s="95">
        <v>4.476646731386575E-2</v>
      </c>
      <c r="DF10872" s="95">
        <v>0</v>
      </c>
      <c r="DG10872" s="95">
        <v>0</v>
      </c>
      <c r="DH10872" s="95">
        <v>0</v>
      </c>
      <c r="DI10872" s="95">
        <v>0</v>
      </c>
      <c r="DJ10872" s="95">
        <v>3.4639832610815099E-4</v>
      </c>
      <c r="DK10872" s="95">
        <v>2.6718897587627781E-7</v>
      </c>
      <c r="DL10872" s="95">
        <v>0</v>
      </c>
      <c r="DM10872" s="95">
        <v>2.6718897587627781E-7</v>
      </c>
      <c r="DN10872" s="95">
        <v>2.8212765663613362E-7</v>
      </c>
      <c r="DO10872" s="95">
        <v>0</v>
      </c>
      <c r="DP10872" s="95">
        <v>2.8212765663613362E-7</v>
      </c>
      <c r="DQ10872" s="95">
        <v>3.4230877114151288E-7</v>
      </c>
      <c r="DR10872" s="95">
        <v>0</v>
      </c>
      <c r="DS10872" s="95">
        <v>3.4230877114151288E-7</v>
      </c>
      <c r="DT10872" s="95">
        <v>3.2600835346810757E-7</v>
      </c>
      <c r="DU10872" s="95">
        <v>0</v>
      </c>
      <c r="DV10872" s="95">
        <v>3.2600835346810757E-7</v>
      </c>
    </row>
    <row r="10873" spans="98:126" x14ac:dyDescent="0.25">
      <c r="CT10873" s="95" t="s">
        <v>195</v>
      </c>
      <c r="CU10873" s="95" t="s">
        <v>577</v>
      </c>
      <c r="CV10873" s="95" t="s">
        <v>552</v>
      </c>
      <c r="CW10873" s="95">
        <v>2038</v>
      </c>
      <c r="CX10873" s="95">
        <v>3.063707393404244E-6</v>
      </c>
      <c r="CY10873" s="95">
        <v>3.2350009377639063E-6</v>
      </c>
      <c r="CZ10873" s="95">
        <v>3.9250643090117305E-6</v>
      </c>
      <c r="DA10873" s="95">
        <v>3.738156484773077E-6</v>
      </c>
      <c r="DB10873" s="95">
        <v>9.1184159449949037E-2</v>
      </c>
      <c r="DC10873" s="95">
        <v>4.2437523963862363E-2</v>
      </c>
      <c r="DD10873" s="95">
        <v>1.8417593824126091E-3</v>
      </c>
      <c r="DE10873" s="95">
        <v>4.690487610367286E-2</v>
      </c>
      <c r="DF10873" s="95">
        <v>0</v>
      </c>
      <c r="DG10873" s="95">
        <v>0</v>
      </c>
      <c r="DH10873" s="95">
        <v>0</v>
      </c>
      <c r="DI10873" s="95">
        <v>0</v>
      </c>
      <c r="DJ10873" s="95">
        <v>3.4639832610815099E-4</v>
      </c>
      <c r="DK10873" s="95">
        <v>2.793615834681603E-7</v>
      </c>
      <c r="DL10873" s="95">
        <v>0</v>
      </c>
      <c r="DM10873" s="95">
        <v>2.793615834681603E-7</v>
      </c>
      <c r="DN10873" s="95">
        <v>2.9498084132979868E-7</v>
      </c>
      <c r="DO10873" s="95">
        <v>0</v>
      </c>
      <c r="DP10873" s="95">
        <v>2.9498084132979868E-7</v>
      </c>
      <c r="DQ10873" s="95">
        <v>3.5790368980422966E-7</v>
      </c>
      <c r="DR10873" s="95">
        <v>0</v>
      </c>
      <c r="DS10873" s="95">
        <v>3.5790368980422966E-7</v>
      </c>
      <c r="DT10873" s="95">
        <v>3.4086065695640925E-7</v>
      </c>
      <c r="DU10873" s="95">
        <v>0</v>
      </c>
      <c r="DV10873" s="95">
        <v>3.4086065695640925E-7</v>
      </c>
    </row>
    <row r="10874" spans="98:126" x14ac:dyDescent="0.25">
      <c r="CT10874" s="95" t="s">
        <v>195</v>
      </c>
      <c r="CU10874" s="95" t="s">
        <v>577</v>
      </c>
      <c r="CV10874" s="95" t="s">
        <v>552</v>
      </c>
      <c r="CW10874" s="95">
        <v>2039</v>
      </c>
      <c r="CX10874" s="95">
        <v>3.063707393404244E-6</v>
      </c>
      <c r="CY10874" s="95">
        <v>3.2350009377639063E-6</v>
      </c>
      <c r="CZ10874" s="95">
        <v>3.9250643090117305E-6</v>
      </c>
      <c r="DA10874" s="95">
        <v>3.738156484773077E-6</v>
      </c>
      <c r="DB10874" s="95">
        <v>9.1184159449949037E-2</v>
      </c>
      <c r="DC10874" s="95">
        <v>4.2437523963862363E-2</v>
      </c>
      <c r="DD10874" s="95">
        <v>1.8417593824126091E-3</v>
      </c>
      <c r="DE10874" s="95">
        <v>4.690487610367286E-2</v>
      </c>
      <c r="DF10874" s="95">
        <v>0</v>
      </c>
      <c r="DG10874" s="95">
        <v>0</v>
      </c>
      <c r="DH10874" s="95">
        <v>0</v>
      </c>
      <c r="DI10874" s="95">
        <v>0</v>
      </c>
      <c r="DJ10874" s="95">
        <v>3.4639832610815099E-4</v>
      </c>
      <c r="DK10874" s="95">
        <v>2.793615834681603E-7</v>
      </c>
      <c r="DL10874" s="95">
        <v>0</v>
      </c>
      <c r="DM10874" s="95">
        <v>2.793615834681603E-7</v>
      </c>
      <c r="DN10874" s="95">
        <v>2.9498084132979868E-7</v>
      </c>
      <c r="DO10874" s="95">
        <v>0</v>
      </c>
      <c r="DP10874" s="95">
        <v>2.9498084132979868E-7</v>
      </c>
      <c r="DQ10874" s="95">
        <v>3.5790368980422966E-7</v>
      </c>
      <c r="DR10874" s="95">
        <v>0</v>
      </c>
      <c r="DS10874" s="95">
        <v>3.5790368980422966E-7</v>
      </c>
      <c r="DT10874" s="95">
        <v>3.4086065695640925E-7</v>
      </c>
      <c r="DU10874" s="95">
        <v>0</v>
      </c>
      <c r="DV10874" s="95">
        <v>3.4086065695640925E-7</v>
      </c>
    </row>
    <row r="10875" spans="98:126" x14ac:dyDescent="0.25">
      <c r="CT10875" s="95" t="s">
        <v>195</v>
      </c>
      <c r="CU10875" s="95" t="s">
        <v>577</v>
      </c>
      <c r="CV10875" s="95" t="s">
        <v>552</v>
      </c>
      <c r="CW10875" s="95">
        <v>2040</v>
      </c>
      <c r="CX10875" s="95">
        <v>3.063707393404244E-6</v>
      </c>
      <c r="CY10875" s="95">
        <v>3.2350009377639063E-6</v>
      </c>
      <c r="CZ10875" s="95">
        <v>3.9250643090117305E-6</v>
      </c>
      <c r="DA10875" s="95">
        <v>3.738156484773077E-6</v>
      </c>
      <c r="DB10875" s="95">
        <v>9.1184159449949037E-2</v>
      </c>
      <c r="DC10875" s="95">
        <v>4.2437523963862363E-2</v>
      </c>
      <c r="DD10875" s="95">
        <v>1.8417593824126091E-3</v>
      </c>
      <c r="DE10875" s="95">
        <v>4.690487610367286E-2</v>
      </c>
      <c r="DF10875" s="95">
        <v>0</v>
      </c>
      <c r="DG10875" s="95">
        <v>0</v>
      </c>
      <c r="DH10875" s="95">
        <v>0</v>
      </c>
      <c r="DI10875" s="95">
        <v>0</v>
      </c>
      <c r="DJ10875" s="95">
        <v>3.4639832610815099E-4</v>
      </c>
      <c r="DK10875" s="95">
        <v>2.793615834681603E-7</v>
      </c>
      <c r="DL10875" s="95">
        <v>0</v>
      </c>
      <c r="DM10875" s="95">
        <v>2.793615834681603E-7</v>
      </c>
      <c r="DN10875" s="95">
        <v>2.9498084132979868E-7</v>
      </c>
      <c r="DO10875" s="95">
        <v>0</v>
      </c>
      <c r="DP10875" s="95">
        <v>2.9498084132979868E-7</v>
      </c>
      <c r="DQ10875" s="95">
        <v>3.5790368980422966E-7</v>
      </c>
      <c r="DR10875" s="95">
        <v>0</v>
      </c>
      <c r="DS10875" s="95">
        <v>3.5790368980422966E-7</v>
      </c>
      <c r="DT10875" s="95">
        <v>3.4086065695640925E-7</v>
      </c>
      <c r="DU10875" s="95">
        <v>0</v>
      </c>
      <c r="DV10875" s="95">
        <v>3.4086065695640925E-7</v>
      </c>
    </row>
    <row r="10876" spans="98:126" x14ac:dyDescent="0.25">
      <c r="CT10876" s="95" t="s">
        <v>195</v>
      </c>
      <c r="CU10876" s="95" t="s">
        <v>577</v>
      </c>
      <c r="CV10876" s="95" t="s">
        <v>552</v>
      </c>
      <c r="CW10876" s="95">
        <v>2041</v>
      </c>
      <c r="CX10876" s="95">
        <v>3.063707393404244E-6</v>
      </c>
      <c r="CY10876" s="95">
        <v>3.2350009377639063E-6</v>
      </c>
      <c r="CZ10876" s="95">
        <v>3.9250643090117305E-6</v>
      </c>
      <c r="DA10876" s="95">
        <v>3.738156484773077E-6</v>
      </c>
      <c r="DB10876" s="95">
        <v>9.1184159449949037E-2</v>
      </c>
      <c r="DC10876" s="95">
        <v>4.2437523963862363E-2</v>
      </c>
      <c r="DD10876" s="95">
        <v>1.8417593824126091E-3</v>
      </c>
      <c r="DE10876" s="95">
        <v>4.690487610367286E-2</v>
      </c>
      <c r="DF10876" s="95">
        <v>0</v>
      </c>
      <c r="DG10876" s="95">
        <v>0</v>
      </c>
      <c r="DH10876" s="95">
        <v>0</v>
      </c>
      <c r="DI10876" s="95">
        <v>0</v>
      </c>
      <c r="DJ10876" s="95">
        <v>3.4639832610815099E-4</v>
      </c>
      <c r="DK10876" s="95">
        <v>2.793615834681603E-7</v>
      </c>
      <c r="DL10876" s="95">
        <v>0</v>
      </c>
      <c r="DM10876" s="95">
        <v>2.793615834681603E-7</v>
      </c>
      <c r="DN10876" s="95">
        <v>2.9498084132979868E-7</v>
      </c>
      <c r="DO10876" s="95">
        <v>0</v>
      </c>
      <c r="DP10876" s="95">
        <v>2.9498084132979868E-7</v>
      </c>
      <c r="DQ10876" s="95">
        <v>3.5790368980422966E-7</v>
      </c>
      <c r="DR10876" s="95">
        <v>0</v>
      </c>
      <c r="DS10876" s="95">
        <v>3.5790368980422966E-7</v>
      </c>
      <c r="DT10876" s="95">
        <v>3.4086065695640925E-7</v>
      </c>
      <c r="DU10876" s="95">
        <v>0</v>
      </c>
      <c r="DV10876" s="95">
        <v>3.4086065695640925E-7</v>
      </c>
    </row>
    <row r="10877" spans="98:126" x14ac:dyDescent="0.25">
      <c r="CT10877" s="95" t="s">
        <v>195</v>
      </c>
      <c r="CU10877" s="95" t="s">
        <v>577</v>
      </c>
      <c r="CV10877" s="95" t="s">
        <v>552</v>
      </c>
      <c r="CW10877" s="95">
        <v>2042</v>
      </c>
      <c r="CX10877" s="95">
        <v>3.063707393404244E-6</v>
      </c>
      <c r="CY10877" s="95">
        <v>3.2350009377639063E-6</v>
      </c>
      <c r="CZ10877" s="95">
        <v>3.9250643090117305E-6</v>
      </c>
      <c r="DA10877" s="95">
        <v>3.738156484773077E-6</v>
      </c>
      <c r="DB10877" s="95">
        <v>9.1184159449949037E-2</v>
      </c>
      <c r="DC10877" s="95">
        <v>4.2437523963862363E-2</v>
      </c>
      <c r="DD10877" s="95">
        <v>1.8417593824126091E-3</v>
      </c>
      <c r="DE10877" s="95">
        <v>4.690487610367286E-2</v>
      </c>
      <c r="DF10877" s="95">
        <v>0</v>
      </c>
      <c r="DG10877" s="95">
        <v>0</v>
      </c>
      <c r="DH10877" s="95">
        <v>0</v>
      </c>
      <c r="DI10877" s="95">
        <v>0</v>
      </c>
      <c r="DJ10877" s="95">
        <v>3.4639832610815099E-4</v>
      </c>
      <c r="DK10877" s="95">
        <v>2.793615834681603E-7</v>
      </c>
      <c r="DL10877" s="95">
        <v>0</v>
      </c>
      <c r="DM10877" s="95">
        <v>2.793615834681603E-7</v>
      </c>
      <c r="DN10877" s="95">
        <v>2.9498084132979868E-7</v>
      </c>
      <c r="DO10877" s="95">
        <v>0</v>
      </c>
      <c r="DP10877" s="95">
        <v>2.9498084132979868E-7</v>
      </c>
      <c r="DQ10877" s="95">
        <v>3.5790368980422966E-7</v>
      </c>
      <c r="DR10877" s="95">
        <v>0</v>
      </c>
      <c r="DS10877" s="95">
        <v>3.5790368980422966E-7</v>
      </c>
      <c r="DT10877" s="95">
        <v>3.4086065695640925E-7</v>
      </c>
      <c r="DU10877" s="95">
        <v>0</v>
      </c>
      <c r="DV10877" s="95">
        <v>3.4086065695640925E-7</v>
      </c>
    </row>
    <row r="10878" spans="98:126" x14ac:dyDescent="0.25">
      <c r="CT10878" s="95" t="s">
        <v>195</v>
      </c>
      <c r="CU10878" s="95" t="s">
        <v>577</v>
      </c>
      <c r="CV10878" s="95" t="s">
        <v>552</v>
      </c>
      <c r="CW10878" s="95">
        <v>2043</v>
      </c>
      <c r="CX10878" s="95">
        <v>3.063707393404244E-6</v>
      </c>
      <c r="CY10878" s="95">
        <v>3.2350009377639063E-6</v>
      </c>
      <c r="CZ10878" s="95">
        <v>3.9250643090117305E-6</v>
      </c>
      <c r="DA10878" s="95">
        <v>3.738156484773077E-6</v>
      </c>
      <c r="DB10878" s="95">
        <v>9.54856538426401E-2</v>
      </c>
      <c r="DC10878" s="95">
        <v>4.4305976361134723E-2</v>
      </c>
      <c r="DD10878" s="95">
        <v>1.9228236886888949E-3</v>
      </c>
      <c r="DE10878" s="95">
        <v>4.9256853792817613E-2</v>
      </c>
      <c r="DF10878" s="95">
        <v>0</v>
      </c>
      <c r="DG10878" s="95">
        <v>0</v>
      </c>
      <c r="DH10878" s="95">
        <v>0</v>
      </c>
      <c r="DI10878" s="95">
        <v>0</v>
      </c>
      <c r="DJ10878" s="95">
        <v>3.4639832610815099E-4</v>
      </c>
      <c r="DK10878" s="95">
        <v>2.9254010364173482E-7</v>
      </c>
      <c r="DL10878" s="95">
        <v>0</v>
      </c>
      <c r="DM10878" s="95">
        <v>2.9254010364173482E-7</v>
      </c>
      <c r="DN10878" s="95">
        <v>3.0889617972394045E-7</v>
      </c>
      <c r="DO10878" s="95">
        <v>0</v>
      </c>
      <c r="DP10878" s="95">
        <v>3.0889617972394045E-7</v>
      </c>
      <c r="DQ10878" s="95">
        <v>3.7478733192039547E-7</v>
      </c>
      <c r="DR10878" s="95">
        <v>0</v>
      </c>
      <c r="DS10878" s="95">
        <v>3.7478733192039547E-7</v>
      </c>
      <c r="DT10878" s="95">
        <v>3.5694031611466237E-7</v>
      </c>
      <c r="DU10878" s="95">
        <v>0</v>
      </c>
      <c r="DV10878" s="95">
        <v>3.5694031611466237E-7</v>
      </c>
    </row>
    <row r="10879" spans="98:126" x14ac:dyDescent="0.25">
      <c r="CT10879" s="95" t="s">
        <v>195</v>
      </c>
      <c r="CU10879" s="95" t="s">
        <v>577</v>
      </c>
      <c r="CV10879" s="95" t="s">
        <v>552</v>
      </c>
      <c r="CW10879" s="95">
        <v>2044</v>
      </c>
      <c r="CX10879" s="95">
        <v>3.063707393404244E-6</v>
      </c>
      <c r="CY10879" s="95">
        <v>3.2350009377639063E-6</v>
      </c>
      <c r="CZ10879" s="95">
        <v>3.9250643090117305E-6</v>
      </c>
      <c r="DA10879" s="95">
        <v>3.738156484773077E-6</v>
      </c>
      <c r="DB10879" s="95">
        <v>9.54856538426401E-2</v>
      </c>
      <c r="DC10879" s="95">
        <v>4.4305976361134723E-2</v>
      </c>
      <c r="DD10879" s="95">
        <v>1.9228236886888949E-3</v>
      </c>
      <c r="DE10879" s="95">
        <v>4.9256853792817613E-2</v>
      </c>
      <c r="DF10879" s="95">
        <v>0</v>
      </c>
      <c r="DG10879" s="95">
        <v>0</v>
      </c>
      <c r="DH10879" s="95">
        <v>0</v>
      </c>
      <c r="DI10879" s="95">
        <v>0</v>
      </c>
      <c r="DJ10879" s="95">
        <v>3.4639832610815099E-4</v>
      </c>
      <c r="DK10879" s="95">
        <v>2.9254010364173482E-7</v>
      </c>
      <c r="DL10879" s="95">
        <v>0</v>
      </c>
      <c r="DM10879" s="95">
        <v>2.9254010364173482E-7</v>
      </c>
      <c r="DN10879" s="95">
        <v>3.0889617972394045E-7</v>
      </c>
      <c r="DO10879" s="95">
        <v>0</v>
      </c>
      <c r="DP10879" s="95">
        <v>3.0889617972394045E-7</v>
      </c>
      <c r="DQ10879" s="95">
        <v>3.7478733192039547E-7</v>
      </c>
      <c r="DR10879" s="95">
        <v>0</v>
      </c>
      <c r="DS10879" s="95">
        <v>3.7478733192039547E-7</v>
      </c>
      <c r="DT10879" s="95">
        <v>3.5694031611466237E-7</v>
      </c>
      <c r="DU10879" s="95">
        <v>0</v>
      </c>
      <c r="DV10879" s="95">
        <v>3.5694031611466237E-7</v>
      </c>
    </row>
    <row r="10880" spans="98:126" x14ac:dyDescent="0.25">
      <c r="CT10880" s="95" t="s">
        <v>195</v>
      </c>
      <c r="CU10880" s="95" t="s">
        <v>577</v>
      </c>
      <c r="CV10880" s="95" t="s">
        <v>552</v>
      </c>
      <c r="CW10880" s="95">
        <v>2045</v>
      </c>
      <c r="CX10880" s="95">
        <v>3.063707393404244E-6</v>
      </c>
      <c r="CY10880" s="95">
        <v>3.2350009377639063E-6</v>
      </c>
      <c r="CZ10880" s="95">
        <v>3.9250643090117305E-6</v>
      </c>
      <c r="DA10880" s="95">
        <v>3.738156484773077E-6</v>
      </c>
      <c r="DB10880" s="95">
        <v>9.54856538426401E-2</v>
      </c>
      <c r="DC10880" s="95">
        <v>4.4305976361134723E-2</v>
      </c>
      <c r="DD10880" s="95">
        <v>1.9228236886888949E-3</v>
      </c>
      <c r="DE10880" s="95">
        <v>4.9256853792817613E-2</v>
      </c>
      <c r="DF10880" s="95">
        <v>0</v>
      </c>
      <c r="DG10880" s="95">
        <v>0</v>
      </c>
      <c r="DH10880" s="95">
        <v>0</v>
      </c>
      <c r="DI10880" s="95">
        <v>0</v>
      </c>
      <c r="DJ10880" s="95">
        <v>3.4639832610815099E-4</v>
      </c>
      <c r="DK10880" s="95">
        <v>2.9254010364173482E-7</v>
      </c>
      <c r="DL10880" s="95">
        <v>0</v>
      </c>
      <c r="DM10880" s="95">
        <v>2.9254010364173482E-7</v>
      </c>
      <c r="DN10880" s="95">
        <v>3.0889617972394045E-7</v>
      </c>
      <c r="DO10880" s="95">
        <v>0</v>
      </c>
      <c r="DP10880" s="95">
        <v>3.0889617972394045E-7</v>
      </c>
      <c r="DQ10880" s="95">
        <v>3.7478733192039547E-7</v>
      </c>
      <c r="DR10880" s="95">
        <v>0</v>
      </c>
      <c r="DS10880" s="95">
        <v>3.7478733192039547E-7</v>
      </c>
      <c r="DT10880" s="95">
        <v>3.5694031611466237E-7</v>
      </c>
      <c r="DU10880" s="95">
        <v>0</v>
      </c>
      <c r="DV10880" s="95">
        <v>3.5694031611466237E-7</v>
      </c>
    </row>
    <row r="10881" spans="98:126" x14ac:dyDescent="0.25">
      <c r="CT10881" s="95" t="s">
        <v>195</v>
      </c>
      <c r="CU10881" s="95" t="s">
        <v>577</v>
      </c>
      <c r="CV10881" s="95" t="s">
        <v>552</v>
      </c>
      <c r="CW10881" s="95">
        <v>2046</v>
      </c>
      <c r="CX10881" s="95">
        <v>3.063707393404244E-6</v>
      </c>
      <c r="CY10881" s="95">
        <v>3.2350009377639063E-6</v>
      </c>
      <c r="CZ10881" s="95">
        <v>3.9250643090117305E-6</v>
      </c>
      <c r="DA10881" s="95">
        <v>3.738156484773077E-6</v>
      </c>
      <c r="DB10881" s="95">
        <v>9.54856538426401E-2</v>
      </c>
      <c r="DC10881" s="95">
        <v>4.4305976361134723E-2</v>
      </c>
      <c r="DD10881" s="95">
        <v>1.9228236886888949E-3</v>
      </c>
      <c r="DE10881" s="95">
        <v>4.9256853792817613E-2</v>
      </c>
      <c r="DF10881" s="95">
        <v>0</v>
      </c>
      <c r="DG10881" s="95">
        <v>0</v>
      </c>
      <c r="DH10881" s="95">
        <v>0</v>
      </c>
      <c r="DI10881" s="95">
        <v>0</v>
      </c>
      <c r="DJ10881" s="95">
        <v>3.4639832610815099E-4</v>
      </c>
      <c r="DK10881" s="95">
        <v>2.9254010364173482E-7</v>
      </c>
      <c r="DL10881" s="95">
        <v>0</v>
      </c>
      <c r="DM10881" s="95">
        <v>2.9254010364173482E-7</v>
      </c>
      <c r="DN10881" s="95">
        <v>3.0889617972394045E-7</v>
      </c>
      <c r="DO10881" s="95">
        <v>0</v>
      </c>
      <c r="DP10881" s="95">
        <v>3.0889617972394045E-7</v>
      </c>
      <c r="DQ10881" s="95">
        <v>3.7478733192039547E-7</v>
      </c>
      <c r="DR10881" s="95">
        <v>0</v>
      </c>
      <c r="DS10881" s="95">
        <v>3.7478733192039547E-7</v>
      </c>
      <c r="DT10881" s="95">
        <v>3.5694031611466237E-7</v>
      </c>
      <c r="DU10881" s="95">
        <v>0</v>
      </c>
      <c r="DV10881" s="95">
        <v>3.5694031611466237E-7</v>
      </c>
    </row>
    <row r="10882" spans="98:126" x14ac:dyDescent="0.25">
      <c r="CT10882" s="95" t="s">
        <v>195</v>
      </c>
      <c r="CU10882" s="95" t="s">
        <v>577</v>
      </c>
      <c r="CV10882" s="95" t="s">
        <v>552</v>
      </c>
      <c r="CW10882" s="95">
        <v>2047</v>
      </c>
      <c r="CX10882" s="95">
        <v>3.063707393404244E-6</v>
      </c>
      <c r="CY10882" s="95">
        <v>3.2350009377639063E-6</v>
      </c>
      <c r="CZ10882" s="95">
        <v>3.9250643090117305E-6</v>
      </c>
      <c r="DA10882" s="95">
        <v>3.738156484773077E-6</v>
      </c>
      <c r="DB10882" s="95">
        <v>9.54856538426401E-2</v>
      </c>
      <c r="DC10882" s="95">
        <v>4.4305976361134723E-2</v>
      </c>
      <c r="DD10882" s="95">
        <v>1.9228236886888949E-3</v>
      </c>
      <c r="DE10882" s="95">
        <v>4.9256853792817613E-2</v>
      </c>
      <c r="DF10882" s="95">
        <v>0</v>
      </c>
      <c r="DG10882" s="95">
        <v>0</v>
      </c>
      <c r="DH10882" s="95">
        <v>0</v>
      </c>
      <c r="DI10882" s="95">
        <v>0</v>
      </c>
      <c r="DJ10882" s="95">
        <v>3.4639832610815099E-4</v>
      </c>
      <c r="DK10882" s="95">
        <v>2.9254010364173482E-7</v>
      </c>
      <c r="DL10882" s="95">
        <v>0</v>
      </c>
      <c r="DM10882" s="95">
        <v>2.9254010364173482E-7</v>
      </c>
      <c r="DN10882" s="95">
        <v>3.0889617972394045E-7</v>
      </c>
      <c r="DO10882" s="95">
        <v>0</v>
      </c>
      <c r="DP10882" s="95">
        <v>3.0889617972394045E-7</v>
      </c>
      <c r="DQ10882" s="95">
        <v>3.7478733192039547E-7</v>
      </c>
      <c r="DR10882" s="95">
        <v>0</v>
      </c>
      <c r="DS10882" s="95">
        <v>3.7478733192039547E-7</v>
      </c>
      <c r="DT10882" s="95">
        <v>3.5694031611466237E-7</v>
      </c>
      <c r="DU10882" s="95">
        <v>0</v>
      </c>
      <c r="DV10882" s="95">
        <v>3.5694031611466237E-7</v>
      </c>
    </row>
    <row r="10883" spans="98:126" x14ac:dyDescent="0.25">
      <c r="CT10883" s="95" t="s">
        <v>195</v>
      </c>
      <c r="CU10883" s="95" t="s">
        <v>577</v>
      </c>
      <c r="CV10883" s="95" t="s">
        <v>552</v>
      </c>
      <c r="CW10883" s="95">
        <v>2048</v>
      </c>
      <c r="CX10883" s="95">
        <v>3.063707393404244E-6</v>
      </c>
      <c r="CY10883" s="95">
        <v>3.2350009377639063E-6</v>
      </c>
      <c r="CZ10883" s="95">
        <v>3.9250643090117305E-6</v>
      </c>
      <c r="DA10883" s="95">
        <v>3.738156484773077E-6</v>
      </c>
      <c r="DB10883" s="95">
        <v>0.10007169573935761</v>
      </c>
      <c r="DC10883" s="95">
        <v>4.6259840575667399E-2</v>
      </c>
      <c r="DD10883" s="95">
        <v>2.0075878699679279E-3</v>
      </c>
      <c r="DE10883" s="95">
        <v>5.1804267293720542E-2</v>
      </c>
      <c r="DF10883" s="95">
        <v>0</v>
      </c>
      <c r="DG10883" s="95">
        <v>0</v>
      </c>
      <c r="DH10883" s="95">
        <v>0</v>
      </c>
      <c r="DI10883" s="95">
        <v>0</v>
      </c>
      <c r="DJ10883" s="95">
        <v>3.4639832610815099E-4</v>
      </c>
      <c r="DK10883" s="95">
        <v>3.0659039410716989E-7</v>
      </c>
      <c r="DL10883" s="95">
        <v>0</v>
      </c>
      <c r="DM10883" s="95">
        <v>3.0659039410716989E-7</v>
      </c>
      <c r="DN10883" s="95">
        <v>3.2373202956044613E-7</v>
      </c>
      <c r="DO10883" s="95">
        <v>0</v>
      </c>
      <c r="DP10883" s="95">
        <v>3.2373202956044613E-7</v>
      </c>
      <c r="DQ10883" s="95">
        <v>3.927878412888338E-7</v>
      </c>
      <c r="DR10883" s="95">
        <v>0</v>
      </c>
      <c r="DS10883" s="95">
        <v>3.927878412888338E-7</v>
      </c>
      <c r="DT10883" s="95">
        <v>3.7408365837031794E-7</v>
      </c>
      <c r="DU10883" s="95">
        <v>0</v>
      </c>
      <c r="DV10883" s="95">
        <v>3.7408365837031794E-7</v>
      </c>
    </row>
    <row r="10884" spans="98:126" x14ac:dyDescent="0.25">
      <c r="CT10884" s="95" t="s">
        <v>195</v>
      </c>
      <c r="CU10884" s="95" t="s">
        <v>577</v>
      </c>
      <c r="CV10884" s="95" t="s">
        <v>552</v>
      </c>
      <c r="CW10884" s="95">
        <v>2049</v>
      </c>
      <c r="CX10884" s="95">
        <v>3.063707393404244E-6</v>
      </c>
      <c r="CY10884" s="95">
        <v>3.2350009377639063E-6</v>
      </c>
      <c r="CZ10884" s="95">
        <v>3.9250643090117305E-6</v>
      </c>
      <c r="DA10884" s="95">
        <v>3.738156484773077E-6</v>
      </c>
      <c r="DB10884" s="95">
        <v>0.10007169573935761</v>
      </c>
      <c r="DC10884" s="95">
        <v>4.6259840575667399E-2</v>
      </c>
      <c r="DD10884" s="95">
        <v>2.0075878699679279E-3</v>
      </c>
      <c r="DE10884" s="95">
        <v>5.1804267293720542E-2</v>
      </c>
      <c r="DF10884" s="95">
        <v>0</v>
      </c>
      <c r="DG10884" s="95">
        <v>0</v>
      </c>
      <c r="DH10884" s="95">
        <v>0</v>
      </c>
      <c r="DI10884" s="95">
        <v>0</v>
      </c>
      <c r="DJ10884" s="95">
        <v>3.4639832610815099E-4</v>
      </c>
      <c r="DK10884" s="95">
        <v>3.0659039410716989E-7</v>
      </c>
      <c r="DL10884" s="95">
        <v>0</v>
      </c>
      <c r="DM10884" s="95">
        <v>3.0659039410716989E-7</v>
      </c>
      <c r="DN10884" s="95">
        <v>3.2373202956044613E-7</v>
      </c>
      <c r="DO10884" s="95">
        <v>0</v>
      </c>
      <c r="DP10884" s="95">
        <v>3.2373202956044613E-7</v>
      </c>
      <c r="DQ10884" s="95">
        <v>3.927878412888338E-7</v>
      </c>
      <c r="DR10884" s="95">
        <v>0</v>
      </c>
      <c r="DS10884" s="95">
        <v>3.927878412888338E-7</v>
      </c>
      <c r="DT10884" s="95">
        <v>3.7408365837031794E-7</v>
      </c>
      <c r="DU10884" s="95">
        <v>0</v>
      </c>
      <c r="DV10884" s="95">
        <v>3.7408365837031794E-7</v>
      </c>
    </row>
    <row r="10885" spans="98:126" x14ac:dyDescent="0.25">
      <c r="CT10885" s="95" t="s">
        <v>195</v>
      </c>
      <c r="CU10885" s="95" t="s">
        <v>577</v>
      </c>
      <c r="CV10885" s="95" t="s">
        <v>552</v>
      </c>
      <c r="CW10885" s="95">
        <v>2050</v>
      </c>
      <c r="CX10885" s="95">
        <v>0</v>
      </c>
      <c r="CY10885" s="95">
        <v>3.2350009377639063E-6</v>
      </c>
      <c r="CZ10885" s="95">
        <v>3.9250643090117305E-6</v>
      </c>
      <c r="DA10885" s="95">
        <v>3.738156484773077E-6</v>
      </c>
      <c r="DB10885" s="95">
        <v>0.10007169573935761</v>
      </c>
      <c r="DC10885" s="95">
        <v>4.6259840575667399E-2</v>
      </c>
      <c r="DD10885" s="95">
        <v>2.0075878699679279E-3</v>
      </c>
      <c r="DE10885" s="95">
        <v>5.1804267293720542E-2</v>
      </c>
      <c r="DF10885" s="95">
        <v>0</v>
      </c>
      <c r="DG10885" s="95">
        <v>0</v>
      </c>
      <c r="DH10885" s="95">
        <v>0</v>
      </c>
      <c r="DI10885" s="95">
        <v>0</v>
      </c>
      <c r="DJ10885" s="95">
        <v>3.4639832610815099E-4</v>
      </c>
      <c r="DK10885" s="95">
        <v>0</v>
      </c>
      <c r="DL10885" s="95">
        <v>0</v>
      </c>
      <c r="DM10885" s="95">
        <v>0</v>
      </c>
      <c r="DN10885" s="95">
        <v>3.2373202956044613E-7</v>
      </c>
      <c r="DO10885" s="95">
        <v>0</v>
      </c>
      <c r="DP10885" s="95">
        <v>3.2373202956044613E-7</v>
      </c>
      <c r="DQ10885" s="95">
        <v>3.927878412888338E-7</v>
      </c>
      <c r="DR10885" s="95">
        <v>0</v>
      </c>
      <c r="DS10885" s="95">
        <v>3.927878412888338E-7</v>
      </c>
      <c r="DT10885" s="95">
        <v>3.7408365837031794E-7</v>
      </c>
      <c r="DU10885" s="95">
        <v>0</v>
      </c>
      <c r="DV10885" s="95">
        <v>3.7408365837031794E-7</v>
      </c>
    </row>
    <row r="10886" spans="98:126" x14ac:dyDescent="0.25">
      <c r="CT10886" s="95" t="s">
        <v>195</v>
      </c>
      <c r="CU10886" s="95" t="s">
        <v>577</v>
      </c>
      <c r="CV10886" s="95" t="s">
        <v>552</v>
      </c>
      <c r="CW10886" s="95">
        <v>2051</v>
      </c>
      <c r="CX10886" s="95">
        <v>0</v>
      </c>
      <c r="CY10886" s="95">
        <v>0</v>
      </c>
      <c r="CZ10886" s="95">
        <v>3.9250643090117305E-6</v>
      </c>
      <c r="DA10886" s="95">
        <v>3.738156484773077E-6</v>
      </c>
      <c r="DB10886" s="95">
        <v>0.10007169573935761</v>
      </c>
      <c r="DC10886" s="95">
        <v>4.6259840575667399E-2</v>
      </c>
      <c r="DD10886" s="95">
        <v>2.0075878699679279E-3</v>
      </c>
      <c r="DE10886" s="95">
        <v>5.1804267293720542E-2</v>
      </c>
      <c r="DF10886" s="95">
        <v>0</v>
      </c>
      <c r="DG10886" s="95">
        <v>0</v>
      </c>
      <c r="DH10886" s="95">
        <v>0</v>
      </c>
      <c r="DI10886" s="95">
        <v>0</v>
      </c>
      <c r="DJ10886" s="95">
        <v>3.4639832610815099E-4</v>
      </c>
      <c r="DK10886" s="95">
        <v>0</v>
      </c>
      <c r="DL10886" s="95">
        <v>0</v>
      </c>
      <c r="DM10886" s="95">
        <v>0</v>
      </c>
      <c r="DN10886" s="95">
        <v>0</v>
      </c>
      <c r="DO10886" s="95">
        <v>0</v>
      </c>
      <c r="DP10886" s="95">
        <v>0</v>
      </c>
      <c r="DQ10886" s="95">
        <v>3.927878412888338E-7</v>
      </c>
      <c r="DR10886" s="95">
        <v>0</v>
      </c>
      <c r="DS10886" s="95">
        <v>3.927878412888338E-7</v>
      </c>
      <c r="DT10886" s="95">
        <v>3.7408365837031794E-7</v>
      </c>
      <c r="DU10886" s="95">
        <v>0</v>
      </c>
      <c r="DV10886" s="95">
        <v>3.7408365837031794E-7</v>
      </c>
    </row>
    <row r="10887" spans="98:126" x14ac:dyDescent="0.25">
      <c r="CT10887" s="95" t="s">
        <v>195</v>
      </c>
      <c r="CU10887" s="95" t="s">
        <v>577</v>
      </c>
      <c r="CV10887" s="95" t="s">
        <v>552</v>
      </c>
      <c r="CW10887" s="95">
        <v>2052</v>
      </c>
      <c r="CX10887" s="95">
        <v>0</v>
      </c>
      <c r="CY10887" s="95">
        <v>0</v>
      </c>
      <c r="CZ10887" s="95">
        <v>0</v>
      </c>
      <c r="DA10887" s="95">
        <v>3.738156484773077E-6</v>
      </c>
      <c r="DB10887" s="95">
        <v>0.10007169573935761</v>
      </c>
      <c r="DC10887" s="95">
        <v>4.6259840575667399E-2</v>
      </c>
      <c r="DD10887" s="95">
        <v>2.0075878699679279E-3</v>
      </c>
      <c r="DE10887" s="95">
        <v>5.1804267293720542E-2</v>
      </c>
      <c r="DF10887" s="95">
        <v>0</v>
      </c>
      <c r="DG10887" s="95">
        <v>0</v>
      </c>
      <c r="DH10887" s="95">
        <v>0</v>
      </c>
      <c r="DI10887" s="95">
        <v>0</v>
      </c>
      <c r="DJ10887" s="95">
        <v>3.4639832610815099E-4</v>
      </c>
      <c r="DK10887" s="95">
        <v>0</v>
      </c>
      <c r="DL10887" s="95">
        <v>0</v>
      </c>
      <c r="DM10887" s="95">
        <v>0</v>
      </c>
      <c r="DN10887" s="95">
        <v>0</v>
      </c>
      <c r="DO10887" s="95">
        <v>0</v>
      </c>
      <c r="DP10887" s="95">
        <v>0</v>
      </c>
      <c r="DQ10887" s="95">
        <v>0</v>
      </c>
      <c r="DR10887" s="95">
        <v>0</v>
      </c>
      <c r="DS10887" s="95">
        <v>0</v>
      </c>
      <c r="DT10887" s="95">
        <v>3.7408365837031794E-7</v>
      </c>
      <c r="DU10887" s="95">
        <v>0</v>
      </c>
      <c r="DV10887" s="95">
        <v>3.7408365837031794E-7</v>
      </c>
    </row>
    <row r="10888" spans="98:126" x14ac:dyDescent="0.25">
      <c r="CT10888" s="95" t="s">
        <v>195</v>
      </c>
      <c r="CU10888" s="95" t="s">
        <v>577</v>
      </c>
      <c r="CV10888" s="95" t="s">
        <v>588</v>
      </c>
      <c r="CW10888" s="95">
        <v>2020</v>
      </c>
      <c r="CX10888" s="95">
        <v>1.3672287248598019E-12</v>
      </c>
      <c r="CY10888" s="95">
        <v>0</v>
      </c>
      <c r="CZ10888" s="95">
        <v>0</v>
      </c>
      <c r="DA10888" s="95">
        <v>0</v>
      </c>
      <c r="DB10888" s="95">
        <v>21083.842824220919</v>
      </c>
      <c r="DC10888" s="95">
        <v>409.2237358204406</v>
      </c>
      <c r="DD10888" s="95">
        <v>13469.087812377689</v>
      </c>
      <c r="DE10888" s="95">
        <v>7205.5312760252255</v>
      </c>
      <c r="DF10888" s="95">
        <v>0</v>
      </c>
      <c r="DG10888" s="95">
        <v>0</v>
      </c>
      <c r="DH10888" s="95">
        <v>0</v>
      </c>
      <c r="DI10888" s="95">
        <v>0</v>
      </c>
      <c r="DJ10888" s="95">
        <v>2.259039785418093E-10</v>
      </c>
      <c r="DK10888" s="95">
        <v>2.8826435539704052E-8</v>
      </c>
      <c r="DL10888" s="95">
        <v>0</v>
      </c>
      <c r="DM10888" s="95">
        <v>2.8826435539704052E-8</v>
      </c>
      <c r="DN10888" s="95">
        <v>0</v>
      </c>
      <c r="DO10888" s="95">
        <v>0</v>
      </c>
      <c r="DP10888" s="95">
        <v>0</v>
      </c>
      <c r="DQ10888" s="95">
        <v>0</v>
      </c>
      <c r="DR10888" s="95">
        <v>0</v>
      </c>
      <c r="DS10888" s="95">
        <v>0</v>
      </c>
      <c r="DT10888" s="95">
        <v>0</v>
      </c>
      <c r="DU10888" s="95">
        <v>0</v>
      </c>
      <c r="DV10888" s="95">
        <v>0</v>
      </c>
    </row>
    <row r="10889" spans="98:126" x14ac:dyDescent="0.25">
      <c r="CT10889" s="95" t="s">
        <v>195</v>
      </c>
      <c r="CU10889" s="95" t="s">
        <v>577</v>
      </c>
      <c r="CV10889" s="95" t="s">
        <v>588</v>
      </c>
      <c r="CW10889" s="95">
        <v>2021</v>
      </c>
      <c r="CX10889" s="95">
        <v>0</v>
      </c>
      <c r="CY10889" s="95">
        <v>1.443671225451005E-12</v>
      </c>
      <c r="CZ10889" s="95">
        <v>0</v>
      </c>
      <c r="DA10889" s="95">
        <v>0</v>
      </c>
      <c r="DB10889" s="95">
        <v>21083.842824220919</v>
      </c>
      <c r="DC10889" s="95">
        <v>409.2237358204406</v>
      </c>
      <c r="DD10889" s="95">
        <v>13469.087812377689</v>
      </c>
      <c r="DE10889" s="95">
        <v>7205.5312760252255</v>
      </c>
      <c r="DF10889" s="95">
        <v>0</v>
      </c>
      <c r="DG10889" s="95">
        <v>0</v>
      </c>
      <c r="DH10889" s="95">
        <v>0</v>
      </c>
      <c r="DI10889" s="95">
        <v>0</v>
      </c>
      <c r="DJ10889" s="95">
        <v>2.259039785418093E-10</v>
      </c>
      <c r="DK10889" s="95">
        <v>0</v>
      </c>
      <c r="DL10889" s="95">
        <v>0</v>
      </c>
      <c r="DM10889" s="95">
        <v>0</v>
      </c>
      <c r="DN10889" s="95">
        <v>3.0438137207259392E-8</v>
      </c>
      <c r="DO10889" s="95">
        <v>0</v>
      </c>
      <c r="DP10889" s="95">
        <v>3.0438137207259392E-8</v>
      </c>
      <c r="DQ10889" s="95">
        <v>0</v>
      </c>
      <c r="DR10889" s="95">
        <v>0</v>
      </c>
      <c r="DS10889" s="95">
        <v>0</v>
      </c>
      <c r="DT10889" s="95">
        <v>0</v>
      </c>
      <c r="DU10889" s="95">
        <v>0</v>
      </c>
      <c r="DV10889" s="95">
        <v>0</v>
      </c>
    </row>
    <row r="10890" spans="98:126" x14ac:dyDescent="0.25">
      <c r="CT10890" s="95" t="s">
        <v>195</v>
      </c>
      <c r="CU10890" s="95" t="s">
        <v>577</v>
      </c>
      <c r="CV10890" s="95" t="s">
        <v>588</v>
      </c>
      <c r="CW10890" s="95">
        <v>2022</v>
      </c>
      <c r="CX10890" s="95">
        <v>0</v>
      </c>
      <c r="CY10890" s="95">
        <v>0</v>
      </c>
      <c r="CZ10890" s="95">
        <v>1.0756347718502356E-12</v>
      </c>
      <c r="DA10890" s="95">
        <v>0</v>
      </c>
      <c r="DB10890" s="95">
        <v>21083.842824223259</v>
      </c>
      <c r="DC10890" s="95">
        <v>409.22373582044048</v>
      </c>
      <c r="DD10890" s="95">
        <v>13469.08781237539</v>
      </c>
      <c r="DE10890" s="95">
        <v>7205.5312760242823</v>
      </c>
      <c r="DF10890" s="95">
        <v>0</v>
      </c>
      <c r="DG10890" s="95">
        <v>0</v>
      </c>
      <c r="DH10890" s="95">
        <v>0</v>
      </c>
      <c r="DI10890" s="95">
        <v>0</v>
      </c>
      <c r="DJ10890" s="95">
        <v>1.7659618706842401E-10</v>
      </c>
      <c r="DK10890" s="95">
        <v>0</v>
      </c>
      <c r="DL10890" s="95">
        <v>0</v>
      </c>
      <c r="DM10890" s="95">
        <v>0</v>
      </c>
      <c r="DN10890" s="95">
        <v>0</v>
      </c>
      <c r="DO10890" s="95">
        <v>0</v>
      </c>
      <c r="DP10890" s="95">
        <v>0</v>
      </c>
      <c r="DQ10890" s="95">
        <v>2.2678514465959612E-8</v>
      </c>
      <c r="DR10890" s="95">
        <v>0</v>
      </c>
      <c r="DS10890" s="95">
        <v>2.2678514465959612E-8</v>
      </c>
      <c r="DT10890" s="95">
        <v>0</v>
      </c>
      <c r="DU10890" s="95">
        <v>0</v>
      </c>
      <c r="DV10890" s="95">
        <v>0</v>
      </c>
    </row>
    <row r="10891" spans="98:126" x14ac:dyDescent="0.25">
      <c r="CT10891" s="95" t="s">
        <v>195</v>
      </c>
      <c r="CU10891" s="95" t="s">
        <v>577</v>
      </c>
      <c r="CV10891" s="95" t="s">
        <v>588</v>
      </c>
      <c r="CW10891" s="95">
        <v>2023</v>
      </c>
      <c r="CX10891" s="95">
        <v>0</v>
      </c>
      <c r="CY10891" s="95">
        <v>0</v>
      </c>
      <c r="CZ10891" s="95">
        <v>0</v>
      </c>
      <c r="DA10891" s="95">
        <v>1.0244140684287958E-12</v>
      </c>
      <c r="DB10891" s="95">
        <v>21835.978114129819</v>
      </c>
      <c r="DC10891" s="95">
        <v>428.60232122030828</v>
      </c>
      <c r="DD10891" s="95">
        <v>13939.56097345749</v>
      </c>
      <c r="DE10891" s="95">
        <v>7467.8148194496152</v>
      </c>
      <c r="DF10891" s="95">
        <v>0</v>
      </c>
      <c r="DG10891" s="95">
        <v>0</v>
      </c>
      <c r="DH10891" s="95">
        <v>0</v>
      </c>
      <c r="DI10891" s="95">
        <v>0</v>
      </c>
      <c r="DJ10891" s="95">
        <v>1.7659618706842401E-10</v>
      </c>
      <c r="DK10891" s="95">
        <v>0</v>
      </c>
      <c r="DL10891" s="95">
        <v>0</v>
      </c>
      <c r="DM10891" s="95">
        <v>0</v>
      </c>
      <c r="DN10891" s="95">
        <v>0</v>
      </c>
      <c r="DO10891" s="95">
        <v>0</v>
      </c>
      <c r="DP10891" s="95">
        <v>0</v>
      </c>
      <c r="DQ10891" s="95">
        <v>0</v>
      </c>
      <c r="DR10891" s="95">
        <v>0</v>
      </c>
      <c r="DS10891" s="95">
        <v>0</v>
      </c>
      <c r="DT10891" s="95">
        <v>2.2369083178017874E-8</v>
      </c>
      <c r="DU10891" s="95">
        <v>0</v>
      </c>
      <c r="DV10891" s="95">
        <v>2.2369083178017874E-8</v>
      </c>
    </row>
    <row r="10892" spans="98:126" x14ac:dyDescent="0.25">
      <c r="CT10892" s="95" t="s">
        <v>195</v>
      </c>
      <c r="CU10892" s="95" t="s">
        <v>577</v>
      </c>
      <c r="CV10892" s="95" t="s">
        <v>589</v>
      </c>
      <c r="CW10892" s="95">
        <v>2020</v>
      </c>
      <c r="CX10892" s="95">
        <v>5.8954332886585913E-11</v>
      </c>
      <c r="CY10892" s="95">
        <v>0</v>
      </c>
      <c r="CZ10892" s="95">
        <v>0</v>
      </c>
      <c r="DA10892" s="95">
        <v>0</v>
      </c>
      <c r="DB10892" s="95">
        <v>21083.842824224379</v>
      </c>
      <c r="DC10892" s="95">
        <v>409.22373582043809</v>
      </c>
      <c r="DD10892" s="95">
        <v>13469.087812378681</v>
      </c>
      <c r="DE10892" s="95">
        <v>7205.5312760252618</v>
      </c>
      <c r="DF10892" s="95">
        <v>0</v>
      </c>
      <c r="DG10892" s="95">
        <v>0</v>
      </c>
      <c r="DH10892" s="95">
        <v>0</v>
      </c>
      <c r="DI10892" s="95">
        <v>0</v>
      </c>
      <c r="DJ10892" s="95">
        <v>9.7408854196825336E-9</v>
      </c>
      <c r="DK10892" s="95">
        <v>1.2429838883877797E-6</v>
      </c>
      <c r="DL10892" s="95">
        <v>0</v>
      </c>
      <c r="DM10892" s="95">
        <v>1.2429838883877797E-6</v>
      </c>
      <c r="DN10892" s="95">
        <v>0</v>
      </c>
      <c r="DO10892" s="95">
        <v>0</v>
      </c>
      <c r="DP10892" s="95">
        <v>0</v>
      </c>
      <c r="DQ10892" s="95">
        <v>0</v>
      </c>
      <c r="DR10892" s="95">
        <v>0</v>
      </c>
      <c r="DS10892" s="95">
        <v>0</v>
      </c>
      <c r="DT10892" s="95">
        <v>0</v>
      </c>
      <c r="DU10892" s="95">
        <v>0</v>
      </c>
      <c r="DV10892" s="95">
        <v>0</v>
      </c>
    </row>
    <row r="10893" spans="98:126" x14ac:dyDescent="0.25">
      <c r="CT10893" s="95" t="s">
        <v>195</v>
      </c>
      <c r="CU10893" s="95" t="s">
        <v>577</v>
      </c>
      <c r="CV10893" s="95" t="s">
        <v>589</v>
      </c>
      <c r="CW10893" s="95">
        <v>2021</v>
      </c>
      <c r="CX10893" s="95">
        <v>0</v>
      </c>
      <c r="CY10893" s="95">
        <v>6.2250501658200154E-11</v>
      </c>
      <c r="CZ10893" s="95">
        <v>0</v>
      </c>
      <c r="DA10893" s="95">
        <v>0</v>
      </c>
      <c r="DB10893" s="95">
        <v>21083.842824224379</v>
      </c>
      <c r="DC10893" s="95">
        <v>409.22373582043809</v>
      </c>
      <c r="DD10893" s="95">
        <v>13469.087812378681</v>
      </c>
      <c r="DE10893" s="95">
        <v>7205.5312760252618</v>
      </c>
      <c r="DF10893" s="95">
        <v>0</v>
      </c>
      <c r="DG10893" s="95">
        <v>0</v>
      </c>
      <c r="DH10893" s="95">
        <v>0</v>
      </c>
      <c r="DI10893" s="95">
        <v>0</v>
      </c>
      <c r="DJ10893" s="95">
        <v>9.7408854196825336E-9</v>
      </c>
      <c r="DK10893" s="95">
        <v>0</v>
      </c>
      <c r="DL10893" s="95">
        <v>0</v>
      </c>
      <c r="DM10893" s="95">
        <v>0</v>
      </c>
      <c r="DN10893" s="95">
        <v>1.3124797926906111E-6</v>
      </c>
      <c r="DO10893" s="95">
        <v>0</v>
      </c>
      <c r="DP10893" s="95">
        <v>1.3124797926906111E-6</v>
      </c>
      <c r="DQ10893" s="95">
        <v>0</v>
      </c>
      <c r="DR10893" s="95">
        <v>0</v>
      </c>
      <c r="DS10893" s="95">
        <v>0</v>
      </c>
      <c r="DT10893" s="95">
        <v>0</v>
      </c>
      <c r="DU10893" s="95">
        <v>0</v>
      </c>
      <c r="DV10893" s="95">
        <v>0</v>
      </c>
    </row>
    <row r="10894" spans="98:126" x14ac:dyDescent="0.25">
      <c r="CT10894" s="95" t="s">
        <v>195</v>
      </c>
      <c r="CU10894" s="95" t="s">
        <v>577</v>
      </c>
      <c r="CV10894" s="95" t="s">
        <v>589</v>
      </c>
      <c r="CW10894" s="95">
        <v>2022</v>
      </c>
      <c r="CX10894" s="95">
        <v>0</v>
      </c>
      <c r="CY10894" s="95">
        <v>0</v>
      </c>
      <c r="CZ10894" s="95">
        <v>4.6380923141113661E-11</v>
      </c>
      <c r="DA10894" s="95">
        <v>0</v>
      </c>
      <c r="DB10894" s="95">
        <v>21083.84282422443</v>
      </c>
      <c r="DC10894" s="95">
        <v>409.22373582034351</v>
      </c>
      <c r="DD10894" s="95">
        <v>13469.087812378721</v>
      </c>
      <c r="DE10894" s="95">
        <v>7205.5312760252764</v>
      </c>
      <c r="DF10894" s="95">
        <v>0</v>
      </c>
      <c r="DG10894" s="95">
        <v>0</v>
      </c>
      <c r="DH10894" s="95">
        <v>0</v>
      </c>
      <c r="DI10894" s="95">
        <v>0</v>
      </c>
      <c r="DJ10894" s="95">
        <v>7.6147539980928789E-9</v>
      </c>
      <c r="DK10894" s="95">
        <v>0</v>
      </c>
      <c r="DL10894" s="95">
        <v>0</v>
      </c>
      <c r="DM10894" s="95">
        <v>0</v>
      </c>
      <c r="DN10894" s="95">
        <v>0</v>
      </c>
      <c r="DO10894" s="95">
        <v>0</v>
      </c>
      <c r="DP10894" s="95">
        <v>0</v>
      </c>
      <c r="DQ10894" s="95">
        <v>9.7788809354967408E-7</v>
      </c>
      <c r="DR10894" s="95">
        <v>0</v>
      </c>
      <c r="DS10894" s="95">
        <v>9.7788809354967408E-7</v>
      </c>
      <c r="DT10894" s="95">
        <v>0</v>
      </c>
      <c r="DU10894" s="95">
        <v>0</v>
      </c>
      <c r="DV10894" s="95">
        <v>0</v>
      </c>
    </row>
    <row r="10895" spans="98:126" x14ac:dyDescent="0.25">
      <c r="CT10895" s="95" t="s">
        <v>195</v>
      </c>
      <c r="CU10895" s="95" t="s">
        <v>577</v>
      </c>
      <c r="CV10895" s="95" t="s">
        <v>589</v>
      </c>
      <c r="CW10895" s="95">
        <v>2023</v>
      </c>
      <c r="CX10895" s="95">
        <v>0</v>
      </c>
      <c r="CY10895" s="95">
        <v>0</v>
      </c>
      <c r="CZ10895" s="95">
        <v>0</v>
      </c>
      <c r="DA10895" s="95">
        <v>4.4172307753441573E-11</v>
      </c>
      <c r="DB10895" s="95">
        <v>21835.978114130368</v>
      </c>
      <c r="DC10895" s="95">
        <v>428.60232122030487</v>
      </c>
      <c r="DD10895" s="95">
        <v>13939.560973457539</v>
      </c>
      <c r="DE10895" s="95">
        <v>7467.8148194525229</v>
      </c>
      <c r="DF10895" s="95">
        <v>0</v>
      </c>
      <c r="DG10895" s="95">
        <v>0</v>
      </c>
      <c r="DH10895" s="95">
        <v>0</v>
      </c>
      <c r="DI10895" s="95">
        <v>0</v>
      </c>
      <c r="DJ10895" s="95">
        <v>7.6147539980928789E-9</v>
      </c>
      <c r="DK10895" s="95">
        <v>0</v>
      </c>
      <c r="DL10895" s="95">
        <v>0</v>
      </c>
      <c r="DM10895" s="95">
        <v>0</v>
      </c>
      <c r="DN10895" s="95">
        <v>0</v>
      </c>
      <c r="DO10895" s="95">
        <v>0</v>
      </c>
      <c r="DP10895" s="95">
        <v>0</v>
      </c>
      <c r="DQ10895" s="95">
        <v>0</v>
      </c>
      <c r="DR10895" s="95">
        <v>0</v>
      </c>
      <c r="DS10895" s="95">
        <v>0</v>
      </c>
      <c r="DT10895" s="95">
        <v>9.6454554535478142E-7</v>
      </c>
      <c r="DU10895" s="95">
        <v>0</v>
      </c>
      <c r="DV10895" s="95">
        <v>9.6454554535478142E-7</v>
      </c>
    </row>
    <row r="10896" spans="98:126" x14ac:dyDescent="0.25">
      <c r="CT10896" s="95" t="s">
        <v>195</v>
      </c>
      <c r="CU10896" s="95" t="s">
        <v>578</v>
      </c>
      <c r="CV10896" s="95" t="s">
        <v>398</v>
      </c>
      <c r="CW10896" s="95">
        <v>2020</v>
      </c>
      <c r="CX10896" s="95">
        <v>2.3114884597514839E-9</v>
      </c>
      <c r="CY10896" s="95">
        <v>0</v>
      </c>
      <c r="CZ10896" s="95">
        <v>0</v>
      </c>
      <c r="DA10896" s="95">
        <v>0</v>
      </c>
      <c r="DB10896" s="95">
        <v>14146.130641334679</v>
      </c>
      <c r="DC10896" s="95">
        <v>222.2294216278645</v>
      </c>
      <c r="DD10896" s="95">
        <v>8585.7228092492533</v>
      </c>
      <c r="DE10896" s="95">
        <v>5338.1784104575581</v>
      </c>
      <c r="DF10896" s="95">
        <v>0</v>
      </c>
      <c r="DG10896" s="95">
        <v>0</v>
      </c>
      <c r="DH10896" s="95">
        <v>0</v>
      </c>
      <c r="DI10896" s="95">
        <v>0</v>
      </c>
      <c r="DJ10896" s="95">
        <v>8.7062161512797898E-7</v>
      </c>
      <c r="DK10896" s="95">
        <v>3.2698617727581968E-5</v>
      </c>
      <c r="DL10896" s="95">
        <v>0</v>
      </c>
      <c r="DM10896" s="95">
        <v>3.2698617727581968E-5</v>
      </c>
      <c r="DN10896" s="95">
        <v>0</v>
      </c>
      <c r="DO10896" s="95">
        <v>0</v>
      </c>
      <c r="DP10896" s="95">
        <v>0</v>
      </c>
      <c r="DQ10896" s="95">
        <v>0</v>
      </c>
      <c r="DR10896" s="95">
        <v>0</v>
      </c>
      <c r="DS10896" s="95">
        <v>0</v>
      </c>
      <c r="DT10896" s="95">
        <v>0</v>
      </c>
      <c r="DU10896" s="95">
        <v>0</v>
      </c>
      <c r="DV10896" s="95">
        <v>0</v>
      </c>
    </row>
    <row r="10897" spans="98:126" x14ac:dyDescent="0.25">
      <c r="CT10897" s="95" t="s">
        <v>195</v>
      </c>
      <c r="CU10897" s="95" t="s">
        <v>578</v>
      </c>
      <c r="CV10897" s="95" t="s">
        <v>398</v>
      </c>
      <c r="CW10897" s="95">
        <v>2021</v>
      </c>
      <c r="CX10897" s="95">
        <v>1.2429021170522032E-9</v>
      </c>
      <c r="CY10897" s="95">
        <v>2.4407250349772058E-9</v>
      </c>
      <c r="CZ10897" s="95">
        <v>0</v>
      </c>
      <c r="DA10897" s="95">
        <v>0</v>
      </c>
      <c r="DB10897" s="95">
        <v>14146.130641334679</v>
      </c>
      <c r="DC10897" s="95">
        <v>222.2294216278645</v>
      </c>
      <c r="DD10897" s="95">
        <v>8585.7228092492533</v>
      </c>
      <c r="DE10897" s="95">
        <v>5338.1784104575581</v>
      </c>
      <c r="DF10897" s="95">
        <v>0</v>
      </c>
      <c r="DG10897" s="95">
        <v>0</v>
      </c>
      <c r="DH10897" s="95">
        <v>0</v>
      </c>
      <c r="DI10897" s="95">
        <v>0</v>
      </c>
      <c r="DJ10897" s="95">
        <v>8.7062161512797898E-7</v>
      </c>
      <c r="DK10897" s="95">
        <v>1.7582255722211915E-5</v>
      </c>
      <c r="DL10897" s="95">
        <v>0</v>
      </c>
      <c r="DM10897" s="95">
        <v>1.7582255722211915E-5</v>
      </c>
      <c r="DN10897" s="95">
        <v>3.4526815204363711E-5</v>
      </c>
      <c r="DO10897" s="95">
        <v>0</v>
      </c>
      <c r="DP10897" s="95">
        <v>3.4526815204363711E-5</v>
      </c>
      <c r="DQ10897" s="95">
        <v>0</v>
      </c>
      <c r="DR10897" s="95">
        <v>0</v>
      </c>
      <c r="DS10897" s="95">
        <v>0</v>
      </c>
      <c r="DT10897" s="95">
        <v>0</v>
      </c>
      <c r="DU10897" s="95">
        <v>0</v>
      </c>
      <c r="DV10897" s="95">
        <v>0</v>
      </c>
    </row>
    <row r="10898" spans="98:126" x14ac:dyDescent="0.25">
      <c r="CT10898" s="95" t="s">
        <v>195</v>
      </c>
      <c r="CU10898" s="95" t="s">
        <v>578</v>
      </c>
      <c r="CV10898" s="95" t="s">
        <v>398</v>
      </c>
      <c r="CW10898" s="95">
        <v>2022</v>
      </c>
      <c r="CX10898" s="95">
        <v>1.2297800008677214E-9</v>
      </c>
      <c r="CY10898" s="95">
        <v>1.2985376686478657E-9</v>
      </c>
      <c r="CZ10898" s="95">
        <v>2.3035182937157892E-9</v>
      </c>
      <c r="DA10898" s="95">
        <v>0</v>
      </c>
      <c r="DB10898" s="95">
        <v>14146.13064133443</v>
      </c>
      <c r="DC10898" s="95">
        <v>222.2294216278606</v>
      </c>
      <c r="DD10898" s="95">
        <v>8585.7228092491041</v>
      </c>
      <c r="DE10898" s="95">
        <v>5338.1784104574663</v>
      </c>
      <c r="DF10898" s="95">
        <v>0</v>
      </c>
      <c r="DG10898" s="95">
        <v>0</v>
      </c>
      <c r="DH10898" s="95">
        <v>0</v>
      </c>
      <c r="DI10898" s="95">
        <v>0</v>
      </c>
      <c r="DJ10898" s="95">
        <v>8.600785255627571E-7</v>
      </c>
      <c r="DK10898" s="95">
        <v>1.7396628552375157E-5</v>
      </c>
      <c r="DL10898" s="95">
        <v>0</v>
      </c>
      <c r="DM10898" s="95">
        <v>1.7396628552375157E-5</v>
      </c>
      <c r="DN10898" s="95">
        <v>1.8369283503386548E-5</v>
      </c>
      <c r="DO10898" s="95">
        <v>0</v>
      </c>
      <c r="DP10898" s="95">
        <v>1.8369283503386548E-5</v>
      </c>
      <c r="DQ10898" s="95">
        <v>3.258587071760733E-5</v>
      </c>
      <c r="DR10898" s="95">
        <v>0</v>
      </c>
      <c r="DS10898" s="95">
        <v>3.258587071760733E-5</v>
      </c>
      <c r="DT10898" s="95">
        <v>0</v>
      </c>
      <c r="DU10898" s="95">
        <v>0</v>
      </c>
      <c r="DV10898" s="95">
        <v>0</v>
      </c>
    </row>
    <row r="10899" spans="98:126" x14ac:dyDescent="0.25">
      <c r="CT10899" s="95" t="s">
        <v>195</v>
      </c>
      <c r="CU10899" s="95" t="s">
        <v>578</v>
      </c>
      <c r="CV10899" s="95" t="s">
        <v>398</v>
      </c>
      <c r="CW10899" s="95">
        <v>2023</v>
      </c>
      <c r="CX10899" s="95">
        <v>1.2297800008677214E-9</v>
      </c>
      <c r="CY10899" s="95">
        <v>1.2985376686478657E-9</v>
      </c>
      <c r="CZ10899" s="95">
        <v>1.2353660175252114E-9</v>
      </c>
      <c r="DA10899" s="95">
        <v>2.1938269463959897E-9</v>
      </c>
      <c r="DB10899" s="95">
        <v>14664.637556438611</v>
      </c>
      <c r="DC10899" s="95">
        <v>233.23007680797059</v>
      </c>
      <c r="DD10899" s="95">
        <v>8896.5159934297972</v>
      </c>
      <c r="DE10899" s="95">
        <v>5534.8914862008396</v>
      </c>
      <c r="DF10899" s="95">
        <v>0</v>
      </c>
      <c r="DG10899" s="95">
        <v>0</v>
      </c>
      <c r="DH10899" s="95">
        <v>0</v>
      </c>
      <c r="DI10899" s="95">
        <v>0</v>
      </c>
      <c r="DJ10899" s="95">
        <v>8.600785255627571E-7</v>
      </c>
      <c r="DK10899" s="95">
        <v>1.8034277986881893E-5</v>
      </c>
      <c r="DL10899" s="95">
        <v>0</v>
      </c>
      <c r="DM10899" s="95">
        <v>1.8034277986881893E-5</v>
      </c>
      <c r="DN10899" s="95">
        <v>1.9042584264103727E-5</v>
      </c>
      <c r="DO10899" s="95">
        <v>0</v>
      </c>
      <c r="DP10899" s="95">
        <v>1.9042584264103727E-5</v>
      </c>
      <c r="DQ10899" s="95">
        <v>1.8116194896548215E-5</v>
      </c>
      <c r="DR10899" s="95">
        <v>0</v>
      </c>
      <c r="DS10899" s="95">
        <v>1.8116194896548215E-5</v>
      </c>
      <c r="DT10899" s="95">
        <v>3.2171677030445664E-5</v>
      </c>
      <c r="DU10899" s="95">
        <v>0</v>
      </c>
      <c r="DV10899" s="95">
        <v>3.2171677030445664E-5</v>
      </c>
    </row>
    <row r="10900" spans="98:126" x14ac:dyDescent="0.25">
      <c r="CT10900" s="95" t="s">
        <v>195</v>
      </c>
      <c r="CU10900" s="95" t="s">
        <v>578</v>
      </c>
      <c r="CV10900" s="95" t="s">
        <v>398</v>
      </c>
      <c r="CW10900" s="95">
        <v>2024</v>
      </c>
      <c r="CX10900" s="95">
        <v>1.2297800008677214E-9</v>
      </c>
      <c r="CY10900" s="95">
        <v>1.2985376686478657E-9</v>
      </c>
      <c r="CZ10900" s="95">
        <v>1.2353660175252114E-9</v>
      </c>
      <c r="DA10900" s="95">
        <v>1.1765390643097252E-9</v>
      </c>
      <c r="DB10900" s="95">
        <v>14664.637556438611</v>
      </c>
      <c r="DC10900" s="95">
        <v>233.23007680797059</v>
      </c>
      <c r="DD10900" s="95">
        <v>8896.5159934297972</v>
      </c>
      <c r="DE10900" s="95">
        <v>5534.8914862008396</v>
      </c>
      <c r="DF10900" s="95">
        <v>0</v>
      </c>
      <c r="DG10900" s="95">
        <v>0</v>
      </c>
      <c r="DH10900" s="95">
        <v>0</v>
      </c>
      <c r="DI10900" s="95">
        <v>0</v>
      </c>
      <c r="DJ10900" s="95">
        <v>8.600785255627571E-7</v>
      </c>
      <c r="DK10900" s="95">
        <v>1.8034277986881893E-5</v>
      </c>
      <c r="DL10900" s="95">
        <v>0</v>
      </c>
      <c r="DM10900" s="95">
        <v>1.8034277986881893E-5</v>
      </c>
      <c r="DN10900" s="95">
        <v>1.9042584264103727E-5</v>
      </c>
      <c r="DO10900" s="95">
        <v>0</v>
      </c>
      <c r="DP10900" s="95">
        <v>1.9042584264103727E-5</v>
      </c>
      <c r="DQ10900" s="95">
        <v>1.8116194896548215E-5</v>
      </c>
      <c r="DR10900" s="95">
        <v>0</v>
      </c>
      <c r="DS10900" s="95">
        <v>1.8116194896548215E-5</v>
      </c>
      <c r="DT10900" s="95">
        <v>1.7253518949093539E-5</v>
      </c>
      <c r="DU10900" s="95">
        <v>0</v>
      </c>
      <c r="DV10900" s="95">
        <v>1.7253518949093539E-5</v>
      </c>
    </row>
    <row r="10901" spans="98:126" x14ac:dyDescent="0.25">
      <c r="CT10901" s="95" t="s">
        <v>195</v>
      </c>
      <c r="CU10901" s="95" t="s">
        <v>578</v>
      </c>
      <c r="CV10901" s="95" t="s">
        <v>398</v>
      </c>
      <c r="CW10901" s="95">
        <v>2025</v>
      </c>
      <c r="CX10901" s="95">
        <v>1.2297800008677214E-9</v>
      </c>
      <c r="CY10901" s="95">
        <v>1.2985376686478657E-9</v>
      </c>
      <c r="CZ10901" s="95">
        <v>1.2353660175252114E-9</v>
      </c>
      <c r="DA10901" s="95">
        <v>1.1765390643097252E-9</v>
      </c>
      <c r="DB10901" s="95">
        <v>14664.637556438611</v>
      </c>
      <c r="DC10901" s="95">
        <v>233.23007680797059</v>
      </c>
      <c r="DD10901" s="95">
        <v>8896.5159934297972</v>
      </c>
      <c r="DE10901" s="95">
        <v>5534.8914862008396</v>
      </c>
      <c r="DF10901" s="95">
        <v>0</v>
      </c>
      <c r="DG10901" s="95">
        <v>0</v>
      </c>
      <c r="DH10901" s="95">
        <v>0</v>
      </c>
      <c r="DI10901" s="95">
        <v>0</v>
      </c>
      <c r="DJ10901" s="95">
        <v>8.600785255627571E-7</v>
      </c>
      <c r="DK10901" s="95">
        <v>1.8034277986881893E-5</v>
      </c>
      <c r="DL10901" s="95">
        <v>0</v>
      </c>
      <c r="DM10901" s="95">
        <v>1.8034277986881893E-5</v>
      </c>
      <c r="DN10901" s="95">
        <v>1.9042584264103727E-5</v>
      </c>
      <c r="DO10901" s="95">
        <v>0</v>
      </c>
      <c r="DP10901" s="95">
        <v>1.9042584264103727E-5</v>
      </c>
      <c r="DQ10901" s="95">
        <v>1.8116194896548215E-5</v>
      </c>
      <c r="DR10901" s="95">
        <v>0</v>
      </c>
      <c r="DS10901" s="95">
        <v>1.8116194896548215E-5</v>
      </c>
      <c r="DT10901" s="95">
        <v>1.7253518949093539E-5</v>
      </c>
      <c r="DU10901" s="95">
        <v>0</v>
      </c>
      <c r="DV10901" s="95">
        <v>1.7253518949093539E-5</v>
      </c>
    </row>
    <row r="10902" spans="98:126" x14ac:dyDescent="0.25">
      <c r="CT10902" s="95" t="s">
        <v>195</v>
      </c>
      <c r="CU10902" s="95" t="s">
        <v>578</v>
      </c>
      <c r="CV10902" s="95" t="s">
        <v>398</v>
      </c>
      <c r="CW10902" s="95">
        <v>2026</v>
      </c>
      <c r="CX10902" s="95">
        <v>1.2297800008677214E-9</v>
      </c>
      <c r="CY10902" s="95">
        <v>1.2985376686478657E-9</v>
      </c>
      <c r="CZ10902" s="95">
        <v>1.2353660175252114E-9</v>
      </c>
      <c r="DA10902" s="95">
        <v>1.1765390643097252E-9</v>
      </c>
      <c r="DB10902" s="95">
        <v>14664.637556438611</v>
      </c>
      <c r="DC10902" s="95">
        <v>233.23007680797059</v>
      </c>
      <c r="DD10902" s="95">
        <v>8896.5159934297972</v>
      </c>
      <c r="DE10902" s="95">
        <v>5534.8914862008396</v>
      </c>
      <c r="DF10902" s="95">
        <v>0</v>
      </c>
      <c r="DG10902" s="95">
        <v>0</v>
      </c>
      <c r="DH10902" s="95">
        <v>0</v>
      </c>
      <c r="DI10902" s="95">
        <v>0</v>
      </c>
      <c r="DJ10902" s="95">
        <v>8.600785255627571E-7</v>
      </c>
      <c r="DK10902" s="95">
        <v>1.8034277986881893E-5</v>
      </c>
      <c r="DL10902" s="95">
        <v>0</v>
      </c>
      <c r="DM10902" s="95">
        <v>1.8034277986881893E-5</v>
      </c>
      <c r="DN10902" s="95">
        <v>1.9042584264103727E-5</v>
      </c>
      <c r="DO10902" s="95">
        <v>0</v>
      </c>
      <c r="DP10902" s="95">
        <v>1.9042584264103727E-5</v>
      </c>
      <c r="DQ10902" s="95">
        <v>1.8116194896548215E-5</v>
      </c>
      <c r="DR10902" s="95">
        <v>0</v>
      </c>
      <c r="DS10902" s="95">
        <v>1.8116194896548215E-5</v>
      </c>
      <c r="DT10902" s="95">
        <v>1.7253518949093539E-5</v>
      </c>
      <c r="DU10902" s="95">
        <v>0</v>
      </c>
      <c r="DV10902" s="95">
        <v>1.7253518949093539E-5</v>
      </c>
    </row>
    <row r="10903" spans="98:126" x14ac:dyDescent="0.25">
      <c r="CT10903" s="95" t="s">
        <v>195</v>
      </c>
      <c r="CU10903" s="95" t="s">
        <v>578</v>
      </c>
      <c r="CV10903" s="95" t="s">
        <v>398</v>
      </c>
      <c r="CW10903" s="95">
        <v>2027</v>
      </c>
      <c r="CX10903" s="95">
        <v>1.2297800008677214E-9</v>
      </c>
      <c r="CY10903" s="95">
        <v>1.2985376686478657E-9</v>
      </c>
      <c r="CZ10903" s="95">
        <v>1.2353660175252114E-9</v>
      </c>
      <c r="DA10903" s="95">
        <v>1.1765390643097252E-9</v>
      </c>
      <c r="DB10903" s="95">
        <v>14664.637556438611</v>
      </c>
      <c r="DC10903" s="95">
        <v>233.23007680797059</v>
      </c>
      <c r="DD10903" s="95">
        <v>8896.5159934297972</v>
      </c>
      <c r="DE10903" s="95">
        <v>5534.8914862008396</v>
      </c>
      <c r="DF10903" s="95">
        <v>0</v>
      </c>
      <c r="DG10903" s="95">
        <v>0</v>
      </c>
      <c r="DH10903" s="95">
        <v>0</v>
      </c>
      <c r="DI10903" s="95">
        <v>0</v>
      </c>
      <c r="DJ10903" s="95">
        <v>8.600785255627571E-7</v>
      </c>
      <c r="DK10903" s="95">
        <v>1.8034277986881893E-5</v>
      </c>
      <c r="DL10903" s="95">
        <v>0</v>
      </c>
      <c r="DM10903" s="95">
        <v>1.8034277986881893E-5</v>
      </c>
      <c r="DN10903" s="95">
        <v>1.9042584264103727E-5</v>
      </c>
      <c r="DO10903" s="95">
        <v>0</v>
      </c>
      <c r="DP10903" s="95">
        <v>1.9042584264103727E-5</v>
      </c>
      <c r="DQ10903" s="95">
        <v>1.8116194896548215E-5</v>
      </c>
      <c r="DR10903" s="95">
        <v>0</v>
      </c>
      <c r="DS10903" s="95">
        <v>1.8116194896548215E-5</v>
      </c>
      <c r="DT10903" s="95">
        <v>1.7253518949093539E-5</v>
      </c>
      <c r="DU10903" s="95">
        <v>0</v>
      </c>
      <c r="DV10903" s="95">
        <v>1.7253518949093539E-5</v>
      </c>
    </row>
    <row r="10904" spans="98:126" x14ac:dyDescent="0.25">
      <c r="CT10904" s="95" t="s">
        <v>195</v>
      </c>
      <c r="CU10904" s="95" t="s">
        <v>578</v>
      </c>
      <c r="CV10904" s="95" t="s">
        <v>398</v>
      </c>
      <c r="CW10904" s="95">
        <v>2028</v>
      </c>
      <c r="CX10904" s="95">
        <v>1.2297800008677214E-9</v>
      </c>
      <c r="CY10904" s="95">
        <v>1.2985376686478657E-9</v>
      </c>
      <c r="CZ10904" s="95">
        <v>1.2353660175252114E-9</v>
      </c>
      <c r="DA10904" s="95">
        <v>1.1765390643097252E-9</v>
      </c>
      <c r="DB10904" s="95">
        <v>15317.99094281804</v>
      </c>
      <c r="DC10904" s="95">
        <v>247.27299216498039</v>
      </c>
      <c r="DD10904" s="95">
        <v>9287.6490955457502</v>
      </c>
      <c r="DE10904" s="95">
        <v>5783.0688551073063</v>
      </c>
      <c r="DF10904" s="95">
        <v>0</v>
      </c>
      <c r="DG10904" s="95">
        <v>0</v>
      </c>
      <c r="DH10904" s="95">
        <v>0</v>
      </c>
      <c r="DI10904" s="95">
        <v>0</v>
      </c>
      <c r="DJ10904" s="95">
        <v>8.600785255627571E-7</v>
      </c>
      <c r="DK10904" s="95">
        <v>1.8837758914950518E-5</v>
      </c>
      <c r="DL10904" s="95">
        <v>0</v>
      </c>
      <c r="DM10904" s="95">
        <v>1.8837758914950518E-5</v>
      </c>
      <c r="DN10904" s="95">
        <v>1.989098824725606E-5</v>
      </c>
      <c r="DO10904" s="95">
        <v>0</v>
      </c>
      <c r="DP10904" s="95">
        <v>1.989098824725606E-5</v>
      </c>
      <c r="DQ10904" s="95">
        <v>1.892332546751638E-5</v>
      </c>
      <c r="DR10904" s="95">
        <v>0</v>
      </c>
      <c r="DS10904" s="95">
        <v>1.892332546751638E-5</v>
      </c>
      <c r="DT10904" s="95">
        <v>1.8022214730967983E-5</v>
      </c>
      <c r="DU10904" s="95">
        <v>0</v>
      </c>
      <c r="DV10904" s="95">
        <v>1.8022214730967983E-5</v>
      </c>
    </row>
    <row r="10905" spans="98:126" x14ac:dyDescent="0.25">
      <c r="CT10905" s="95" t="s">
        <v>195</v>
      </c>
      <c r="CU10905" s="95" t="s">
        <v>578</v>
      </c>
      <c r="CV10905" s="95" t="s">
        <v>398</v>
      </c>
      <c r="CW10905" s="95">
        <v>2029</v>
      </c>
      <c r="CX10905" s="95">
        <v>1.2297800008677214E-9</v>
      </c>
      <c r="CY10905" s="95">
        <v>1.2985376686478657E-9</v>
      </c>
      <c r="CZ10905" s="95">
        <v>1.2353660175252114E-9</v>
      </c>
      <c r="DA10905" s="95">
        <v>1.1765390643097252E-9</v>
      </c>
      <c r="DB10905" s="95">
        <v>15317.99094281804</v>
      </c>
      <c r="DC10905" s="95">
        <v>247.27299216498039</v>
      </c>
      <c r="DD10905" s="95">
        <v>9287.6490955457502</v>
      </c>
      <c r="DE10905" s="95">
        <v>5783.0688551073063</v>
      </c>
      <c r="DF10905" s="95">
        <v>0</v>
      </c>
      <c r="DG10905" s="95">
        <v>0</v>
      </c>
      <c r="DH10905" s="95">
        <v>0</v>
      </c>
      <c r="DI10905" s="95">
        <v>0</v>
      </c>
      <c r="DJ10905" s="95">
        <v>8.600785255627571E-7</v>
      </c>
      <c r="DK10905" s="95">
        <v>1.8837758914950518E-5</v>
      </c>
      <c r="DL10905" s="95">
        <v>0</v>
      </c>
      <c r="DM10905" s="95">
        <v>1.8837758914950518E-5</v>
      </c>
      <c r="DN10905" s="95">
        <v>1.989098824725606E-5</v>
      </c>
      <c r="DO10905" s="95">
        <v>0</v>
      </c>
      <c r="DP10905" s="95">
        <v>1.989098824725606E-5</v>
      </c>
      <c r="DQ10905" s="95">
        <v>1.892332546751638E-5</v>
      </c>
      <c r="DR10905" s="95">
        <v>0</v>
      </c>
      <c r="DS10905" s="95">
        <v>1.892332546751638E-5</v>
      </c>
      <c r="DT10905" s="95">
        <v>1.8022214730967983E-5</v>
      </c>
      <c r="DU10905" s="95">
        <v>0</v>
      </c>
      <c r="DV10905" s="95">
        <v>1.8022214730967983E-5</v>
      </c>
    </row>
    <row r="10906" spans="98:126" x14ac:dyDescent="0.25">
      <c r="CT10906" s="95" t="s">
        <v>195</v>
      </c>
      <c r="CU10906" s="95" t="s">
        <v>578</v>
      </c>
      <c r="CV10906" s="95" t="s">
        <v>398</v>
      </c>
      <c r="CW10906" s="95">
        <v>2030</v>
      </c>
      <c r="CX10906" s="95">
        <v>1.2297800008677214E-9</v>
      </c>
      <c r="CY10906" s="95">
        <v>1.2985376686478657E-9</v>
      </c>
      <c r="CZ10906" s="95">
        <v>1.2353660175252114E-9</v>
      </c>
      <c r="DA10906" s="95">
        <v>1.1765390643097252E-9</v>
      </c>
      <c r="DB10906" s="95">
        <v>15317.99094281804</v>
      </c>
      <c r="DC10906" s="95">
        <v>247.27299216498039</v>
      </c>
      <c r="DD10906" s="95">
        <v>9287.6490955457502</v>
      </c>
      <c r="DE10906" s="95">
        <v>5783.0688551073063</v>
      </c>
      <c r="DF10906" s="95">
        <v>0</v>
      </c>
      <c r="DG10906" s="95">
        <v>0</v>
      </c>
      <c r="DH10906" s="95">
        <v>0</v>
      </c>
      <c r="DI10906" s="95">
        <v>0</v>
      </c>
      <c r="DJ10906" s="95">
        <v>8.600785255627571E-7</v>
      </c>
      <c r="DK10906" s="95">
        <v>1.8837758914950518E-5</v>
      </c>
      <c r="DL10906" s="95">
        <v>0</v>
      </c>
      <c r="DM10906" s="95">
        <v>1.8837758914950518E-5</v>
      </c>
      <c r="DN10906" s="95">
        <v>1.989098824725606E-5</v>
      </c>
      <c r="DO10906" s="95">
        <v>0</v>
      </c>
      <c r="DP10906" s="95">
        <v>1.989098824725606E-5</v>
      </c>
      <c r="DQ10906" s="95">
        <v>1.892332546751638E-5</v>
      </c>
      <c r="DR10906" s="95">
        <v>0</v>
      </c>
      <c r="DS10906" s="95">
        <v>1.892332546751638E-5</v>
      </c>
      <c r="DT10906" s="95">
        <v>1.8022214730967983E-5</v>
      </c>
      <c r="DU10906" s="95">
        <v>0</v>
      </c>
      <c r="DV10906" s="95">
        <v>1.8022214730967983E-5</v>
      </c>
    </row>
    <row r="10907" spans="98:126" x14ac:dyDescent="0.25">
      <c r="CT10907" s="95" t="s">
        <v>195</v>
      </c>
      <c r="CU10907" s="95" t="s">
        <v>578</v>
      </c>
      <c r="CV10907" s="95" t="s">
        <v>398</v>
      </c>
      <c r="CW10907" s="95">
        <v>2031</v>
      </c>
      <c r="CX10907" s="95">
        <v>1.2297800008677214E-9</v>
      </c>
      <c r="CY10907" s="95">
        <v>1.2985376686478657E-9</v>
      </c>
      <c r="CZ10907" s="95">
        <v>1.2353660175252114E-9</v>
      </c>
      <c r="DA10907" s="95">
        <v>1.1765390643097252E-9</v>
      </c>
      <c r="DB10907" s="95">
        <v>15317.99094281804</v>
      </c>
      <c r="DC10907" s="95">
        <v>247.27299216498039</v>
      </c>
      <c r="DD10907" s="95">
        <v>9287.6490955457502</v>
      </c>
      <c r="DE10907" s="95">
        <v>5783.0688551073063</v>
      </c>
      <c r="DF10907" s="95">
        <v>0</v>
      </c>
      <c r="DG10907" s="95">
        <v>0</v>
      </c>
      <c r="DH10907" s="95">
        <v>0</v>
      </c>
      <c r="DI10907" s="95">
        <v>0</v>
      </c>
      <c r="DJ10907" s="95">
        <v>8.600785255627571E-7</v>
      </c>
      <c r="DK10907" s="95">
        <v>1.8837758914950518E-5</v>
      </c>
      <c r="DL10907" s="95">
        <v>0</v>
      </c>
      <c r="DM10907" s="95">
        <v>1.8837758914950518E-5</v>
      </c>
      <c r="DN10907" s="95">
        <v>1.989098824725606E-5</v>
      </c>
      <c r="DO10907" s="95">
        <v>0</v>
      </c>
      <c r="DP10907" s="95">
        <v>1.989098824725606E-5</v>
      </c>
      <c r="DQ10907" s="95">
        <v>1.892332546751638E-5</v>
      </c>
      <c r="DR10907" s="95">
        <v>0</v>
      </c>
      <c r="DS10907" s="95">
        <v>1.892332546751638E-5</v>
      </c>
      <c r="DT10907" s="95">
        <v>1.8022214730967983E-5</v>
      </c>
      <c r="DU10907" s="95">
        <v>0</v>
      </c>
      <c r="DV10907" s="95">
        <v>1.8022214730967983E-5</v>
      </c>
    </row>
    <row r="10908" spans="98:126" x14ac:dyDescent="0.25">
      <c r="CT10908" s="95" t="s">
        <v>195</v>
      </c>
      <c r="CU10908" s="95" t="s">
        <v>578</v>
      </c>
      <c r="CV10908" s="95" t="s">
        <v>398</v>
      </c>
      <c r="CW10908" s="95">
        <v>2032</v>
      </c>
      <c r="CX10908" s="95">
        <v>1.2297800008677214E-9</v>
      </c>
      <c r="CY10908" s="95">
        <v>1.2985376686478657E-9</v>
      </c>
      <c r="CZ10908" s="95">
        <v>1.2353660175252114E-9</v>
      </c>
      <c r="DA10908" s="95">
        <v>1.1765390643097252E-9</v>
      </c>
      <c r="DB10908" s="95">
        <v>15317.99094281804</v>
      </c>
      <c r="DC10908" s="95">
        <v>247.27299216498039</v>
      </c>
      <c r="DD10908" s="95">
        <v>9287.6490955457502</v>
      </c>
      <c r="DE10908" s="95">
        <v>5783.0688551073063</v>
      </c>
      <c r="DF10908" s="95">
        <v>0</v>
      </c>
      <c r="DG10908" s="95">
        <v>0</v>
      </c>
      <c r="DH10908" s="95">
        <v>0</v>
      </c>
      <c r="DI10908" s="95">
        <v>0</v>
      </c>
      <c r="DJ10908" s="95">
        <v>8.600785255627571E-7</v>
      </c>
      <c r="DK10908" s="95">
        <v>1.8837758914950518E-5</v>
      </c>
      <c r="DL10908" s="95">
        <v>0</v>
      </c>
      <c r="DM10908" s="95">
        <v>1.8837758914950518E-5</v>
      </c>
      <c r="DN10908" s="95">
        <v>1.989098824725606E-5</v>
      </c>
      <c r="DO10908" s="95">
        <v>0</v>
      </c>
      <c r="DP10908" s="95">
        <v>1.989098824725606E-5</v>
      </c>
      <c r="DQ10908" s="95">
        <v>1.892332546751638E-5</v>
      </c>
      <c r="DR10908" s="95">
        <v>0</v>
      </c>
      <c r="DS10908" s="95">
        <v>1.892332546751638E-5</v>
      </c>
      <c r="DT10908" s="95">
        <v>1.8022214730967983E-5</v>
      </c>
      <c r="DU10908" s="95">
        <v>0</v>
      </c>
      <c r="DV10908" s="95">
        <v>1.8022214730967983E-5</v>
      </c>
    </row>
    <row r="10909" spans="98:126" x14ac:dyDescent="0.25">
      <c r="CT10909" s="95" t="s">
        <v>195</v>
      </c>
      <c r="CU10909" s="95" t="s">
        <v>578</v>
      </c>
      <c r="CV10909" s="95" t="s">
        <v>398</v>
      </c>
      <c r="CW10909" s="95">
        <v>2033</v>
      </c>
      <c r="CX10909" s="95">
        <v>1.2297800008677214E-9</v>
      </c>
      <c r="CY10909" s="95">
        <v>1.2985376686478657E-9</v>
      </c>
      <c r="CZ10909" s="95">
        <v>1.2353660175252114E-9</v>
      </c>
      <c r="DA10909" s="95">
        <v>1.1765390643097252E-9</v>
      </c>
      <c r="DB10909" s="95">
        <v>16044.126426628371</v>
      </c>
      <c r="DC10909" s="95">
        <v>263.10737971830798</v>
      </c>
      <c r="DD10909" s="95">
        <v>9721.7399837436151</v>
      </c>
      <c r="DE10909" s="95">
        <v>6059.2790631664466</v>
      </c>
      <c r="DF10909" s="95">
        <v>0</v>
      </c>
      <c r="DG10909" s="95">
        <v>0</v>
      </c>
      <c r="DH10909" s="95">
        <v>0</v>
      </c>
      <c r="DI10909" s="95">
        <v>0</v>
      </c>
      <c r="DJ10909" s="95">
        <v>8.600785255627571E-7</v>
      </c>
      <c r="DK10909" s="95">
        <v>1.973074581086087E-5</v>
      </c>
      <c r="DL10909" s="95">
        <v>0</v>
      </c>
      <c r="DM10909" s="95">
        <v>1.973074581086087E-5</v>
      </c>
      <c r="DN10909" s="95">
        <v>2.0833902525525616E-5</v>
      </c>
      <c r="DO10909" s="95">
        <v>0</v>
      </c>
      <c r="DP10909" s="95">
        <v>2.0833902525525616E-5</v>
      </c>
      <c r="DQ10909" s="95">
        <v>1.9820368568334889E-5</v>
      </c>
      <c r="DR10909" s="95">
        <v>0</v>
      </c>
      <c r="DS10909" s="95">
        <v>1.9820368568334889E-5</v>
      </c>
      <c r="DT10909" s="95">
        <v>1.8876541493652279E-5</v>
      </c>
      <c r="DU10909" s="95">
        <v>0</v>
      </c>
      <c r="DV10909" s="95">
        <v>1.8876541493652279E-5</v>
      </c>
    </row>
    <row r="10910" spans="98:126" x14ac:dyDescent="0.25">
      <c r="CT10910" s="95" t="s">
        <v>195</v>
      </c>
      <c r="CU10910" s="95" t="s">
        <v>578</v>
      </c>
      <c r="CV10910" s="95" t="s">
        <v>398</v>
      </c>
      <c r="CW10910" s="95">
        <v>2034</v>
      </c>
      <c r="CX10910" s="95">
        <v>1.2297800008677214E-9</v>
      </c>
      <c r="CY10910" s="95">
        <v>1.2985376686478657E-9</v>
      </c>
      <c r="CZ10910" s="95">
        <v>1.2353660175252114E-9</v>
      </c>
      <c r="DA10910" s="95">
        <v>1.1765390643097252E-9</v>
      </c>
      <c r="DB10910" s="95">
        <v>16044.126426628371</v>
      </c>
      <c r="DC10910" s="95">
        <v>263.10737971830798</v>
      </c>
      <c r="DD10910" s="95">
        <v>9721.7399837436151</v>
      </c>
      <c r="DE10910" s="95">
        <v>6059.2790631664466</v>
      </c>
      <c r="DF10910" s="95">
        <v>0</v>
      </c>
      <c r="DG10910" s="95">
        <v>0</v>
      </c>
      <c r="DH10910" s="95">
        <v>0</v>
      </c>
      <c r="DI10910" s="95">
        <v>0</v>
      </c>
      <c r="DJ10910" s="95">
        <v>8.600785255627571E-7</v>
      </c>
      <c r="DK10910" s="95">
        <v>1.973074581086087E-5</v>
      </c>
      <c r="DL10910" s="95">
        <v>0</v>
      </c>
      <c r="DM10910" s="95">
        <v>1.973074581086087E-5</v>
      </c>
      <c r="DN10910" s="95">
        <v>2.0833902525525616E-5</v>
      </c>
      <c r="DO10910" s="95">
        <v>0</v>
      </c>
      <c r="DP10910" s="95">
        <v>2.0833902525525616E-5</v>
      </c>
      <c r="DQ10910" s="95">
        <v>1.9820368568334889E-5</v>
      </c>
      <c r="DR10910" s="95">
        <v>0</v>
      </c>
      <c r="DS10910" s="95">
        <v>1.9820368568334889E-5</v>
      </c>
      <c r="DT10910" s="95">
        <v>1.8876541493652279E-5</v>
      </c>
      <c r="DU10910" s="95">
        <v>0</v>
      </c>
      <c r="DV10910" s="95">
        <v>1.8876541493652279E-5</v>
      </c>
    </row>
    <row r="10911" spans="98:126" x14ac:dyDescent="0.25">
      <c r="CT10911" s="95" t="s">
        <v>195</v>
      </c>
      <c r="CU10911" s="95" t="s">
        <v>578</v>
      </c>
      <c r="CV10911" s="95" t="s">
        <v>398</v>
      </c>
      <c r="CW10911" s="95">
        <v>2035</v>
      </c>
      <c r="CX10911" s="95">
        <v>1.2297800008677214E-9</v>
      </c>
      <c r="CY10911" s="95">
        <v>1.2985376686478657E-9</v>
      </c>
      <c r="CZ10911" s="95">
        <v>1.2353660175252114E-9</v>
      </c>
      <c r="DA10911" s="95">
        <v>1.1765390643097252E-9</v>
      </c>
      <c r="DB10911" s="95">
        <v>16044.126426628371</v>
      </c>
      <c r="DC10911" s="95">
        <v>263.10737971830798</v>
      </c>
      <c r="DD10911" s="95">
        <v>9721.7399837436151</v>
      </c>
      <c r="DE10911" s="95">
        <v>6059.2790631664466</v>
      </c>
      <c r="DF10911" s="95">
        <v>0</v>
      </c>
      <c r="DG10911" s="95">
        <v>0</v>
      </c>
      <c r="DH10911" s="95">
        <v>0</v>
      </c>
      <c r="DI10911" s="95">
        <v>0</v>
      </c>
      <c r="DJ10911" s="95">
        <v>8.600785255627571E-7</v>
      </c>
      <c r="DK10911" s="95">
        <v>1.973074581086087E-5</v>
      </c>
      <c r="DL10911" s="95">
        <v>0</v>
      </c>
      <c r="DM10911" s="95">
        <v>1.973074581086087E-5</v>
      </c>
      <c r="DN10911" s="95">
        <v>2.0833902525525616E-5</v>
      </c>
      <c r="DO10911" s="95">
        <v>0</v>
      </c>
      <c r="DP10911" s="95">
        <v>2.0833902525525616E-5</v>
      </c>
      <c r="DQ10911" s="95">
        <v>1.9820368568334889E-5</v>
      </c>
      <c r="DR10911" s="95">
        <v>0</v>
      </c>
      <c r="DS10911" s="95">
        <v>1.9820368568334889E-5</v>
      </c>
      <c r="DT10911" s="95">
        <v>1.8876541493652279E-5</v>
      </c>
      <c r="DU10911" s="95">
        <v>0</v>
      </c>
      <c r="DV10911" s="95">
        <v>1.8876541493652279E-5</v>
      </c>
    </row>
    <row r="10912" spans="98:126" x14ac:dyDescent="0.25">
      <c r="CT10912" s="95" t="s">
        <v>195</v>
      </c>
      <c r="CU10912" s="95" t="s">
        <v>578</v>
      </c>
      <c r="CV10912" s="95" t="s">
        <v>398</v>
      </c>
      <c r="CW10912" s="95">
        <v>2036</v>
      </c>
      <c r="CX10912" s="95">
        <v>1.2297800008677214E-9</v>
      </c>
      <c r="CY10912" s="95">
        <v>1.2985376686478657E-9</v>
      </c>
      <c r="CZ10912" s="95">
        <v>1.2353660175252114E-9</v>
      </c>
      <c r="DA10912" s="95">
        <v>1.1765390643097252E-9</v>
      </c>
      <c r="DB10912" s="95">
        <v>16044.126426628371</v>
      </c>
      <c r="DC10912" s="95">
        <v>263.10737971830798</v>
      </c>
      <c r="DD10912" s="95">
        <v>9721.7399837436151</v>
      </c>
      <c r="DE10912" s="95">
        <v>6059.2790631664466</v>
      </c>
      <c r="DF10912" s="95">
        <v>0</v>
      </c>
      <c r="DG10912" s="95">
        <v>0</v>
      </c>
      <c r="DH10912" s="95">
        <v>0</v>
      </c>
      <c r="DI10912" s="95">
        <v>0</v>
      </c>
      <c r="DJ10912" s="95">
        <v>8.600785255627571E-7</v>
      </c>
      <c r="DK10912" s="95">
        <v>1.973074581086087E-5</v>
      </c>
      <c r="DL10912" s="95">
        <v>0</v>
      </c>
      <c r="DM10912" s="95">
        <v>1.973074581086087E-5</v>
      </c>
      <c r="DN10912" s="95">
        <v>2.0833902525525616E-5</v>
      </c>
      <c r="DO10912" s="95">
        <v>0</v>
      </c>
      <c r="DP10912" s="95">
        <v>2.0833902525525616E-5</v>
      </c>
      <c r="DQ10912" s="95">
        <v>1.9820368568334889E-5</v>
      </c>
      <c r="DR10912" s="95">
        <v>0</v>
      </c>
      <c r="DS10912" s="95">
        <v>1.9820368568334889E-5</v>
      </c>
      <c r="DT10912" s="95">
        <v>1.8876541493652279E-5</v>
      </c>
      <c r="DU10912" s="95">
        <v>0</v>
      </c>
      <c r="DV10912" s="95">
        <v>1.8876541493652279E-5</v>
      </c>
    </row>
    <row r="10913" spans="98:126" x14ac:dyDescent="0.25">
      <c r="CT10913" s="95" t="s">
        <v>195</v>
      </c>
      <c r="CU10913" s="95" t="s">
        <v>578</v>
      </c>
      <c r="CV10913" s="95" t="s">
        <v>398</v>
      </c>
      <c r="CW10913" s="95">
        <v>2037</v>
      </c>
      <c r="CX10913" s="95">
        <v>1.2297800008677214E-9</v>
      </c>
      <c r="CY10913" s="95">
        <v>1.2985376686478657E-9</v>
      </c>
      <c r="CZ10913" s="95">
        <v>1.2353660175252114E-9</v>
      </c>
      <c r="DA10913" s="95">
        <v>1.1765390643097252E-9</v>
      </c>
      <c r="DB10913" s="95">
        <v>16044.126426628371</v>
      </c>
      <c r="DC10913" s="95">
        <v>263.10737971830798</v>
      </c>
      <c r="DD10913" s="95">
        <v>9721.7399837436151</v>
      </c>
      <c r="DE10913" s="95">
        <v>6059.2790631664466</v>
      </c>
      <c r="DF10913" s="95">
        <v>0</v>
      </c>
      <c r="DG10913" s="95">
        <v>0</v>
      </c>
      <c r="DH10913" s="95">
        <v>0</v>
      </c>
      <c r="DI10913" s="95">
        <v>0</v>
      </c>
      <c r="DJ10913" s="95">
        <v>8.600785255627571E-7</v>
      </c>
      <c r="DK10913" s="95">
        <v>1.973074581086087E-5</v>
      </c>
      <c r="DL10913" s="95">
        <v>0</v>
      </c>
      <c r="DM10913" s="95">
        <v>1.973074581086087E-5</v>
      </c>
      <c r="DN10913" s="95">
        <v>2.0833902525525616E-5</v>
      </c>
      <c r="DO10913" s="95">
        <v>0</v>
      </c>
      <c r="DP10913" s="95">
        <v>2.0833902525525616E-5</v>
      </c>
      <c r="DQ10913" s="95">
        <v>1.9820368568334889E-5</v>
      </c>
      <c r="DR10913" s="95">
        <v>0</v>
      </c>
      <c r="DS10913" s="95">
        <v>1.9820368568334889E-5</v>
      </c>
      <c r="DT10913" s="95">
        <v>1.8876541493652279E-5</v>
      </c>
      <c r="DU10913" s="95">
        <v>0</v>
      </c>
      <c r="DV10913" s="95">
        <v>1.8876541493652279E-5</v>
      </c>
    </row>
    <row r="10914" spans="98:126" x14ac:dyDescent="0.25">
      <c r="CT10914" s="95" t="s">
        <v>195</v>
      </c>
      <c r="CU10914" s="95" t="s">
        <v>578</v>
      </c>
      <c r="CV10914" s="95" t="s">
        <v>398</v>
      </c>
      <c r="CW10914" s="95">
        <v>2038</v>
      </c>
      <c r="CX10914" s="95">
        <v>1.2297800008677214E-9</v>
      </c>
      <c r="CY10914" s="95">
        <v>1.2985376686478657E-9</v>
      </c>
      <c r="CZ10914" s="95">
        <v>1.2353660175252114E-9</v>
      </c>
      <c r="DA10914" s="95">
        <v>1.1765390643097252E-9</v>
      </c>
      <c r="DB10914" s="95">
        <v>16832.391236281819</v>
      </c>
      <c r="DC10914" s="95">
        <v>280.5543704533834</v>
      </c>
      <c r="DD10914" s="95">
        <v>10192.2717658865</v>
      </c>
      <c r="DE10914" s="95">
        <v>6359.5650999419358</v>
      </c>
      <c r="DF10914" s="95">
        <v>0</v>
      </c>
      <c r="DG10914" s="95">
        <v>0</v>
      </c>
      <c r="DH10914" s="95">
        <v>0</v>
      </c>
      <c r="DI10914" s="95">
        <v>0</v>
      </c>
      <c r="DJ10914" s="95">
        <v>8.600785255627571E-7</v>
      </c>
      <c r="DK10914" s="95">
        <v>2.0700138109160483E-5</v>
      </c>
      <c r="DL10914" s="95">
        <v>0</v>
      </c>
      <c r="DM10914" s="95">
        <v>2.0700138109160483E-5</v>
      </c>
      <c r="DN10914" s="95">
        <v>2.1857494073730158E-5</v>
      </c>
      <c r="DO10914" s="95">
        <v>0</v>
      </c>
      <c r="DP10914" s="95">
        <v>2.1857494073730158E-5</v>
      </c>
      <c r="DQ10914" s="95">
        <v>2.079416412699174E-5</v>
      </c>
      <c r="DR10914" s="95">
        <v>0</v>
      </c>
      <c r="DS10914" s="95">
        <v>2.079416412699174E-5</v>
      </c>
      <c r="DT10914" s="95">
        <v>1.9803965835230231E-5</v>
      </c>
      <c r="DU10914" s="95">
        <v>0</v>
      </c>
      <c r="DV10914" s="95">
        <v>1.9803965835230231E-5</v>
      </c>
    </row>
    <row r="10915" spans="98:126" x14ac:dyDescent="0.25">
      <c r="CT10915" s="95" t="s">
        <v>195</v>
      </c>
      <c r="CU10915" s="95" t="s">
        <v>578</v>
      </c>
      <c r="CV10915" s="95" t="s">
        <v>398</v>
      </c>
      <c r="CW10915" s="95">
        <v>2039</v>
      </c>
      <c r="CX10915" s="95">
        <v>1.2297800008677214E-9</v>
      </c>
      <c r="CY10915" s="95">
        <v>1.2985376686478657E-9</v>
      </c>
      <c r="CZ10915" s="95">
        <v>1.2353660175252114E-9</v>
      </c>
      <c r="DA10915" s="95">
        <v>1.1765390643097252E-9</v>
      </c>
      <c r="DB10915" s="95">
        <v>16832.391236281819</v>
      </c>
      <c r="DC10915" s="95">
        <v>280.5543704533834</v>
      </c>
      <c r="DD10915" s="95">
        <v>10192.2717658865</v>
      </c>
      <c r="DE10915" s="95">
        <v>6359.5650999419358</v>
      </c>
      <c r="DF10915" s="95">
        <v>0</v>
      </c>
      <c r="DG10915" s="95">
        <v>0</v>
      </c>
      <c r="DH10915" s="95">
        <v>0</v>
      </c>
      <c r="DI10915" s="95">
        <v>0</v>
      </c>
      <c r="DJ10915" s="95">
        <v>8.600785255627571E-7</v>
      </c>
      <c r="DK10915" s="95">
        <v>2.0700138109160483E-5</v>
      </c>
      <c r="DL10915" s="95">
        <v>0</v>
      </c>
      <c r="DM10915" s="95">
        <v>2.0700138109160483E-5</v>
      </c>
      <c r="DN10915" s="95">
        <v>2.1857494073730158E-5</v>
      </c>
      <c r="DO10915" s="95">
        <v>0</v>
      </c>
      <c r="DP10915" s="95">
        <v>2.1857494073730158E-5</v>
      </c>
      <c r="DQ10915" s="95">
        <v>2.079416412699174E-5</v>
      </c>
      <c r="DR10915" s="95">
        <v>0</v>
      </c>
      <c r="DS10915" s="95">
        <v>2.079416412699174E-5</v>
      </c>
      <c r="DT10915" s="95">
        <v>1.9803965835230231E-5</v>
      </c>
      <c r="DU10915" s="95">
        <v>0</v>
      </c>
      <c r="DV10915" s="95">
        <v>1.9803965835230231E-5</v>
      </c>
    </row>
    <row r="10916" spans="98:126" x14ac:dyDescent="0.25">
      <c r="CT10916" s="95" t="s">
        <v>195</v>
      </c>
      <c r="CU10916" s="95" t="s">
        <v>578</v>
      </c>
      <c r="CV10916" s="95" t="s">
        <v>398</v>
      </c>
      <c r="CW10916" s="95">
        <v>2040</v>
      </c>
      <c r="CX10916" s="95">
        <v>1.2297800008677214E-9</v>
      </c>
      <c r="CY10916" s="95">
        <v>1.2985376686478657E-9</v>
      </c>
      <c r="CZ10916" s="95">
        <v>1.2353660175252114E-9</v>
      </c>
      <c r="DA10916" s="95">
        <v>1.1765390643097252E-9</v>
      </c>
      <c r="DB10916" s="95">
        <v>16832.391236281819</v>
      </c>
      <c r="DC10916" s="95">
        <v>280.5543704533834</v>
      </c>
      <c r="DD10916" s="95">
        <v>10192.2717658865</v>
      </c>
      <c r="DE10916" s="95">
        <v>6359.5650999419358</v>
      </c>
      <c r="DF10916" s="95">
        <v>0</v>
      </c>
      <c r="DG10916" s="95">
        <v>0</v>
      </c>
      <c r="DH10916" s="95">
        <v>0</v>
      </c>
      <c r="DI10916" s="95">
        <v>0</v>
      </c>
      <c r="DJ10916" s="95">
        <v>8.600785255627571E-7</v>
      </c>
      <c r="DK10916" s="95">
        <v>2.0700138109160483E-5</v>
      </c>
      <c r="DL10916" s="95">
        <v>0</v>
      </c>
      <c r="DM10916" s="95">
        <v>2.0700138109160483E-5</v>
      </c>
      <c r="DN10916" s="95">
        <v>2.1857494073730158E-5</v>
      </c>
      <c r="DO10916" s="95">
        <v>0</v>
      </c>
      <c r="DP10916" s="95">
        <v>2.1857494073730158E-5</v>
      </c>
      <c r="DQ10916" s="95">
        <v>2.079416412699174E-5</v>
      </c>
      <c r="DR10916" s="95">
        <v>0</v>
      </c>
      <c r="DS10916" s="95">
        <v>2.079416412699174E-5</v>
      </c>
      <c r="DT10916" s="95">
        <v>1.9803965835230231E-5</v>
      </c>
      <c r="DU10916" s="95">
        <v>0</v>
      </c>
      <c r="DV10916" s="95">
        <v>1.9803965835230231E-5</v>
      </c>
    </row>
    <row r="10917" spans="98:126" x14ac:dyDescent="0.25">
      <c r="CT10917" s="95" t="s">
        <v>195</v>
      </c>
      <c r="CU10917" s="95" t="s">
        <v>578</v>
      </c>
      <c r="CV10917" s="95" t="s">
        <v>398</v>
      </c>
      <c r="CW10917" s="95">
        <v>2041</v>
      </c>
      <c r="CX10917" s="95">
        <v>1.2297800008677214E-9</v>
      </c>
      <c r="CY10917" s="95">
        <v>1.2985376686478657E-9</v>
      </c>
      <c r="CZ10917" s="95">
        <v>1.2353660175252114E-9</v>
      </c>
      <c r="DA10917" s="95">
        <v>1.1765390643097252E-9</v>
      </c>
      <c r="DB10917" s="95">
        <v>16832.391236281819</v>
      </c>
      <c r="DC10917" s="95">
        <v>280.5543704533834</v>
      </c>
      <c r="DD10917" s="95">
        <v>10192.2717658865</v>
      </c>
      <c r="DE10917" s="95">
        <v>6359.5650999419358</v>
      </c>
      <c r="DF10917" s="95">
        <v>0</v>
      </c>
      <c r="DG10917" s="95">
        <v>0</v>
      </c>
      <c r="DH10917" s="95">
        <v>0</v>
      </c>
      <c r="DI10917" s="95">
        <v>0</v>
      </c>
      <c r="DJ10917" s="95">
        <v>8.600785255627571E-7</v>
      </c>
      <c r="DK10917" s="95">
        <v>2.0700138109160483E-5</v>
      </c>
      <c r="DL10917" s="95">
        <v>0</v>
      </c>
      <c r="DM10917" s="95">
        <v>2.0700138109160483E-5</v>
      </c>
      <c r="DN10917" s="95">
        <v>2.1857494073730158E-5</v>
      </c>
      <c r="DO10917" s="95">
        <v>0</v>
      </c>
      <c r="DP10917" s="95">
        <v>2.1857494073730158E-5</v>
      </c>
      <c r="DQ10917" s="95">
        <v>2.079416412699174E-5</v>
      </c>
      <c r="DR10917" s="95">
        <v>0</v>
      </c>
      <c r="DS10917" s="95">
        <v>2.079416412699174E-5</v>
      </c>
      <c r="DT10917" s="95">
        <v>1.9803965835230231E-5</v>
      </c>
      <c r="DU10917" s="95">
        <v>0</v>
      </c>
      <c r="DV10917" s="95">
        <v>1.9803965835230231E-5</v>
      </c>
    </row>
    <row r="10918" spans="98:126" x14ac:dyDescent="0.25">
      <c r="CT10918" s="95" t="s">
        <v>195</v>
      </c>
      <c r="CU10918" s="95" t="s">
        <v>578</v>
      </c>
      <c r="CV10918" s="95" t="s">
        <v>398</v>
      </c>
      <c r="CW10918" s="95">
        <v>2042</v>
      </c>
      <c r="CX10918" s="95">
        <v>1.2297800008677214E-9</v>
      </c>
      <c r="CY10918" s="95">
        <v>1.2985376686478657E-9</v>
      </c>
      <c r="CZ10918" s="95">
        <v>1.2353660175252114E-9</v>
      </c>
      <c r="DA10918" s="95">
        <v>1.1765390643097252E-9</v>
      </c>
      <c r="DB10918" s="95">
        <v>16832.391236281819</v>
      </c>
      <c r="DC10918" s="95">
        <v>280.5543704533834</v>
      </c>
      <c r="DD10918" s="95">
        <v>10192.2717658865</v>
      </c>
      <c r="DE10918" s="95">
        <v>6359.5650999419358</v>
      </c>
      <c r="DF10918" s="95">
        <v>0</v>
      </c>
      <c r="DG10918" s="95">
        <v>0</v>
      </c>
      <c r="DH10918" s="95">
        <v>0</v>
      </c>
      <c r="DI10918" s="95">
        <v>0</v>
      </c>
      <c r="DJ10918" s="95">
        <v>8.600785255627571E-7</v>
      </c>
      <c r="DK10918" s="95">
        <v>2.0700138109160483E-5</v>
      </c>
      <c r="DL10918" s="95">
        <v>0</v>
      </c>
      <c r="DM10918" s="95">
        <v>2.0700138109160483E-5</v>
      </c>
      <c r="DN10918" s="95">
        <v>2.1857494073730158E-5</v>
      </c>
      <c r="DO10918" s="95">
        <v>0</v>
      </c>
      <c r="DP10918" s="95">
        <v>2.1857494073730158E-5</v>
      </c>
      <c r="DQ10918" s="95">
        <v>2.079416412699174E-5</v>
      </c>
      <c r="DR10918" s="95">
        <v>0</v>
      </c>
      <c r="DS10918" s="95">
        <v>2.079416412699174E-5</v>
      </c>
      <c r="DT10918" s="95">
        <v>1.9803965835230231E-5</v>
      </c>
      <c r="DU10918" s="95">
        <v>0</v>
      </c>
      <c r="DV10918" s="95">
        <v>1.9803965835230231E-5</v>
      </c>
    </row>
    <row r="10919" spans="98:126" x14ac:dyDescent="0.25">
      <c r="CT10919" s="95" t="s">
        <v>195</v>
      </c>
      <c r="CU10919" s="95" t="s">
        <v>578</v>
      </c>
      <c r="CV10919" s="95" t="s">
        <v>398</v>
      </c>
      <c r="CW10919" s="95">
        <v>2043</v>
      </c>
      <c r="CX10919" s="95">
        <v>1.2297800008677214E-9</v>
      </c>
      <c r="CY10919" s="95">
        <v>1.2985376686478657E-9</v>
      </c>
      <c r="CZ10919" s="95">
        <v>1.2353660175252114E-9</v>
      </c>
      <c r="DA10919" s="95">
        <v>1.1765390643097252E-9</v>
      </c>
      <c r="DB10919" s="95">
        <v>17672.085223786798</v>
      </c>
      <c r="DC10919" s="95">
        <v>299.42001237345511</v>
      </c>
      <c r="DD10919" s="95">
        <v>10692.736176387511</v>
      </c>
      <c r="DE10919" s="95">
        <v>6679.9290350258398</v>
      </c>
      <c r="DF10919" s="95">
        <v>0</v>
      </c>
      <c r="DG10919" s="95">
        <v>0</v>
      </c>
      <c r="DH10919" s="95">
        <v>0</v>
      </c>
      <c r="DI10919" s="95">
        <v>0</v>
      </c>
      <c r="DJ10919" s="95">
        <v>8.600785255627571E-7</v>
      </c>
      <c r="DK10919" s="95">
        <v>2.1732776981842975E-5</v>
      </c>
      <c r="DL10919" s="95">
        <v>0</v>
      </c>
      <c r="DM10919" s="95">
        <v>2.1732776981842975E-5</v>
      </c>
      <c r="DN10919" s="95">
        <v>2.2947868346642504E-5</v>
      </c>
      <c r="DO10919" s="95">
        <v>0</v>
      </c>
      <c r="DP10919" s="95">
        <v>2.2947868346642504E-5</v>
      </c>
      <c r="DQ10919" s="95">
        <v>2.183149354427563E-5</v>
      </c>
      <c r="DR10919" s="95">
        <v>0</v>
      </c>
      <c r="DS10919" s="95">
        <v>2.183149354427563E-5</v>
      </c>
      <c r="DT10919" s="95">
        <v>2.0791898613595842E-5</v>
      </c>
      <c r="DU10919" s="95">
        <v>0</v>
      </c>
      <c r="DV10919" s="95">
        <v>2.0791898613595842E-5</v>
      </c>
    </row>
    <row r="10920" spans="98:126" x14ac:dyDescent="0.25">
      <c r="CT10920" s="95" t="s">
        <v>195</v>
      </c>
      <c r="CU10920" s="95" t="s">
        <v>578</v>
      </c>
      <c r="CV10920" s="95" t="s">
        <v>398</v>
      </c>
      <c r="CW10920" s="95">
        <v>2044</v>
      </c>
      <c r="CX10920" s="95">
        <v>1.2297800008677214E-9</v>
      </c>
      <c r="CY10920" s="95">
        <v>1.2985376686478657E-9</v>
      </c>
      <c r="CZ10920" s="95">
        <v>1.2353660175252114E-9</v>
      </c>
      <c r="DA10920" s="95">
        <v>1.1765390643097252E-9</v>
      </c>
      <c r="DB10920" s="95">
        <v>17672.085223786798</v>
      </c>
      <c r="DC10920" s="95">
        <v>299.42001237345511</v>
      </c>
      <c r="DD10920" s="95">
        <v>10692.736176387511</v>
      </c>
      <c r="DE10920" s="95">
        <v>6679.9290350258398</v>
      </c>
      <c r="DF10920" s="95">
        <v>0</v>
      </c>
      <c r="DG10920" s="95">
        <v>0</v>
      </c>
      <c r="DH10920" s="95">
        <v>0</v>
      </c>
      <c r="DI10920" s="95">
        <v>0</v>
      </c>
      <c r="DJ10920" s="95">
        <v>8.600785255627571E-7</v>
      </c>
      <c r="DK10920" s="95">
        <v>2.1732776981842975E-5</v>
      </c>
      <c r="DL10920" s="95">
        <v>0</v>
      </c>
      <c r="DM10920" s="95">
        <v>2.1732776981842975E-5</v>
      </c>
      <c r="DN10920" s="95">
        <v>2.2947868346642504E-5</v>
      </c>
      <c r="DO10920" s="95">
        <v>0</v>
      </c>
      <c r="DP10920" s="95">
        <v>2.2947868346642504E-5</v>
      </c>
      <c r="DQ10920" s="95">
        <v>2.183149354427563E-5</v>
      </c>
      <c r="DR10920" s="95">
        <v>0</v>
      </c>
      <c r="DS10920" s="95">
        <v>2.183149354427563E-5</v>
      </c>
      <c r="DT10920" s="95">
        <v>2.0791898613595842E-5</v>
      </c>
      <c r="DU10920" s="95">
        <v>0</v>
      </c>
      <c r="DV10920" s="95">
        <v>2.0791898613595842E-5</v>
      </c>
    </row>
    <row r="10921" spans="98:126" x14ac:dyDescent="0.25">
      <c r="CT10921" s="95" t="s">
        <v>195</v>
      </c>
      <c r="CU10921" s="95" t="s">
        <v>578</v>
      </c>
      <c r="CV10921" s="95" t="s">
        <v>398</v>
      </c>
      <c r="CW10921" s="95">
        <v>2045</v>
      </c>
      <c r="CX10921" s="95">
        <v>1.2297800008677214E-9</v>
      </c>
      <c r="CY10921" s="95">
        <v>1.2985376686478657E-9</v>
      </c>
      <c r="CZ10921" s="95">
        <v>1.2353660175252114E-9</v>
      </c>
      <c r="DA10921" s="95">
        <v>1.1765390643097252E-9</v>
      </c>
      <c r="DB10921" s="95">
        <v>17672.085223786798</v>
      </c>
      <c r="DC10921" s="95">
        <v>299.42001237345511</v>
      </c>
      <c r="DD10921" s="95">
        <v>10692.736176387511</v>
      </c>
      <c r="DE10921" s="95">
        <v>6679.9290350258398</v>
      </c>
      <c r="DF10921" s="95">
        <v>0</v>
      </c>
      <c r="DG10921" s="95">
        <v>0</v>
      </c>
      <c r="DH10921" s="95">
        <v>0</v>
      </c>
      <c r="DI10921" s="95">
        <v>0</v>
      </c>
      <c r="DJ10921" s="95">
        <v>8.600785255627571E-7</v>
      </c>
      <c r="DK10921" s="95">
        <v>2.1732776981842975E-5</v>
      </c>
      <c r="DL10921" s="95">
        <v>0</v>
      </c>
      <c r="DM10921" s="95">
        <v>2.1732776981842975E-5</v>
      </c>
      <c r="DN10921" s="95">
        <v>2.2947868346642504E-5</v>
      </c>
      <c r="DO10921" s="95">
        <v>0</v>
      </c>
      <c r="DP10921" s="95">
        <v>2.2947868346642504E-5</v>
      </c>
      <c r="DQ10921" s="95">
        <v>2.183149354427563E-5</v>
      </c>
      <c r="DR10921" s="95">
        <v>0</v>
      </c>
      <c r="DS10921" s="95">
        <v>2.183149354427563E-5</v>
      </c>
      <c r="DT10921" s="95">
        <v>2.0791898613595842E-5</v>
      </c>
      <c r="DU10921" s="95">
        <v>0</v>
      </c>
      <c r="DV10921" s="95">
        <v>2.0791898613595842E-5</v>
      </c>
    </row>
    <row r="10922" spans="98:126" x14ac:dyDescent="0.25">
      <c r="CT10922" s="95" t="s">
        <v>195</v>
      </c>
      <c r="CU10922" s="95" t="s">
        <v>578</v>
      </c>
      <c r="CV10922" s="95" t="s">
        <v>398</v>
      </c>
      <c r="CW10922" s="95">
        <v>2046</v>
      </c>
      <c r="CX10922" s="95">
        <v>1.2297800008677214E-9</v>
      </c>
      <c r="CY10922" s="95">
        <v>1.2985376686478657E-9</v>
      </c>
      <c r="CZ10922" s="95">
        <v>1.2353660175252114E-9</v>
      </c>
      <c r="DA10922" s="95">
        <v>1.1765390643097252E-9</v>
      </c>
      <c r="DB10922" s="95">
        <v>17672.085223786798</v>
      </c>
      <c r="DC10922" s="95">
        <v>299.42001237345511</v>
      </c>
      <c r="DD10922" s="95">
        <v>10692.736176387511</v>
      </c>
      <c r="DE10922" s="95">
        <v>6679.9290350258398</v>
      </c>
      <c r="DF10922" s="95">
        <v>0</v>
      </c>
      <c r="DG10922" s="95">
        <v>0</v>
      </c>
      <c r="DH10922" s="95">
        <v>0</v>
      </c>
      <c r="DI10922" s="95">
        <v>0</v>
      </c>
      <c r="DJ10922" s="95">
        <v>8.600785255627571E-7</v>
      </c>
      <c r="DK10922" s="95">
        <v>2.1732776981842975E-5</v>
      </c>
      <c r="DL10922" s="95">
        <v>0</v>
      </c>
      <c r="DM10922" s="95">
        <v>2.1732776981842975E-5</v>
      </c>
      <c r="DN10922" s="95">
        <v>2.2947868346642504E-5</v>
      </c>
      <c r="DO10922" s="95">
        <v>0</v>
      </c>
      <c r="DP10922" s="95">
        <v>2.2947868346642504E-5</v>
      </c>
      <c r="DQ10922" s="95">
        <v>2.183149354427563E-5</v>
      </c>
      <c r="DR10922" s="95">
        <v>0</v>
      </c>
      <c r="DS10922" s="95">
        <v>2.183149354427563E-5</v>
      </c>
      <c r="DT10922" s="95">
        <v>2.0791898613595842E-5</v>
      </c>
      <c r="DU10922" s="95">
        <v>0</v>
      </c>
      <c r="DV10922" s="95">
        <v>2.0791898613595842E-5</v>
      </c>
    </row>
    <row r="10923" spans="98:126" x14ac:dyDescent="0.25">
      <c r="CT10923" s="95" t="s">
        <v>195</v>
      </c>
      <c r="CU10923" s="95" t="s">
        <v>578</v>
      </c>
      <c r="CV10923" s="95" t="s">
        <v>398</v>
      </c>
      <c r="CW10923" s="95">
        <v>2047</v>
      </c>
      <c r="CX10923" s="95">
        <v>1.2297800008677214E-9</v>
      </c>
      <c r="CY10923" s="95">
        <v>1.2985376686478657E-9</v>
      </c>
      <c r="CZ10923" s="95">
        <v>1.2353660175252114E-9</v>
      </c>
      <c r="DA10923" s="95">
        <v>1.1765390643097252E-9</v>
      </c>
      <c r="DB10923" s="95">
        <v>17672.085223786798</v>
      </c>
      <c r="DC10923" s="95">
        <v>299.42001237345511</v>
      </c>
      <c r="DD10923" s="95">
        <v>10692.736176387511</v>
      </c>
      <c r="DE10923" s="95">
        <v>6679.9290350258398</v>
      </c>
      <c r="DF10923" s="95">
        <v>0</v>
      </c>
      <c r="DG10923" s="95">
        <v>0</v>
      </c>
      <c r="DH10923" s="95">
        <v>0</v>
      </c>
      <c r="DI10923" s="95">
        <v>0</v>
      </c>
      <c r="DJ10923" s="95">
        <v>8.600785255627571E-7</v>
      </c>
      <c r="DK10923" s="95">
        <v>2.1732776981842975E-5</v>
      </c>
      <c r="DL10923" s="95">
        <v>0</v>
      </c>
      <c r="DM10923" s="95">
        <v>2.1732776981842975E-5</v>
      </c>
      <c r="DN10923" s="95">
        <v>2.2947868346642504E-5</v>
      </c>
      <c r="DO10923" s="95">
        <v>0</v>
      </c>
      <c r="DP10923" s="95">
        <v>2.2947868346642504E-5</v>
      </c>
      <c r="DQ10923" s="95">
        <v>2.183149354427563E-5</v>
      </c>
      <c r="DR10923" s="95">
        <v>0</v>
      </c>
      <c r="DS10923" s="95">
        <v>2.183149354427563E-5</v>
      </c>
      <c r="DT10923" s="95">
        <v>2.0791898613595842E-5</v>
      </c>
      <c r="DU10923" s="95">
        <v>0</v>
      </c>
      <c r="DV10923" s="95">
        <v>2.0791898613595842E-5</v>
      </c>
    </row>
    <row r="10924" spans="98:126" x14ac:dyDescent="0.25">
      <c r="CT10924" s="95" t="s">
        <v>195</v>
      </c>
      <c r="CU10924" s="95" t="s">
        <v>578</v>
      </c>
      <c r="CV10924" s="95" t="s">
        <v>398</v>
      </c>
      <c r="CW10924" s="95">
        <v>2048</v>
      </c>
      <c r="CX10924" s="95">
        <v>1.2297800008677214E-9</v>
      </c>
      <c r="CY10924" s="95">
        <v>1.2985376686478657E-9</v>
      </c>
      <c r="CZ10924" s="95">
        <v>1.2353660175252114E-9</v>
      </c>
      <c r="DA10924" s="95">
        <v>1.1765390643097252E-9</v>
      </c>
      <c r="DB10924" s="95">
        <v>18552.33478611297</v>
      </c>
      <c r="DC10924" s="95">
        <v>319.49113147952181</v>
      </c>
      <c r="DD10924" s="95">
        <v>11216.56262510936</v>
      </c>
      <c r="DE10924" s="95">
        <v>7016.281029524087</v>
      </c>
      <c r="DF10924" s="95">
        <v>0</v>
      </c>
      <c r="DG10924" s="95">
        <v>0</v>
      </c>
      <c r="DH10924" s="95">
        <v>0</v>
      </c>
      <c r="DI10924" s="95">
        <v>0</v>
      </c>
      <c r="DJ10924" s="95">
        <v>8.600785255627571E-7</v>
      </c>
      <c r="DK10924" s="95">
        <v>2.2815290289364267E-5</v>
      </c>
      <c r="DL10924" s="95">
        <v>0</v>
      </c>
      <c r="DM10924" s="95">
        <v>2.2815290289364267E-5</v>
      </c>
      <c r="DN10924" s="95">
        <v>2.4090905561133836E-5</v>
      </c>
      <c r="DO10924" s="95">
        <v>0</v>
      </c>
      <c r="DP10924" s="95">
        <v>2.4090905561133836E-5</v>
      </c>
      <c r="DQ10924" s="95">
        <v>2.2918923940514822E-5</v>
      </c>
      <c r="DR10924" s="95">
        <v>0</v>
      </c>
      <c r="DS10924" s="95">
        <v>2.2918923940514822E-5</v>
      </c>
      <c r="DT10924" s="95">
        <v>2.1827546610014121E-5</v>
      </c>
      <c r="DU10924" s="95">
        <v>0</v>
      </c>
      <c r="DV10924" s="95">
        <v>2.1827546610014121E-5</v>
      </c>
    </row>
    <row r="10925" spans="98:126" x14ac:dyDescent="0.25">
      <c r="CT10925" s="95" t="s">
        <v>195</v>
      </c>
      <c r="CU10925" s="95" t="s">
        <v>578</v>
      </c>
      <c r="CV10925" s="95" t="s">
        <v>398</v>
      </c>
      <c r="CW10925" s="95">
        <v>2049</v>
      </c>
      <c r="CX10925" s="95">
        <v>1.2297800008677214E-9</v>
      </c>
      <c r="CY10925" s="95">
        <v>1.2985376686478657E-9</v>
      </c>
      <c r="CZ10925" s="95">
        <v>1.2353660175252114E-9</v>
      </c>
      <c r="DA10925" s="95">
        <v>1.1765390643097252E-9</v>
      </c>
      <c r="DB10925" s="95">
        <v>18552.33478611297</v>
      </c>
      <c r="DC10925" s="95">
        <v>319.49113147952181</v>
      </c>
      <c r="DD10925" s="95">
        <v>11216.56262510936</v>
      </c>
      <c r="DE10925" s="95">
        <v>7016.281029524087</v>
      </c>
      <c r="DF10925" s="95">
        <v>0</v>
      </c>
      <c r="DG10925" s="95">
        <v>0</v>
      </c>
      <c r="DH10925" s="95">
        <v>0</v>
      </c>
      <c r="DI10925" s="95">
        <v>0</v>
      </c>
      <c r="DJ10925" s="95">
        <v>8.600785255627571E-7</v>
      </c>
      <c r="DK10925" s="95">
        <v>2.2815290289364267E-5</v>
      </c>
      <c r="DL10925" s="95">
        <v>0</v>
      </c>
      <c r="DM10925" s="95">
        <v>2.2815290289364267E-5</v>
      </c>
      <c r="DN10925" s="95">
        <v>2.4090905561133836E-5</v>
      </c>
      <c r="DO10925" s="95">
        <v>0</v>
      </c>
      <c r="DP10925" s="95">
        <v>2.4090905561133836E-5</v>
      </c>
      <c r="DQ10925" s="95">
        <v>2.2918923940514822E-5</v>
      </c>
      <c r="DR10925" s="95">
        <v>0</v>
      </c>
      <c r="DS10925" s="95">
        <v>2.2918923940514822E-5</v>
      </c>
      <c r="DT10925" s="95">
        <v>2.1827546610014121E-5</v>
      </c>
      <c r="DU10925" s="95">
        <v>0</v>
      </c>
      <c r="DV10925" s="95">
        <v>2.1827546610014121E-5</v>
      </c>
    </row>
    <row r="10926" spans="98:126" x14ac:dyDescent="0.25">
      <c r="CT10926" s="95" t="s">
        <v>195</v>
      </c>
      <c r="CU10926" s="95" t="s">
        <v>578</v>
      </c>
      <c r="CV10926" s="95" t="s">
        <v>398</v>
      </c>
      <c r="CW10926" s="95">
        <v>2050</v>
      </c>
      <c r="CX10926" s="95">
        <v>0</v>
      </c>
      <c r="CY10926" s="95">
        <v>1.2985376686478657E-9</v>
      </c>
      <c r="CZ10926" s="95">
        <v>1.2353660175252114E-9</v>
      </c>
      <c r="DA10926" s="95">
        <v>1.1765390643097252E-9</v>
      </c>
      <c r="DB10926" s="95">
        <v>18552.33478611297</v>
      </c>
      <c r="DC10926" s="95">
        <v>319.49113147952181</v>
      </c>
      <c r="DD10926" s="95">
        <v>11216.56262510936</v>
      </c>
      <c r="DE10926" s="95">
        <v>7016.281029524087</v>
      </c>
      <c r="DF10926" s="95">
        <v>0</v>
      </c>
      <c r="DG10926" s="95">
        <v>0</v>
      </c>
      <c r="DH10926" s="95">
        <v>0</v>
      </c>
      <c r="DI10926" s="95">
        <v>0</v>
      </c>
      <c r="DJ10926" s="95">
        <v>8.600785255627571E-7</v>
      </c>
      <c r="DK10926" s="95">
        <v>0</v>
      </c>
      <c r="DL10926" s="95">
        <v>0</v>
      </c>
      <c r="DM10926" s="95">
        <v>0</v>
      </c>
      <c r="DN10926" s="95">
        <v>2.4090905561133836E-5</v>
      </c>
      <c r="DO10926" s="95">
        <v>0</v>
      </c>
      <c r="DP10926" s="95">
        <v>2.4090905561133836E-5</v>
      </c>
      <c r="DQ10926" s="95">
        <v>2.2918923940514822E-5</v>
      </c>
      <c r="DR10926" s="95">
        <v>0</v>
      </c>
      <c r="DS10926" s="95">
        <v>2.2918923940514822E-5</v>
      </c>
      <c r="DT10926" s="95">
        <v>2.1827546610014121E-5</v>
      </c>
      <c r="DU10926" s="95">
        <v>0</v>
      </c>
      <c r="DV10926" s="95">
        <v>2.1827546610014121E-5</v>
      </c>
    </row>
    <row r="10927" spans="98:126" x14ac:dyDescent="0.25">
      <c r="CT10927" s="95" t="s">
        <v>195</v>
      </c>
      <c r="CU10927" s="95" t="s">
        <v>578</v>
      </c>
      <c r="CV10927" s="95" t="s">
        <v>398</v>
      </c>
      <c r="CW10927" s="95">
        <v>2051</v>
      </c>
      <c r="CX10927" s="95">
        <v>0</v>
      </c>
      <c r="CY10927" s="95">
        <v>0</v>
      </c>
      <c r="CZ10927" s="95">
        <v>1.2353660175252114E-9</v>
      </c>
      <c r="DA10927" s="95">
        <v>1.1765390643097252E-9</v>
      </c>
      <c r="DB10927" s="95">
        <v>18552.33478611297</v>
      </c>
      <c r="DC10927" s="95">
        <v>319.49113147952181</v>
      </c>
      <c r="DD10927" s="95">
        <v>11216.56262510936</v>
      </c>
      <c r="DE10927" s="95">
        <v>7016.281029524087</v>
      </c>
      <c r="DF10927" s="95">
        <v>0</v>
      </c>
      <c r="DG10927" s="95">
        <v>0</v>
      </c>
      <c r="DH10927" s="95">
        <v>0</v>
      </c>
      <c r="DI10927" s="95">
        <v>0</v>
      </c>
      <c r="DJ10927" s="95">
        <v>8.600785255627571E-7</v>
      </c>
      <c r="DK10927" s="95">
        <v>0</v>
      </c>
      <c r="DL10927" s="95">
        <v>0</v>
      </c>
      <c r="DM10927" s="95">
        <v>0</v>
      </c>
      <c r="DN10927" s="95">
        <v>0</v>
      </c>
      <c r="DO10927" s="95">
        <v>0</v>
      </c>
      <c r="DP10927" s="95">
        <v>0</v>
      </c>
      <c r="DQ10927" s="95">
        <v>2.2918923940514822E-5</v>
      </c>
      <c r="DR10927" s="95">
        <v>0</v>
      </c>
      <c r="DS10927" s="95">
        <v>2.2918923940514822E-5</v>
      </c>
      <c r="DT10927" s="95">
        <v>2.1827546610014121E-5</v>
      </c>
      <c r="DU10927" s="95">
        <v>0</v>
      </c>
      <c r="DV10927" s="95">
        <v>2.1827546610014121E-5</v>
      </c>
    </row>
    <row r="10928" spans="98:126" x14ac:dyDescent="0.25">
      <c r="CT10928" s="95" t="s">
        <v>195</v>
      </c>
      <c r="CU10928" s="95" t="s">
        <v>578</v>
      </c>
      <c r="CV10928" s="95" t="s">
        <v>398</v>
      </c>
      <c r="CW10928" s="95">
        <v>2052</v>
      </c>
      <c r="CX10928" s="95">
        <v>0</v>
      </c>
      <c r="CY10928" s="95">
        <v>0</v>
      </c>
      <c r="CZ10928" s="95">
        <v>0</v>
      </c>
      <c r="DA10928" s="95">
        <v>1.1765390643097252E-9</v>
      </c>
      <c r="DB10928" s="95">
        <v>18552.33478611297</v>
      </c>
      <c r="DC10928" s="95">
        <v>319.49113147952181</v>
      </c>
      <c r="DD10928" s="95">
        <v>11216.56262510936</v>
      </c>
      <c r="DE10928" s="95">
        <v>7016.281029524087</v>
      </c>
      <c r="DF10928" s="95">
        <v>0</v>
      </c>
      <c r="DG10928" s="95">
        <v>0</v>
      </c>
      <c r="DH10928" s="95">
        <v>0</v>
      </c>
      <c r="DI10928" s="95">
        <v>0</v>
      </c>
      <c r="DJ10928" s="95">
        <v>8.600785255627571E-7</v>
      </c>
      <c r="DK10928" s="95">
        <v>0</v>
      </c>
      <c r="DL10928" s="95">
        <v>0</v>
      </c>
      <c r="DM10928" s="95">
        <v>0</v>
      </c>
      <c r="DN10928" s="95">
        <v>0</v>
      </c>
      <c r="DO10928" s="95">
        <v>0</v>
      </c>
      <c r="DP10928" s="95">
        <v>0</v>
      </c>
      <c r="DQ10928" s="95">
        <v>0</v>
      </c>
      <c r="DR10928" s="95">
        <v>0</v>
      </c>
      <c r="DS10928" s="95">
        <v>0</v>
      </c>
      <c r="DT10928" s="95">
        <v>2.1827546610014121E-5</v>
      </c>
      <c r="DU10928" s="95">
        <v>0</v>
      </c>
      <c r="DV10928" s="95">
        <v>2.1827546610014121E-5</v>
      </c>
    </row>
    <row r="10929" spans="98:126" x14ac:dyDescent="0.25">
      <c r="CT10929" s="95" t="s">
        <v>195</v>
      </c>
      <c r="CU10929" s="95" t="s">
        <v>578</v>
      </c>
      <c r="CV10929" s="95" t="s">
        <v>534</v>
      </c>
      <c r="CW10929" s="95">
        <v>2020</v>
      </c>
      <c r="CX10929" s="95">
        <v>6.3368562083879129E-9</v>
      </c>
      <c r="CY10929" s="95">
        <v>0</v>
      </c>
      <c r="CZ10929" s="95">
        <v>0</v>
      </c>
      <c r="DA10929" s="95">
        <v>0</v>
      </c>
      <c r="DB10929" s="95">
        <v>8807.95223087657</v>
      </c>
      <c r="DC10929" s="95">
        <v>222.2294216278506</v>
      </c>
      <c r="DD10929" s="95">
        <v>8585.7228092487185</v>
      </c>
      <c r="DE10929" s="95">
        <v>0</v>
      </c>
      <c r="DF10929" s="95">
        <v>0</v>
      </c>
      <c r="DG10929" s="95">
        <v>0</v>
      </c>
      <c r="DH10929" s="95">
        <v>0</v>
      </c>
      <c r="DI10929" s="95">
        <v>0</v>
      </c>
      <c r="DJ10929" s="95">
        <v>1.013802961474118E-6</v>
      </c>
      <c r="DK10929" s="95">
        <v>5.5814726777414358E-5</v>
      </c>
      <c r="DL10929" s="95">
        <v>0</v>
      </c>
      <c r="DM10929" s="95">
        <v>5.5814726777414358E-5</v>
      </c>
      <c r="DN10929" s="95">
        <v>0</v>
      </c>
      <c r="DO10929" s="95">
        <v>0</v>
      </c>
      <c r="DP10929" s="95">
        <v>0</v>
      </c>
      <c r="DQ10929" s="95">
        <v>0</v>
      </c>
      <c r="DR10929" s="95">
        <v>0</v>
      </c>
      <c r="DS10929" s="95">
        <v>0</v>
      </c>
      <c r="DT10929" s="95">
        <v>0</v>
      </c>
      <c r="DU10929" s="95">
        <v>0</v>
      </c>
      <c r="DV10929" s="95">
        <v>0</v>
      </c>
    </row>
    <row r="10930" spans="98:126" x14ac:dyDescent="0.25">
      <c r="CT10930" s="95" t="s">
        <v>195</v>
      </c>
      <c r="CU10930" s="95" t="s">
        <v>578</v>
      </c>
      <c r="CV10930" s="95" t="s">
        <v>534</v>
      </c>
      <c r="CW10930" s="95">
        <v>2021</v>
      </c>
      <c r="CX10930" s="95">
        <v>3.4164584613480465E-9</v>
      </c>
      <c r="CY10930" s="95">
        <v>6.6911532807418715E-9</v>
      </c>
      <c r="CZ10930" s="95">
        <v>0</v>
      </c>
      <c r="DA10930" s="95">
        <v>0</v>
      </c>
      <c r="DB10930" s="95">
        <v>8807.95223087657</v>
      </c>
      <c r="DC10930" s="95">
        <v>222.2294216278506</v>
      </c>
      <c r="DD10930" s="95">
        <v>8585.7228092487185</v>
      </c>
      <c r="DE10930" s="95">
        <v>0</v>
      </c>
      <c r="DF10930" s="95">
        <v>0</v>
      </c>
      <c r="DG10930" s="95">
        <v>0</v>
      </c>
      <c r="DH10930" s="95">
        <v>0</v>
      </c>
      <c r="DI10930" s="95">
        <v>0</v>
      </c>
      <c r="DJ10930" s="95">
        <v>1.013802961474118E-6</v>
      </c>
      <c r="DK10930" s="95">
        <v>3.009200292632766E-5</v>
      </c>
      <c r="DL10930" s="95">
        <v>0</v>
      </c>
      <c r="DM10930" s="95">
        <v>3.009200292632766E-5</v>
      </c>
      <c r="DN10930" s="95">
        <v>5.8935358466247446E-5</v>
      </c>
      <c r="DO10930" s="95">
        <v>0</v>
      </c>
      <c r="DP10930" s="95">
        <v>5.8935358466247446E-5</v>
      </c>
      <c r="DQ10930" s="95">
        <v>0</v>
      </c>
      <c r="DR10930" s="95">
        <v>0</v>
      </c>
      <c r="DS10930" s="95">
        <v>0</v>
      </c>
      <c r="DT10930" s="95">
        <v>0</v>
      </c>
      <c r="DU10930" s="95">
        <v>0</v>
      </c>
      <c r="DV10930" s="95">
        <v>0</v>
      </c>
    </row>
    <row r="10931" spans="98:126" x14ac:dyDescent="0.25">
      <c r="CT10931" s="95" t="s">
        <v>195</v>
      </c>
      <c r="CU10931" s="95" t="s">
        <v>578</v>
      </c>
      <c r="CV10931" s="95" t="s">
        <v>534</v>
      </c>
      <c r="CW10931" s="95">
        <v>2022</v>
      </c>
      <c r="CX10931" s="95">
        <v>3.3851187898576101E-9</v>
      </c>
      <c r="CY10931" s="95">
        <v>3.5743826199614694E-9</v>
      </c>
      <c r="CZ10931" s="95">
        <v>6.324075113123457E-9</v>
      </c>
      <c r="DA10931" s="95">
        <v>0</v>
      </c>
      <c r="DB10931" s="95">
        <v>8807.9522308771247</v>
      </c>
      <c r="DC10931" s="95">
        <v>222.22942162786461</v>
      </c>
      <c r="DD10931" s="95">
        <v>8585.7228092492605</v>
      </c>
      <c r="DE10931" s="95">
        <v>0</v>
      </c>
      <c r="DF10931" s="95">
        <v>0</v>
      </c>
      <c r="DG10931" s="95">
        <v>0</v>
      </c>
      <c r="DH10931" s="95">
        <v>0</v>
      </c>
      <c r="DI10931" s="95">
        <v>0</v>
      </c>
      <c r="DJ10931" s="95">
        <v>1.003436860612615E-6</v>
      </c>
      <c r="DK10931" s="95">
        <v>2.9815964596910412E-5</v>
      </c>
      <c r="DL10931" s="95">
        <v>0</v>
      </c>
      <c r="DM10931" s="95">
        <v>2.9815964596910412E-5</v>
      </c>
      <c r="DN10931" s="95">
        <v>3.1482991371498044E-5</v>
      </c>
      <c r="DO10931" s="95">
        <v>0</v>
      </c>
      <c r="DP10931" s="95">
        <v>3.1482991371498044E-5</v>
      </c>
      <c r="DQ10931" s="95">
        <v>5.5702151500870256E-5</v>
      </c>
      <c r="DR10931" s="95">
        <v>0</v>
      </c>
      <c r="DS10931" s="95">
        <v>5.5702151500870256E-5</v>
      </c>
      <c r="DT10931" s="95">
        <v>0</v>
      </c>
      <c r="DU10931" s="95">
        <v>0</v>
      </c>
      <c r="DV10931" s="95">
        <v>0</v>
      </c>
    </row>
    <row r="10932" spans="98:126" x14ac:dyDescent="0.25">
      <c r="CT10932" s="95" t="s">
        <v>195</v>
      </c>
      <c r="CU10932" s="95" t="s">
        <v>578</v>
      </c>
      <c r="CV10932" s="95" t="s">
        <v>534</v>
      </c>
      <c r="CW10932" s="95">
        <v>2023</v>
      </c>
      <c r="CX10932" s="95">
        <v>3.3851187898576101E-9</v>
      </c>
      <c r="CY10932" s="95">
        <v>3.5743826199614694E-9</v>
      </c>
      <c r="CZ10932" s="95">
        <v>3.4004949790413539E-9</v>
      </c>
      <c r="DA10932" s="95">
        <v>6.0229286791651972E-9</v>
      </c>
      <c r="DB10932" s="95">
        <v>9129.7460702379321</v>
      </c>
      <c r="DC10932" s="95">
        <v>233.23007680797491</v>
      </c>
      <c r="DD10932" s="95">
        <v>8896.5159934299554</v>
      </c>
      <c r="DE10932" s="95">
        <v>0</v>
      </c>
      <c r="DF10932" s="95">
        <v>0</v>
      </c>
      <c r="DG10932" s="95">
        <v>0</v>
      </c>
      <c r="DH10932" s="95">
        <v>0</v>
      </c>
      <c r="DI10932" s="95">
        <v>0</v>
      </c>
      <c r="DJ10932" s="95">
        <v>1.003436860612615E-6</v>
      </c>
      <c r="DK10932" s="95">
        <v>3.0905274968991102E-5</v>
      </c>
      <c r="DL10932" s="95">
        <v>0</v>
      </c>
      <c r="DM10932" s="95">
        <v>3.0905274968991102E-5</v>
      </c>
      <c r="DN10932" s="95">
        <v>3.2633205678119986E-5</v>
      </c>
      <c r="DO10932" s="95">
        <v>0</v>
      </c>
      <c r="DP10932" s="95">
        <v>3.2633205678119986E-5</v>
      </c>
      <c r="DQ10932" s="95">
        <v>3.1045655671766621E-5</v>
      </c>
      <c r="DR10932" s="95">
        <v>0</v>
      </c>
      <c r="DS10932" s="95">
        <v>3.1045655671766621E-5</v>
      </c>
      <c r="DT10932" s="95">
        <v>5.4987809439931796E-5</v>
      </c>
      <c r="DU10932" s="95">
        <v>0</v>
      </c>
      <c r="DV10932" s="95">
        <v>5.4987809439931796E-5</v>
      </c>
    </row>
    <row r="10933" spans="98:126" x14ac:dyDescent="0.25">
      <c r="CT10933" s="95" t="s">
        <v>195</v>
      </c>
      <c r="CU10933" s="95" t="s">
        <v>578</v>
      </c>
      <c r="CV10933" s="95" t="s">
        <v>534</v>
      </c>
      <c r="CW10933" s="95">
        <v>2024</v>
      </c>
      <c r="CX10933" s="95">
        <v>3.3851187898576101E-9</v>
      </c>
      <c r="CY10933" s="95">
        <v>3.5743826199614694E-9</v>
      </c>
      <c r="CZ10933" s="95">
        <v>3.4004949790413539E-9</v>
      </c>
      <c r="DA10933" s="95">
        <v>3.2385666467060515E-9</v>
      </c>
      <c r="DB10933" s="95">
        <v>9129.7460702379321</v>
      </c>
      <c r="DC10933" s="95">
        <v>233.23007680797491</v>
      </c>
      <c r="DD10933" s="95">
        <v>8896.5159934299554</v>
      </c>
      <c r="DE10933" s="95">
        <v>0</v>
      </c>
      <c r="DF10933" s="95">
        <v>0</v>
      </c>
      <c r="DG10933" s="95">
        <v>0</v>
      </c>
      <c r="DH10933" s="95">
        <v>0</v>
      </c>
      <c r="DI10933" s="95">
        <v>0</v>
      </c>
      <c r="DJ10933" s="95">
        <v>1.003436860612615E-6</v>
      </c>
      <c r="DK10933" s="95">
        <v>3.0905274968991102E-5</v>
      </c>
      <c r="DL10933" s="95">
        <v>0</v>
      </c>
      <c r="DM10933" s="95">
        <v>3.0905274968991102E-5</v>
      </c>
      <c r="DN10933" s="95">
        <v>3.2633205678119986E-5</v>
      </c>
      <c r="DO10933" s="95">
        <v>0</v>
      </c>
      <c r="DP10933" s="95">
        <v>3.2633205678119986E-5</v>
      </c>
      <c r="DQ10933" s="95">
        <v>3.1045655671766621E-5</v>
      </c>
      <c r="DR10933" s="95">
        <v>0</v>
      </c>
      <c r="DS10933" s="95">
        <v>3.1045655671766621E-5</v>
      </c>
      <c r="DT10933" s="95">
        <v>2.9567291115968212E-5</v>
      </c>
      <c r="DU10933" s="95">
        <v>0</v>
      </c>
      <c r="DV10933" s="95">
        <v>2.9567291115968212E-5</v>
      </c>
    </row>
    <row r="10934" spans="98:126" x14ac:dyDescent="0.25">
      <c r="CT10934" s="95" t="s">
        <v>195</v>
      </c>
      <c r="CU10934" s="95" t="s">
        <v>578</v>
      </c>
      <c r="CV10934" s="95" t="s">
        <v>534</v>
      </c>
      <c r="CW10934" s="95">
        <v>2025</v>
      </c>
      <c r="CX10934" s="95">
        <v>3.3851187898576101E-9</v>
      </c>
      <c r="CY10934" s="95">
        <v>3.5743826199614694E-9</v>
      </c>
      <c r="CZ10934" s="95">
        <v>3.4004949790413539E-9</v>
      </c>
      <c r="DA10934" s="95">
        <v>3.2385666467060515E-9</v>
      </c>
      <c r="DB10934" s="95">
        <v>9129.7460702379321</v>
      </c>
      <c r="DC10934" s="95">
        <v>233.23007680797491</v>
      </c>
      <c r="DD10934" s="95">
        <v>8896.5159934299554</v>
      </c>
      <c r="DE10934" s="95">
        <v>0</v>
      </c>
      <c r="DF10934" s="95">
        <v>0</v>
      </c>
      <c r="DG10934" s="95">
        <v>0</v>
      </c>
      <c r="DH10934" s="95">
        <v>0</v>
      </c>
      <c r="DI10934" s="95">
        <v>0</v>
      </c>
      <c r="DJ10934" s="95">
        <v>1.003436860612615E-6</v>
      </c>
      <c r="DK10934" s="95">
        <v>3.0905274968991102E-5</v>
      </c>
      <c r="DL10934" s="95">
        <v>0</v>
      </c>
      <c r="DM10934" s="95">
        <v>3.0905274968991102E-5</v>
      </c>
      <c r="DN10934" s="95">
        <v>3.2633205678119986E-5</v>
      </c>
      <c r="DO10934" s="95">
        <v>0</v>
      </c>
      <c r="DP10934" s="95">
        <v>3.2633205678119986E-5</v>
      </c>
      <c r="DQ10934" s="95">
        <v>3.1045655671766621E-5</v>
      </c>
      <c r="DR10934" s="95">
        <v>0</v>
      </c>
      <c r="DS10934" s="95">
        <v>3.1045655671766621E-5</v>
      </c>
      <c r="DT10934" s="95">
        <v>2.9567291115968212E-5</v>
      </c>
      <c r="DU10934" s="95">
        <v>0</v>
      </c>
      <c r="DV10934" s="95">
        <v>2.9567291115968212E-5</v>
      </c>
    </row>
    <row r="10935" spans="98:126" x14ac:dyDescent="0.25">
      <c r="CT10935" s="95" t="s">
        <v>195</v>
      </c>
      <c r="CU10935" s="95" t="s">
        <v>578</v>
      </c>
      <c r="CV10935" s="95" t="s">
        <v>534</v>
      </c>
      <c r="CW10935" s="95">
        <v>2026</v>
      </c>
      <c r="CX10935" s="95">
        <v>3.3851187898576101E-9</v>
      </c>
      <c r="CY10935" s="95">
        <v>3.5743826199614694E-9</v>
      </c>
      <c r="CZ10935" s="95">
        <v>3.4004949790413539E-9</v>
      </c>
      <c r="DA10935" s="95">
        <v>3.2385666467060515E-9</v>
      </c>
      <c r="DB10935" s="95">
        <v>9129.7460702379321</v>
      </c>
      <c r="DC10935" s="95">
        <v>233.23007680797491</v>
      </c>
      <c r="DD10935" s="95">
        <v>8896.5159934299554</v>
      </c>
      <c r="DE10935" s="95">
        <v>0</v>
      </c>
      <c r="DF10935" s="95">
        <v>0</v>
      </c>
      <c r="DG10935" s="95">
        <v>0</v>
      </c>
      <c r="DH10935" s="95">
        <v>0</v>
      </c>
      <c r="DI10935" s="95">
        <v>0</v>
      </c>
      <c r="DJ10935" s="95">
        <v>1.003436860612615E-6</v>
      </c>
      <c r="DK10935" s="95">
        <v>3.0905274968991102E-5</v>
      </c>
      <c r="DL10935" s="95">
        <v>0</v>
      </c>
      <c r="DM10935" s="95">
        <v>3.0905274968991102E-5</v>
      </c>
      <c r="DN10935" s="95">
        <v>3.2633205678119986E-5</v>
      </c>
      <c r="DO10935" s="95">
        <v>0</v>
      </c>
      <c r="DP10935" s="95">
        <v>3.2633205678119986E-5</v>
      </c>
      <c r="DQ10935" s="95">
        <v>3.1045655671766621E-5</v>
      </c>
      <c r="DR10935" s="95">
        <v>0</v>
      </c>
      <c r="DS10935" s="95">
        <v>3.1045655671766621E-5</v>
      </c>
      <c r="DT10935" s="95">
        <v>2.9567291115968212E-5</v>
      </c>
      <c r="DU10935" s="95">
        <v>0</v>
      </c>
      <c r="DV10935" s="95">
        <v>2.9567291115968212E-5</v>
      </c>
    </row>
    <row r="10936" spans="98:126" x14ac:dyDescent="0.25">
      <c r="CT10936" s="95" t="s">
        <v>195</v>
      </c>
      <c r="CU10936" s="95" t="s">
        <v>578</v>
      </c>
      <c r="CV10936" s="95" t="s">
        <v>534</v>
      </c>
      <c r="CW10936" s="95">
        <v>2027</v>
      </c>
      <c r="CX10936" s="95">
        <v>3.3851187898576101E-9</v>
      </c>
      <c r="CY10936" s="95">
        <v>3.5743826199614694E-9</v>
      </c>
      <c r="CZ10936" s="95">
        <v>3.4004949790413539E-9</v>
      </c>
      <c r="DA10936" s="95">
        <v>3.2385666467060515E-9</v>
      </c>
      <c r="DB10936" s="95">
        <v>9129.7460702379321</v>
      </c>
      <c r="DC10936" s="95">
        <v>233.23007680797491</v>
      </c>
      <c r="DD10936" s="95">
        <v>8896.5159934299554</v>
      </c>
      <c r="DE10936" s="95">
        <v>0</v>
      </c>
      <c r="DF10936" s="95">
        <v>0</v>
      </c>
      <c r="DG10936" s="95">
        <v>0</v>
      </c>
      <c r="DH10936" s="95">
        <v>0</v>
      </c>
      <c r="DI10936" s="95">
        <v>0</v>
      </c>
      <c r="DJ10936" s="95">
        <v>1.003436860612615E-6</v>
      </c>
      <c r="DK10936" s="95">
        <v>3.0905274968991102E-5</v>
      </c>
      <c r="DL10936" s="95">
        <v>0</v>
      </c>
      <c r="DM10936" s="95">
        <v>3.0905274968991102E-5</v>
      </c>
      <c r="DN10936" s="95">
        <v>3.2633205678119986E-5</v>
      </c>
      <c r="DO10936" s="95">
        <v>0</v>
      </c>
      <c r="DP10936" s="95">
        <v>3.2633205678119986E-5</v>
      </c>
      <c r="DQ10936" s="95">
        <v>3.1045655671766621E-5</v>
      </c>
      <c r="DR10936" s="95">
        <v>0</v>
      </c>
      <c r="DS10936" s="95">
        <v>3.1045655671766621E-5</v>
      </c>
      <c r="DT10936" s="95">
        <v>2.9567291115968212E-5</v>
      </c>
      <c r="DU10936" s="95">
        <v>0</v>
      </c>
      <c r="DV10936" s="95">
        <v>2.9567291115968212E-5</v>
      </c>
    </row>
    <row r="10937" spans="98:126" x14ac:dyDescent="0.25">
      <c r="CT10937" s="95" t="s">
        <v>195</v>
      </c>
      <c r="CU10937" s="95" t="s">
        <v>578</v>
      </c>
      <c r="CV10937" s="95" t="s">
        <v>534</v>
      </c>
      <c r="CW10937" s="95">
        <v>2028</v>
      </c>
      <c r="CX10937" s="95">
        <v>3.3851187898576101E-9</v>
      </c>
      <c r="CY10937" s="95">
        <v>3.5743826199614694E-9</v>
      </c>
      <c r="CZ10937" s="95">
        <v>3.4004949790413539E-9</v>
      </c>
      <c r="DA10937" s="95">
        <v>3.2385666467060515E-9</v>
      </c>
      <c r="DB10937" s="95">
        <v>9534.9220877109019</v>
      </c>
      <c r="DC10937" s="95">
        <v>247.27299216498491</v>
      </c>
      <c r="DD10937" s="95">
        <v>9287.6490955459176</v>
      </c>
      <c r="DE10937" s="95">
        <v>0</v>
      </c>
      <c r="DF10937" s="95">
        <v>0</v>
      </c>
      <c r="DG10937" s="95">
        <v>0</v>
      </c>
      <c r="DH10937" s="95">
        <v>0</v>
      </c>
      <c r="DI10937" s="95">
        <v>0</v>
      </c>
      <c r="DJ10937" s="95">
        <v>1.003436860612615E-6</v>
      </c>
      <c r="DK10937" s="95">
        <v>3.2276843918938523E-5</v>
      </c>
      <c r="DL10937" s="95">
        <v>0</v>
      </c>
      <c r="DM10937" s="95">
        <v>3.2276843918938523E-5</v>
      </c>
      <c r="DN10937" s="95">
        <v>3.4081459793000577E-5</v>
      </c>
      <c r="DO10937" s="95">
        <v>0</v>
      </c>
      <c r="DP10937" s="95">
        <v>3.4081459793000577E-5</v>
      </c>
      <c r="DQ10937" s="95">
        <v>3.2423454684811426E-5</v>
      </c>
      <c r="DR10937" s="95">
        <v>0</v>
      </c>
      <c r="DS10937" s="95">
        <v>3.2423454684811426E-5</v>
      </c>
      <c r="DT10937" s="95">
        <v>3.0879480652201356E-5</v>
      </c>
      <c r="DU10937" s="95">
        <v>0</v>
      </c>
      <c r="DV10937" s="95">
        <v>3.0879480652201356E-5</v>
      </c>
    </row>
    <row r="10938" spans="98:126" x14ac:dyDescent="0.25">
      <c r="CT10938" s="95" t="s">
        <v>195</v>
      </c>
      <c r="CU10938" s="95" t="s">
        <v>578</v>
      </c>
      <c r="CV10938" s="95" t="s">
        <v>534</v>
      </c>
      <c r="CW10938" s="95">
        <v>2029</v>
      </c>
      <c r="CX10938" s="95">
        <v>3.3851187898576101E-9</v>
      </c>
      <c r="CY10938" s="95">
        <v>3.5743826199614694E-9</v>
      </c>
      <c r="CZ10938" s="95">
        <v>3.4004949790413539E-9</v>
      </c>
      <c r="DA10938" s="95">
        <v>3.2385666467060515E-9</v>
      </c>
      <c r="DB10938" s="95">
        <v>9534.9220877109019</v>
      </c>
      <c r="DC10938" s="95">
        <v>247.27299216498491</v>
      </c>
      <c r="DD10938" s="95">
        <v>9287.6490955459176</v>
      </c>
      <c r="DE10938" s="95">
        <v>0</v>
      </c>
      <c r="DF10938" s="95">
        <v>0</v>
      </c>
      <c r="DG10938" s="95">
        <v>0</v>
      </c>
      <c r="DH10938" s="95">
        <v>0</v>
      </c>
      <c r="DI10938" s="95">
        <v>0</v>
      </c>
      <c r="DJ10938" s="95">
        <v>1.003436860612615E-6</v>
      </c>
      <c r="DK10938" s="95">
        <v>3.2276843918938523E-5</v>
      </c>
      <c r="DL10938" s="95">
        <v>0</v>
      </c>
      <c r="DM10938" s="95">
        <v>3.2276843918938523E-5</v>
      </c>
      <c r="DN10938" s="95">
        <v>3.4081459793000577E-5</v>
      </c>
      <c r="DO10938" s="95">
        <v>0</v>
      </c>
      <c r="DP10938" s="95">
        <v>3.4081459793000577E-5</v>
      </c>
      <c r="DQ10938" s="95">
        <v>3.2423454684811426E-5</v>
      </c>
      <c r="DR10938" s="95">
        <v>0</v>
      </c>
      <c r="DS10938" s="95">
        <v>3.2423454684811426E-5</v>
      </c>
      <c r="DT10938" s="95">
        <v>3.0879480652201356E-5</v>
      </c>
      <c r="DU10938" s="95">
        <v>0</v>
      </c>
      <c r="DV10938" s="95">
        <v>3.0879480652201356E-5</v>
      </c>
    </row>
    <row r="10939" spans="98:126" x14ac:dyDescent="0.25">
      <c r="CT10939" s="95" t="s">
        <v>195</v>
      </c>
      <c r="CU10939" s="95" t="s">
        <v>578</v>
      </c>
      <c r="CV10939" s="95" t="s">
        <v>534</v>
      </c>
      <c r="CW10939" s="95">
        <v>2030</v>
      </c>
      <c r="CX10939" s="95">
        <v>3.3851187898576101E-9</v>
      </c>
      <c r="CY10939" s="95">
        <v>3.5743826199614694E-9</v>
      </c>
      <c r="CZ10939" s="95">
        <v>3.4004949790413539E-9</v>
      </c>
      <c r="DA10939" s="95">
        <v>3.2385666467060515E-9</v>
      </c>
      <c r="DB10939" s="95">
        <v>9534.9220877109019</v>
      </c>
      <c r="DC10939" s="95">
        <v>247.27299216498491</v>
      </c>
      <c r="DD10939" s="95">
        <v>9287.6490955459176</v>
      </c>
      <c r="DE10939" s="95">
        <v>0</v>
      </c>
      <c r="DF10939" s="95">
        <v>0</v>
      </c>
      <c r="DG10939" s="95">
        <v>0</v>
      </c>
      <c r="DH10939" s="95">
        <v>0</v>
      </c>
      <c r="DI10939" s="95">
        <v>0</v>
      </c>
      <c r="DJ10939" s="95">
        <v>1.003436860612615E-6</v>
      </c>
      <c r="DK10939" s="95">
        <v>3.2276843918938523E-5</v>
      </c>
      <c r="DL10939" s="95">
        <v>0</v>
      </c>
      <c r="DM10939" s="95">
        <v>3.2276843918938523E-5</v>
      </c>
      <c r="DN10939" s="95">
        <v>3.4081459793000577E-5</v>
      </c>
      <c r="DO10939" s="95">
        <v>0</v>
      </c>
      <c r="DP10939" s="95">
        <v>3.4081459793000577E-5</v>
      </c>
      <c r="DQ10939" s="95">
        <v>3.2423454684811426E-5</v>
      </c>
      <c r="DR10939" s="95">
        <v>0</v>
      </c>
      <c r="DS10939" s="95">
        <v>3.2423454684811426E-5</v>
      </c>
      <c r="DT10939" s="95">
        <v>3.0879480652201356E-5</v>
      </c>
      <c r="DU10939" s="95">
        <v>0</v>
      </c>
      <c r="DV10939" s="95">
        <v>3.0879480652201356E-5</v>
      </c>
    </row>
    <row r="10940" spans="98:126" x14ac:dyDescent="0.25">
      <c r="CT10940" s="95" t="s">
        <v>195</v>
      </c>
      <c r="CU10940" s="95" t="s">
        <v>578</v>
      </c>
      <c r="CV10940" s="95" t="s">
        <v>534</v>
      </c>
      <c r="CW10940" s="95">
        <v>2031</v>
      </c>
      <c r="CX10940" s="95">
        <v>3.3851187898576101E-9</v>
      </c>
      <c r="CY10940" s="95">
        <v>3.5743826199614694E-9</v>
      </c>
      <c r="CZ10940" s="95">
        <v>3.4004949790413539E-9</v>
      </c>
      <c r="DA10940" s="95">
        <v>3.2385666467060515E-9</v>
      </c>
      <c r="DB10940" s="95">
        <v>9534.9220877109019</v>
      </c>
      <c r="DC10940" s="95">
        <v>247.27299216498491</v>
      </c>
      <c r="DD10940" s="95">
        <v>9287.6490955459176</v>
      </c>
      <c r="DE10940" s="95">
        <v>0</v>
      </c>
      <c r="DF10940" s="95">
        <v>0</v>
      </c>
      <c r="DG10940" s="95">
        <v>0</v>
      </c>
      <c r="DH10940" s="95">
        <v>0</v>
      </c>
      <c r="DI10940" s="95">
        <v>0</v>
      </c>
      <c r="DJ10940" s="95">
        <v>1.003436860612615E-6</v>
      </c>
      <c r="DK10940" s="95">
        <v>3.2276843918938523E-5</v>
      </c>
      <c r="DL10940" s="95">
        <v>0</v>
      </c>
      <c r="DM10940" s="95">
        <v>3.2276843918938523E-5</v>
      </c>
      <c r="DN10940" s="95">
        <v>3.4081459793000577E-5</v>
      </c>
      <c r="DO10940" s="95">
        <v>0</v>
      </c>
      <c r="DP10940" s="95">
        <v>3.4081459793000577E-5</v>
      </c>
      <c r="DQ10940" s="95">
        <v>3.2423454684811426E-5</v>
      </c>
      <c r="DR10940" s="95">
        <v>0</v>
      </c>
      <c r="DS10940" s="95">
        <v>3.2423454684811426E-5</v>
      </c>
      <c r="DT10940" s="95">
        <v>3.0879480652201356E-5</v>
      </c>
      <c r="DU10940" s="95">
        <v>0</v>
      </c>
      <c r="DV10940" s="95">
        <v>3.0879480652201356E-5</v>
      </c>
    </row>
    <row r="10941" spans="98:126" x14ac:dyDescent="0.25">
      <c r="CT10941" s="95" t="s">
        <v>195</v>
      </c>
      <c r="CU10941" s="95" t="s">
        <v>578</v>
      </c>
      <c r="CV10941" s="95" t="s">
        <v>534</v>
      </c>
      <c r="CW10941" s="95">
        <v>2032</v>
      </c>
      <c r="CX10941" s="95">
        <v>3.3851187898576101E-9</v>
      </c>
      <c r="CY10941" s="95">
        <v>3.5743826199614694E-9</v>
      </c>
      <c r="CZ10941" s="95">
        <v>3.4004949790413539E-9</v>
      </c>
      <c r="DA10941" s="95">
        <v>3.2385666467060515E-9</v>
      </c>
      <c r="DB10941" s="95">
        <v>9534.9220877109019</v>
      </c>
      <c r="DC10941" s="95">
        <v>247.27299216498491</v>
      </c>
      <c r="DD10941" s="95">
        <v>9287.6490955459176</v>
      </c>
      <c r="DE10941" s="95">
        <v>0</v>
      </c>
      <c r="DF10941" s="95">
        <v>0</v>
      </c>
      <c r="DG10941" s="95">
        <v>0</v>
      </c>
      <c r="DH10941" s="95">
        <v>0</v>
      </c>
      <c r="DI10941" s="95">
        <v>0</v>
      </c>
      <c r="DJ10941" s="95">
        <v>1.003436860612615E-6</v>
      </c>
      <c r="DK10941" s="95">
        <v>3.2276843918938523E-5</v>
      </c>
      <c r="DL10941" s="95">
        <v>0</v>
      </c>
      <c r="DM10941" s="95">
        <v>3.2276843918938523E-5</v>
      </c>
      <c r="DN10941" s="95">
        <v>3.4081459793000577E-5</v>
      </c>
      <c r="DO10941" s="95">
        <v>0</v>
      </c>
      <c r="DP10941" s="95">
        <v>3.4081459793000577E-5</v>
      </c>
      <c r="DQ10941" s="95">
        <v>3.2423454684811426E-5</v>
      </c>
      <c r="DR10941" s="95">
        <v>0</v>
      </c>
      <c r="DS10941" s="95">
        <v>3.2423454684811426E-5</v>
      </c>
      <c r="DT10941" s="95">
        <v>3.0879480652201356E-5</v>
      </c>
      <c r="DU10941" s="95">
        <v>0</v>
      </c>
      <c r="DV10941" s="95">
        <v>3.0879480652201356E-5</v>
      </c>
    </row>
    <row r="10942" spans="98:126" x14ac:dyDescent="0.25">
      <c r="CT10942" s="95" t="s">
        <v>195</v>
      </c>
      <c r="CU10942" s="95" t="s">
        <v>578</v>
      </c>
      <c r="CV10942" s="95" t="s">
        <v>534</v>
      </c>
      <c r="CW10942" s="95">
        <v>2033</v>
      </c>
      <c r="CX10942" s="95">
        <v>3.3851187898576101E-9</v>
      </c>
      <c r="CY10942" s="95">
        <v>3.5743826199614694E-9</v>
      </c>
      <c r="CZ10942" s="95">
        <v>3.4004949790413539E-9</v>
      </c>
      <c r="DA10942" s="95">
        <v>3.2385666467060515E-9</v>
      </c>
      <c r="DB10942" s="95">
        <v>9984.8473634621023</v>
      </c>
      <c r="DC10942" s="95">
        <v>263.10737971831281</v>
      </c>
      <c r="DD10942" s="95">
        <v>9721.7399837437897</v>
      </c>
      <c r="DE10942" s="95">
        <v>0</v>
      </c>
      <c r="DF10942" s="95">
        <v>0</v>
      </c>
      <c r="DG10942" s="95">
        <v>0</v>
      </c>
      <c r="DH10942" s="95">
        <v>0</v>
      </c>
      <c r="DI10942" s="95">
        <v>0</v>
      </c>
      <c r="DJ10942" s="95">
        <v>1.003436860612615E-6</v>
      </c>
      <c r="DK10942" s="95">
        <v>3.3799894423915784E-5</v>
      </c>
      <c r="DL10942" s="95">
        <v>0</v>
      </c>
      <c r="DM10942" s="95">
        <v>3.3799894423915784E-5</v>
      </c>
      <c r="DN10942" s="95">
        <v>3.5689664878927037E-5</v>
      </c>
      <c r="DO10942" s="95">
        <v>0</v>
      </c>
      <c r="DP10942" s="95">
        <v>3.5689664878927037E-5</v>
      </c>
      <c r="DQ10942" s="95">
        <v>3.3953423325947177E-5</v>
      </c>
      <c r="DR10942" s="95">
        <v>0</v>
      </c>
      <c r="DS10942" s="95">
        <v>3.3953423325947177E-5</v>
      </c>
      <c r="DT10942" s="95">
        <v>3.2336593643759222E-5</v>
      </c>
      <c r="DU10942" s="95">
        <v>0</v>
      </c>
      <c r="DV10942" s="95">
        <v>3.2336593643759222E-5</v>
      </c>
    </row>
    <row r="10943" spans="98:126" x14ac:dyDescent="0.25">
      <c r="CT10943" s="95" t="s">
        <v>195</v>
      </c>
      <c r="CU10943" s="95" t="s">
        <v>578</v>
      </c>
      <c r="CV10943" s="95" t="s">
        <v>534</v>
      </c>
      <c r="CW10943" s="95">
        <v>2034</v>
      </c>
      <c r="CX10943" s="95">
        <v>3.3851187898576101E-9</v>
      </c>
      <c r="CY10943" s="95">
        <v>3.5743826199614694E-9</v>
      </c>
      <c r="CZ10943" s="95">
        <v>3.4004949790413539E-9</v>
      </c>
      <c r="DA10943" s="95">
        <v>3.2385666467060515E-9</v>
      </c>
      <c r="DB10943" s="95">
        <v>9984.8473634621023</v>
      </c>
      <c r="DC10943" s="95">
        <v>263.10737971831281</v>
      </c>
      <c r="DD10943" s="95">
        <v>9721.7399837437897</v>
      </c>
      <c r="DE10943" s="95">
        <v>0</v>
      </c>
      <c r="DF10943" s="95">
        <v>0</v>
      </c>
      <c r="DG10943" s="95">
        <v>0</v>
      </c>
      <c r="DH10943" s="95">
        <v>0</v>
      </c>
      <c r="DI10943" s="95">
        <v>0</v>
      </c>
      <c r="DJ10943" s="95">
        <v>1.003436860612615E-6</v>
      </c>
      <c r="DK10943" s="95">
        <v>3.3799894423915784E-5</v>
      </c>
      <c r="DL10943" s="95">
        <v>0</v>
      </c>
      <c r="DM10943" s="95">
        <v>3.3799894423915784E-5</v>
      </c>
      <c r="DN10943" s="95">
        <v>3.5689664878927037E-5</v>
      </c>
      <c r="DO10943" s="95">
        <v>0</v>
      </c>
      <c r="DP10943" s="95">
        <v>3.5689664878927037E-5</v>
      </c>
      <c r="DQ10943" s="95">
        <v>3.3953423325947177E-5</v>
      </c>
      <c r="DR10943" s="95">
        <v>0</v>
      </c>
      <c r="DS10943" s="95">
        <v>3.3953423325947177E-5</v>
      </c>
      <c r="DT10943" s="95">
        <v>3.2336593643759222E-5</v>
      </c>
      <c r="DU10943" s="95">
        <v>0</v>
      </c>
      <c r="DV10943" s="95">
        <v>3.2336593643759222E-5</v>
      </c>
    </row>
    <row r="10944" spans="98:126" x14ac:dyDescent="0.25">
      <c r="CT10944" s="95" t="s">
        <v>195</v>
      </c>
      <c r="CU10944" s="95" t="s">
        <v>578</v>
      </c>
      <c r="CV10944" s="95" t="s">
        <v>534</v>
      </c>
      <c r="CW10944" s="95">
        <v>2035</v>
      </c>
      <c r="CX10944" s="95">
        <v>3.3851187898576101E-9</v>
      </c>
      <c r="CY10944" s="95">
        <v>3.5743826199614694E-9</v>
      </c>
      <c r="CZ10944" s="95">
        <v>3.4004949790413539E-9</v>
      </c>
      <c r="DA10944" s="95">
        <v>3.2385666467060515E-9</v>
      </c>
      <c r="DB10944" s="95">
        <v>9984.8473634621023</v>
      </c>
      <c r="DC10944" s="95">
        <v>263.10737971831281</v>
      </c>
      <c r="DD10944" s="95">
        <v>9721.7399837437897</v>
      </c>
      <c r="DE10944" s="95">
        <v>0</v>
      </c>
      <c r="DF10944" s="95">
        <v>0</v>
      </c>
      <c r="DG10944" s="95">
        <v>0</v>
      </c>
      <c r="DH10944" s="95">
        <v>0</v>
      </c>
      <c r="DI10944" s="95">
        <v>0</v>
      </c>
      <c r="DJ10944" s="95">
        <v>1.003436860612615E-6</v>
      </c>
      <c r="DK10944" s="95">
        <v>3.3799894423915784E-5</v>
      </c>
      <c r="DL10944" s="95">
        <v>0</v>
      </c>
      <c r="DM10944" s="95">
        <v>3.3799894423915784E-5</v>
      </c>
      <c r="DN10944" s="95">
        <v>3.5689664878927037E-5</v>
      </c>
      <c r="DO10944" s="95">
        <v>0</v>
      </c>
      <c r="DP10944" s="95">
        <v>3.5689664878927037E-5</v>
      </c>
      <c r="DQ10944" s="95">
        <v>3.3953423325947177E-5</v>
      </c>
      <c r="DR10944" s="95">
        <v>0</v>
      </c>
      <c r="DS10944" s="95">
        <v>3.3953423325947177E-5</v>
      </c>
      <c r="DT10944" s="95">
        <v>3.2336593643759222E-5</v>
      </c>
      <c r="DU10944" s="95">
        <v>0</v>
      </c>
      <c r="DV10944" s="95">
        <v>3.2336593643759222E-5</v>
      </c>
    </row>
    <row r="10945" spans="98:126" x14ac:dyDescent="0.25">
      <c r="CT10945" s="95" t="s">
        <v>195</v>
      </c>
      <c r="CU10945" s="95" t="s">
        <v>578</v>
      </c>
      <c r="CV10945" s="95" t="s">
        <v>534</v>
      </c>
      <c r="CW10945" s="95">
        <v>2036</v>
      </c>
      <c r="CX10945" s="95">
        <v>3.3851187898576101E-9</v>
      </c>
      <c r="CY10945" s="95">
        <v>3.5743826199614694E-9</v>
      </c>
      <c r="CZ10945" s="95">
        <v>3.4004949790413539E-9</v>
      </c>
      <c r="DA10945" s="95">
        <v>3.2385666467060515E-9</v>
      </c>
      <c r="DB10945" s="95">
        <v>9984.8473634621023</v>
      </c>
      <c r="DC10945" s="95">
        <v>263.10737971831281</v>
      </c>
      <c r="DD10945" s="95">
        <v>9721.7399837437897</v>
      </c>
      <c r="DE10945" s="95">
        <v>0</v>
      </c>
      <c r="DF10945" s="95">
        <v>0</v>
      </c>
      <c r="DG10945" s="95">
        <v>0</v>
      </c>
      <c r="DH10945" s="95">
        <v>0</v>
      </c>
      <c r="DI10945" s="95">
        <v>0</v>
      </c>
      <c r="DJ10945" s="95">
        <v>1.003436860612615E-6</v>
      </c>
      <c r="DK10945" s="95">
        <v>3.3799894423915784E-5</v>
      </c>
      <c r="DL10945" s="95">
        <v>0</v>
      </c>
      <c r="DM10945" s="95">
        <v>3.3799894423915784E-5</v>
      </c>
      <c r="DN10945" s="95">
        <v>3.5689664878927037E-5</v>
      </c>
      <c r="DO10945" s="95">
        <v>0</v>
      </c>
      <c r="DP10945" s="95">
        <v>3.5689664878927037E-5</v>
      </c>
      <c r="DQ10945" s="95">
        <v>3.3953423325947177E-5</v>
      </c>
      <c r="DR10945" s="95">
        <v>0</v>
      </c>
      <c r="DS10945" s="95">
        <v>3.3953423325947177E-5</v>
      </c>
      <c r="DT10945" s="95">
        <v>3.2336593643759222E-5</v>
      </c>
      <c r="DU10945" s="95">
        <v>0</v>
      </c>
      <c r="DV10945" s="95">
        <v>3.2336593643759222E-5</v>
      </c>
    </row>
    <row r="10946" spans="98:126" x14ac:dyDescent="0.25">
      <c r="CT10946" s="95" t="s">
        <v>195</v>
      </c>
      <c r="CU10946" s="95" t="s">
        <v>578</v>
      </c>
      <c r="CV10946" s="95" t="s">
        <v>534</v>
      </c>
      <c r="CW10946" s="95">
        <v>2037</v>
      </c>
      <c r="CX10946" s="95">
        <v>3.3851187898576101E-9</v>
      </c>
      <c r="CY10946" s="95">
        <v>3.5743826199614694E-9</v>
      </c>
      <c r="CZ10946" s="95">
        <v>3.4004949790413539E-9</v>
      </c>
      <c r="DA10946" s="95">
        <v>3.2385666467060515E-9</v>
      </c>
      <c r="DB10946" s="95">
        <v>9984.8473634621023</v>
      </c>
      <c r="DC10946" s="95">
        <v>263.10737971831281</v>
      </c>
      <c r="DD10946" s="95">
        <v>9721.7399837437897</v>
      </c>
      <c r="DE10946" s="95">
        <v>0</v>
      </c>
      <c r="DF10946" s="95">
        <v>0</v>
      </c>
      <c r="DG10946" s="95">
        <v>0</v>
      </c>
      <c r="DH10946" s="95">
        <v>0</v>
      </c>
      <c r="DI10946" s="95">
        <v>0</v>
      </c>
      <c r="DJ10946" s="95">
        <v>1.003436860612615E-6</v>
      </c>
      <c r="DK10946" s="95">
        <v>3.3799894423915784E-5</v>
      </c>
      <c r="DL10946" s="95">
        <v>0</v>
      </c>
      <c r="DM10946" s="95">
        <v>3.3799894423915784E-5</v>
      </c>
      <c r="DN10946" s="95">
        <v>3.5689664878927037E-5</v>
      </c>
      <c r="DO10946" s="95">
        <v>0</v>
      </c>
      <c r="DP10946" s="95">
        <v>3.5689664878927037E-5</v>
      </c>
      <c r="DQ10946" s="95">
        <v>3.3953423325947177E-5</v>
      </c>
      <c r="DR10946" s="95">
        <v>0</v>
      </c>
      <c r="DS10946" s="95">
        <v>3.3953423325947177E-5</v>
      </c>
      <c r="DT10946" s="95">
        <v>3.2336593643759222E-5</v>
      </c>
      <c r="DU10946" s="95">
        <v>0</v>
      </c>
      <c r="DV10946" s="95">
        <v>3.2336593643759222E-5</v>
      </c>
    </row>
    <row r="10947" spans="98:126" x14ac:dyDescent="0.25">
      <c r="CT10947" s="95" t="s">
        <v>195</v>
      </c>
      <c r="CU10947" s="95" t="s">
        <v>578</v>
      </c>
      <c r="CV10947" s="95" t="s">
        <v>534</v>
      </c>
      <c r="CW10947" s="95">
        <v>2038</v>
      </c>
      <c r="CX10947" s="95">
        <v>3.3851187898576101E-9</v>
      </c>
      <c r="CY10947" s="95">
        <v>3.5743826199614694E-9</v>
      </c>
      <c r="CZ10947" s="95">
        <v>3.4004949790413539E-9</v>
      </c>
      <c r="DA10947" s="95">
        <v>3.2385666467060515E-9</v>
      </c>
      <c r="DB10947" s="95">
        <v>10472.826136340071</v>
      </c>
      <c r="DC10947" s="95">
        <v>280.55437045338851</v>
      </c>
      <c r="DD10947" s="95">
        <v>10192.27176588668</v>
      </c>
      <c r="DE10947" s="95">
        <v>0</v>
      </c>
      <c r="DF10947" s="95">
        <v>0</v>
      </c>
      <c r="DG10947" s="95">
        <v>0</v>
      </c>
      <c r="DH10947" s="95">
        <v>0</v>
      </c>
      <c r="DI10947" s="95">
        <v>0</v>
      </c>
      <c r="DJ10947" s="95">
        <v>1.003436860612615E-6</v>
      </c>
      <c r="DK10947" s="95">
        <v>3.5451760537036651E-5</v>
      </c>
      <c r="DL10947" s="95">
        <v>0</v>
      </c>
      <c r="DM10947" s="95">
        <v>3.5451760537036651E-5</v>
      </c>
      <c r="DN10947" s="95">
        <v>3.7433887723612175E-5</v>
      </c>
      <c r="DO10947" s="95">
        <v>0</v>
      </c>
      <c r="DP10947" s="95">
        <v>3.7433887723612175E-5</v>
      </c>
      <c r="DQ10947" s="95">
        <v>3.5612792692997468E-5</v>
      </c>
      <c r="DR10947" s="95">
        <v>0</v>
      </c>
      <c r="DS10947" s="95">
        <v>3.5612792692997468E-5</v>
      </c>
      <c r="DT10947" s="95">
        <v>3.3916945421902358E-5</v>
      </c>
      <c r="DU10947" s="95">
        <v>0</v>
      </c>
      <c r="DV10947" s="95">
        <v>3.3916945421902358E-5</v>
      </c>
    </row>
    <row r="10948" spans="98:126" x14ac:dyDescent="0.25">
      <c r="CT10948" s="95" t="s">
        <v>195</v>
      </c>
      <c r="CU10948" s="95" t="s">
        <v>578</v>
      </c>
      <c r="CV10948" s="95" t="s">
        <v>534</v>
      </c>
      <c r="CW10948" s="95">
        <v>2039</v>
      </c>
      <c r="CX10948" s="95">
        <v>3.3851187898576101E-9</v>
      </c>
      <c r="CY10948" s="95">
        <v>3.5743826199614694E-9</v>
      </c>
      <c r="CZ10948" s="95">
        <v>3.4004949790413539E-9</v>
      </c>
      <c r="DA10948" s="95">
        <v>3.2385666467060515E-9</v>
      </c>
      <c r="DB10948" s="95">
        <v>10472.826136340071</v>
      </c>
      <c r="DC10948" s="95">
        <v>280.55437045338851</v>
      </c>
      <c r="DD10948" s="95">
        <v>10192.27176588668</v>
      </c>
      <c r="DE10948" s="95">
        <v>0</v>
      </c>
      <c r="DF10948" s="95">
        <v>0</v>
      </c>
      <c r="DG10948" s="95">
        <v>0</v>
      </c>
      <c r="DH10948" s="95">
        <v>0</v>
      </c>
      <c r="DI10948" s="95">
        <v>0</v>
      </c>
      <c r="DJ10948" s="95">
        <v>1.003436860612615E-6</v>
      </c>
      <c r="DK10948" s="95">
        <v>3.5451760537036651E-5</v>
      </c>
      <c r="DL10948" s="95">
        <v>0</v>
      </c>
      <c r="DM10948" s="95">
        <v>3.5451760537036651E-5</v>
      </c>
      <c r="DN10948" s="95">
        <v>3.7433887723612175E-5</v>
      </c>
      <c r="DO10948" s="95">
        <v>0</v>
      </c>
      <c r="DP10948" s="95">
        <v>3.7433887723612175E-5</v>
      </c>
      <c r="DQ10948" s="95">
        <v>3.5612792692997468E-5</v>
      </c>
      <c r="DR10948" s="95">
        <v>0</v>
      </c>
      <c r="DS10948" s="95">
        <v>3.5612792692997468E-5</v>
      </c>
      <c r="DT10948" s="95">
        <v>3.3916945421902358E-5</v>
      </c>
      <c r="DU10948" s="95">
        <v>0</v>
      </c>
      <c r="DV10948" s="95">
        <v>3.3916945421902358E-5</v>
      </c>
    </row>
    <row r="10949" spans="98:126" x14ac:dyDescent="0.25">
      <c r="CT10949" s="95" t="s">
        <v>195</v>
      </c>
      <c r="CU10949" s="95" t="s">
        <v>578</v>
      </c>
      <c r="CV10949" s="95" t="s">
        <v>534</v>
      </c>
      <c r="CW10949" s="95">
        <v>2040</v>
      </c>
      <c r="CX10949" s="95">
        <v>3.3851187898576101E-9</v>
      </c>
      <c r="CY10949" s="95">
        <v>3.5743826199614694E-9</v>
      </c>
      <c r="CZ10949" s="95">
        <v>3.4004949790413539E-9</v>
      </c>
      <c r="DA10949" s="95">
        <v>3.2385666467060515E-9</v>
      </c>
      <c r="DB10949" s="95">
        <v>10472.826136340071</v>
      </c>
      <c r="DC10949" s="95">
        <v>280.55437045338851</v>
      </c>
      <c r="DD10949" s="95">
        <v>10192.27176588668</v>
      </c>
      <c r="DE10949" s="95">
        <v>0</v>
      </c>
      <c r="DF10949" s="95">
        <v>0</v>
      </c>
      <c r="DG10949" s="95">
        <v>0</v>
      </c>
      <c r="DH10949" s="95">
        <v>0</v>
      </c>
      <c r="DI10949" s="95">
        <v>0</v>
      </c>
      <c r="DJ10949" s="95">
        <v>1.003436860612615E-6</v>
      </c>
      <c r="DK10949" s="95">
        <v>3.5451760537036651E-5</v>
      </c>
      <c r="DL10949" s="95">
        <v>0</v>
      </c>
      <c r="DM10949" s="95">
        <v>3.5451760537036651E-5</v>
      </c>
      <c r="DN10949" s="95">
        <v>3.7433887723612175E-5</v>
      </c>
      <c r="DO10949" s="95">
        <v>0</v>
      </c>
      <c r="DP10949" s="95">
        <v>3.7433887723612175E-5</v>
      </c>
      <c r="DQ10949" s="95">
        <v>3.5612792692997468E-5</v>
      </c>
      <c r="DR10949" s="95">
        <v>0</v>
      </c>
      <c r="DS10949" s="95">
        <v>3.5612792692997468E-5</v>
      </c>
      <c r="DT10949" s="95">
        <v>3.3916945421902358E-5</v>
      </c>
      <c r="DU10949" s="95">
        <v>0</v>
      </c>
      <c r="DV10949" s="95">
        <v>3.3916945421902358E-5</v>
      </c>
    </row>
    <row r="10950" spans="98:126" x14ac:dyDescent="0.25">
      <c r="CT10950" s="95" t="s">
        <v>195</v>
      </c>
      <c r="CU10950" s="95" t="s">
        <v>578</v>
      </c>
      <c r="CV10950" s="95" t="s">
        <v>534</v>
      </c>
      <c r="CW10950" s="95">
        <v>2041</v>
      </c>
      <c r="CX10950" s="95">
        <v>3.3851187898576101E-9</v>
      </c>
      <c r="CY10950" s="95">
        <v>3.5743826199614694E-9</v>
      </c>
      <c r="CZ10950" s="95">
        <v>3.4004949790413539E-9</v>
      </c>
      <c r="DA10950" s="95">
        <v>3.2385666467060515E-9</v>
      </c>
      <c r="DB10950" s="95">
        <v>10472.826136340071</v>
      </c>
      <c r="DC10950" s="95">
        <v>280.55437045338851</v>
      </c>
      <c r="DD10950" s="95">
        <v>10192.27176588668</v>
      </c>
      <c r="DE10950" s="95">
        <v>0</v>
      </c>
      <c r="DF10950" s="95">
        <v>0</v>
      </c>
      <c r="DG10950" s="95">
        <v>0</v>
      </c>
      <c r="DH10950" s="95">
        <v>0</v>
      </c>
      <c r="DI10950" s="95">
        <v>0</v>
      </c>
      <c r="DJ10950" s="95">
        <v>1.003436860612615E-6</v>
      </c>
      <c r="DK10950" s="95">
        <v>3.5451760537036651E-5</v>
      </c>
      <c r="DL10950" s="95">
        <v>0</v>
      </c>
      <c r="DM10950" s="95">
        <v>3.5451760537036651E-5</v>
      </c>
      <c r="DN10950" s="95">
        <v>3.7433887723612175E-5</v>
      </c>
      <c r="DO10950" s="95">
        <v>0</v>
      </c>
      <c r="DP10950" s="95">
        <v>3.7433887723612175E-5</v>
      </c>
      <c r="DQ10950" s="95">
        <v>3.5612792692997468E-5</v>
      </c>
      <c r="DR10950" s="95">
        <v>0</v>
      </c>
      <c r="DS10950" s="95">
        <v>3.5612792692997468E-5</v>
      </c>
      <c r="DT10950" s="95">
        <v>3.3916945421902358E-5</v>
      </c>
      <c r="DU10950" s="95">
        <v>0</v>
      </c>
      <c r="DV10950" s="95">
        <v>3.3916945421902358E-5</v>
      </c>
    </row>
    <row r="10951" spans="98:126" x14ac:dyDescent="0.25">
      <c r="CT10951" s="95" t="s">
        <v>195</v>
      </c>
      <c r="CU10951" s="95" t="s">
        <v>578</v>
      </c>
      <c r="CV10951" s="95" t="s">
        <v>534</v>
      </c>
      <c r="CW10951" s="95">
        <v>2042</v>
      </c>
      <c r="CX10951" s="95">
        <v>3.3851187898576101E-9</v>
      </c>
      <c r="CY10951" s="95">
        <v>3.5743826199614694E-9</v>
      </c>
      <c r="CZ10951" s="95">
        <v>3.4004949790413539E-9</v>
      </c>
      <c r="DA10951" s="95">
        <v>3.2385666467060515E-9</v>
      </c>
      <c r="DB10951" s="95">
        <v>10472.826136340071</v>
      </c>
      <c r="DC10951" s="95">
        <v>280.55437045338851</v>
      </c>
      <c r="DD10951" s="95">
        <v>10192.27176588668</v>
      </c>
      <c r="DE10951" s="95">
        <v>0</v>
      </c>
      <c r="DF10951" s="95">
        <v>0</v>
      </c>
      <c r="DG10951" s="95">
        <v>0</v>
      </c>
      <c r="DH10951" s="95">
        <v>0</v>
      </c>
      <c r="DI10951" s="95">
        <v>0</v>
      </c>
      <c r="DJ10951" s="95">
        <v>1.003436860612615E-6</v>
      </c>
      <c r="DK10951" s="95">
        <v>3.5451760537036651E-5</v>
      </c>
      <c r="DL10951" s="95">
        <v>0</v>
      </c>
      <c r="DM10951" s="95">
        <v>3.5451760537036651E-5</v>
      </c>
      <c r="DN10951" s="95">
        <v>3.7433887723612175E-5</v>
      </c>
      <c r="DO10951" s="95">
        <v>0</v>
      </c>
      <c r="DP10951" s="95">
        <v>3.7433887723612175E-5</v>
      </c>
      <c r="DQ10951" s="95">
        <v>3.5612792692997468E-5</v>
      </c>
      <c r="DR10951" s="95">
        <v>0</v>
      </c>
      <c r="DS10951" s="95">
        <v>3.5612792692997468E-5</v>
      </c>
      <c r="DT10951" s="95">
        <v>3.3916945421902358E-5</v>
      </c>
      <c r="DU10951" s="95">
        <v>0</v>
      </c>
      <c r="DV10951" s="95">
        <v>3.3916945421902358E-5</v>
      </c>
    </row>
    <row r="10952" spans="98:126" x14ac:dyDescent="0.25">
      <c r="CT10952" s="95" t="s">
        <v>195</v>
      </c>
      <c r="CU10952" s="95" t="s">
        <v>578</v>
      </c>
      <c r="CV10952" s="95" t="s">
        <v>534</v>
      </c>
      <c r="CW10952" s="95">
        <v>2043</v>
      </c>
      <c r="CX10952" s="95">
        <v>3.3851187898576101E-9</v>
      </c>
      <c r="CY10952" s="95">
        <v>3.5743826199614694E-9</v>
      </c>
      <c r="CZ10952" s="95">
        <v>3.4004949790413539E-9</v>
      </c>
      <c r="DA10952" s="95">
        <v>3.2385666467060515E-9</v>
      </c>
      <c r="DB10952" s="95">
        <v>10992.156188761161</v>
      </c>
      <c r="DC10952" s="95">
        <v>299.42001237346051</v>
      </c>
      <c r="DD10952" s="95">
        <v>10692.7361763877</v>
      </c>
      <c r="DE10952" s="95">
        <v>0</v>
      </c>
      <c r="DF10952" s="95">
        <v>0</v>
      </c>
      <c r="DG10952" s="95">
        <v>0</v>
      </c>
      <c r="DH10952" s="95">
        <v>0</v>
      </c>
      <c r="DI10952" s="95">
        <v>0</v>
      </c>
      <c r="DJ10952" s="95">
        <v>1.003436860612615E-6</v>
      </c>
      <c r="DK10952" s="95">
        <v>3.7209754455625018E-5</v>
      </c>
      <c r="DL10952" s="95">
        <v>0</v>
      </c>
      <c r="DM10952" s="95">
        <v>3.7209754455625018E-5</v>
      </c>
      <c r="DN10952" s="95">
        <v>3.9290172037009799E-5</v>
      </c>
      <c r="DO10952" s="95">
        <v>0</v>
      </c>
      <c r="DP10952" s="95">
        <v>3.9290172037009799E-5</v>
      </c>
      <c r="DQ10952" s="95">
        <v>3.7378771928720672E-5</v>
      </c>
      <c r="DR10952" s="95">
        <v>0</v>
      </c>
      <c r="DS10952" s="95">
        <v>3.7378771928720672E-5</v>
      </c>
      <c r="DT10952" s="95">
        <v>3.5598830408305406E-5</v>
      </c>
      <c r="DU10952" s="95">
        <v>0</v>
      </c>
      <c r="DV10952" s="95">
        <v>3.5598830408305406E-5</v>
      </c>
    </row>
    <row r="10953" spans="98:126" x14ac:dyDescent="0.25">
      <c r="CT10953" s="95" t="s">
        <v>195</v>
      </c>
      <c r="CU10953" s="95" t="s">
        <v>578</v>
      </c>
      <c r="CV10953" s="95" t="s">
        <v>534</v>
      </c>
      <c r="CW10953" s="95">
        <v>2044</v>
      </c>
      <c r="CX10953" s="95">
        <v>3.3851187898576101E-9</v>
      </c>
      <c r="CY10953" s="95">
        <v>3.5743826199614694E-9</v>
      </c>
      <c r="CZ10953" s="95">
        <v>3.4004949790413539E-9</v>
      </c>
      <c r="DA10953" s="95">
        <v>3.2385666467060515E-9</v>
      </c>
      <c r="DB10953" s="95">
        <v>10992.156188761161</v>
      </c>
      <c r="DC10953" s="95">
        <v>299.42001237346051</v>
      </c>
      <c r="DD10953" s="95">
        <v>10692.7361763877</v>
      </c>
      <c r="DE10953" s="95">
        <v>0</v>
      </c>
      <c r="DF10953" s="95">
        <v>0</v>
      </c>
      <c r="DG10953" s="95">
        <v>0</v>
      </c>
      <c r="DH10953" s="95">
        <v>0</v>
      </c>
      <c r="DI10953" s="95">
        <v>0</v>
      </c>
      <c r="DJ10953" s="95">
        <v>1.003436860612615E-6</v>
      </c>
      <c r="DK10953" s="95">
        <v>3.7209754455625018E-5</v>
      </c>
      <c r="DL10953" s="95">
        <v>0</v>
      </c>
      <c r="DM10953" s="95">
        <v>3.7209754455625018E-5</v>
      </c>
      <c r="DN10953" s="95">
        <v>3.9290172037009799E-5</v>
      </c>
      <c r="DO10953" s="95">
        <v>0</v>
      </c>
      <c r="DP10953" s="95">
        <v>3.9290172037009799E-5</v>
      </c>
      <c r="DQ10953" s="95">
        <v>3.7378771928720672E-5</v>
      </c>
      <c r="DR10953" s="95">
        <v>0</v>
      </c>
      <c r="DS10953" s="95">
        <v>3.7378771928720672E-5</v>
      </c>
      <c r="DT10953" s="95">
        <v>3.5598830408305406E-5</v>
      </c>
      <c r="DU10953" s="95">
        <v>0</v>
      </c>
      <c r="DV10953" s="95">
        <v>3.5598830408305406E-5</v>
      </c>
    </row>
    <row r="10954" spans="98:126" x14ac:dyDescent="0.25">
      <c r="CT10954" s="95" t="s">
        <v>195</v>
      </c>
      <c r="CU10954" s="95" t="s">
        <v>578</v>
      </c>
      <c r="CV10954" s="95" t="s">
        <v>534</v>
      </c>
      <c r="CW10954" s="95">
        <v>2045</v>
      </c>
      <c r="CX10954" s="95">
        <v>3.3851187898576101E-9</v>
      </c>
      <c r="CY10954" s="95">
        <v>3.5743826199614694E-9</v>
      </c>
      <c r="CZ10954" s="95">
        <v>3.4004949790413539E-9</v>
      </c>
      <c r="DA10954" s="95">
        <v>3.2385666467060515E-9</v>
      </c>
      <c r="DB10954" s="95">
        <v>10992.156188761161</v>
      </c>
      <c r="DC10954" s="95">
        <v>299.42001237346051</v>
      </c>
      <c r="DD10954" s="95">
        <v>10692.7361763877</v>
      </c>
      <c r="DE10954" s="95">
        <v>0</v>
      </c>
      <c r="DF10954" s="95">
        <v>0</v>
      </c>
      <c r="DG10954" s="95">
        <v>0</v>
      </c>
      <c r="DH10954" s="95">
        <v>0</v>
      </c>
      <c r="DI10954" s="95">
        <v>0</v>
      </c>
      <c r="DJ10954" s="95">
        <v>1.003436860612615E-6</v>
      </c>
      <c r="DK10954" s="95">
        <v>3.7209754455625018E-5</v>
      </c>
      <c r="DL10954" s="95">
        <v>0</v>
      </c>
      <c r="DM10954" s="95">
        <v>3.7209754455625018E-5</v>
      </c>
      <c r="DN10954" s="95">
        <v>3.9290172037009799E-5</v>
      </c>
      <c r="DO10954" s="95">
        <v>0</v>
      </c>
      <c r="DP10954" s="95">
        <v>3.9290172037009799E-5</v>
      </c>
      <c r="DQ10954" s="95">
        <v>3.7378771928720672E-5</v>
      </c>
      <c r="DR10954" s="95">
        <v>0</v>
      </c>
      <c r="DS10954" s="95">
        <v>3.7378771928720672E-5</v>
      </c>
      <c r="DT10954" s="95">
        <v>3.5598830408305406E-5</v>
      </c>
      <c r="DU10954" s="95">
        <v>0</v>
      </c>
      <c r="DV10954" s="95">
        <v>3.5598830408305406E-5</v>
      </c>
    </row>
    <row r="10955" spans="98:126" x14ac:dyDescent="0.25">
      <c r="CT10955" s="95" t="s">
        <v>195</v>
      </c>
      <c r="CU10955" s="95" t="s">
        <v>578</v>
      </c>
      <c r="CV10955" s="95" t="s">
        <v>534</v>
      </c>
      <c r="CW10955" s="95">
        <v>2046</v>
      </c>
      <c r="CX10955" s="95">
        <v>3.3851187898576101E-9</v>
      </c>
      <c r="CY10955" s="95">
        <v>3.5743826199614694E-9</v>
      </c>
      <c r="CZ10955" s="95">
        <v>3.4004949790413539E-9</v>
      </c>
      <c r="DA10955" s="95">
        <v>3.2385666467060515E-9</v>
      </c>
      <c r="DB10955" s="95">
        <v>10992.156188761161</v>
      </c>
      <c r="DC10955" s="95">
        <v>299.42001237346051</v>
      </c>
      <c r="DD10955" s="95">
        <v>10692.7361763877</v>
      </c>
      <c r="DE10955" s="95">
        <v>0</v>
      </c>
      <c r="DF10955" s="95">
        <v>0</v>
      </c>
      <c r="DG10955" s="95">
        <v>0</v>
      </c>
      <c r="DH10955" s="95">
        <v>0</v>
      </c>
      <c r="DI10955" s="95">
        <v>0</v>
      </c>
      <c r="DJ10955" s="95">
        <v>1.003436860612615E-6</v>
      </c>
      <c r="DK10955" s="95">
        <v>3.7209754455625018E-5</v>
      </c>
      <c r="DL10955" s="95">
        <v>0</v>
      </c>
      <c r="DM10955" s="95">
        <v>3.7209754455625018E-5</v>
      </c>
      <c r="DN10955" s="95">
        <v>3.9290172037009799E-5</v>
      </c>
      <c r="DO10955" s="95">
        <v>0</v>
      </c>
      <c r="DP10955" s="95">
        <v>3.9290172037009799E-5</v>
      </c>
      <c r="DQ10955" s="95">
        <v>3.7378771928720672E-5</v>
      </c>
      <c r="DR10955" s="95">
        <v>0</v>
      </c>
      <c r="DS10955" s="95">
        <v>3.7378771928720672E-5</v>
      </c>
      <c r="DT10955" s="95">
        <v>3.5598830408305406E-5</v>
      </c>
      <c r="DU10955" s="95">
        <v>0</v>
      </c>
      <c r="DV10955" s="95">
        <v>3.5598830408305406E-5</v>
      </c>
    </row>
    <row r="10956" spans="98:126" x14ac:dyDescent="0.25">
      <c r="CT10956" s="95" t="s">
        <v>195</v>
      </c>
      <c r="CU10956" s="95" t="s">
        <v>578</v>
      </c>
      <c r="CV10956" s="95" t="s">
        <v>534</v>
      </c>
      <c r="CW10956" s="95">
        <v>2047</v>
      </c>
      <c r="CX10956" s="95">
        <v>3.3851187898576101E-9</v>
      </c>
      <c r="CY10956" s="95">
        <v>3.5743826199614694E-9</v>
      </c>
      <c r="CZ10956" s="95">
        <v>3.4004949790413539E-9</v>
      </c>
      <c r="DA10956" s="95">
        <v>3.2385666467060515E-9</v>
      </c>
      <c r="DB10956" s="95">
        <v>10992.156188761161</v>
      </c>
      <c r="DC10956" s="95">
        <v>299.42001237346051</v>
      </c>
      <c r="DD10956" s="95">
        <v>10692.7361763877</v>
      </c>
      <c r="DE10956" s="95">
        <v>0</v>
      </c>
      <c r="DF10956" s="95">
        <v>0</v>
      </c>
      <c r="DG10956" s="95">
        <v>0</v>
      </c>
      <c r="DH10956" s="95">
        <v>0</v>
      </c>
      <c r="DI10956" s="95">
        <v>0</v>
      </c>
      <c r="DJ10956" s="95">
        <v>1.003436860612615E-6</v>
      </c>
      <c r="DK10956" s="95">
        <v>3.7209754455625018E-5</v>
      </c>
      <c r="DL10956" s="95">
        <v>0</v>
      </c>
      <c r="DM10956" s="95">
        <v>3.7209754455625018E-5</v>
      </c>
      <c r="DN10956" s="95">
        <v>3.9290172037009799E-5</v>
      </c>
      <c r="DO10956" s="95">
        <v>0</v>
      </c>
      <c r="DP10956" s="95">
        <v>3.9290172037009799E-5</v>
      </c>
      <c r="DQ10956" s="95">
        <v>3.7378771928720672E-5</v>
      </c>
      <c r="DR10956" s="95">
        <v>0</v>
      </c>
      <c r="DS10956" s="95">
        <v>3.7378771928720672E-5</v>
      </c>
      <c r="DT10956" s="95">
        <v>3.5598830408305406E-5</v>
      </c>
      <c r="DU10956" s="95">
        <v>0</v>
      </c>
      <c r="DV10956" s="95">
        <v>3.5598830408305406E-5</v>
      </c>
    </row>
    <row r="10957" spans="98:126" x14ac:dyDescent="0.25">
      <c r="CT10957" s="95" t="s">
        <v>195</v>
      </c>
      <c r="CU10957" s="95" t="s">
        <v>578</v>
      </c>
      <c r="CV10957" s="95" t="s">
        <v>534</v>
      </c>
      <c r="CW10957" s="95">
        <v>2048</v>
      </c>
      <c r="CX10957" s="95">
        <v>3.3851187898576101E-9</v>
      </c>
      <c r="CY10957" s="95">
        <v>3.5743826199614694E-9</v>
      </c>
      <c r="CZ10957" s="95">
        <v>3.4004949790413539E-9</v>
      </c>
      <c r="DA10957" s="95">
        <v>3.2385666467060515E-9</v>
      </c>
      <c r="DB10957" s="95">
        <v>11536.05375658909</v>
      </c>
      <c r="DC10957" s="95">
        <v>319.49113147952761</v>
      </c>
      <c r="DD10957" s="95">
        <v>11216.56262510956</v>
      </c>
      <c r="DE10957" s="95">
        <v>0</v>
      </c>
      <c r="DF10957" s="95">
        <v>0</v>
      </c>
      <c r="DG10957" s="95">
        <v>0</v>
      </c>
      <c r="DH10957" s="95">
        <v>0</v>
      </c>
      <c r="DI10957" s="95">
        <v>0</v>
      </c>
      <c r="DJ10957" s="95">
        <v>1.003436860612615E-6</v>
      </c>
      <c r="DK10957" s="95">
        <v>3.9050912332237197E-5</v>
      </c>
      <c r="DL10957" s="95">
        <v>0</v>
      </c>
      <c r="DM10957" s="95">
        <v>3.9050912332237197E-5</v>
      </c>
      <c r="DN10957" s="95">
        <v>4.1234270050493264E-5</v>
      </c>
      <c r="DO10957" s="95">
        <v>0</v>
      </c>
      <c r="DP10957" s="95">
        <v>4.1234270050493264E-5</v>
      </c>
      <c r="DQ10957" s="95">
        <v>3.9228292877232352E-5</v>
      </c>
      <c r="DR10957" s="95">
        <v>0</v>
      </c>
      <c r="DS10957" s="95">
        <v>3.9228292877232352E-5</v>
      </c>
      <c r="DT10957" s="95">
        <v>3.7360278930697477E-5</v>
      </c>
      <c r="DU10957" s="95">
        <v>0</v>
      </c>
      <c r="DV10957" s="95">
        <v>3.7360278930697477E-5</v>
      </c>
    </row>
    <row r="10958" spans="98:126" x14ac:dyDescent="0.25">
      <c r="CT10958" s="95" t="s">
        <v>195</v>
      </c>
      <c r="CU10958" s="95" t="s">
        <v>578</v>
      </c>
      <c r="CV10958" s="95" t="s">
        <v>534</v>
      </c>
      <c r="CW10958" s="95">
        <v>2049</v>
      </c>
      <c r="CX10958" s="95">
        <v>3.3851187898576101E-9</v>
      </c>
      <c r="CY10958" s="95">
        <v>3.5743826199614694E-9</v>
      </c>
      <c r="CZ10958" s="95">
        <v>3.4004949790413539E-9</v>
      </c>
      <c r="DA10958" s="95">
        <v>3.2385666467060515E-9</v>
      </c>
      <c r="DB10958" s="95">
        <v>11536.05375658909</v>
      </c>
      <c r="DC10958" s="95">
        <v>319.49113147952761</v>
      </c>
      <c r="DD10958" s="95">
        <v>11216.56262510956</v>
      </c>
      <c r="DE10958" s="95">
        <v>0</v>
      </c>
      <c r="DF10958" s="95">
        <v>0</v>
      </c>
      <c r="DG10958" s="95">
        <v>0</v>
      </c>
      <c r="DH10958" s="95">
        <v>0</v>
      </c>
      <c r="DI10958" s="95">
        <v>0</v>
      </c>
      <c r="DJ10958" s="95">
        <v>1.003436860612615E-6</v>
      </c>
      <c r="DK10958" s="95">
        <v>3.9050912332237197E-5</v>
      </c>
      <c r="DL10958" s="95">
        <v>0</v>
      </c>
      <c r="DM10958" s="95">
        <v>3.9050912332237197E-5</v>
      </c>
      <c r="DN10958" s="95">
        <v>4.1234270050493264E-5</v>
      </c>
      <c r="DO10958" s="95">
        <v>0</v>
      </c>
      <c r="DP10958" s="95">
        <v>4.1234270050493264E-5</v>
      </c>
      <c r="DQ10958" s="95">
        <v>3.9228292877232352E-5</v>
      </c>
      <c r="DR10958" s="95">
        <v>0</v>
      </c>
      <c r="DS10958" s="95">
        <v>3.9228292877232352E-5</v>
      </c>
      <c r="DT10958" s="95">
        <v>3.7360278930697477E-5</v>
      </c>
      <c r="DU10958" s="95">
        <v>0</v>
      </c>
      <c r="DV10958" s="95">
        <v>3.7360278930697477E-5</v>
      </c>
    </row>
    <row r="10959" spans="98:126" x14ac:dyDescent="0.25">
      <c r="CT10959" s="95" t="s">
        <v>195</v>
      </c>
      <c r="CU10959" s="95" t="s">
        <v>578</v>
      </c>
      <c r="CV10959" s="95" t="s">
        <v>534</v>
      </c>
      <c r="CW10959" s="95">
        <v>2050</v>
      </c>
      <c r="CX10959" s="95">
        <v>0</v>
      </c>
      <c r="CY10959" s="95">
        <v>3.5743826199614694E-9</v>
      </c>
      <c r="CZ10959" s="95">
        <v>3.4004949790413539E-9</v>
      </c>
      <c r="DA10959" s="95">
        <v>3.2385666467060515E-9</v>
      </c>
      <c r="DB10959" s="95">
        <v>11536.05375658909</v>
      </c>
      <c r="DC10959" s="95">
        <v>319.49113147952761</v>
      </c>
      <c r="DD10959" s="95">
        <v>11216.56262510956</v>
      </c>
      <c r="DE10959" s="95">
        <v>0</v>
      </c>
      <c r="DF10959" s="95">
        <v>0</v>
      </c>
      <c r="DG10959" s="95">
        <v>0</v>
      </c>
      <c r="DH10959" s="95">
        <v>0</v>
      </c>
      <c r="DI10959" s="95">
        <v>0</v>
      </c>
      <c r="DJ10959" s="95">
        <v>1.003436860612615E-6</v>
      </c>
      <c r="DK10959" s="95">
        <v>0</v>
      </c>
      <c r="DL10959" s="95">
        <v>0</v>
      </c>
      <c r="DM10959" s="95">
        <v>0</v>
      </c>
      <c r="DN10959" s="95">
        <v>4.1234270050493264E-5</v>
      </c>
      <c r="DO10959" s="95">
        <v>0</v>
      </c>
      <c r="DP10959" s="95">
        <v>4.1234270050493264E-5</v>
      </c>
      <c r="DQ10959" s="95">
        <v>3.9228292877232352E-5</v>
      </c>
      <c r="DR10959" s="95">
        <v>0</v>
      </c>
      <c r="DS10959" s="95">
        <v>3.9228292877232352E-5</v>
      </c>
      <c r="DT10959" s="95">
        <v>3.7360278930697477E-5</v>
      </c>
      <c r="DU10959" s="95">
        <v>0</v>
      </c>
      <c r="DV10959" s="95">
        <v>3.7360278930697477E-5</v>
      </c>
    </row>
    <row r="10960" spans="98:126" x14ac:dyDescent="0.25">
      <c r="CT10960" s="95" t="s">
        <v>195</v>
      </c>
      <c r="CU10960" s="95" t="s">
        <v>578</v>
      </c>
      <c r="CV10960" s="95" t="s">
        <v>534</v>
      </c>
      <c r="CW10960" s="95">
        <v>2051</v>
      </c>
      <c r="CX10960" s="95">
        <v>0</v>
      </c>
      <c r="CY10960" s="95">
        <v>0</v>
      </c>
      <c r="CZ10960" s="95">
        <v>3.4004949790413539E-9</v>
      </c>
      <c r="DA10960" s="95">
        <v>3.2385666467060515E-9</v>
      </c>
      <c r="DB10960" s="95">
        <v>11536.05375658909</v>
      </c>
      <c r="DC10960" s="95">
        <v>319.49113147952761</v>
      </c>
      <c r="DD10960" s="95">
        <v>11216.56262510956</v>
      </c>
      <c r="DE10960" s="95">
        <v>0</v>
      </c>
      <c r="DF10960" s="95">
        <v>0</v>
      </c>
      <c r="DG10960" s="95">
        <v>0</v>
      </c>
      <c r="DH10960" s="95">
        <v>0</v>
      </c>
      <c r="DI10960" s="95">
        <v>0</v>
      </c>
      <c r="DJ10960" s="95">
        <v>1.003436860612615E-6</v>
      </c>
      <c r="DK10960" s="95">
        <v>0</v>
      </c>
      <c r="DL10960" s="95">
        <v>0</v>
      </c>
      <c r="DM10960" s="95">
        <v>0</v>
      </c>
      <c r="DN10960" s="95">
        <v>0</v>
      </c>
      <c r="DO10960" s="95">
        <v>0</v>
      </c>
      <c r="DP10960" s="95">
        <v>0</v>
      </c>
      <c r="DQ10960" s="95">
        <v>3.9228292877232352E-5</v>
      </c>
      <c r="DR10960" s="95">
        <v>0</v>
      </c>
      <c r="DS10960" s="95">
        <v>3.9228292877232352E-5</v>
      </c>
      <c r="DT10960" s="95">
        <v>3.7360278930697477E-5</v>
      </c>
      <c r="DU10960" s="95">
        <v>0</v>
      </c>
      <c r="DV10960" s="95">
        <v>3.7360278930697477E-5</v>
      </c>
    </row>
    <row r="10961" spans="98:126" x14ac:dyDescent="0.25">
      <c r="CT10961" s="95" t="s">
        <v>195</v>
      </c>
      <c r="CU10961" s="95" t="s">
        <v>578</v>
      </c>
      <c r="CV10961" s="95" t="s">
        <v>534</v>
      </c>
      <c r="CW10961" s="95">
        <v>2052</v>
      </c>
      <c r="CX10961" s="95">
        <v>0</v>
      </c>
      <c r="CY10961" s="95">
        <v>0</v>
      </c>
      <c r="CZ10961" s="95">
        <v>0</v>
      </c>
      <c r="DA10961" s="95">
        <v>3.2385666467060515E-9</v>
      </c>
      <c r="DB10961" s="95">
        <v>11536.05375658909</v>
      </c>
      <c r="DC10961" s="95">
        <v>319.49113147952761</v>
      </c>
      <c r="DD10961" s="95">
        <v>11216.56262510956</v>
      </c>
      <c r="DE10961" s="95">
        <v>0</v>
      </c>
      <c r="DF10961" s="95">
        <v>0</v>
      </c>
      <c r="DG10961" s="95">
        <v>0</v>
      </c>
      <c r="DH10961" s="95">
        <v>0</v>
      </c>
      <c r="DI10961" s="95">
        <v>0</v>
      </c>
      <c r="DJ10961" s="95">
        <v>1.003436860612615E-6</v>
      </c>
      <c r="DK10961" s="95">
        <v>0</v>
      </c>
      <c r="DL10961" s="95">
        <v>0</v>
      </c>
      <c r="DM10961" s="95">
        <v>0</v>
      </c>
      <c r="DN10961" s="95">
        <v>0</v>
      </c>
      <c r="DO10961" s="95">
        <v>0</v>
      </c>
      <c r="DP10961" s="95">
        <v>0</v>
      </c>
      <c r="DQ10961" s="95">
        <v>0</v>
      </c>
      <c r="DR10961" s="95">
        <v>0</v>
      </c>
      <c r="DS10961" s="95">
        <v>0</v>
      </c>
      <c r="DT10961" s="95">
        <v>3.7360278930697477E-5</v>
      </c>
      <c r="DU10961" s="95">
        <v>0</v>
      </c>
      <c r="DV10961" s="95">
        <v>3.7360278930697477E-5</v>
      </c>
    </row>
    <row r="10962" spans="98:126" x14ac:dyDescent="0.25">
      <c r="CT10962" s="95" t="s">
        <v>195</v>
      </c>
      <c r="CU10962" s="95" t="s">
        <v>578</v>
      </c>
      <c r="CV10962" s="95" t="s">
        <v>537</v>
      </c>
      <c r="CW10962" s="95">
        <v>2020</v>
      </c>
      <c r="CX10962" s="95">
        <v>1.4486352171636123E-7</v>
      </c>
      <c r="CY10962" s="95">
        <v>0</v>
      </c>
      <c r="CZ10962" s="95">
        <v>0</v>
      </c>
      <c r="DA10962" s="95">
        <v>0</v>
      </c>
      <c r="DB10962" s="95">
        <v>5.2405583313015613</v>
      </c>
      <c r="DC10962" s="95">
        <v>0.69641821681223115</v>
      </c>
      <c r="DD10962" s="95">
        <v>2.941964152281026</v>
      </c>
      <c r="DE10962" s="95">
        <v>1.6021759622082961</v>
      </c>
      <c r="DF10962" s="95">
        <v>0</v>
      </c>
      <c r="DG10962" s="95">
        <v>0</v>
      </c>
      <c r="DH10962" s="95">
        <v>0</v>
      </c>
      <c r="DI10962" s="95">
        <v>0</v>
      </c>
      <c r="DJ10962" s="95">
        <v>2.0965719791676861E-5</v>
      </c>
      <c r="DK10962" s="95">
        <v>7.5916573563236153E-7</v>
      </c>
      <c r="DL10962" s="95">
        <v>0</v>
      </c>
      <c r="DM10962" s="95">
        <v>7.5916573563236153E-7</v>
      </c>
      <c r="DN10962" s="95">
        <v>0</v>
      </c>
      <c r="DO10962" s="95">
        <v>0</v>
      </c>
      <c r="DP10962" s="95">
        <v>0</v>
      </c>
      <c r="DQ10962" s="95">
        <v>0</v>
      </c>
      <c r="DR10962" s="95">
        <v>0</v>
      </c>
      <c r="DS10962" s="95">
        <v>0</v>
      </c>
      <c r="DT10962" s="95">
        <v>0</v>
      </c>
      <c r="DU10962" s="95">
        <v>0</v>
      </c>
      <c r="DV10962" s="95">
        <v>0</v>
      </c>
    </row>
    <row r="10963" spans="98:126" x14ac:dyDescent="0.25">
      <c r="CT10963" s="95" t="s">
        <v>195</v>
      </c>
      <c r="CU10963" s="95" t="s">
        <v>578</v>
      </c>
      <c r="CV10963" s="95" t="s">
        <v>537</v>
      </c>
      <c r="CW10963" s="95">
        <v>2021</v>
      </c>
      <c r="CX10963" s="95">
        <v>7.7912952800375781E-8</v>
      </c>
      <c r="CY10963" s="95">
        <v>1.5296291989539103E-7</v>
      </c>
      <c r="CZ10963" s="95">
        <v>0</v>
      </c>
      <c r="DA10963" s="95">
        <v>0</v>
      </c>
      <c r="DB10963" s="95">
        <v>5.2405583313015613</v>
      </c>
      <c r="DC10963" s="95">
        <v>0.69641821681223115</v>
      </c>
      <c r="DD10963" s="95">
        <v>2.941964152281026</v>
      </c>
      <c r="DE10963" s="95">
        <v>1.6021759622082961</v>
      </c>
      <c r="DF10963" s="95">
        <v>0</v>
      </c>
      <c r="DG10963" s="95">
        <v>0</v>
      </c>
      <c r="DH10963" s="95">
        <v>0</v>
      </c>
      <c r="DI10963" s="95">
        <v>0</v>
      </c>
      <c r="DJ10963" s="95">
        <v>2.0965719791676861E-5</v>
      </c>
      <c r="DK10963" s="95">
        <v>4.0830737391431461E-7</v>
      </c>
      <c r="DL10963" s="95">
        <v>0</v>
      </c>
      <c r="DM10963" s="95">
        <v>4.0830737391431461E-7</v>
      </c>
      <c r="DN10963" s="95">
        <v>8.0161110423800485E-7</v>
      </c>
      <c r="DO10963" s="95">
        <v>0</v>
      </c>
      <c r="DP10963" s="95">
        <v>8.0161110423800485E-7</v>
      </c>
      <c r="DQ10963" s="95">
        <v>0</v>
      </c>
      <c r="DR10963" s="95">
        <v>0</v>
      </c>
      <c r="DS10963" s="95">
        <v>0</v>
      </c>
      <c r="DT10963" s="95">
        <v>0</v>
      </c>
      <c r="DU10963" s="95">
        <v>0</v>
      </c>
      <c r="DV10963" s="95">
        <v>0</v>
      </c>
    </row>
    <row r="10964" spans="98:126" x14ac:dyDescent="0.25">
      <c r="CT10964" s="95" t="s">
        <v>195</v>
      </c>
      <c r="CU10964" s="95" t="s">
        <v>578</v>
      </c>
      <c r="CV10964" s="95" t="s">
        <v>537</v>
      </c>
      <c r="CW10964" s="95">
        <v>2022</v>
      </c>
      <c r="CX10964" s="95">
        <v>7.7310503196537154E-8</v>
      </c>
      <c r="CY10964" s="95">
        <v>8.1632975419985712E-8</v>
      </c>
      <c r="CZ10964" s="95">
        <v>1.4481576886718603E-7</v>
      </c>
      <c r="DA10964" s="95">
        <v>0</v>
      </c>
      <c r="DB10964" s="95">
        <v>5.2405583313015383</v>
      </c>
      <c r="DC10964" s="95">
        <v>0.69641821681223204</v>
      </c>
      <c r="DD10964" s="95">
        <v>2.9419641522810149</v>
      </c>
      <c r="DE10964" s="95">
        <v>1.6021759622082841</v>
      </c>
      <c r="DF10964" s="95">
        <v>0</v>
      </c>
      <c r="DG10964" s="95">
        <v>0</v>
      </c>
      <c r="DH10964" s="95">
        <v>0</v>
      </c>
      <c r="DI10964" s="95">
        <v>0</v>
      </c>
      <c r="DJ10964" s="95">
        <v>2.0789253261098481E-5</v>
      </c>
      <c r="DK10964" s="95">
        <v>4.0515020162372699E-7</v>
      </c>
      <c r="DL10964" s="95">
        <v>0</v>
      </c>
      <c r="DM10964" s="95">
        <v>4.0515020162372699E-7</v>
      </c>
      <c r="DN10964" s="95">
        <v>4.2780236944613979E-7</v>
      </c>
      <c r="DO10964" s="95">
        <v>0</v>
      </c>
      <c r="DP10964" s="95">
        <v>4.2780236944613979E-7</v>
      </c>
      <c r="DQ10964" s="95">
        <v>7.5891548404076971E-7</v>
      </c>
      <c r="DR10964" s="95">
        <v>0</v>
      </c>
      <c r="DS10964" s="95">
        <v>7.5891548404076971E-7</v>
      </c>
      <c r="DT10964" s="95">
        <v>0</v>
      </c>
      <c r="DU10964" s="95">
        <v>0</v>
      </c>
      <c r="DV10964" s="95">
        <v>0</v>
      </c>
    </row>
    <row r="10965" spans="98:126" x14ac:dyDescent="0.25">
      <c r="CT10965" s="95" t="s">
        <v>195</v>
      </c>
      <c r="CU10965" s="95" t="s">
        <v>578</v>
      </c>
      <c r="CV10965" s="95" t="s">
        <v>537</v>
      </c>
      <c r="CW10965" s="95">
        <v>2023</v>
      </c>
      <c r="CX10965" s="95">
        <v>7.7310503196537154E-8</v>
      </c>
      <c r="CY10965" s="95">
        <v>8.1632975419985712E-8</v>
      </c>
      <c r="CZ10965" s="95">
        <v>7.7661669875414746E-8</v>
      </c>
      <c r="DA10965" s="95">
        <v>1.3791977987351051E-7</v>
      </c>
      <c r="DB10965" s="95">
        <v>5.4750346070077702</v>
      </c>
      <c r="DC10965" s="95">
        <v>0.71896016785820716</v>
      </c>
      <c r="DD10965" s="95">
        <v>3.0714971986151069</v>
      </c>
      <c r="DE10965" s="95">
        <v>1.6845772405344479</v>
      </c>
      <c r="DF10965" s="95">
        <v>0</v>
      </c>
      <c r="DG10965" s="95">
        <v>0</v>
      </c>
      <c r="DH10965" s="95">
        <v>0</v>
      </c>
      <c r="DI10965" s="95">
        <v>0</v>
      </c>
      <c r="DJ10965" s="95">
        <v>2.0789253261098481E-5</v>
      </c>
      <c r="DK10965" s="95">
        <v>4.2327768048622578E-7</v>
      </c>
      <c r="DL10965" s="95">
        <v>0</v>
      </c>
      <c r="DM10965" s="95">
        <v>4.2327768048622578E-7</v>
      </c>
      <c r="DN10965" s="95">
        <v>4.4694336549743644E-7</v>
      </c>
      <c r="DO10965" s="95">
        <v>0</v>
      </c>
      <c r="DP10965" s="95">
        <v>4.4694336549743644E-7</v>
      </c>
      <c r="DQ10965" s="95">
        <v>4.2520033020590858E-7</v>
      </c>
      <c r="DR10965" s="95">
        <v>0</v>
      </c>
      <c r="DS10965" s="95">
        <v>4.2520033020590858E-7</v>
      </c>
      <c r="DT10965" s="95">
        <v>7.5511556779836382E-7</v>
      </c>
      <c r="DU10965" s="95">
        <v>0</v>
      </c>
      <c r="DV10965" s="95">
        <v>7.5511556779836382E-7</v>
      </c>
    </row>
    <row r="10966" spans="98:126" x14ac:dyDescent="0.25">
      <c r="CT10966" s="95" t="s">
        <v>195</v>
      </c>
      <c r="CU10966" s="95" t="s">
        <v>578</v>
      </c>
      <c r="CV10966" s="95" t="s">
        <v>537</v>
      </c>
      <c r="CW10966" s="95">
        <v>2024</v>
      </c>
      <c r="CX10966" s="95">
        <v>7.7310503196537154E-8</v>
      </c>
      <c r="CY10966" s="95">
        <v>8.1632975419985712E-8</v>
      </c>
      <c r="CZ10966" s="95">
        <v>7.7661669875414746E-8</v>
      </c>
      <c r="DA10966" s="95">
        <v>7.3963495119442612E-8</v>
      </c>
      <c r="DB10966" s="95">
        <v>5.4750346070077702</v>
      </c>
      <c r="DC10966" s="95">
        <v>0.71896016785820716</v>
      </c>
      <c r="DD10966" s="95">
        <v>3.0714971986151069</v>
      </c>
      <c r="DE10966" s="95">
        <v>1.6845772405344479</v>
      </c>
      <c r="DF10966" s="95">
        <v>0</v>
      </c>
      <c r="DG10966" s="95">
        <v>0</v>
      </c>
      <c r="DH10966" s="95">
        <v>0</v>
      </c>
      <c r="DI10966" s="95">
        <v>0</v>
      </c>
      <c r="DJ10966" s="95">
        <v>2.0789253261098481E-5</v>
      </c>
      <c r="DK10966" s="95">
        <v>4.2327768048622578E-7</v>
      </c>
      <c r="DL10966" s="95">
        <v>0</v>
      </c>
      <c r="DM10966" s="95">
        <v>4.2327768048622578E-7</v>
      </c>
      <c r="DN10966" s="95">
        <v>4.4694336549743644E-7</v>
      </c>
      <c r="DO10966" s="95">
        <v>0</v>
      </c>
      <c r="DP10966" s="95">
        <v>4.4694336549743644E-7</v>
      </c>
      <c r="DQ10966" s="95">
        <v>4.2520033020590858E-7</v>
      </c>
      <c r="DR10966" s="95">
        <v>0</v>
      </c>
      <c r="DS10966" s="95">
        <v>4.2520033020590858E-7</v>
      </c>
      <c r="DT10966" s="95">
        <v>4.0495269543419864E-7</v>
      </c>
      <c r="DU10966" s="95">
        <v>0</v>
      </c>
      <c r="DV10966" s="95">
        <v>4.0495269543419864E-7</v>
      </c>
    </row>
    <row r="10967" spans="98:126" x14ac:dyDescent="0.25">
      <c r="CT10967" s="95" t="s">
        <v>195</v>
      </c>
      <c r="CU10967" s="95" t="s">
        <v>578</v>
      </c>
      <c r="CV10967" s="95" t="s">
        <v>537</v>
      </c>
      <c r="CW10967" s="95">
        <v>2025</v>
      </c>
      <c r="CX10967" s="95">
        <v>7.7310503196537154E-8</v>
      </c>
      <c r="CY10967" s="95">
        <v>8.1632975419985712E-8</v>
      </c>
      <c r="CZ10967" s="95">
        <v>7.7661669875414746E-8</v>
      </c>
      <c r="DA10967" s="95">
        <v>7.3963495119442612E-8</v>
      </c>
      <c r="DB10967" s="95">
        <v>5.4750346070077702</v>
      </c>
      <c r="DC10967" s="95">
        <v>0.71896016785820716</v>
      </c>
      <c r="DD10967" s="95">
        <v>3.0714971986151069</v>
      </c>
      <c r="DE10967" s="95">
        <v>1.6845772405344479</v>
      </c>
      <c r="DF10967" s="95">
        <v>0</v>
      </c>
      <c r="DG10967" s="95">
        <v>0</v>
      </c>
      <c r="DH10967" s="95">
        <v>0</v>
      </c>
      <c r="DI10967" s="95">
        <v>0</v>
      </c>
      <c r="DJ10967" s="95">
        <v>2.0789253261098481E-5</v>
      </c>
      <c r="DK10967" s="95">
        <v>4.2327768048622578E-7</v>
      </c>
      <c r="DL10967" s="95">
        <v>0</v>
      </c>
      <c r="DM10967" s="95">
        <v>4.2327768048622578E-7</v>
      </c>
      <c r="DN10967" s="95">
        <v>4.4694336549743644E-7</v>
      </c>
      <c r="DO10967" s="95">
        <v>0</v>
      </c>
      <c r="DP10967" s="95">
        <v>4.4694336549743644E-7</v>
      </c>
      <c r="DQ10967" s="95">
        <v>4.2520033020590858E-7</v>
      </c>
      <c r="DR10967" s="95">
        <v>0</v>
      </c>
      <c r="DS10967" s="95">
        <v>4.2520033020590858E-7</v>
      </c>
      <c r="DT10967" s="95">
        <v>4.0495269543419864E-7</v>
      </c>
      <c r="DU10967" s="95">
        <v>0</v>
      </c>
      <c r="DV10967" s="95">
        <v>4.0495269543419864E-7</v>
      </c>
    </row>
    <row r="10968" spans="98:126" x14ac:dyDescent="0.25">
      <c r="CT10968" s="95" t="s">
        <v>195</v>
      </c>
      <c r="CU10968" s="95" t="s">
        <v>578</v>
      </c>
      <c r="CV10968" s="95" t="s">
        <v>537</v>
      </c>
      <c r="CW10968" s="95">
        <v>2026</v>
      </c>
      <c r="CX10968" s="95">
        <v>7.7310503196537154E-8</v>
      </c>
      <c r="CY10968" s="95">
        <v>8.1632975419985712E-8</v>
      </c>
      <c r="CZ10968" s="95">
        <v>7.7661669875414746E-8</v>
      </c>
      <c r="DA10968" s="95">
        <v>7.3963495119442612E-8</v>
      </c>
      <c r="DB10968" s="95">
        <v>5.4750346070077702</v>
      </c>
      <c r="DC10968" s="95">
        <v>0.71896016785820716</v>
      </c>
      <c r="DD10968" s="95">
        <v>3.0714971986151069</v>
      </c>
      <c r="DE10968" s="95">
        <v>1.6845772405344479</v>
      </c>
      <c r="DF10968" s="95">
        <v>0</v>
      </c>
      <c r="DG10968" s="95">
        <v>0</v>
      </c>
      <c r="DH10968" s="95">
        <v>0</v>
      </c>
      <c r="DI10968" s="95">
        <v>0</v>
      </c>
      <c r="DJ10968" s="95">
        <v>2.0789253261098481E-5</v>
      </c>
      <c r="DK10968" s="95">
        <v>4.2327768048622578E-7</v>
      </c>
      <c r="DL10968" s="95">
        <v>0</v>
      </c>
      <c r="DM10968" s="95">
        <v>4.2327768048622578E-7</v>
      </c>
      <c r="DN10968" s="95">
        <v>4.4694336549743644E-7</v>
      </c>
      <c r="DO10968" s="95">
        <v>0</v>
      </c>
      <c r="DP10968" s="95">
        <v>4.4694336549743644E-7</v>
      </c>
      <c r="DQ10968" s="95">
        <v>4.2520033020590858E-7</v>
      </c>
      <c r="DR10968" s="95">
        <v>0</v>
      </c>
      <c r="DS10968" s="95">
        <v>4.2520033020590858E-7</v>
      </c>
      <c r="DT10968" s="95">
        <v>4.0495269543419864E-7</v>
      </c>
      <c r="DU10968" s="95">
        <v>0</v>
      </c>
      <c r="DV10968" s="95">
        <v>4.0495269543419864E-7</v>
      </c>
    </row>
    <row r="10969" spans="98:126" x14ac:dyDescent="0.25">
      <c r="CT10969" s="95" t="s">
        <v>195</v>
      </c>
      <c r="CU10969" s="95" t="s">
        <v>578</v>
      </c>
      <c r="CV10969" s="95" t="s">
        <v>537</v>
      </c>
      <c r="CW10969" s="95">
        <v>2027</v>
      </c>
      <c r="CX10969" s="95">
        <v>7.7310503196537154E-8</v>
      </c>
      <c r="CY10969" s="95">
        <v>8.1632975419985712E-8</v>
      </c>
      <c r="CZ10969" s="95">
        <v>7.7661669875414746E-8</v>
      </c>
      <c r="DA10969" s="95">
        <v>7.3963495119442612E-8</v>
      </c>
      <c r="DB10969" s="95">
        <v>5.4750346070077702</v>
      </c>
      <c r="DC10969" s="95">
        <v>0.71896016785820716</v>
      </c>
      <c r="DD10969" s="95">
        <v>3.0714971986151069</v>
      </c>
      <c r="DE10969" s="95">
        <v>1.6845772405344479</v>
      </c>
      <c r="DF10969" s="95">
        <v>0</v>
      </c>
      <c r="DG10969" s="95">
        <v>0</v>
      </c>
      <c r="DH10969" s="95">
        <v>0</v>
      </c>
      <c r="DI10969" s="95">
        <v>0</v>
      </c>
      <c r="DJ10969" s="95">
        <v>2.0789253261098481E-5</v>
      </c>
      <c r="DK10969" s="95">
        <v>4.2327768048622578E-7</v>
      </c>
      <c r="DL10969" s="95">
        <v>0</v>
      </c>
      <c r="DM10969" s="95">
        <v>4.2327768048622578E-7</v>
      </c>
      <c r="DN10969" s="95">
        <v>4.4694336549743644E-7</v>
      </c>
      <c r="DO10969" s="95">
        <v>0</v>
      </c>
      <c r="DP10969" s="95">
        <v>4.4694336549743644E-7</v>
      </c>
      <c r="DQ10969" s="95">
        <v>4.2520033020590858E-7</v>
      </c>
      <c r="DR10969" s="95">
        <v>0</v>
      </c>
      <c r="DS10969" s="95">
        <v>4.2520033020590858E-7</v>
      </c>
      <c r="DT10969" s="95">
        <v>4.0495269543419864E-7</v>
      </c>
      <c r="DU10969" s="95">
        <v>0</v>
      </c>
      <c r="DV10969" s="95">
        <v>4.0495269543419864E-7</v>
      </c>
    </row>
    <row r="10970" spans="98:126" x14ac:dyDescent="0.25">
      <c r="CT10970" s="95" t="s">
        <v>195</v>
      </c>
      <c r="CU10970" s="95" t="s">
        <v>578</v>
      </c>
      <c r="CV10970" s="95" t="s">
        <v>537</v>
      </c>
      <c r="CW10970" s="95">
        <v>2028</v>
      </c>
      <c r="CX10970" s="95">
        <v>7.7310503196537154E-8</v>
      </c>
      <c r="CY10970" s="95">
        <v>8.1632975419985712E-8</v>
      </c>
      <c r="CZ10970" s="95">
        <v>7.7661669875414746E-8</v>
      </c>
      <c r="DA10970" s="95">
        <v>7.3963495119442612E-8</v>
      </c>
      <c r="DB10970" s="95">
        <v>5.7770153400784547</v>
      </c>
      <c r="DC10970" s="95">
        <v>0.74733835430388418</v>
      </c>
      <c r="DD10970" s="95">
        <v>3.2379513401017221</v>
      </c>
      <c r="DE10970" s="95">
        <v>1.7917256456728421</v>
      </c>
      <c r="DF10970" s="95">
        <v>0</v>
      </c>
      <c r="DG10970" s="95">
        <v>0</v>
      </c>
      <c r="DH10970" s="95">
        <v>0</v>
      </c>
      <c r="DI10970" s="95">
        <v>0</v>
      </c>
      <c r="DJ10970" s="95">
        <v>2.0789253261098481E-5</v>
      </c>
      <c r="DK10970" s="95">
        <v>4.4662396291557955E-7</v>
      </c>
      <c r="DL10970" s="95">
        <v>0</v>
      </c>
      <c r="DM10970" s="95">
        <v>4.4662396291557955E-7</v>
      </c>
      <c r="DN10970" s="95">
        <v>4.7159495125750491E-7</v>
      </c>
      <c r="DO10970" s="95">
        <v>0</v>
      </c>
      <c r="DP10970" s="95">
        <v>4.7159495125750491E-7</v>
      </c>
      <c r="DQ10970" s="95">
        <v>4.4865265820637978E-7</v>
      </c>
      <c r="DR10970" s="95">
        <v>0</v>
      </c>
      <c r="DS10970" s="95">
        <v>4.4865265820637978E-7</v>
      </c>
      <c r="DT10970" s="95">
        <v>4.2728824591083787E-7</v>
      </c>
      <c r="DU10970" s="95">
        <v>0</v>
      </c>
      <c r="DV10970" s="95">
        <v>4.2728824591083787E-7</v>
      </c>
    </row>
    <row r="10971" spans="98:126" x14ac:dyDescent="0.25">
      <c r="CT10971" s="95" t="s">
        <v>195</v>
      </c>
      <c r="CU10971" s="95" t="s">
        <v>578</v>
      </c>
      <c r="CV10971" s="95" t="s">
        <v>537</v>
      </c>
      <c r="CW10971" s="95">
        <v>2029</v>
      </c>
      <c r="CX10971" s="95">
        <v>7.7310503196537154E-8</v>
      </c>
      <c r="CY10971" s="95">
        <v>8.1632975419985712E-8</v>
      </c>
      <c r="CZ10971" s="95">
        <v>7.7661669875414746E-8</v>
      </c>
      <c r="DA10971" s="95">
        <v>7.3963495119442612E-8</v>
      </c>
      <c r="DB10971" s="95">
        <v>5.7770153400784547</v>
      </c>
      <c r="DC10971" s="95">
        <v>0.74733835430388418</v>
      </c>
      <c r="DD10971" s="95">
        <v>3.2379513401017221</v>
      </c>
      <c r="DE10971" s="95">
        <v>1.7917256456728421</v>
      </c>
      <c r="DF10971" s="95">
        <v>0</v>
      </c>
      <c r="DG10971" s="95">
        <v>0</v>
      </c>
      <c r="DH10971" s="95">
        <v>0</v>
      </c>
      <c r="DI10971" s="95">
        <v>0</v>
      </c>
      <c r="DJ10971" s="95">
        <v>2.0789253261098481E-5</v>
      </c>
      <c r="DK10971" s="95">
        <v>4.4662396291557955E-7</v>
      </c>
      <c r="DL10971" s="95">
        <v>0</v>
      </c>
      <c r="DM10971" s="95">
        <v>4.4662396291557955E-7</v>
      </c>
      <c r="DN10971" s="95">
        <v>4.7159495125750491E-7</v>
      </c>
      <c r="DO10971" s="95">
        <v>0</v>
      </c>
      <c r="DP10971" s="95">
        <v>4.7159495125750491E-7</v>
      </c>
      <c r="DQ10971" s="95">
        <v>4.4865265820637978E-7</v>
      </c>
      <c r="DR10971" s="95">
        <v>0</v>
      </c>
      <c r="DS10971" s="95">
        <v>4.4865265820637978E-7</v>
      </c>
      <c r="DT10971" s="95">
        <v>4.2728824591083787E-7</v>
      </c>
      <c r="DU10971" s="95">
        <v>0</v>
      </c>
      <c r="DV10971" s="95">
        <v>4.2728824591083787E-7</v>
      </c>
    </row>
    <row r="10972" spans="98:126" x14ac:dyDescent="0.25">
      <c r="CT10972" s="95" t="s">
        <v>195</v>
      </c>
      <c r="CU10972" s="95" t="s">
        <v>578</v>
      </c>
      <c r="CV10972" s="95" t="s">
        <v>537</v>
      </c>
      <c r="CW10972" s="95">
        <v>2030</v>
      </c>
      <c r="CX10972" s="95">
        <v>7.7310503196537154E-8</v>
      </c>
      <c r="CY10972" s="95">
        <v>8.1632975419985712E-8</v>
      </c>
      <c r="CZ10972" s="95">
        <v>7.7661669875414746E-8</v>
      </c>
      <c r="DA10972" s="95">
        <v>7.3963495119442612E-8</v>
      </c>
      <c r="DB10972" s="95">
        <v>5.7770153400784547</v>
      </c>
      <c r="DC10972" s="95">
        <v>0.74733835430388418</v>
      </c>
      <c r="DD10972" s="95">
        <v>3.2379513401017221</v>
      </c>
      <c r="DE10972" s="95">
        <v>1.7917256456728421</v>
      </c>
      <c r="DF10972" s="95">
        <v>0</v>
      </c>
      <c r="DG10972" s="95">
        <v>0</v>
      </c>
      <c r="DH10972" s="95">
        <v>0</v>
      </c>
      <c r="DI10972" s="95">
        <v>0</v>
      </c>
      <c r="DJ10972" s="95">
        <v>2.0789253261098481E-5</v>
      </c>
      <c r="DK10972" s="95">
        <v>4.4662396291557955E-7</v>
      </c>
      <c r="DL10972" s="95">
        <v>0</v>
      </c>
      <c r="DM10972" s="95">
        <v>4.4662396291557955E-7</v>
      </c>
      <c r="DN10972" s="95">
        <v>4.7159495125750491E-7</v>
      </c>
      <c r="DO10972" s="95">
        <v>0</v>
      </c>
      <c r="DP10972" s="95">
        <v>4.7159495125750491E-7</v>
      </c>
      <c r="DQ10972" s="95">
        <v>4.4865265820637978E-7</v>
      </c>
      <c r="DR10972" s="95">
        <v>0</v>
      </c>
      <c r="DS10972" s="95">
        <v>4.4865265820637978E-7</v>
      </c>
      <c r="DT10972" s="95">
        <v>4.2728824591083787E-7</v>
      </c>
      <c r="DU10972" s="95">
        <v>0</v>
      </c>
      <c r="DV10972" s="95">
        <v>4.2728824591083787E-7</v>
      </c>
    </row>
    <row r="10973" spans="98:126" x14ac:dyDescent="0.25">
      <c r="CT10973" s="95" t="s">
        <v>195</v>
      </c>
      <c r="CU10973" s="95" t="s">
        <v>578</v>
      </c>
      <c r="CV10973" s="95" t="s">
        <v>537</v>
      </c>
      <c r="CW10973" s="95">
        <v>2031</v>
      </c>
      <c r="CX10973" s="95">
        <v>7.7310503196537154E-8</v>
      </c>
      <c r="CY10973" s="95">
        <v>8.1632975419985712E-8</v>
      </c>
      <c r="CZ10973" s="95">
        <v>7.7661669875414746E-8</v>
      </c>
      <c r="DA10973" s="95">
        <v>7.3963495119442612E-8</v>
      </c>
      <c r="DB10973" s="95">
        <v>5.7770153400784547</v>
      </c>
      <c r="DC10973" s="95">
        <v>0.74733835430388418</v>
      </c>
      <c r="DD10973" s="95">
        <v>3.2379513401017221</v>
      </c>
      <c r="DE10973" s="95">
        <v>1.7917256456728421</v>
      </c>
      <c r="DF10973" s="95">
        <v>0</v>
      </c>
      <c r="DG10973" s="95">
        <v>0</v>
      </c>
      <c r="DH10973" s="95">
        <v>0</v>
      </c>
      <c r="DI10973" s="95">
        <v>0</v>
      </c>
      <c r="DJ10973" s="95">
        <v>2.0789253261098481E-5</v>
      </c>
      <c r="DK10973" s="95">
        <v>4.4662396291557955E-7</v>
      </c>
      <c r="DL10973" s="95">
        <v>0</v>
      </c>
      <c r="DM10973" s="95">
        <v>4.4662396291557955E-7</v>
      </c>
      <c r="DN10973" s="95">
        <v>4.7159495125750491E-7</v>
      </c>
      <c r="DO10973" s="95">
        <v>0</v>
      </c>
      <c r="DP10973" s="95">
        <v>4.7159495125750491E-7</v>
      </c>
      <c r="DQ10973" s="95">
        <v>4.4865265820637978E-7</v>
      </c>
      <c r="DR10973" s="95">
        <v>0</v>
      </c>
      <c r="DS10973" s="95">
        <v>4.4865265820637978E-7</v>
      </c>
      <c r="DT10973" s="95">
        <v>4.2728824591083787E-7</v>
      </c>
      <c r="DU10973" s="95">
        <v>0</v>
      </c>
      <c r="DV10973" s="95">
        <v>4.2728824591083787E-7</v>
      </c>
    </row>
    <row r="10974" spans="98:126" x14ac:dyDescent="0.25">
      <c r="CT10974" s="95" t="s">
        <v>195</v>
      </c>
      <c r="CU10974" s="95" t="s">
        <v>578</v>
      </c>
      <c r="CV10974" s="95" t="s">
        <v>537</v>
      </c>
      <c r="CW10974" s="95">
        <v>2032</v>
      </c>
      <c r="CX10974" s="95">
        <v>7.7310503196537154E-8</v>
      </c>
      <c r="CY10974" s="95">
        <v>8.1632975419985712E-8</v>
      </c>
      <c r="CZ10974" s="95">
        <v>7.7661669875414746E-8</v>
      </c>
      <c r="DA10974" s="95">
        <v>7.3963495119442612E-8</v>
      </c>
      <c r="DB10974" s="95">
        <v>5.7770153400784547</v>
      </c>
      <c r="DC10974" s="95">
        <v>0.74733835430388418</v>
      </c>
      <c r="DD10974" s="95">
        <v>3.2379513401017221</v>
      </c>
      <c r="DE10974" s="95">
        <v>1.7917256456728421</v>
      </c>
      <c r="DF10974" s="95">
        <v>0</v>
      </c>
      <c r="DG10974" s="95">
        <v>0</v>
      </c>
      <c r="DH10974" s="95">
        <v>0</v>
      </c>
      <c r="DI10974" s="95">
        <v>0</v>
      </c>
      <c r="DJ10974" s="95">
        <v>2.0789253261098481E-5</v>
      </c>
      <c r="DK10974" s="95">
        <v>4.4662396291557955E-7</v>
      </c>
      <c r="DL10974" s="95">
        <v>0</v>
      </c>
      <c r="DM10974" s="95">
        <v>4.4662396291557955E-7</v>
      </c>
      <c r="DN10974" s="95">
        <v>4.7159495125750491E-7</v>
      </c>
      <c r="DO10974" s="95">
        <v>0</v>
      </c>
      <c r="DP10974" s="95">
        <v>4.7159495125750491E-7</v>
      </c>
      <c r="DQ10974" s="95">
        <v>4.4865265820637978E-7</v>
      </c>
      <c r="DR10974" s="95">
        <v>0</v>
      </c>
      <c r="DS10974" s="95">
        <v>4.4865265820637978E-7</v>
      </c>
      <c r="DT10974" s="95">
        <v>4.2728824591083787E-7</v>
      </c>
      <c r="DU10974" s="95">
        <v>0</v>
      </c>
      <c r="DV10974" s="95">
        <v>4.2728824591083787E-7</v>
      </c>
    </row>
    <row r="10975" spans="98:126" x14ac:dyDescent="0.25">
      <c r="CT10975" s="95" t="s">
        <v>195</v>
      </c>
      <c r="CU10975" s="95" t="s">
        <v>578</v>
      </c>
      <c r="CV10975" s="95" t="s">
        <v>537</v>
      </c>
      <c r="CW10975" s="95">
        <v>2033</v>
      </c>
      <c r="CX10975" s="95">
        <v>7.7310503196537154E-8</v>
      </c>
      <c r="CY10975" s="95">
        <v>8.1632975419985712E-8</v>
      </c>
      <c r="CZ10975" s="95">
        <v>7.7661669875414746E-8</v>
      </c>
      <c r="DA10975" s="95">
        <v>7.3963495119442612E-8</v>
      </c>
      <c r="DB10975" s="95">
        <v>6.1205037377421769</v>
      </c>
      <c r="DC10975" s="95">
        <v>0.77885081086862118</v>
      </c>
      <c r="DD10975" s="95">
        <v>3.426515003153928</v>
      </c>
      <c r="DE10975" s="95">
        <v>1.915137923719612</v>
      </c>
      <c r="DF10975" s="95">
        <v>0</v>
      </c>
      <c r="DG10975" s="95">
        <v>0</v>
      </c>
      <c r="DH10975" s="95">
        <v>0</v>
      </c>
      <c r="DI10975" s="95">
        <v>0</v>
      </c>
      <c r="DJ10975" s="95">
        <v>2.0789253261098481E-5</v>
      </c>
      <c r="DK10975" s="95">
        <v>4.7317922378113415E-7</v>
      </c>
      <c r="DL10975" s="95">
        <v>0</v>
      </c>
      <c r="DM10975" s="95">
        <v>4.7317922378113415E-7</v>
      </c>
      <c r="DN10975" s="95">
        <v>4.9963493118103776E-7</v>
      </c>
      <c r="DO10975" s="95">
        <v>0</v>
      </c>
      <c r="DP10975" s="95">
        <v>4.9963493118103776E-7</v>
      </c>
      <c r="DQ10975" s="95">
        <v>4.7532854075177499E-7</v>
      </c>
      <c r="DR10975" s="95">
        <v>0</v>
      </c>
      <c r="DS10975" s="95">
        <v>4.7532854075177499E-7</v>
      </c>
      <c r="DT10975" s="95">
        <v>4.5269384833502376E-7</v>
      </c>
      <c r="DU10975" s="95">
        <v>0</v>
      </c>
      <c r="DV10975" s="95">
        <v>4.5269384833502376E-7</v>
      </c>
    </row>
    <row r="10976" spans="98:126" x14ac:dyDescent="0.25">
      <c r="CT10976" s="95" t="s">
        <v>195</v>
      </c>
      <c r="CU10976" s="95" t="s">
        <v>578</v>
      </c>
      <c r="CV10976" s="95" t="s">
        <v>537</v>
      </c>
      <c r="CW10976" s="95">
        <v>2034</v>
      </c>
      <c r="CX10976" s="95">
        <v>7.7310503196537154E-8</v>
      </c>
      <c r="CY10976" s="95">
        <v>8.1632975419985712E-8</v>
      </c>
      <c r="CZ10976" s="95">
        <v>7.7661669875414746E-8</v>
      </c>
      <c r="DA10976" s="95">
        <v>7.3963495119442612E-8</v>
      </c>
      <c r="DB10976" s="95">
        <v>6.1205037377421769</v>
      </c>
      <c r="DC10976" s="95">
        <v>0.77885081086862118</v>
      </c>
      <c r="DD10976" s="95">
        <v>3.426515003153928</v>
      </c>
      <c r="DE10976" s="95">
        <v>1.915137923719612</v>
      </c>
      <c r="DF10976" s="95">
        <v>0</v>
      </c>
      <c r="DG10976" s="95">
        <v>0</v>
      </c>
      <c r="DH10976" s="95">
        <v>0</v>
      </c>
      <c r="DI10976" s="95">
        <v>0</v>
      </c>
      <c r="DJ10976" s="95">
        <v>2.0789253261098481E-5</v>
      </c>
      <c r="DK10976" s="95">
        <v>4.7317922378113415E-7</v>
      </c>
      <c r="DL10976" s="95">
        <v>0</v>
      </c>
      <c r="DM10976" s="95">
        <v>4.7317922378113415E-7</v>
      </c>
      <c r="DN10976" s="95">
        <v>4.9963493118103776E-7</v>
      </c>
      <c r="DO10976" s="95">
        <v>0</v>
      </c>
      <c r="DP10976" s="95">
        <v>4.9963493118103776E-7</v>
      </c>
      <c r="DQ10976" s="95">
        <v>4.7532854075177499E-7</v>
      </c>
      <c r="DR10976" s="95">
        <v>0</v>
      </c>
      <c r="DS10976" s="95">
        <v>4.7532854075177499E-7</v>
      </c>
      <c r="DT10976" s="95">
        <v>4.5269384833502376E-7</v>
      </c>
      <c r="DU10976" s="95">
        <v>0</v>
      </c>
      <c r="DV10976" s="95">
        <v>4.5269384833502376E-7</v>
      </c>
    </row>
    <row r="10977" spans="98:126" x14ac:dyDescent="0.25">
      <c r="CT10977" s="95" t="s">
        <v>195</v>
      </c>
      <c r="CU10977" s="95" t="s">
        <v>578</v>
      </c>
      <c r="CV10977" s="95" t="s">
        <v>537</v>
      </c>
      <c r="CW10977" s="95">
        <v>2035</v>
      </c>
      <c r="CX10977" s="95">
        <v>7.7310503196537154E-8</v>
      </c>
      <c r="CY10977" s="95">
        <v>8.1632975419985712E-8</v>
      </c>
      <c r="CZ10977" s="95">
        <v>7.7661669875414746E-8</v>
      </c>
      <c r="DA10977" s="95">
        <v>7.3963495119442612E-8</v>
      </c>
      <c r="DB10977" s="95">
        <v>6.1205037377421769</v>
      </c>
      <c r="DC10977" s="95">
        <v>0.77885081086862118</v>
      </c>
      <c r="DD10977" s="95">
        <v>3.426515003153928</v>
      </c>
      <c r="DE10977" s="95">
        <v>1.915137923719612</v>
      </c>
      <c r="DF10977" s="95">
        <v>0</v>
      </c>
      <c r="DG10977" s="95">
        <v>0</v>
      </c>
      <c r="DH10977" s="95">
        <v>0</v>
      </c>
      <c r="DI10977" s="95">
        <v>0</v>
      </c>
      <c r="DJ10977" s="95">
        <v>2.0789253261098481E-5</v>
      </c>
      <c r="DK10977" s="95">
        <v>4.7317922378113415E-7</v>
      </c>
      <c r="DL10977" s="95">
        <v>0</v>
      </c>
      <c r="DM10977" s="95">
        <v>4.7317922378113415E-7</v>
      </c>
      <c r="DN10977" s="95">
        <v>4.9963493118103776E-7</v>
      </c>
      <c r="DO10977" s="95">
        <v>0</v>
      </c>
      <c r="DP10977" s="95">
        <v>4.9963493118103776E-7</v>
      </c>
      <c r="DQ10977" s="95">
        <v>4.7532854075177499E-7</v>
      </c>
      <c r="DR10977" s="95">
        <v>0</v>
      </c>
      <c r="DS10977" s="95">
        <v>4.7532854075177499E-7</v>
      </c>
      <c r="DT10977" s="95">
        <v>4.5269384833502376E-7</v>
      </c>
      <c r="DU10977" s="95">
        <v>0</v>
      </c>
      <c r="DV10977" s="95">
        <v>4.5269384833502376E-7</v>
      </c>
    </row>
    <row r="10978" spans="98:126" x14ac:dyDescent="0.25">
      <c r="CT10978" s="95" t="s">
        <v>195</v>
      </c>
      <c r="CU10978" s="95" t="s">
        <v>578</v>
      </c>
      <c r="CV10978" s="95" t="s">
        <v>537</v>
      </c>
      <c r="CW10978" s="95">
        <v>2036</v>
      </c>
      <c r="CX10978" s="95">
        <v>7.7310503196537154E-8</v>
      </c>
      <c r="CY10978" s="95">
        <v>8.1632975419985712E-8</v>
      </c>
      <c r="CZ10978" s="95">
        <v>7.7661669875414746E-8</v>
      </c>
      <c r="DA10978" s="95">
        <v>7.3963495119442612E-8</v>
      </c>
      <c r="DB10978" s="95">
        <v>6.1205037377421769</v>
      </c>
      <c r="DC10978" s="95">
        <v>0.77885081086862118</v>
      </c>
      <c r="DD10978" s="95">
        <v>3.426515003153928</v>
      </c>
      <c r="DE10978" s="95">
        <v>1.915137923719612</v>
      </c>
      <c r="DF10978" s="95">
        <v>0</v>
      </c>
      <c r="DG10978" s="95">
        <v>0</v>
      </c>
      <c r="DH10978" s="95">
        <v>0</v>
      </c>
      <c r="DI10978" s="95">
        <v>0</v>
      </c>
      <c r="DJ10978" s="95">
        <v>2.0789253261098481E-5</v>
      </c>
      <c r="DK10978" s="95">
        <v>4.7317922378113415E-7</v>
      </c>
      <c r="DL10978" s="95">
        <v>0</v>
      </c>
      <c r="DM10978" s="95">
        <v>4.7317922378113415E-7</v>
      </c>
      <c r="DN10978" s="95">
        <v>4.9963493118103776E-7</v>
      </c>
      <c r="DO10978" s="95">
        <v>0</v>
      </c>
      <c r="DP10978" s="95">
        <v>4.9963493118103776E-7</v>
      </c>
      <c r="DQ10978" s="95">
        <v>4.7532854075177499E-7</v>
      </c>
      <c r="DR10978" s="95">
        <v>0</v>
      </c>
      <c r="DS10978" s="95">
        <v>4.7532854075177499E-7</v>
      </c>
      <c r="DT10978" s="95">
        <v>4.5269384833502376E-7</v>
      </c>
      <c r="DU10978" s="95">
        <v>0</v>
      </c>
      <c r="DV10978" s="95">
        <v>4.5269384833502376E-7</v>
      </c>
    </row>
    <row r="10979" spans="98:126" x14ac:dyDescent="0.25">
      <c r="CT10979" s="95" t="s">
        <v>195</v>
      </c>
      <c r="CU10979" s="95" t="s">
        <v>578</v>
      </c>
      <c r="CV10979" s="95" t="s">
        <v>537</v>
      </c>
      <c r="CW10979" s="95">
        <v>2037</v>
      </c>
      <c r="CX10979" s="95">
        <v>7.7310503196537154E-8</v>
      </c>
      <c r="CY10979" s="95">
        <v>8.1632975419985712E-8</v>
      </c>
      <c r="CZ10979" s="95">
        <v>7.7661669875414746E-8</v>
      </c>
      <c r="DA10979" s="95">
        <v>7.3963495119442612E-8</v>
      </c>
      <c r="DB10979" s="95">
        <v>6.1205037377421769</v>
      </c>
      <c r="DC10979" s="95">
        <v>0.77885081086862118</v>
      </c>
      <c r="DD10979" s="95">
        <v>3.426515003153928</v>
      </c>
      <c r="DE10979" s="95">
        <v>1.915137923719612</v>
      </c>
      <c r="DF10979" s="95">
        <v>0</v>
      </c>
      <c r="DG10979" s="95">
        <v>0</v>
      </c>
      <c r="DH10979" s="95">
        <v>0</v>
      </c>
      <c r="DI10979" s="95">
        <v>0</v>
      </c>
      <c r="DJ10979" s="95">
        <v>2.0789253261098481E-5</v>
      </c>
      <c r="DK10979" s="95">
        <v>4.7317922378113415E-7</v>
      </c>
      <c r="DL10979" s="95">
        <v>0</v>
      </c>
      <c r="DM10979" s="95">
        <v>4.7317922378113415E-7</v>
      </c>
      <c r="DN10979" s="95">
        <v>4.9963493118103776E-7</v>
      </c>
      <c r="DO10979" s="95">
        <v>0</v>
      </c>
      <c r="DP10979" s="95">
        <v>4.9963493118103776E-7</v>
      </c>
      <c r="DQ10979" s="95">
        <v>4.7532854075177499E-7</v>
      </c>
      <c r="DR10979" s="95">
        <v>0</v>
      </c>
      <c r="DS10979" s="95">
        <v>4.7532854075177499E-7</v>
      </c>
      <c r="DT10979" s="95">
        <v>4.5269384833502376E-7</v>
      </c>
      <c r="DU10979" s="95">
        <v>0</v>
      </c>
      <c r="DV10979" s="95">
        <v>4.5269384833502376E-7</v>
      </c>
    </row>
    <row r="10980" spans="98:126" x14ac:dyDescent="0.25">
      <c r="CT10980" s="95" t="s">
        <v>195</v>
      </c>
      <c r="CU10980" s="95" t="s">
        <v>578</v>
      </c>
      <c r="CV10980" s="95" t="s">
        <v>537</v>
      </c>
      <c r="CW10980" s="95">
        <v>2038</v>
      </c>
      <c r="CX10980" s="95">
        <v>7.7310503196537154E-8</v>
      </c>
      <c r="CY10980" s="95">
        <v>8.1632975419985712E-8</v>
      </c>
      <c r="CZ10980" s="95">
        <v>7.7661669875414746E-8</v>
      </c>
      <c r="DA10980" s="95">
        <v>7.3963495119442612E-8</v>
      </c>
      <c r="DB10980" s="95">
        <v>6.5028144709638012</v>
      </c>
      <c r="DC10980" s="95">
        <v>0.81303636269303914</v>
      </c>
      <c r="DD10980" s="95">
        <v>3.6355267003048199</v>
      </c>
      <c r="DE10980" s="95">
        <v>2.0542514079659431</v>
      </c>
      <c r="DF10980" s="95">
        <v>0</v>
      </c>
      <c r="DG10980" s="95">
        <v>0</v>
      </c>
      <c r="DH10980" s="95">
        <v>0</v>
      </c>
      <c r="DI10980" s="95">
        <v>0</v>
      </c>
      <c r="DJ10980" s="95">
        <v>2.0789253261098481E-5</v>
      </c>
      <c r="DK10980" s="95">
        <v>5.0273585894393502E-7</v>
      </c>
      <c r="DL10980" s="95">
        <v>0</v>
      </c>
      <c r="DM10980" s="95">
        <v>5.0273585894393502E-7</v>
      </c>
      <c r="DN10980" s="95">
        <v>5.3084409386891533E-7</v>
      </c>
      <c r="DO10980" s="95">
        <v>0</v>
      </c>
      <c r="DP10980" s="95">
        <v>5.3084409386891533E-7</v>
      </c>
      <c r="DQ10980" s="95">
        <v>5.0501943070506049E-7</v>
      </c>
      <c r="DR10980" s="95">
        <v>0</v>
      </c>
      <c r="DS10980" s="95">
        <v>5.0501943070506049E-7</v>
      </c>
      <c r="DT10980" s="95">
        <v>4.8097088638577193E-7</v>
      </c>
      <c r="DU10980" s="95">
        <v>0</v>
      </c>
      <c r="DV10980" s="95">
        <v>4.8097088638577193E-7</v>
      </c>
    </row>
    <row r="10981" spans="98:126" x14ac:dyDescent="0.25">
      <c r="CT10981" s="95" t="s">
        <v>195</v>
      </c>
      <c r="CU10981" s="95" t="s">
        <v>578</v>
      </c>
      <c r="CV10981" s="95" t="s">
        <v>537</v>
      </c>
      <c r="CW10981" s="95">
        <v>2039</v>
      </c>
      <c r="CX10981" s="95">
        <v>7.7310503196537154E-8</v>
      </c>
      <c r="CY10981" s="95">
        <v>8.1632975419985712E-8</v>
      </c>
      <c r="CZ10981" s="95">
        <v>7.7661669875414746E-8</v>
      </c>
      <c r="DA10981" s="95">
        <v>7.3963495119442612E-8</v>
      </c>
      <c r="DB10981" s="95">
        <v>6.5028144709638012</v>
      </c>
      <c r="DC10981" s="95">
        <v>0.81303636269303914</v>
      </c>
      <c r="DD10981" s="95">
        <v>3.6355267003048199</v>
      </c>
      <c r="DE10981" s="95">
        <v>2.0542514079659431</v>
      </c>
      <c r="DF10981" s="95">
        <v>0</v>
      </c>
      <c r="DG10981" s="95">
        <v>0</v>
      </c>
      <c r="DH10981" s="95">
        <v>0</v>
      </c>
      <c r="DI10981" s="95">
        <v>0</v>
      </c>
      <c r="DJ10981" s="95">
        <v>2.0789253261098481E-5</v>
      </c>
      <c r="DK10981" s="95">
        <v>5.0273585894393502E-7</v>
      </c>
      <c r="DL10981" s="95">
        <v>0</v>
      </c>
      <c r="DM10981" s="95">
        <v>5.0273585894393502E-7</v>
      </c>
      <c r="DN10981" s="95">
        <v>5.3084409386891533E-7</v>
      </c>
      <c r="DO10981" s="95">
        <v>0</v>
      </c>
      <c r="DP10981" s="95">
        <v>5.3084409386891533E-7</v>
      </c>
      <c r="DQ10981" s="95">
        <v>5.0501943070506049E-7</v>
      </c>
      <c r="DR10981" s="95">
        <v>0</v>
      </c>
      <c r="DS10981" s="95">
        <v>5.0501943070506049E-7</v>
      </c>
      <c r="DT10981" s="95">
        <v>4.8097088638577193E-7</v>
      </c>
      <c r="DU10981" s="95">
        <v>0</v>
      </c>
      <c r="DV10981" s="95">
        <v>4.8097088638577193E-7</v>
      </c>
    </row>
    <row r="10982" spans="98:126" x14ac:dyDescent="0.25">
      <c r="CT10982" s="95" t="s">
        <v>195</v>
      </c>
      <c r="CU10982" s="95" t="s">
        <v>578</v>
      </c>
      <c r="CV10982" s="95" t="s">
        <v>537</v>
      </c>
      <c r="CW10982" s="95">
        <v>2040</v>
      </c>
      <c r="CX10982" s="95">
        <v>7.7310503196537154E-8</v>
      </c>
      <c r="CY10982" s="95">
        <v>8.1632975419985712E-8</v>
      </c>
      <c r="CZ10982" s="95">
        <v>7.7661669875414746E-8</v>
      </c>
      <c r="DA10982" s="95">
        <v>7.3963495119442612E-8</v>
      </c>
      <c r="DB10982" s="95">
        <v>6.5028144709638012</v>
      </c>
      <c r="DC10982" s="95">
        <v>0.81303636269303914</v>
      </c>
      <c r="DD10982" s="95">
        <v>3.6355267003048199</v>
      </c>
      <c r="DE10982" s="95">
        <v>2.0542514079659431</v>
      </c>
      <c r="DF10982" s="95">
        <v>0</v>
      </c>
      <c r="DG10982" s="95">
        <v>0</v>
      </c>
      <c r="DH10982" s="95">
        <v>0</v>
      </c>
      <c r="DI10982" s="95">
        <v>0</v>
      </c>
      <c r="DJ10982" s="95">
        <v>2.0789253261098481E-5</v>
      </c>
      <c r="DK10982" s="95">
        <v>5.0273585894393502E-7</v>
      </c>
      <c r="DL10982" s="95">
        <v>0</v>
      </c>
      <c r="DM10982" s="95">
        <v>5.0273585894393502E-7</v>
      </c>
      <c r="DN10982" s="95">
        <v>5.3084409386891533E-7</v>
      </c>
      <c r="DO10982" s="95">
        <v>0</v>
      </c>
      <c r="DP10982" s="95">
        <v>5.3084409386891533E-7</v>
      </c>
      <c r="DQ10982" s="95">
        <v>5.0501943070506049E-7</v>
      </c>
      <c r="DR10982" s="95">
        <v>0</v>
      </c>
      <c r="DS10982" s="95">
        <v>5.0501943070506049E-7</v>
      </c>
      <c r="DT10982" s="95">
        <v>4.8097088638577193E-7</v>
      </c>
      <c r="DU10982" s="95">
        <v>0</v>
      </c>
      <c r="DV10982" s="95">
        <v>4.8097088638577193E-7</v>
      </c>
    </row>
    <row r="10983" spans="98:126" x14ac:dyDescent="0.25">
      <c r="CT10983" s="95" t="s">
        <v>195</v>
      </c>
      <c r="CU10983" s="95" t="s">
        <v>578</v>
      </c>
      <c r="CV10983" s="95" t="s">
        <v>537</v>
      </c>
      <c r="CW10983" s="95">
        <v>2041</v>
      </c>
      <c r="CX10983" s="95">
        <v>7.7310503196537154E-8</v>
      </c>
      <c r="CY10983" s="95">
        <v>8.1632975419985712E-8</v>
      </c>
      <c r="CZ10983" s="95">
        <v>7.7661669875414746E-8</v>
      </c>
      <c r="DA10983" s="95">
        <v>7.3963495119442612E-8</v>
      </c>
      <c r="DB10983" s="95">
        <v>6.5028144709638012</v>
      </c>
      <c r="DC10983" s="95">
        <v>0.81303636269303914</v>
      </c>
      <c r="DD10983" s="95">
        <v>3.6355267003048199</v>
      </c>
      <c r="DE10983" s="95">
        <v>2.0542514079659431</v>
      </c>
      <c r="DF10983" s="95">
        <v>0</v>
      </c>
      <c r="DG10983" s="95">
        <v>0</v>
      </c>
      <c r="DH10983" s="95">
        <v>0</v>
      </c>
      <c r="DI10983" s="95">
        <v>0</v>
      </c>
      <c r="DJ10983" s="95">
        <v>2.0789253261098481E-5</v>
      </c>
      <c r="DK10983" s="95">
        <v>5.0273585894393502E-7</v>
      </c>
      <c r="DL10983" s="95">
        <v>0</v>
      </c>
      <c r="DM10983" s="95">
        <v>5.0273585894393502E-7</v>
      </c>
      <c r="DN10983" s="95">
        <v>5.3084409386891533E-7</v>
      </c>
      <c r="DO10983" s="95">
        <v>0</v>
      </c>
      <c r="DP10983" s="95">
        <v>5.3084409386891533E-7</v>
      </c>
      <c r="DQ10983" s="95">
        <v>5.0501943070506049E-7</v>
      </c>
      <c r="DR10983" s="95">
        <v>0</v>
      </c>
      <c r="DS10983" s="95">
        <v>5.0501943070506049E-7</v>
      </c>
      <c r="DT10983" s="95">
        <v>4.8097088638577193E-7</v>
      </c>
      <c r="DU10983" s="95">
        <v>0</v>
      </c>
      <c r="DV10983" s="95">
        <v>4.8097088638577193E-7</v>
      </c>
    </row>
    <row r="10984" spans="98:126" x14ac:dyDescent="0.25">
      <c r="CT10984" s="95" t="s">
        <v>195</v>
      </c>
      <c r="CU10984" s="95" t="s">
        <v>578</v>
      </c>
      <c r="CV10984" s="95" t="s">
        <v>537</v>
      </c>
      <c r="CW10984" s="95">
        <v>2042</v>
      </c>
      <c r="CX10984" s="95">
        <v>7.7310503196537154E-8</v>
      </c>
      <c r="CY10984" s="95">
        <v>8.1632975419985712E-8</v>
      </c>
      <c r="CZ10984" s="95">
        <v>7.7661669875414746E-8</v>
      </c>
      <c r="DA10984" s="95">
        <v>7.3963495119442612E-8</v>
      </c>
      <c r="DB10984" s="95">
        <v>6.5028144709638012</v>
      </c>
      <c r="DC10984" s="95">
        <v>0.81303636269303914</v>
      </c>
      <c r="DD10984" s="95">
        <v>3.6355267003048199</v>
      </c>
      <c r="DE10984" s="95">
        <v>2.0542514079659431</v>
      </c>
      <c r="DF10984" s="95">
        <v>0</v>
      </c>
      <c r="DG10984" s="95">
        <v>0</v>
      </c>
      <c r="DH10984" s="95">
        <v>0</v>
      </c>
      <c r="DI10984" s="95">
        <v>0</v>
      </c>
      <c r="DJ10984" s="95">
        <v>2.0789253261098481E-5</v>
      </c>
      <c r="DK10984" s="95">
        <v>5.0273585894393502E-7</v>
      </c>
      <c r="DL10984" s="95">
        <v>0</v>
      </c>
      <c r="DM10984" s="95">
        <v>5.0273585894393502E-7</v>
      </c>
      <c r="DN10984" s="95">
        <v>5.3084409386891533E-7</v>
      </c>
      <c r="DO10984" s="95">
        <v>0</v>
      </c>
      <c r="DP10984" s="95">
        <v>5.3084409386891533E-7</v>
      </c>
      <c r="DQ10984" s="95">
        <v>5.0501943070506049E-7</v>
      </c>
      <c r="DR10984" s="95">
        <v>0</v>
      </c>
      <c r="DS10984" s="95">
        <v>5.0501943070506049E-7</v>
      </c>
      <c r="DT10984" s="95">
        <v>4.8097088638577193E-7</v>
      </c>
      <c r="DU10984" s="95">
        <v>0</v>
      </c>
      <c r="DV10984" s="95">
        <v>4.8097088638577193E-7</v>
      </c>
    </row>
    <row r="10985" spans="98:126" x14ac:dyDescent="0.25">
      <c r="CT10985" s="95" t="s">
        <v>195</v>
      </c>
      <c r="CU10985" s="95" t="s">
        <v>578</v>
      </c>
      <c r="CV10985" s="95" t="s">
        <v>537</v>
      </c>
      <c r="CW10985" s="95">
        <v>2043</v>
      </c>
      <c r="CX10985" s="95">
        <v>7.7310503196537154E-8</v>
      </c>
      <c r="CY10985" s="95">
        <v>8.1632975419985712E-8</v>
      </c>
      <c r="CZ10985" s="95">
        <v>7.7661669875414746E-8</v>
      </c>
      <c r="DA10985" s="95">
        <v>7.3963495119442612E-8</v>
      </c>
      <c r="DB10985" s="95">
        <v>6.9209339048533716</v>
      </c>
      <c r="DC10985" s="95">
        <v>0.84943606974448904</v>
      </c>
      <c r="DD10985" s="95">
        <v>3.863186873359572</v>
      </c>
      <c r="DE10985" s="95">
        <v>2.2083109617493029</v>
      </c>
      <c r="DF10985" s="95">
        <v>0</v>
      </c>
      <c r="DG10985" s="95">
        <v>0</v>
      </c>
      <c r="DH10985" s="95">
        <v>0</v>
      </c>
      <c r="DI10985" s="95">
        <v>0</v>
      </c>
      <c r="DJ10985" s="95">
        <v>2.0789253261098481E-5</v>
      </c>
      <c r="DK10985" s="95">
        <v>5.3506088277418891E-7</v>
      </c>
      <c r="DL10985" s="95">
        <v>0</v>
      </c>
      <c r="DM10985" s="95">
        <v>5.3506088277418891E-7</v>
      </c>
      <c r="DN10985" s="95">
        <v>5.6497642733824104E-7</v>
      </c>
      <c r="DO10985" s="95">
        <v>0</v>
      </c>
      <c r="DP10985" s="95">
        <v>5.6497642733824104E-7</v>
      </c>
      <c r="DQ10985" s="95">
        <v>5.374912841482876E-7</v>
      </c>
      <c r="DR10985" s="95">
        <v>0</v>
      </c>
      <c r="DS10985" s="95">
        <v>5.374912841482876E-7</v>
      </c>
      <c r="DT10985" s="95">
        <v>5.118964610936072E-7</v>
      </c>
      <c r="DU10985" s="95">
        <v>0</v>
      </c>
      <c r="DV10985" s="95">
        <v>5.118964610936072E-7</v>
      </c>
    </row>
    <row r="10986" spans="98:126" x14ac:dyDescent="0.25">
      <c r="CT10986" s="95" t="s">
        <v>195</v>
      </c>
      <c r="CU10986" s="95" t="s">
        <v>578</v>
      </c>
      <c r="CV10986" s="95" t="s">
        <v>537</v>
      </c>
      <c r="CW10986" s="95">
        <v>2044</v>
      </c>
      <c r="CX10986" s="95">
        <v>7.7310503196537154E-8</v>
      </c>
      <c r="CY10986" s="95">
        <v>8.1632975419985712E-8</v>
      </c>
      <c r="CZ10986" s="95">
        <v>7.7661669875414746E-8</v>
      </c>
      <c r="DA10986" s="95">
        <v>7.3963495119442612E-8</v>
      </c>
      <c r="DB10986" s="95">
        <v>6.9209339048533716</v>
      </c>
      <c r="DC10986" s="95">
        <v>0.84943606974448904</v>
      </c>
      <c r="DD10986" s="95">
        <v>3.863186873359572</v>
      </c>
      <c r="DE10986" s="95">
        <v>2.2083109617493029</v>
      </c>
      <c r="DF10986" s="95">
        <v>0</v>
      </c>
      <c r="DG10986" s="95">
        <v>0</v>
      </c>
      <c r="DH10986" s="95">
        <v>0</v>
      </c>
      <c r="DI10986" s="95">
        <v>0</v>
      </c>
      <c r="DJ10986" s="95">
        <v>2.0789253261098481E-5</v>
      </c>
      <c r="DK10986" s="95">
        <v>5.3506088277418891E-7</v>
      </c>
      <c r="DL10986" s="95">
        <v>0</v>
      </c>
      <c r="DM10986" s="95">
        <v>5.3506088277418891E-7</v>
      </c>
      <c r="DN10986" s="95">
        <v>5.6497642733824104E-7</v>
      </c>
      <c r="DO10986" s="95">
        <v>0</v>
      </c>
      <c r="DP10986" s="95">
        <v>5.6497642733824104E-7</v>
      </c>
      <c r="DQ10986" s="95">
        <v>5.374912841482876E-7</v>
      </c>
      <c r="DR10986" s="95">
        <v>0</v>
      </c>
      <c r="DS10986" s="95">
        <v>5.374912841482876E-7</v>
      </c>
      <c r="DT10986" s="95">
        <v>5.118964610936072E-7</v>
      </c>
      <c r="DU10986" s="95">
        <v>0</v>
      </c>
      <c r="DV10986" s="95">
        <v>5.118964610936072E-7</v>
      </c>
    </row>
    <row r="10987" spans="98:126" x14ac:dyDescent="0.25">
      <c r="CT10987" s="95" t="s">
        <v>195</v>
      </c>
      <c r="CU10987" s="95" t="s">
        <v>578</v>
      </c>
      <c r="CV10987" s="95" t="s">
        <v>537</v>
      </c>
      <c r="CW10987" s="95">
        <v>2045</v>
      </c>
      <c r="CX10987" s="95">
        <v>7.7310503196537154E-8</v>
      </c>
      <c r="CY10987" s="95">
        <v>8.1632975419985712E-8</v>
      </c>
      <c r="CZ10987" s="95">
        <v>7.7661669875414746E-8</v>
      </c>
      <c r="DA10987" s="95">
        <v>7.3963495119442612E-8</v>
      </c>
      <c r="DB10987" s="95">
        <v>6.9209339048533716</v>
      </c>
      <c r="DC10987" s="95">
        <v>0.84943606974448904</v>
      </c>
      <c r="DD10987" s="95">
        <v>3.863186873359572</v>
      </c>
      <c r="DE10987" s="95">
        <v>2.2083109617493029</v>
      </c>
      <c r="DF10987" s="95">
        <v>0</v>
      </c>
      <c r="DG10987" s="95">
        <v>0</v>
      </c>
      <c r="DH10987" s="95">
        <v>0</v>
      </c>
      <c r="DI10987" s="95">
        <v>0</v>
      </c>
      <c r="DJ10987" s="95">
        <v>2.0789253261098481E-5</v>
      </c>
      <c r="DK10987" s="95">
        <v>5.3506088277418891E-7</v>
      </c>
      <c r="DL10987" s="95">
        <v>0</v>
      </c>
      <c r="DM10987" s="95">
        <v>5.3506088277418891E-7</v>
      </c>
      <c r="DN10987" s="95">
        <v>5.6497642733824104E-7</v>
      </c>
      <c r="DO10987" s="95">
        <v>0</v>
      </c>
      <c r="DP10987" s="95">
        <v>5.6497642733824104E-7</v>
      </c>
      <c r="DQ10987" s="95">
        <v>5.374912841482876E-7</v>
      </c>
      <c r="DR10987" s="95">
        <v>0</v>
      </c>
      <c r="DS10987" s="95">
        <v>5.374912841482876E-7</v>
      </c>
      <c r="DT10987" s="95">
        <v>5.118964610936072E-7</v>
      </c>
      <c r="DU10987" s="95">
        <v>0</v>
      </c>
      <c r="DV10987" s="95">
        <v>5.118964610936072E-7</v>
      </c>
    </row>
    <row r="10988" spans="98:126" x14ac:dyDescent="0.25">
      <c r="CT10988" s="95" t="s">
        <v>195</v>
      </c>
      <c r="CU10988" s="95" t="s">
        <v>578</v>
      </c>
      <c r="CV10988" s="95" t="s">
        <v>537</v>
      </c>
      <c r="CW10988" s="95">
        <v>2046</v>
      </c>
      <c r="CX10988" s="95">
        <v>7.7310503196537154E-8</v>
      </c>
      <c r="CY10988" s="95">
        <v>8.1632975419985712E-8</v>
      </c>
      <c r="CZ10988" s="95">
        <v>7.7661669875414746E-8</v>
      </c>
      <c r="DA10988" s="95">
        <v>7.3963495119442612E-8</v>
      </c>
      <c r="DB10988" s="95">
        <v>6.9209339048533716</v>
      </c>
      <c r="DC10988" s="95">
        <v>0.84943606974448904</v>
      </c>
      <c r="DD10988" s="95">
        <v>3.863186873359572</v>
      </c>
      <c r="DE10988" s="95">
        <v>2.2083109617493029</v>
      </c>
      <c r="DF10988" s="95">
        <v>0</v>
      </c>
      <c r="DG10988" s="95">
        <v>0</v>
      </c>
      <c r="DH10988" s="95">
        <v>0</v>
      </c>
      <c r="DI10988" s="95">
        <v>0</v>
      </c>
      <c r="DJ10988" s="95">
        <v>2.0789253261098481E-5</v>
      </c>
      <c r="DK10988" s="95">
        <v>5.3506088277418891E-7</v>
      </c>
      <c r="DL10988" s="95">
        <v>0</v>
      </c>
      <c r="DM10988" s="95">
        <v>5.3506088277418891E-7</v>
      </c>
      <c r="DN10988" s="95">
        <v>5.6497642733824104E-7</v>
      </c>
      <c r="DO10988" s="95">
        <v>0</v>
      </c>
      <c r="DP10988" s="95">
        <v>5.6497642733824104E-7</v>
      </c>
      <c r="DQ10988" s="95">
        <v>5.374912841482876E-7</v>
      </c>
      <c r="DR10988" s="95">
        <v>0</v>
      </c>
      <c r="DS10988" s="95">
        <v>5.374912841482876E-7</v>
      </c>
      <c r="DT10988" s="95">
        <v>5.118964610936072E-7</v>
      </c>
      <c r="DU10988" s="95">
        <v>0</v>
      </c>
      <c r="DV10988" s="95">
        <v>5.118964610936072E-7</v>
      </c>
    </row>
    <row r="10989" spans="98:126" x14ac:dyDescent="0.25">
      <c r="CT10989" s="95" t="s">
        <v>195</v>
      </c>
      <c r="CU10989" s="95" t="s">
        <v>578</v>
      </c>
      <c r="CV10989" s="95" t="s">
        <v>537</v>
      </c>
      <c r="CW10989" s="95">
        <v>2047</v>
      </c>
      <c r="CX10989" s="95">
        <v>7.7310503196537154E-8</v>
      </c>
      <c r="CY10989" s="95">
        <v>8.1632975419985712E-8</v>
      </c>
      <c r="CZ10989" s="95">
        <v>7.7661669875414746E-8</v>
      </c>
      <c r="DA10989" s="95">
        <v>7.3963495119442612E-8</v>
      </c>
      <c r="DB10989" s="95">
        <v>6.9209339048533716</v>
      </c>
      <c r="DC10989" s="95">
        <v>0.84943606974448904</v>
      </c>
      <c r="DD10989" s="95">
        <v>3.863186873359572</v>
      </c>
      <c r="DE10989" s="95">
        <v>2.2083109617493029</v>
      </c>
      <c r="DF10989" s="95">
        <v>0</v>
      </c>
      <c r="DG10989" s="95">
        <v>0</v>
      </c>
      <c r="DH10989" s="95">
        <v>0</v>
      </c>
      <c r="DI10989" s="95">
        <v>0</v>
      </c>
      <c r="DJ10989" s="95">
        <v>2.0789253261098481E-5</v>
      </c>
      <c r="DK10989" s="95">
        <v>5.3506088277418891E-7</v>
      </c>
      <c r="DL10989" s="95">
        <v>0</v>
      </c>
      <c r="DM10989" s="95">
        <v>5.3506088277418891E-7</v>
      </c>
      <c r="DN10989" s="95">
        <v>5.6497642733824104E-7</v>
      </c>
      <c r="DO10989" s="95">
        <v>0</v>
      </c>
      <c r="DP10989" s="95">
        <v>5.6497642733824104E-7</v>
      </c>
      <c r="DQ10989" s="95">
        <v>5.374912841482876E-7</v>
      </c>
      <c r="DR10989" s="95">
        <v>0</v>
      </c>
      <c r="DS10989" s="95">
        <v>5.374912841482876E-7</v>
      </c>
      <c r="DT10989" s="95">
        <v>5.118964610936072E-7</v>
      </c>
      <c r="DU10989" s="95">
        <v>0</v>
      </c>
      <c r="DV10989" s="95">
        <v>5.118964610936072E-7</v>
      </c>
    </row>
    <row r="10990" spans="98:126" x14ac:dyDescent="0.25">
      <c r="CT10990" s="95" t="s">
        <v>195</v>
      </c>
      <c r="CU10990" s="95" t="s">
        <v>578</v>
      </c>
      <c r="CV10990" s="95" t="s">
        <v>537</v>
      </c>
      <c r="CW10990" s="95">
        <v>2048</v>
      </c>
      <c r="CX10990" s="95">
        <v>7.7310503196537154E-8</v>
      </c>
      <c r="CY10990" s="95">
        <v>8.1632975419985712E-8</v>
      </c>
      <c r="CZ10990" s="95">
        <v>7.7661669875414746E-8</v>
      </c>
      <c r="DA10990" s="95">
        <v>7.3963495119442612E-8</v>
      </c>
      <c r="DB10990" s="95">
        <v>7.3713487866928809</v>
      </c>
      <c r="DC10990" s="95">
        <v>0.88758656625867771</v>
      </c>
      <c r="DD10990" s="95">
        <v>4.1074699954702671</v>
      </c>
      <c r="DE10990" s="95">
        <v>2.3762922249639291</v>
      </c>
      <c r="DF10990" s="95">
        <v>0</v>
      </c>
      <c r="DG10990" s="95">
        <v>0</v>
      </c>
      <c r="DH10990" s="95">
        <v>0</v>
      </c>
      <c r="DI10990" s="95">
        <v>0</v>
      </c>
      <c r="DJ10990" s="95">
        <v>2.0789253261098481E-5</v>
      </c>
      <c r="DK10990" s="95">
        <v>5.6988268393641029E-7</v>
      </c>
      <c r="DL10990" s="95">
        <v>0</v>
      </c>
      <c r="DM10990" s="95">
        <v>5.6988268393641029E-7</v>
      </c>
      <c r="DN10990" s="95">
        <v>6.0174513431624147E-7</v>
      </c>
      <c r="DO10990" s="95">
        <v>0</v>
      </c>
      <c r="DP10990" s="95">
        <v>6.0174513431624147E-7</v>
      </c>
      <c r="DQ10990" s="95">
        <v>5.724712560086815E-7</v>
      </c>
      <c r="DR10990" s="95">
        <v>0</v>
      </c>
      <c r="DS10990" s="95">
        <v>5.724712560086815E-7</v>
      </c>
      <c r="DT10990" s="95">
        <v>5.4521072000826811E-7</v>
      </c>
      <c r="DU10990" s="95">
        <v>0</v>
      </c>
      <c r="DV10990" s="95">
        <v>5.4521072000826811E-7</v>
      </c>
    </row>
    <row r="10991" spans="98:126" x14ac:dyDescent="0.25">
      <c r="CT10991" s="95" t="s">
        <v>195</v>
      </c>
      <c r="CU10991" s="95" t="s">
        <v>578</v>
      </c>
      <c r="CV10991" s="95" t="s">
        <v>537</v>
      </c>
      <c r="CW10991" s="95">
        <v>2049</v>
      </c>
      <c r="CX10991" s="95">
        <v>7.7310503196537154E-8</v>
      </c>
      <c r="CY10991" s="95">
        <v>8.1632975419985712E-8</v>
      </c>
      <c r="CZ10991" s="95">
        <v>7.7661669875414746E-8</v>
      </c>
      <c r="DA10991" s="95">
        <v>7.3963495119442612E-8</v>
      </c>
      <c r="DB10991" s="95">
        <v>7.3713487866928809</v>
      </c>
      <c r="DC10991" s="95">
        <v>0.88758656625867771</v>
      </c>
      <c r="DD10991" s="95">
        <v>4.1074699954702671</v>
      </c>
      <c r="DE10991" s="95">
        <v>2.3762922249639291</v>
      </c>
      <c r="DF10991" s="95">
        <v>0</v>
      </c>
      <c r="DG10991" s="95">
        <v>0</v>
      </c>
      <c r="DH10991" s="95">
        <v>0</v>
      </c>
      <c r="DI10991" s="95">
        <v>0</v>
      </c>
      <c r="DJ10991" s="95">
        <v>2.0789253261098481E-5</v>
      </c>
      <c r="DK10991" s="95">
        <v>5.6988268393641029E-7</v>
      </c>
      <c r="DL10991" s="95">
        <v>0</v>
      </c>
      <c r="DM10991" s="95">
        <v>5.6988268393641029E-7</v>
      </c>
      <c r="DN10991" s="95">
        <v>6.0174513431624147E-7</v>
      </c>
      <c r="DO10991" s="95">
        <v>0</v>
      </c>
      <c r="DP10991" s="95">
        <v>6.0174513431624147E-7</v>
      </c>
      <c r="DQ10991" s="95">
        <v>5.724712560086815E-7</v>
      </c>
      <c r="DR10991" s="95">
        <v>0</v>
      </c>
      <c r="DS10991" s="95">
        <v>5.724712560086815E-7</v>
      </c>
      <c r="DT10991" s="95">
        <v>5.4521072000826811E-7</v>
      </c>
      <c r="DU10991" s="95">
        <v>0</v>
      </c>
      <c r="DV10991" s="95">
        <v>5.4521072000826811E-7</v>
      </c>
    </row>
    <row r="10992" spans="98:126" x14ac:dyDescent="0.25">
      <c r="CT10992" s="95" t="s">
        <v>195</v>
      </c>
      <c r="CU10992" s="95" t="s">
        <v>578</v>
      </c>
      <c r="CV10992" s="95" t="s">
        <v>537</v>
      </c>
      <c r="CW10992" s="95">
        <v>2050</v>
      </c>
      <c r="CX10992" s="95">
        <v>0</v>
      </c>
      <c r="CY10992" s="95">
        <v>8.1632975419985712E-8</v>
      </c>
      <c r="CZ10992" s="95">
        <v>7.7661669875414746E-8</v>
      </c>
      <c r="DA10992" s="95">
        <v>7.3963495119442612E-8</v>
      </c>
      <c r="DB10992" s="95">
        <v>7.3713487866928809</v>
      </c>
      <c r="DC10992" s="95">
        <v>0.88758656625867771</v>
      </c>
      <c r="DD10992" s="95">
        <v>4.1074699954702671</v>
      </c>
      <c r="DE10992" s="95">
        <v>2.3762922249639291</v>
      </c>
      <c r="DF10992" s="95">
        <v>0</v>
      </c>
      <c r="DG10992" s="95">
        <v>0</v>
      </c>
      <c r="DH10992" s="95">
        <v>0</v>
      </c>
      <c r="DI10992" s="95">
        <v>0</v>
      </c>
      <c r="DJ10992" s="95">
        <v>2.0789253261098481E-5</v>
      </c>
      <c r="DK10992" s="95">
        <v>0</v>
      </c>
      <c r="DL10992" s="95">
        <v>0</v>
      </c>
      <c r="DM10992" s="95">
        <v>0</v>
      </c>
      <c r="DN10992" s="95">
        <v>6.0174513431624147E-7</v>
      </c>
      <c r="DO10992" s="95">
        <v>0</v>
      </c>
      <c r="DP10992" s="95">
        <v>6.0174513431624147E-7</v>
      </c>
      <c r="DQ10992" s="95">
        <v>5.724712560086815E-7</v>
      </c>
      <c r="DR10992" s="95">
        <v>0</v>
      </c>
      <c r="DS10992" s="95">
        <v>5.724712560086815E-7</v>
      </c>
      <c r="DT10992" s="95">
        <v>5.4521072000826811E-7</v>
      </c>
      <c r="DU10992" s="95">
        <v>0</v>
      </c>
      <c r="DV10992" s="95">
        <v>5.4521072000826811E-7</v>
      </c>
    </row>
    <row r="10993" spans="98:126" x14ac:dyDescent="0.25">
      <c r="CT10993" s="95" t="s">
        <v>195</v>
      </c>
      <c r="CU10993" s="95" t="s">
        <v>578</v>
      </c>
      <c r="CV10993" s="95" t="s">
        <v>537</v>
      </c>
      <c r="CW10993" s="95">
        <v>2051</v>
      </c>
      <c r="CX10993" s="95">
        <v>0</v>
      </c>
      <c r="CY10993" s="95">
        <v>0</v>
      </c>
      <c r="CZ10993" s="95">
        <v>7.7661669875414746E-8</v>
      </c>
      <c r="DA10993" s="95">
        <v>7.3963495119442612E-8</v>
      </c>
      <c r="DB10993" s="95">
        <v>7.3713487866928809</v>
      </c>
      <c r="DC10993" s="95">
        <v>0.88758656625867771</v>
      </c>
      <c r="DD10993" s="95">
        <v>4.1074699954702671</v>
      </c>
      <c r="DE10993" s="95">
        <v>2.3762922249639291</v>
      </c>
      <c r="DF10993" s="95">
        <v>0</v>
      </c>
      <c r="DG10993" s="95">
        <v>0</v>
      </c>
      <c r="DH10993" s="95">
        <v>0</v>
      </c>
      <c r="DI10993" s="95">
        <v>0</v>
      </c>
      <c r="DJ10993" s="95">
        <v>2.0789253261098481E-5</v>
      </c>
      <c r="DK10993" s="95">
        <v>0</v>
      </c>
      <c r="DL10993" s="95">
        <v>0</v>
      </c>
      <c r="DM10993" s="95">
        <v>0</v>
      </c>
      <c r="DN10993" s="95">
        <v>0</v>
      </c>
      <c r="DO10993" s="95">
        <v>0</v>
      </c>
      <c r="DP10993" s="95">
        <v>0</v>
      </c>
      <c r="DQ10993" s="95">
        <v>5.724712560086815E-7</v>
      </c>
      <c r="DR10993" s="95">
        <v>0</v>
      </c>
      <c r="DS10993" s="95">
        <v>5.724712560086815E-7</v>
      </c>
      <c r="DT10993" s="95">
        <v>5.4521072000826811E-7</v>
      </c>
      <c r="DU10993" s="95">
        <v>0</v>
      </c>
      <c r="DV10993" s="95">
        <v>5.4521072000826811E-7</v>
      </c>
    </row>
    <row r="10994" spans="98:126" x14ac:dyDescent="0.25">
      <c r="CT10994" s="95" t="s">
        <v>195</v>
      </c>
      <c r="CU10994" s="95" t="s">
        <v>578</v>
      </c>
      <c r="CV10994" s="95" t="s">
        <v>537</v>
      </c>
      <c r="CW10994" s="95">
        <v>2052</v>
      </c>
      <c r="CX10994" s="95">
        <v>0</v>
      </c>
      <c r="CY10994" s="95">
        <v>0</v>
      </c>
      <c r="CZ10994" s="95">
        <v>0</v>
      </c>
      <c r="DA10994" s="95">
        <v>7.3963495119442612E-8</v>
      </c>
      <c r="DB10994" s="95">
        <v>7.3713487866928809</v>
      </c>
      <c r="DC10994" s="95">
        <v>0.88758656625867771</v>
      </c>
      <c r="DD10994" s="95">
        <v>4.1074699954702671</v>
      </c>
      <c r="DE10994" s="95">
        <v>2.3762922249639291</v>
      </c>
      <c r="DF10994" s="95">
        <v>0</v>
      </c>
      <c r="DG10994" s="95">
        <v>0</v>
      </c>
      <c r="DH10994" s="95">
        <v>0</v>
      </c>
      <c r="DI10994" s="95">
        <v>0</v>
      </c>
      <c r="DJ10994" s="95">
        <v>2.0789253261098481E-5</v>
      </c>
      <c r="DK10994" s="95">
        <v>0</v>
      </c>
      <c r="DL10994" s="95">
        <v>0</v>
      </c>
      <c r="DM10994" s="95">
        <v>0</v>
      </c>
      <c r="DN10994" s="95">
        <v>0</v>
      </c>
      <c r="DO10994" s="95">
        <v>0</v>
      </c>
      <c r="DP10994" s="95">
        <v>0</v>
      </c>
      <c r="DQ10994" s="95">
        <v>0</v>
      </c>
      <c r="DR10994" s="95">
        <v>0</v>
      </c>
      <c r="DS10994" s="95">
        <v>0</v>
      </c>
      <c r="DT10994" s="95">
        <v>5.4521072000826811E-7</v>
      </c>
      <c r="DU10994" s="95">
        <v>0</v>
      </c>
      <c r="DV10994" s="95">
        <v>5.4521072000826811E-7</v>
      </c>
    </row>
    <row r="10995" spans="98:126" x14ac:dyDescent="0.25">
      <c r="CT10995" s="95" t="s">
        <v>195</v>
      </c>
      <c r="CU10995" s="95" t="s">
        <v>578</v>
      </c>
      <c r="CV10995" s="95" t="s">
        <v>540</v>
      </c>
      <c r="CW10995" s="95">
        <v>2020</v>
      </c>
      <c r="CX10995" s="95">
        <v>6.0295839034319992E-5</v>
      </c>
      <c r="CY10995" s="95">
        <v>0</v>
      </c>
      <c r="CZ10995" s="95">
        <v>0</v>
      </c>
      <c r="DA10995" s="95">
        <v>0</v>
      </c>
      <c r="DB10995" s="95">
        <v>7.7900575334948513E-2</v>
      </c>
      <c r="DC10995" s="95">
        <v>3.6425060683954492E-2</v>
      </c>
      <c r="DD10995" s="95">
        <v>1.5808724525432671E-3</v>
      </c>
      <c r="DE10995" s="95">
        <v>3.9894642198450729E-2</v>
      </c>
      <c r="DF10995" s="95">
        <v>0</v>
      </c>
      <c r="DG10995" s="95">
        <v>0</v>
      </c>
      <c r="DH10995" s="95">
        <v>0</v>
      </c>
      <c r="DI10995" s="95">
        <v>0</v>
      </c>
      <c r="DJ10995" s="95">
        <v>7.6750779870069803E-3</v>
      </c>
      <c r="DK10995" s="95">
        <v>4.6970805510769739E-6</v>
      </c>
      <c r="DL10995" s="95">
        <v>0</v>
      </c>
      <c r="DM10995" s="95">
        <v>4.6970805510769739E-6</v>
      </c>
      <c r="DN10995" s="95">
        <v>0</v>
      </c>
      <c r="DO10995" s="95">
        <v>0</v>
      </c>
      <c r="DP10995" s="95">
        <v>0</v>
      </c>
      <c r="DQ10995" s="95">
        <v>0</v>
      </c>
      <c r="DR10995" s="95">
        <v>0</v>
      </c>
      <c r="DS10995" s="95">
        <v>0</v>
      </c>
      <c r="DT10995" s="95">
        <v>0</v>
      </c>
      <c r="DU10995" s="95">
        <v>0</v>
      </c>
      <c r="DV10995" s="95">
        <v>0</v>
      </c>
    </row>
    <row r="10996" spans="98:126" x14ac:dyDescent="0.25">
      <c r="CT10996" s="95" t="s">
        <v>195</v>
      </c>
      <c r="CU10996" s="95" t="s">
        <v>578</v>
      </c>
      <c r="CV10996" s="95" t="s">
        <v>540</v>
      </c>
      <c r="CW10996" s="95">
        <v>2021</v>
      </c>
      <c r="CX10996" s="95">
        <v>3.2726691528686464E-5</v>
      </c>
      <c r="CY10996" s="95">
        <v>6.3667012143267619E-5</v>
      </c>
      <c r="CZ10996" s="95">
        <v>0</v>
      </c>
      <c r="DA10996" s="95">
        <v>0</v>
      </c>
      <c r="DB10996" s="95">
        <v>7.7900575334948513E-2</v>
      </c>
      <c r="DC10996" s="95">
        <v>3.6425060683954492E-2</v>
      </c>
      <c r="DD10996" s="95">
        <v>1.5808724525432671E-3</v>
      </c>
      <c r="DE10996" s="95">
        <v>3.9894642198450729E-2</v>
      </c>
      <c r="DF10996" s="95">
        <v>0</v>
      </c>
      <c r="DG10996" s="95">
        <v>0</v>
      </c>
      <c r="DH10996" s="95">
        <v>0</v>
      </c>
      <c r="DI10996" s="95">
        <v>0</v>
      </c>
      <c r="DJ10996" s="95">
        <v>7.6750779870069803E-3</v>
      </c>
      <c r="DK10996" s="95">
        <v>2.5494280988940612E-6</v>
      </c>
      <c r="DL10996" s="95">
        <v>0</v>
      </c>
      <c r="DM10996" s="95">
        <v>2.5494280988940612E-6</v>
      </c>
      <c r="DN10996" s="95">
        <v>4.959696875817701E-6</v>
      </c>
      <c r="DO10996" s="95">
        <v>0</v>
      </c>
      <c r="DP10996" s="95">
        <v>4.959696875817701E-6</v>
      </c>
      <c r="DQ10996" s="95">
        <v>0</v>
      </c>
      <c r="DR10996" s="95">
        <v>0</v>
      </c>
      <c r="DS10996" s="95">
        <v>0</v>
      </c>
      <c r="DT10996" s="95">
        <v>0</v>
      </c>
      <c r="DU10996" s="95">
        <v>0</v>
      </c>
      <c r="DV10996" s="95">
        <v>0</v>
      </c>
    </row>
    <row r="10997" spans="98:126" x14ac:dyDescent="0.25">
      <c r="CT10997" s="95" t="s">
        <v>195</v>
      </c>
      <c r="CU10997" s="95" t="s">
        <v>578</v>
      </c>
      <c r="CV10997" s="95" t="s">
        <v>540</v>
      </c>
      <c r="CW10997" s="95">
        <v>2022</v>
      </c>
      <c r="CX10997" s="95">
        <v>3.2605318584085162E-5</v>
      </c>
      <c r="CY10997" s="95">
        <v>3.4428299655080341E-5</v>
      </c>
      <c r="CZ10997" s="95">
        <v>6.0518978877131031E-5</v>
      </c>
      <c r="DA10997" s="95">
        <v>0</v>
      </c>
      <c r="DB10997" s="95">
        <v>7.7900575334948527E-2</v>
      </c>
      <c r="DC10997" s="95">
        <v>3.6425060683954513E-2</v>
      </c>
      <c r="DD10997" s="95">
        <v>1.580872452543264E-3</v>
      </c>
      <c r="DE10997" s="95">
        <v>3.9894642198450743E-2</v>
      </c>
      <c r="DF10997" s="95">
        <v>0</v>
      </c>
      <c r="DG10997" s="95">
        <v>0</v>
      </c>
      <c r="DH10997" s="95">
        <v>0</v>
      </c>
      <c r="DI10997" s="95">
        <v>0</v>
      </c>
      <c r="DJ10997" s="95">
        <v>7.6456885566022212E-3</v>
      </c>
      <c r="DK10997" s="95">
        <v>2.5399730766795233E-6</v>
      </c>
      <c r="DL10997" s="95">
        <v>0</v>
      </c>
      <c r="DM10997" s="95">
        <v>2.5399730766795233E-6</v>
      </c>
      <c r="DN10997" s="95">
        <v>2.6819843509347683E-6</v>
      </c>
      <c r="DO10997" s="95">
        <v>0</v>
      </c>
      <c r="DP10997" s="95">
        <v>2.6819843509347683E-6</v>
      </c>
      <c r="DQ10997" s="95">
        <v>4.7144632732121042E-6</v>
      </c>
      <c r="DR10997" s="95">
        <v>0</v>
      </c>
      <c r="DS10997" s="95">
        <v>4.7144632732121042E-6</v>
      </c>
      <c r="DT10997" s="95">
        <v>0</v>
      </c>
      <c r="DU10997" s="95">
        <v>0</v>
      </c>
      <c r="DV10997" s="95">
        <v>0</v>
      </c>
    </row>
    <row r="10998" spans="98:126" x14ac:dyDescent="0.25">
      <c r="CT10998" s="95" t="s">
        <v>195</v>
      </c>
      <c r="CU10998" s="95" t="s">
        <v>578</v>
      </c>
      <c r="CV10998" s="95" t="s">
        <v>540</v>
      </c>
      <c r="CW10998" s="95">
        <v>2023</v>
      </c>
      <c r="CX10998" s="95">
        <v>3.2605318584085162E-5</v>
      </c>
      <c r="CY10998" s="95">
        <v>3.4428299655080341E-5</v>
      </c>
      <c r="CZ10998" s="95">
        <v>3.2753421376946454E-5</v>
      </c>
      <c r="DA10998" s="95">
        <v>5.7637122740124797E-5</v>
      </c>
      <c r="DB10998" s="95">
        <v>8.0408269036977245E-2</v>
      </c>
      <c r="DC10998" s="95">
        <v>3.7590224611390763E-2</v>
      </c>
      <c r="DD10998" s="95">
        <v>1.6314334115687249E-3</v>
      </c>
      <c r="DE10998" s="95">
        <v>4.1186611014017729E-2</v>
      </c>
      <c r="DF10998" s="95">
        <v>0</v>
      </c>
      <c r="DG10998" s="95">
        <v>0</v>
      </c>
      <c r="DH10998" s="95">
        <v>0</v>
      </c>
      <c r="DI10998" s="95">
        <v>0</v>
      </c>
      <c r="DJ10998" s="95">
        <v>7.6456885566022212E-3</v>
      </c>
      <c r="DK10998" s="95">
        <v>2.6217372287454739E-6</v>
      </c>
      <c r="DL10998" s="95">
        <v>0</v>
      </c>
      <c r="DM10998" s="95">
        <v>2.6217372287454739E-6</v>
      </c>
      <c r="DN10998" s="95">
        <v>2.7683199811513709E-6</v>
      </c>
      <c r="DO10998" s="95">
        <v>0</v>
      </c>
      <c r="DP10998" s="95">
        <v>2.7683199811513709E-6</v>
      </c>
      <c r="DQ10998" s="95">
        <v>2.6336459179589922E-6</v>
      </c>
      <c r="DR10998" s="95">
        <v>0</v>
      </c>
      <c r="DS10998" s="95">
        <v>2.6336459179589922E-6</v>
      </c>
      <c r="DT10998" s="95">
        <v>4.6345012718052339E-6</v>
      </c>
      <c r="DU10998" s="95">
        <v>0</v>
      </c>
      <c r="DV10998" s="95">
        <v>4.6345012718052339E-6</v>
      </c>
    </row>
    <row r="10999" spans="98:126" x14ac:dyDescent="0.25">
      <c r="CT10999" s="95" t="s">
        <v>195</v>
      </c>
      <c r="CU10999" s="95" t="s">
        <v>578</v>
      </c>
      <c r="CV10999" s="95" t="s">
        <v>540</v>
      </c>
      <c r="CW10999" s="95">
        <v>2024</v>
      </c>
      <c r="CX10999" s="95">
        <v>3.2605318584085162E-5</v>
      </c>
      <c r="CY10999" s="95">
        <v>3.4428299655080341E-5</v>
      </c>
      <c r="CZ10999" s="95">
        <v>3.2753421376946454E-5</v>
      </c>
      <c r="DA10999" s="95">
        <v>3.1193734644710914E-5</v>
      </c>
      <c r="DB10999" s="95">
        <v>8.0408269036977245E-2</v>
      </c>
      <c r="DC10999" s="95">
        <v>3.7590224611390763E-2</v>
      </c>
      <c r="DD10999" s="95">
        <v>1.6314334115687249E-3</v>
      </c>
      <c r="DE10999" s="95">
        <v>4.1186611014017729E-2</v>
      </c>
      <c r="DF10999" s="95">
        <v>0</v>
      </c>
      <c r="DG10999" s="95">
        <v>0</v>
      </c>
      <c r="DH10999" s="95">
        <v>0</v>
      </c>
      <c r="DI10999" s="95">
        <v>0</v>
      </c>
      <c r="DJ10999" s="95">
        <v>7.6456885566022212E-3</v>
      </c>
      <c r="DK10999" s="95">
        <v>2.6217372287454739E-6</v>
      </c>
      <c r="DL10999" s="95">
        <v>0</v>
      </c>
      <c r="DM10999" s="95">
        <v>2.6217372287454739E-6</v>
      </c>
      <c r="DN10999" s="95">
        <v>2.7683199811513709E-6</v>
      </c>
      <c r="DO10999" s="95">
        <v>0</v>
      </c>
      <c r="DP10999" s="95">
        <v>2.7683199811513709E-6</v>
      </c>
      <c r="DQ10999" s="95">
        <v>2.6336459179589922E-6</v>
      </c>
      <c r="DR10999" s="95">
        <v>0</v>
      </c>
      <c r="DS10999" s="95">
        <v>2.6336459179589922E-6</v>
      </c>
      <c r="DT10999" s="95">
        <v>2.5082342075799928E-6</v>
      </c>
      <c r="DU10999" s="95">
        <v>0</v>
      </c>
      <c r="DV10999" s="95">
        <v>2.5082342075799928E-6</v>
      </c>
    </row>
    <row r="11000" spans="98:126" x14ac:dyDescent="0.25">
      <c r="CT11000" s="95" t="s">
        <v>195</v>
      </c>
      <c r="CU11000" s="95" t="s">
        <v>578</v>
      </c>
      <c r="CV11000" s="95" t="s">
        <v>540</v>
      </c>
      <c r="CW11000" s="95">
        <v>2025</v>
      </c>
      <c r="CX11000" s="95">
        <v>3.2605318584085162E-5</v>
      </c>
      <c r="CY11000" s="95">
        <v>3.4428299655080341E-5</v>
      </c>
      <c r="CZ11000" s="95">
        <v>3.2753421376946454E-5</v>
      </c>
      <c r="DA11000" s="95">
        <v>3.1193734644710914E-5</v>
      </c>
      <c r="DB11000" s="95">
        <v>8.0408269036977245E-2</v>
      </c>
      <c r="DC11000" s="95">
        <v>3.7590224611390763E-2</v>
      </c>
      <c r="DD11000" s="95">
        <v>1.6314334115687249E-3</v>
      </c>
      <c r="DE11000" s="95">
        <v>4.1186611014017729E-2</v>
      </c>
      <c r="DF11000" s="95">
        <v>0</v>
      </c>
      <c r="DG11000" s="95">
        <v>0</v>
      </c>
      <c r="DH11000" s="95">
        <v>0</v>
      </c>
      <c r="DI11000" s="95">
        <v>0</v>
      </c>
      <c r="DJ11000" s="95">
        <v>7.6456885566022212E-3</v>
      </c>
      <c r="DK11000" s="95">
        <v>2.6217372287454739E-6</v>
      </c>
      <c r="DL11000" s="95">
        <v>0</v>
      </c>
      <c r="DM11000" s="95">
        <v>2.6217372287454739E-6</v>
      </c>
      <c r="DN11000" s="95">
        <v>2.7683199811513709E-6</v>
      </c>
      <c r="DO11000" s="95">
        <v>0</v>
      </c>
      <c r="DP11000" s="95">
        <v>2.7683199811513709E-6</v>
      </c>
      <c r="DQ11000" s="95">
        <v>2.6336459179589922E-6</v>
      </c>
      <c r="DR11000" s="95">
        <v>0</v>
      </c>
      <c r="DS11000" s="95">
        <v>2.6336459179589922E-6</v>
      </c>
      <c r="DT11000" s="95">
        <v>2.5082342075799928E-6</v>
      </c>
      <c r="DU11000" s="95">
        <v>0</v>
      </c>
      <c r="DV11000" s="95">
        <v>2.5082342075799928E-6</v>
      </c>
    </row>
    <row r="11001" spans="98:126" x14ac:dyDescent="0.25">
      <c r="CT11001" s="95" t="s">
        <v>195</v>
      </c>
      <c r="CU11001" s="95" t="s">
        <v>578</v>
      </c>
      <c r="CV11001" s="95" t="s">
        <v>540</v>
      </c>
      <c r="CW11001" s="95">
        <v>2026</v>
      </c>
      <c r="CX11001" s="95">
        <v>3.2605318584085162E-5</v>
      </c>
      <c r="CY11001" s="95">
        <v>3.4428299655080341E-5</v>
      </c>
      <c r="CZ11001" s="95">
        <v>3.2753421376946454E-5</v>
      </c>
      <c r="DA11001" s="95">
        <v>3.1193734644710914E-5</v>
      </c>
      <c r="DB11001" s="95">
        <v>8.0408269036977245E-2</v>
      </c>
      <c r="DC11001" s="95">
        <v>3.7590224611390763E-2</v>
      </c>
      <c r="DD11001" s="95">
        <v>1.6314334115687249E-3</v>
      </c>
      <c r="DE11001" s="95">
        <v>4.1186611014017729E-2</v>
      </c>
      <c r="DF11001" s="95">
        <v>0</v>
      </c>
      <c r="DG11001" s="95">
        <v>0</v>
      </c>
      <c r="DH11001" s="95">
        <v>0</v>
      </c>
      <c r="DI11001" s="95">
        <v>0</v>
      </c>
      <c r="DJ11001" s="95">
        <v>7.6456885566022212E-3</v>
      </c>
      <c r="DK11001" s="95">
        <v>2.6217372287454739E-6</v>
      </c>
      <c r="DL11001" s="95">
        <v>0</v>
      </c>
      <c r="DM11001" s="95">
        <v>2.6217372287454739E-6</v>
      </c>
      <c r="DN11001" s="95">
        <v>2.7683199811513709E-6</v>
      </c>
      <c r="DO11001" s="95">
        <v>0</v>
      </c>
      <c r="DP11001" s="95">
        <v>2.7683199811513709E-6</v>
      </c>
      <c r="DQ11001" s="95">
        <v>2.6336459179589922E-6</v>
      </c>
      <c r="DR11001" s="95">
        <v>0</v>
      </c>
      <c r="DS11001" s="95">
        <v>2.6336459179589922E-6</v>
      </c>
      <c r="DT11001" s="95">
        <v>2.5082342075799928E-6</v>
      </c>
      <c r="DU11001" s="95">
        <v>0</v>
      </c>
      <c r="DV11001" s="95">
        <v>2.5082342075799928E-6</v>
      </c>
    </row>
    <row r="11002" spans="98:126" x14ac:dyDescent="0.25">
      <c r="CT11002" s="95" t="s">
        <v>195</v>
      </c>
      <c r="CU11002" s="95" t="s">
        <v>578</v>
      </c>
      <c r="CV11002" s="95" t="s">
        <v>540</v>
      </c>
      <c r="CW11002" s="95">
        <v>2027</v>
      </c>
      <c r="CX11002" s="95">
        <v>3.2605318584085162E-5</v>
      </c>
      <c r="CY11002" s="95">
        <v>3.4428299655080341E-5</v>
      </c>
      <c r="CZ11002" s="95">
        <v>3.2753421376946454E-5</v>
      </c>
      <c r="DA11002" s="95">
        <v>3.1193734644710914E-5</v>
      </c>
      <c r="DB11002" s="95">
        <v>8.0408269036977245E-2</v>
      </c>
      <c r="DC11002" s="95">
        <v>3.7590224611390763E-2</v>
      </c>
      <c r="DD11002" s="95">
        <v>1.6314334115687249E-3</v>
      </c>
      <c r="DE11002" s="95">
        <v>4.1186611014017729E-2</v>
      </c>
      <c r="DF11002" s="95">
        <v>0</v>
      </c>
      <c r="DG11002" s="95">
        <v>0</v>
      </c>
      <c r="DH11002" s="95">
        <v>0</v>
      </c>
      <c r="DI11002" s="95">
        <v>0</v>
      </c>
      <c r="DJ11002" s="95">
        <v>7.6456885566022212E-3</v>
      </c>
      <c r="DK11002" s="95">
        <v>2.6217372287454739E-6</v>
      </c>
      <c r="DL11002" s="95">
        <v>0</v>
      </c>
      <c r="DM11002" s="95">
        <v>2.6217372287454739E-6</v>
      </c>
      <c r="DN11002" s="95">
        <v>2.7683199811513709E-6</v>
      </c>
      <c r="DO11002" s="95">
        <v>0</v>
      </c>
      <c r="DP11002" s="95">
        <v>2.7683199811513709E-6</v>
      </c>
      <c r="DQ11002" s="95">
        <v>2.6336459179589922E-6</v>
      </c>
      <c r="DR11002" s="95">
        <v>0</v>
      </c>
      <c r="DS11002" s="95">
        <v>2.6336459179589922E-6</v>
      </c>
      <c r="DT11002" s="95">
        <v>2.5082342075799928E-6</v>
      </c>
      <c r="DU11002" s="95">
        <v>0</v>
      </c>
      <c r="DV11002" s="95">
        <v>2.5082342075799928E-6</v>
      </c>
    </row>
    <row r="11003" spans="98:126" x14ac:dyDescent="0.25">
      <c r="CT11003" s="95" t="s">
        <v>195</v>
      </c>
      <c r="CU11003" s="95" t="s">
        <v>578</v>
      </c>
      <c r="CV11003" s="95" t="s">
        <v>540</v>
      </c>
      <c r="CW11003" s="95">
        <v>2028</v>
      </c>
      <c r="CX11003" s="95">
        <v>3.2605318584085162E-5</v>
      </c>
      <c r="CY11003" s="95">
        <v>3.4428299655080341E-5</v>
      </c>
      <c r="CZ11003" s="95">
        <v>3.2753421376946454E-5</v>
      </c>
      <c r="DA11003" s="95">
        <v>3.1193734644710914E-5</v>
      </c>
      <c r="DB11003" s="95">
        <v>8.3606377745129662E-2</v>
      </c>
      <c r="DC11003" s="95">
        <v>3.9055083184886277E-2</v>
      </c>
      <c r="DD11003" s="95">
        <v>1.6949971741064369E-3</v>
      </c>
      <c r="DE11003" s="95">
        <v>4.2856297386136923E-2</v>
      </c>
      <c r="DF11003" s="95">
        <v>0</v>
      </c>
      <c r="DG11003" s="95">
        <v>0</v>
      </c>
      <c r="DH11003" s="95">
        <v>0</v>
      </c>
      <c r="DI11003" s="95">
        <v>0</v>
      </c>
      <c r="DJ11003" s="95">
        <v>7.6456885566022212E-3</v>
      </c>
      <c r="DK11003" s="95">
        <v>2.7260125820413203E-6</v>
      </c>
      <c r="DL11003" s="95">
        <v>0</v>
      </c>
      <c r="DM11003" s="95">
        <v>2.7260125820413203E-6</v>
      </c>
      <c r="DN11003" s="95">
        <v>2.878425426085164E-6</v>
      </c>
      <c r="DO11003" s="95">
        <v>0</v>
      </c>
      <c r="DP11003" s="95">
        <v>2.878425426085164E-6</v>
      </c>
      <c r="DQ11003" s="95">
        <v>2.7383949200863903E-6</v>
      </c>
      <c r="DR11003" s="95">
        <v>0</v>
      </c>
      <c r="DS11003" s="95">
        <v>2.7383949200863903E-6</v>
      </c>
      <c r="DT11003" s="95">
        <v>2.6079951619870386E-6</v>
      </c>
      <c r="DU11003" s="95">
        <v>0</v>
      </c>
      <c r="DV11003" s="95">
        <v>2.6079951619870386E-6</v>
      </c>
    </row>
    <row r="11004" spans="98:126" x14ac:dyDescent="0.25">
      <c r="CT11004" s="95" t="s">
        <v>195</v>
      </c>
      <c r="CU11004" s="95" t="s">
        <v>578</v>
      </c>
      <c r="CV11004" s="95" t="s">
        <v>540</v>
      </c>
      <c r="CW11004" s="95">
        <v>2029</v>
      </c>
      <c r="CX11004" s="95">
        <v>3.2605318584085162E-5</v>
      </c>
      <c r="CY11004" s="95">
        <v>3.4428299655080341E-5</v>
      </c>
      <c r="CZ11004" s="95">
        <v>3.2753421376946454E-5</v>
      </c>
      <c r="DA11004" s="95">
        <v>3.1193734644710914E-5</v>
      </c>
      <c r="DB11004" s="95">
        <v>8.3606377745129662E-2</v>
      </c>
      <c r="DC11004" s="95">
        <v>3.9055083184886277E-2</v>
      </c>
      <c r="DD11004" s="95">
        <v>1.6949971741064369E-3</v>
      </c>
      <c r="DE11004" s="95">
        <v>4.2856297386136923E-2</v>
      </c>
      <c r="DF11004" s="95">
        <v>0</v>
      </c>
      <c r="DG11004" s="95">
        <v>0</v>
      </c>
      <c r="DH11004" s="95">
        <v>0</v>
      </c>
      <c r="DI11004" s="95">
        <v>0</v>
      </c>
      <c r="DJ11004" s="95">
        <v>7.6456885566022212E-3</v>
      </c>
      <c r="DK11004" s="95">
        <v>2.7260125820413203E-6</v>
      </c>
      <c r="DL11004" s="95">
        <v>0</v>
      </c>
      <c r="DM11004" s="95">
        <v>2.7260125820413203E-6</v>
      </c>
      <c r="DN11004" s="95">
        <v>2.878425426085164E-6</v>
      </c>
      <c r="DO11004" s="95">
        <v>0</v>
      </c>
      <c r="DP11004" s="95">
        <v>2.878425426085164E-6</v>
      </c>
      <c r="DQ11004" s="95">
        <v>2.7383949200863903E-6</v>
      </c>
      <c r="DR11004" s="95">
        <v>0</v>
      </c>
      <c r="DS11004" s="95">
        <v>2.7383949200863903E-6</v>
      </c>
      <c r="DT11004" s="95">
        <v>2.6079951619870386E-6</v>
      </c>
      <c r="DU11004" s="95">
        <v>0</v>
      </c>
      <c r="DV11004" s="95">
        <v>2.6079951619870386E-6</v>
      </c>
    </row>
    <row r="11005" spans="98:126" x14ac:dyDescent="0.25">
      <c r="CT11005" s="95" t="s">
        <v>195</v>
      </c>
      <c r="CU11005" s="95" t="s">
        <v>578</v>
      </c>
      <c r="CV11005" s="95" t="s">
        <v>540</v>
      </c>
      <c r="CW11005" s="95">
        <v>2030</v>
      </c>
      <c r="CX11005" s="95">
        <v>3.2605318584085162E-5</v>
      </c>
      <c r="CY11005" s="95">
        <v>3.4428299655080341E-5</v>
      </c>
      <c r="CZ11005" s="95">
        <v>3.2753421376946454E-5</v>
      </c>
      <c r="DA11005" s="95">
        <v>3.1193734644710914E-5</v>
      </c>
      <c r="DB11005" s="95">
        <v>8.3606377745129662E-2</v>
      </c>
      <c r="DC11005" s="95">
        <v>3.9055083184886277E-2</v>
      </c>
      <c r="DD11005" s="95">
        <v>1.6949971741064369E-3</v>
      </c>
      <c r="DE11005" s="95">
        <v>4.2856297386136923E-2</v>
      </c>
      <c r="DF11005" s="95">
        <v>0</v>
      </c>
      <c r="DG11005" s="95">
        <v>0</v>
      </c>
      <c r="DH11005" s="95">
        <v>0</v>
      </c>
      <c r="DI11005" s="95">
        <v>0</v>
      </c>
      <c r="DJ11005" s="95">
        <v>7.6456885566022212E-3</v>
      </c>
      <c r="DK11005" s="95">
        <v>2.7260125820413203E-6</v>
      </c>
      <c r="DL11005" s="95">
        <v>0</v>
      </c>
      <c r="DM11005" s="95">
        <v>2.7260125820413203E-6</v>
      </c>
      <c r="DN11005" s="95">
        <v>2.878425426085164E-6</v>
      </c>
      <c r="DO11005" s="95">
        <v>0</v>
      </c>
      <c r="DP11005" s="95">
        <v>2.878425426085164E-6</v>
      </c>
      <c r="DQ11005" s="95">
        <v>2.7383949200863903E-6</v>
      </c>
      <c r="DR11005" s="95">
        <v>0</v>
      </c>
      <c r="DS11005" s="95">
        <v>2.7383949200863903E-6</v>
      </c>
      <c r="DT11005" s="95">
        <v>2.6079951619870386E-6</v>
      </c>
      <c r="DU11005" s="95">
        <v>0</v>
      </c>
      <c r="DV11005" s="95">
        <v>2.6079951619870386E-6</v>
      </c>
    </row>
    <row r="11006" spans="98:126" x14ac:dyDescent="0.25">
      <c r="CT11006" s="95" t="s">
        <v>195</v>
      </c>
      <c r="CU11006" s="95" t="s">
        <v>578</v>
      </c>
      <c r="CV11006" s="95" t="s">
        <v>540</v>
      </c>
      <c r="CW11006" s="95">
        <v>2031</v>
      </c>
      <c r="CX11006" s="95">
        <v>3.2605318584085162E-5</v>
      </c>
      <c r="CY11006" s="95">
        <v>3.4428299655080341E-5</v>
      </c>
      <c r="CZ11006" s="95">
        <v>3.2753421376946454E-5</v>
      </c>
      <c r="DA11006" s="95">
        <v>3.1193734644710914E-5</v>
      </c>
      <c r="DB11006" s="95">
        <v>8.3606377745129662E-2</v>
      </c>
      <c r="DC11006" s="95">
        <v>3.9055083184886277E-2</v>
      </c>
      <c r="DD11006" s="95">
        <v>1.6949971741064369E-3</v>
      </c>
      <c r="DE11006" s="95">
        <v>4.2856297386136923E-2</v>
      </c>
      <c r="DF11006" s="95">
        <v>0</v>
      </c>
      <c r="DG11006" s="95">
        <v>0</v>
      </c>
      <c r="DH11006" s="95">
        <v>0</v>
      </c>
      <c r="DI11006" s="95">
        <v>0</v>
      </c>
      <c r="DJ11006" s="95">
        <v>7.6456885566022212E-3</v>
      </c>
      <c r="DK11006" s="95">
        <v>2.7260125820413203E-6</v>
      </c>
      <c r="DL11006" s="95">
        <v>0</v>
      </c>
      <c r="DM11006" s="95">
        <v>2.7260125820413203E-6</v>
      </c>
      <c r="DN11006" s="95">
        <v>2.878425426085164E-6</v>
      </c>
      <c r="DO11006" s="95">
        <v>0</v>
      </c>
      <c r="DP11006" s="95">
        <v>2.878425426085164E-6</v>
      </c>
      <c r="DQ11006" s="95">
        <v>2.7383949200863903E-6</v>
      </c>
      <c r="DR11006" s="95">
        <v>0</v>
      </c>
      <c r="DS11006" s="95">
        <v>2.7383949200863903E-6</v>
      </c>
      <c r="DT11006" s="95">
        <v>2.6079951619870386E-6</v>
      </c>
      <c r="DU11006" s="95">
        <v>0</v>
      </c>
      <c r="DV11006" s="95">
        <v>2.6079951619870386E-6</v>
      </c>
    </row>
    <row r="11007" spans="98:126" x14ac:dyDescent="0.25">
      <c r="CT11007" s="95" t="s">
        <v>195</v>
      </c>
      <c r="CU11007" s="95" t="s">
        <v>578</v>
      </c>
      <c r="CV11007" s="95" t="s">
        <v>540</v>
      </c>
      <c r="CW11007" s="95">
        <v>2032</v>
      </c>
      <c r="CX11007" s="95">
        <v>3.2605318584085162E-5</v>
      </c>
      <c r="CY11007" s="95">
        <v>3.4428299655080341E-5</v>
      </c>
      <c r="CZ11007" s="95">
        <v>3.2753421376946454E-5</v>
      </c>
      <c r="DA11007" s="95">
        <v>3.1193734644710914E-5</v>
      </c>
      <c r="DB11007" s="95">
        <v>8.3606377745129662E-2</v>
      </c>
      <c r="DC11007" s="95">
        <v>3.9055083184886277E-2</v>
      </c>
      <c r="DD11007" s="95">
        <v>1.6949971741064369E-3</v>
      </c>
      <c r="DE11007" s="95">
        <v>4.2856297386136923E-2</v>
      </c>
      <c r="DF11007" s="95">
        <v>0</v>
      </c>
      <c r="DG11007" s="95">
        <v>0</v>
      </c>
      <c r="DH11007" s="95">
        <v>0</v>
      </c>
      <c r="DI11007" s="95">
        <v>0</v>
      </c>
      <c r="DJ11007" s="95">
        <v>7.6456885566022212E-3</v>
      </c>
      <c r="DK11007" s="95">
        <v>2.7260125820413203E-6</v>
      </c>
      <c r="DL11007" s="95">
        <v>0</v>
      </c>
      <c r="DM11007" s="95">
        <v>2.7260125820413203E-6</v>
      </c>
      <c r="DN11007" s="95">
        <v>2.878425426085164E-6</v>
      </c>
      <c r="DO11007" s="95">
        <v>0</v>
      </c>
      <c r="DP11007" s="95">
        <v>2.878425426085164E-6</v>
      </c>
      <c r="DQ11007" s="95">
        <v>2.7383949200863903E-6</v>
      </c>
      <c r="DR11007" s="95">
        <v>0</v>
      </c>
      <c r="DS11007" s="95">
        <v>2.7383949200863903E-6</v>
      </c>
      <c r="DT11007" s="95">
        <v>2.6079951619870386E-6</v>
      </c>
      <c r="DU11007" s="95">
        <v>0</v>
      </c>
      <c r="DV11007" s="95">
        <v>2.6079951619870386E-6</v>
      </c>
    </row>
    <row r="11008" spans="98:126" x14ac:dyDescent="0.25">
      <c r="CT11008" s="95" t="s">
        <v>195</v>
      </c>
      <c r="CU11008" s="95" t="s">
        <v>578</v>
      </c>
      <c r="CV11008" s="95" t="s">
        <v>540</v>
      </c>
      <c r="CW11008" s="95">
        <v>2033</v>
      </c>
      <c r="CX11008" s="95">
        <v>3.2605318584085162E-5</v>
      </c>
      <c r="CY11008" s="95">
        <v>3.4428299655080341E-5</v>
      </c>
      <c r="CZ11008" s="95">
        <v>3.2753421376946454E-5</v>
      </c>
      <c r="DA11008" s="95">
        <v>3.1193734644710914E-5</v>
      </c>
      <c r="DB11008" s="95">
        <v>8.7210996863310769E-2</v>
      </c>
      <c r="DC11008" s="95">
        <v>4.0679066778685283E-2</v>
      </c>
      <c r="DD11008" s="95">
        <v>1.765462770758619E-3</v>
      </c>
      <c r="DE11008" s="95">
        <v>4.4766467313866853E-2</v>
      </c>
      <c r="DF11008" s="95">
        <v>0</v>
      </c>
      <c r="DG11008" s="95">
        <v>0</v>
      </c>
      <c r="DH11008" s="95">
        <v>0</v>
      </c>
      <c r="DI11008" s="95">
        <v>0</v>
      </c>
      <c r="DJ11008" s="95">
        <v>7.6456885566022212E-3</v>
      </c>
      <c r="DK11008" s="95">
        <v>2.8435423367638994E-6</v>
      </c>
      <c r="DL11008" s="95">
        <v>0</v>
      </c>
      <c r="DM11008" s="95">
        <v>2.8435423367638994E-6</v>
      </c>
      <c r="DN11008" s="95">
        <v>3.0025263332283348E-6</v>
      </c>
      <c r="DO11008" s="95">
        <v>0</v>
      </c>
      <c r="DP11008" s="95">
        <v>3.0025263332283348E-6</v>
      </c>
      <c r="DQ11008" s="95">
        <v>2.8564585289675729E-6</v>
      </c>
      <c r="DR11008" s="95">
        <v>0</v>
      </c>
      <c r="DS11008" s="95">
        <v>2.8564585289675729E-6</v>
      </c>
      <c r="DT11008" s="95">
        <v>2.7204366942548321E-6</v>
      </c>
      <c r="DU11008" s="95">
        <v>0</v>
      </c>
      <c r="DV11008" s="95">
        <v>2.7204366942548321E-6</v>
      </c>
    </row>
    <row r="11009" spans="98:126" x14ac:dyDescent="0.25">
      <c r="CT11009" s="95" t="s">
        <v>195</v>
      </c>
      <c r="CU11009" s="95" t="s">
        <v>578</v>
      </c>
      <c r="CV11009" s="95" t="s">
        <v>540</v>
      </c>
      <c r="CW11009" s="95">
        <v>2034</v>
      </c>
      <c r="CX11009" s="95">
        <v>3.2605318584085162E-5</v>
      </c>
      <c r="CY11009" s="95">
        <v>3.4428299655080341E-5</v>
      </c>
      <c r="CZ11009" s="95">
        <v>3.2753421376946454E-5</v>
      </c>
      <c r="DA11009" s="95">
        <v>3.1193734644710914E-5</v>
      </c>
      <c r="DB11009" s="95">
        <v>8.7210996863310769E-2</v>
      </c>
      <c r="DC11009" s="95">
        <v>4.0679066778685283E-2</v>
      </c>
      <c r="DD11009" s="95">
        <v>1.765462770758619E-3</v>
      </c>
      <c r="DE11009" s="95">
        <v>4.4766467313866853E-2</v>
      </c>
      <c r="DF11009" s="95">
        <v>0</v>
      </c>
      <c r="DG11009" s="95">
        <v>0</v>
      </c>
      <c r="DH11009" s="95">
        <v>0</v>
      </c>
      <c r="DI11009" s="95">
        <v>0</v>
      </c>
      <c r="DJ11009" s="95">
        <v>7.6456885566022212E-3</v>
      </c>
      <c r="DK11009" s="95">
        <v>2.8435423367638994E-6</v>
      </c>
      <c r="DL11009" s="95">
        <v>0</v>
      </c>
      <c r="DM11009" s="95">
        <v>2.8435423367638994E-6</v>
      </c>
      <c r="DN11009" s="95">
        <v>3.0025263332283348E-6</v>
      </c>
      <c r="DO11009" s="95">
        <v>0</v>
      </c>
      <c r="DP11009" s="95">
        <v>3.0025263332283348E-6</v>
      </c>
      <c r="DQ11009" s="95">
        <v>2.8564585289675729E-6</v>
      </c>
      <c r="DR11009" s="95">
        <v>0</v>
      </c>
      <c r="DS11009" s="95">
        <v>2.8564585289675729E-6</v>
      </c>
      <c r="DT11009" s="95">
        <v>2.7204366942548321E-6</v>
      </c>
      <c r="DU11009" s="95">
        <v>0</v>
      </c>
      <c r="DV11009" s="95">
        <v>2.7204366942548321E-6</v>
      </c>
    </row>
    <row r="11010" spans="98:126" x14ac:dyDescent="0.25">
      <c r="CT11010" s="95" t="s">
        <v>195</v>
      </c>
      <c r="CU11010" s="95" t="s">
        <v>578</v>
      </c>
      <c r="CV11010" s="95" t="s">
        <v>540</v>
      </c>
      <c r="CW11010" s="95">
        <v>2035</v>
      </c>
      <c r="CX11010" s="95">
        <v>3.2605318584085162E-5</v>
      </c>
      <c r="CY11010" s="95">
        <v>3.4428299655080341E-5</v>
      </c>
      <c r="CZ11010" s="95">
        <v>3.2753421376946454E-5</v>
      </c>
      <c r="DA11010" s="95">
        <v>3.1193734644710914E-5</v>
      </c>
      <c r="DB11010" s="95">
        <v>8.7210996863310769E-2</v>
      </c>
      <c r="DC11010" s="95">
        <v>4.0679066778685283E-2</v>
      </c>
      <c r="DD11010" s="95">
        <v>1.765462770758619E-3</v>
      </c>
      <c r="DE11010" s="95">
        <v>4.4766467313866853E-2</v>
      </c>
      <c r="DF11010" s="95">
        <v>0</v>
      </c>
      <c r="DG11010" s="95">
        <v>0</v>
      </c>
      <c r="DH11010" s="95">
        <v>0</v>
      </c>
      <c r="DI11010" s="95">
        <v>0</v>
      </c>
      <c r="DJ11010" s="95">
        <v>7.6456885566022212E-3</v>
      </c>
      <c r="DK11010" s="95">
        <v>2.8435423367638994E-6</v>
      </c>
      <c r="DL11010" s="95">
        <v>0</v>
      </c>
      <c r="DM11010" s="95">
        <v>2.8435423367638994E-6</v>
      </c>
      <c r="DN11010" s="95">
        <v>3.0025263332283348E-6</v>
      </c>
      <c r="DO11010" s="95">
        <v>0</v>
      </c>
      <c r="DP11010" s="95">
        <v>3.0025263332283348E-6</v>
      </c>
      <c r="DQ11010" s="95">
        <v>2.8564585289675729E-6</v>
      </c>
      <c r="DR11010" s="95">
        <v>0</v>
      </c>
      <c r="DS11010" s="95">
        <v>2.8564585289675729E-6</v>
      </c>
      <c r="DT11010" s="95">
        <v>2.7204366942548321E-6</v>
      </c>
      <c r="DU11010" s="95">
        <v>0</v>
      </c>
      <c r="DV11010" s="95">
        <v>2.7204366942548321E-6</v>
      </c>
    </row>
    <row r="11011" spans="98:126" x14ac:dyDescent="0.25">
      <c r="CT11011" s="95" t="s">
        <v>195</v>
      </c>
      <c r="CU11011" s="95" t="s">
        <v>578</v>
      </c>
      <c r="CV11011" s="95" t="s">
        <v>540</v>
      </c>
      <c r="CW11011" s="95">
        <v>2036</v>
      </c>
      <c r="CX11011" s="95">
        <v>3.2605318584085162E-5</v>
      </c>
      <c r="CY11011" s="95">
        <v>3.4428299655080341E-5</v>
      </c>
      <c r="CZ11011" s="95">
        <v>3.2753421376946454E-5</v>
      </c>
      <c r="DA11011" s="95">
        <v>3.1193734644710914E-5</v>
      </c>
      <c r="DB11011" s="95">
        <v>8.7210996863310769E-2</v>
      </c>
      <c r="DC11011" s="95">
        <v>4.0679066778685283E-2</v>
      </c>
      <c r="DD11011" s="95">
        <v>1.765462770758619E-3</v>
      </c>
      <c r="DE11011" s="95">
        <v>4.4766467313866853E-2</v>
      </c>
      <c r="DF11011" s="95">
        <v>0</v>
      </c>
      <c r="DG11011" s="95">
        <v>0</v>
      </c>
      <c r="DH11011" s="95">
        <v>0</v>
      </c>
      <c r="DI11011" s="95">
        <v>0</v>
      </c>
      <c r="DJ11011" s="95">
        <v>7.6456885566022212E-3</v>
      </c>
      <c r="DK11011" s="95">
        <v>2.8435423367638994E-6</v>
      </c>
      <c r="DL11011" s="95">
        <v>0</v>
      </c>
      <c r="DM11011" s="95">
        <v>2.8435423367638994E-6</v>
      </c>
      <c r="DN11011" s="95">
        <v>3.0025263332283348E-6</v>
      </c>
      <c r="DO11011" s="95">
        <v>0</v>
      </c>
      <c r="DP11011" s="95">
        <v>3.0025263332283348E-6</v>
      </c>
      <c r="DQ11011" s="95">
        <v>2.8564585289675729E-6</v>
      </c>
      <c r="DR11011" s="95">
        <v>0</v>
      </c>
      <c r="DS11011" s="95">
        <v>2.8564585289675729E-6</v>
      </c>
      <c r="DT11011" s="95">
        <v>2.7204366942548321E-6</v>
      </c>
      <c r="DU11011" s="95">
        <v>0</v>
      </c>
      <c r="DV11011" s="95">
        <v>2.7204366942548321E-6</v>
      </c>
    </row>
    <row r="11012" spans="98:126" x14ac:dyDescent="0.25">
      <c r="CT11012" s="95" t="s">
        <v>195</v>
      </c>
      <c r="CU11012" s="95" t="s">
        <v>578</v>
      </c>
      <c r="CV11012" s="95" t="s">
        <v>540</v>
      </c>
      <c r="CW11012" s="95">
        <v>2037</v>
      </c>
      <c r="CX11012" s="95">
        <v>3.2605318584085162E-5</v>
      </c>
      <c r="CY11012" s="95">
        <v>3.4428299655080341E-5</v>
      </c>
      <c r="CZ11012" s="95">
        <v>3.2753421376946454E-5</v>
      </c>
      <c r="DA11012" s="95">
        <v>3.1193734644710914E-5</v>
      </c>
      <c r="DB11012" s="95">
        <v>8.7210996863310769E-2</v>
      </c>
      <c r="DC11012" s="95">
        <v>4.0679066778685283E-2</v>
      </c>
      <c r="DD11012" s="95">
        <v>1.765462770758619E-3</v>
      </c>
      <c r="DE11012" s="95">
        <v>4.4766467313866853E-2</v>
      </c>
      <c r="DF11012" s="95">
        <v>0</v>
      </c>
      <c r="DG11012" s="95">
        <v>0</v>
      </c>
      <c r="DH11012" s="95">
        <v>0</v>
      </c>
      <c r="DI11012" s="95">
        <v>0</v>
      </c>
      <c r="DJ11012" s="95">
        <v>7.6456885566022212E-3</v>
      </c>
      <c r="DK11012" s="95">
        <v>2.8435423367638994E-6</v>
      </c>
      <c r="DL11012" s="95">
        <v>0</v>
      </c>
      <c r="DM11012" s="95">
        <v>2.8435423367638994E-6</v>
      </c>
      <c r="DN11012" s="95">
        <v>3.0025263332283348E-6</v>
      </c>
      <c r="DO11012" s="95">
        <v>0</v>
      </c>
      <c r="DP11012" s="95">
        <v>3.0025263332283348E-6</v>
      </c>
      <c r="DQ11012" s="95">
        <v>2.8564585289675729E-6</v>
      </c>
      <c r="DR11012" s="95">
        <v>0</v>
      </c>
      <c r="DS11012" s="95">
        <v>2.8564585289675729E-6</v>
      </c>
      <c r="DT11012" s="95">
        <v>2.7204366942548321E-6</v>
      </c>
      <c r="DU11012" s="95">
        <v>0</v>
      </c>
      <c r="DV11012" s="95">
        <v>2.7204366942548321E-6</v>
      </c>
    </row>
    <row r="11013" spans="98:126" x14ac:dyDescent="0.25">
      <c r="CT11013" s="95" t="s">
        <v>195</v>
      </c>
      <c r="CU11013" s="95" t="s">
        <v>578</v>
      </c>
      <c r="CV11013" s="95" t="s">
        <v>540</v>
      </c>
      <c r="CW11013" s="95">
        <v>2038</v>
      </c>
      <c r="CX11013" s="95">
        <v>3.2605318584085162E-5</v>
      </c>
      <c r="CY11013" s="95">
        <v>3.4428299655080341E-5</v>
      </c>
      <c r="CZ11013" s="95">
        <v>3.2753421376946454E-5</v>
      </c>
      <c r="DA11013" s="95">
        <v>3.1193734644710914E-5</v>
      </c>
      <c r="DB11013" s="95">
        <v>9.1184159449950439E-2</v>
      </c>
      <c r="DC11013" s="95">
        <v>4.2437523963863882E-2</v>
      </c>
      <c r="DD11013" s="95">
        <v>1.8417593824126069E-3</v>
      </c>
      <c r="DE11013" s="95">
        <v>4.6904876103673943E-2</v>
      </c>
      <c r="DF11013" s="95">
        <v>0</v>
      </c>
      <c r="DG11013" s="95">
        <v>0</v>
      </c>
      <c r="DH11013" s="95">
        <v>0</v>
      </c>
      <c r="DI11013" s="95">
        <v>0</v>
      </c>
      <c r="DJ11013" s="95">
        <v>7.6456885566022212E-3</v>
      </c>
      <c r="DK11013" s="95">
        <v>2.9730885686876535E-6</v>
      </c>
      <c r="DL11013" s="95">
        <v>0</v>
      </c>
      <c r="DM11013" s="95">
        <v>2.9730885686876535E-6</v>
      </c>
      <c r="DN11013" s="95">
        <v>3.1393155653395194E-6</v>
      </c>
      <c r="DO11013" s="95">
        <v>0</v>
      </c>
      <c r="DP11013" s="95">
        <v>3.1393155653395194E-6</v>
      </c>
      <c r="DQ11013" s="95">
        <v>2.9865931973669009E-6</v>
      </c>
      <c r="DR11013" s="95">
        <v>0</v>
      </c>
      <c r="DS11013" s="95">
        <v>2.9865931973669009E-6</v>
      </c>
      <c r="DT11013" s="95">
        <v>2.8443744736827631E-6</v>
      </c>
      <c r="DU11013" s="95">
        <v>0</v>
      </c>
      <c r="DV11013" s="95">
        <v>2.8443744736827631E-6</v>
      </c>
    </row>
    <row r="11014" spans="98:126" x14ac:dyDescent="0.25">
      <c r="CT11014" s="95" t="s">
        <v>195</v>
      </c>
      <c r="CU11014" s="95" t="s">
        <v>578</v>
      </c>
      <c r="CV11014" s="95" t="s">
        <v>540</v>
      </c>
      <c r="CW11014" s="95">
        <v>2039</v>
      </c>
      <c r="CX11014" s="95">
        <v>3.2605318584085162E-5</v>
      </c>
      <c r="CY11014" s="95">
        <v>3.4428299655080341E-5</v>
      </c>
      <c r="CZ11014" s="95">
        <v>3.2753421376946454E-5</v>
      </c>
      <c r="DA11014" s="95">
        <v>3.1193734644710914E-5</v>
      </c>
      <c r="DB11014" s="95">
        <v>9.1184159449950439E-2</v>
      </c>
      <c r="DC11014" s="95">
        <v>4.2437523963863882E-2</v>
      </c>
      <c r="DD11014" s="95">
        <v>1.8417593824126069E-3</v>
      </c>
      <c r="DE11014" s="95">
        <v>4.6904876103673943E-2</v>
      </c>
      <c r="DF11014" s="95">
        <v>0</v>
      </c>
      <c r="DG11014" s="95">
        <v>0</v>
      </c>
      <c r="DH11014" s="95">
        <v>0</v>
      </c>
      <c r="DI11014" s="95">
        <v>0</v>
      </c>
      <c r="DJ11014" s="95">
        <v>7.6456885566022212E-3</v>
      </c>
      <c r="DK11014" s="95">
        <v>2.9730885686876535E-6</v>
      </c>
      <c r="DL11014" s="95">
        <v>0</v>
      </c>
      <c r="DM11014" s="95">
        <v>2.9730885686876535E-6</v>
      </c>
      <c r="DN11014" s="95">
        <v>3.1393155653395194E-6</v>
      </c>
      <c r="DO11014" s="95">
        <v>0</v>
      </c>
      <c r="DP11014" s="95">
        <v>3.1393155653395194E-6</v>
      </c>
      <c r="DQ11014" s="95">
        <v>2.9865931973669009E-6</v>
      </c>
      <c r="DR11014" s="95">
        <v>0</v>
      </c>
      <c r="DS11014" s="95">
        <v>2.9865931973669009E-6</v>
      </c>
      <c r="DT11014" s="95">
        <v>2.8443744736827631E-6</v>
      </c>
      <c r="DU11014" s="95">
        <v>0</v>
      </c>
      <c r="DV11014" s="95">
        <v>2.8443744736827631E-6</v>
      </c>
    </row>
    <row r="11015" spans="98:126" x14ac:dyDescent="0.25">
      <c r="CT11015" s="95" t="s">
        <v>195</v>
      </c>
      <c r="CU11015" s="95" t="s">
        <v>578</v>
      </c>
      <c r="CV11015" s="95" t="s">
        <v>540</v>
      </c>
      <c r="CW11015" s="95">
        <v>2040</v>
      </c>
      <c r="CX11015" s="95">
        <v>3.2605318584085162E-5</v>
      </c>
      <c r="CY11015" s="95">
        <v>3.4428299655080341E-5</v>
      </c>
      <c r="CZ11015" s="95">
        <v>3.2753421376946454E-5</v>
      </c>
      <c r="DA11015" s="95">
        <v>3.1193734644710914E-5</v>
      </c>
      <c r="DB11015" s="95">
        <v>9.1184159449950439E-2</v>
      </c>
      <c r="DC11015" s="95">
        <v>4.2437523963863882E-2</v>
      </c>
      <c r="DD11015" s="95">
        <v>1.8417593824126069E-3</v>
      </c>
      <c r="DE11015" s="95">
        <v>4.6904876103673943E-2</v>
      </c>
      <c r="DF11015" s="95">
        <v>0</v>
      </c>
      <c r="DG11015" s="95">
        <v>0</v>
      </c>
      <c r="DH11015" s="95">
        <v>0</v>
      </c>
      <c r="DI11015" s="95">
        <v>0</v>
      </c>
      <c r="DJ11015" s="95">
        <v>7.6456885566022212E-3</v>
      </c>
      <c r="DK11015" s="95">
        <v>2.9730885686876535E-6</v>
      </c>
      <c r="DL11015" s="95">
        <v>0</v>
      </c>
      <c r="DM11015" s="95">
        <v>2.9730885686876535E-6</v>
      </c>
      <c r="DN11015" s="95">
        <v>3.1393155653395194E-6</v>
      </c>
      <c r="DO11015" s="95">
        <v>0</v>
      </c>
      <c r="DP11015" s="95">
        <v>3.1393155653395194E-6</v>
      </c>
      <c r="DQ11015" s="95">
        <v>2.9865931973669009E-6</v>
      </c>
      <c r="DR11015" s="95">
        <v>0</v>
      </c>
      <c r="DS11015" s="95">
        <v>2.9865931973669009E-6</v>
      </c>
      <c r="DT11015" s="95">
        <v>2.8443744736827631E-6</v>
      </c>
      <c r="DU11015" s="95">
        <v>0</v>
      </c>
      <c r="DV11015" s="95">
        <v>2.8443744736827631E-6</v>
      </c>
    </row>
    <row r="11016" spans="98:126" x14ac:dyDescent="0.25">
      <c r="CT11016" s="95" t="s">
        <v>195</v>
      </c>
      <c r="CU11016" s="95" t="s">
        <v>578</v>
      </c>
      <c r="CV11016" s="95" t="s">
        <v>540</v>
      </c>
      <c r="CW11016" s="95">
        <v>2041</v>
      </c>
      <c r="CX11016" s="95">
        <v>3.2605318584085162E-5</v>
      </c>
      <c r="CY11016" s="95">
        <v>3.4428299655080341E-5</v>
      </c>
      <c r="CZ11016" s="95">
        <v>3.2753421376946454E-5</v>
      </c>
      <c r="DA11016" s="95">
        <v>3.1193734644710914E-5</v>
      </c>
      <c r="DB11016" s="95">
        <v>9.1184159449950439E-2</v>
      </c>
      <c r="DC11016" s="95">
        <v>4.2437523963863882E-2</v>
      </c>
      <c r="DD11016" s="95">
        <v>1.8417593824126069E-3</v>
      </c>
      <c r="DE11016" s="95">
        <v>4.6904876103673943E-2</v>
      </c>
      <c r="DF11016" s="95">
        <v>0</v>
      </c>
      <c r="DG11016" s="95">
        <v>0</v>
      </c>
      <c r="DH11016" s="95">
        <v>0</v>
      </c>
      <c r="DI11016" s="95">
        <v>0</v>
      </c>
      <c r="DJ11016" s="95">
        <v>7.6456885566022212E-3</v>
      </c>
      <c r="DK11016" s="95">
        <v>2.9730885686876535E-6</v>
      </c>
      <c r="DL11016" s="95">
        <v>0</v>
      </c>
      <c r="DM11016" s="95">
        <v>2.9730885686876535E-6</v>
      </c>
      <c r="DN11016" s="95">
        <v>3.1393155653395194E-6</v>
      </c>
      <c r="DO11016" s="95">
        <v>0</v>
      </c>
      <c r="DP11016" s="95">
        <v>3.1393155653395194E-6</v>
      </c>
      <c r="DQ11016" s="95">
        <v>2.9865931973669009E-6</v>
      </c>
      <c r="DR11016" s="95">
        <v>0</v>
      </c>
      <c r="DS11016" s="95">
        <v>2.9865931973669009E-6</v>
      </c>
      <c r="DT11016" s="95">
        <v>2.8443744736827631E-6</v>
      </c>
      <c r="DU11016" s="95">
        <v>0</v>
      </c>
      <c r="DV11016" s="95">
        <v>2.8443744736827631E-6</v>
      </c>
    </row>
    <row r="11017" spans="98:126" x14ac:dyDescent="0.25">
      <c r="CT11017" s="95" t="s">
        <v>195</v>
      </c>
      <c r="CU11017" s="95" t="s">
        <v>578</v>
      </c>
      <c r="CV11017" s="95" t="s">
        <v>540</v>
      </c>
      <c r="CW11017" s="95">
        <v>2042</v>
      </c>
      <c r="CX11017" s="95">
        <v>3.2605318584085162E-5</v>
      </c>
      <c r="CY11017" s="95">
        <v>3.4428299655080341E-5</v>
      </c>
      <c r="CZ11017" s="95">
        <v>3.2753421376946454E-5</v>
      </c>
      <c r="DA11017" s="95">
        <v>3.1193734644710914E-5</v>
      </c>
      <c r="DB11017" s="95">
        <v>9.1184159449950439E-2</v>
      </c>
      <c r="DC11017" s="95">
        <v>4.2437523963863882E-2</v>
      </c>
      <c r="DD11017" s="95">
        <v>1.8417593824126069E-3</v>
      </c>
      <c r="DE11017" s="95">
        <v>4.6904876103673943E-2</v>
      </c>
      <c r="DF11017" s="95">
        <v>0</v>
      </c>
      <c r="DG11017" s="95">
        <v>0</v>
      </c>
      <c r="DH11017" s="95">
        <v>0</v>
      </c>
      <c r="DI11017" s="95">
        <v>0</v>
      </c>
      <c r="DJ11017" s="95">
        <v>7.6456885566022212E-3</v>
      </c>
      <c r="DK11017" s="95">
        <v>2.9730885686876535E-6</v>
      </c>
      <c r="DL11017" s="95">
        <v>0</v>
      </c>
      <c r="DM11017" s="95">
        <v>2.9730885686876535E-6</v>
      </c>
      <c r="DN11017" s="95">
        <v>3.1393155653395194E-6</v>
      </c>
      <c r="DO11017" s="95">
        <v>0</v>
      </c>
      <c r="DP11017" s="95">
        <v>3.1393155653395194E-6</v>
      </c>
      <c r="DQ11017" s="95">
        <v>2.9865931973669009E-6</v>
      </c>
      <c r="DR11017" s="95">
        <v>0</v>
      </c>
      <c r="DS11017" s="95">
        <v>2.9865931973669009E-6</v>
      </c>
      <c r="DT11017" s="95">
        <v>2.8443744736827631E-6</v>
      </c>
      <c r="DU11017" s="95">
        <v>0</v>
      </c>
      <c r="DV11017" s="95">
        <v>2.8443744736827631E-6</v>
      </c>
    </row>
    <row r="11018" spans="98:126" x14ac:dyDescent="0.25">
      <c r="CT11018" s="95" t="s">
        <v>195</v>
      </c>
      <c r="CU11018" s="95" t="s">
        <v>578</v>
      </c>
      <c r="CV11018" s="95" t="s">
        <v>540</v>
      </c>
      <c r="CW11018" s="95">
        <v>2043</v>
      </c>
      <c r="CX11018" s="95">
        <v>3.2605318584085162E-5</v>
      </c>
      <c r="CY11018" s="95">
        <v>3.4428299655080341E-5</v>
      </c>
      <c r="CZ11018" s="95">
        <v>3.2753421376946454E-5</v>
      </c>
      <c r="DA11018" s="95">
        <v>3.1193734644710914E-5</v>
      </c>
      <c r="DB11018" s="95">
        <v>9.5485653842642015E-2</v>
      </c>
      <c r="DC11018" s="95">
        <v>4.4305976361134897E-2</v>
      </c>
      <c r="DD11018" s="95">
        <v>1.922823688688888E-3</v>
      </c>
      <c r="DE11018" s="95">
        <v>4.925685379281821E-2</v>
      </c>
      <c r="DF11018" s="95">
        <v>0</v>
      </c>
      <c r="DG11018" s="95">
        <v>0</v>
      </c>
      <c r="DH11018" s="95">
        <v>0</v>
      </c>
      <c r="DI11018" s="95">
        <v>0</v>
      </c>
      <c r="DJ11018" s="95">
        <v>7.6456885566022212E-3</v>
      </c>
      <c r="DK11018" s="95">
        <v>3.1133401637490185E-6</v>
      </c>
      <c r="DL11018" s="95">
        <v>0</v>
      </c>
      <c r="DM11018" s="95">
        <v>3.1133401637490185E-6</v>
      </c>
      <c r="DN11018" s="95">
        <v>3.2874087032557531E-6</v>
      </c>
      <c r="DO11018" s="95">
        <v>0</v>
      </c>
      <c r="DP11018" s="95">
        <v>3.2874087032557531E-6</v>
      </c>
      <c r="DQ11018" s="95">
        <v>3.1274818557613001E-6</v>
      </c>
      <c r="DR11018" s="95">
        <v>0</v>
      </c>
      <c r="DS11018" s="95">
        <v>3.1274818557613001E-6</v>
      </c>
      <c r="DT11018" s="95">
        <v>2.978554148344096E-6</v>
      </c>
      <c r="DU11018" s="95">
        <v>0</v>
      </c>
      <c r="DV11018" s="95">
        <v>2.978554148344096E-6</v>
      </c>
    </row>
    <row r="11019" spans="98:126" x14ac:dyDescent="0.25">
      <c r="CT11019" s="95" t="s">
        <v>195</v>
      </c>
      <c r="CU11019" s="95" t="s">
        <v>578</v>
      </c>
      <c r="CV11019" s="95" t="s">
        <v>540</v>
      </c>
      <c r="CW11019" s="95">
        <v>2044</v>
      </c>
      <c r="CX11019" s="95">
        <v>3.2605318584085162E-5</v>
      </c>
      <c r="CY11019" s="95">
        <v>3.4428299655080341E-5</v>
      </c>
      <c r="CZ11019" s="95">
        <v>3.2753421376946454E-5</v>
      </c>
      <c r="DA11019" s="95">
        <v>3.1193734644710914E-5</v>
      </c>
      <c r="DB11019" s="95">
        <v>9.5485653842642015E-2</v>
      </c>
      <c r="DC11019" s="95">
        <v>4.4305976361134897E-2</v>
      </c>
      <c r="DD11019" s="95">
        <v>1.922823688688888E-3</v>
      </c>
      <c r="DE11019" s="95">
        <v>4.925685379281821E-2</v>
      </c>
      <c r="DF11019" s="95">
        <v>0</v>
      </c>
      <c r="DG11019" s="95">
        <v>0</v>
      </c>
      <c r="DH11019" s="95">
        <v>0</v>
      </c>
      <c r="DI11019" s="95">
        <v>0</v>
      </c>
      <c r="DJ11019" s="95">
        <v>7.6456885566022212E-3</v>
      </c>
      <c r="DK11019" s="95">
        <v>3.1133401637490185E-6</v>
      </c>
      <c r="DL11019" s="95">
        <v>0</v>
      </c>
      <c r="DM11019" s="95">
        <v>3.1133401637490185E-6</v>
      </c>
      <c r="DN11019" s="95">
        <v>3.2874087032557531E-6</v>
      </c>
      <c r="DO11019" s="95">
        <v>0</v>
      </c>
      <c r="DP11019" s="95">
        <v>3.2874087032557531E-6</v>
      </c>
      <c r="DQ11019" s="95">
        <v>3.1274818557613001E-6</v>
      </c>
      <c r="DR11019" s="95">
        <v>0</v>
      </c>
      <c r="DS11019" s="95">
        <v>3.1274818557613001E-6</v>
      </c>
      <c r="DT11019" s="95">
        <v>2.978554148344096E-6</v>
      </c>
      <c r="DU11019" s="95">
        <v>0</v>
      </c>
      <c r="DV11019" s="95">
        <v>2.978554148344096E-6</v>
      </c>
    </row>
    <row r="11020" spans="98:126" x14ac:dyDescent="0.25">
      <c r="CT11020" s="95" t="s">
        <v>195</v>
      </c>
      <c r="CU11020" s="95" t="s">
        <v>578</v>
      </c>
      <c r="CV11020" s="95" t="s">
        <v>540</v>
      </c>
      <c r="CW11020" s="95">
        <v>2045</v>
      </c>
      <c r="CX11020" s="95">
        <v>3.2605318584085162E-5</v>
      </c>
      <c r="CY11020" s="95">
        <v>3.4428299655080341E-5</v>
      </c>
      <c r="CZ11020" s="95">
        <v>3.2753421376946454E-5</v>
      </c>
      <c r="DA11020" s="95">
        <v>3.1193734644710914E-5</v>
      </c>
      <c r="DB11020" s="95">
        <v>9.5485653842642015E-2</v>
      </c>
      <c r="DC11020" s="95">
        <v>4.4305976361134897E-2</v>
      </c>
      <c r="DD11020" s="95">
        <v>1.922823688688888E-3</v>
      </c>
      <c r="DE11020" s="95">
        <v>4.925685379281821E-2</v>
      </c>
      <c r="DF11020" s="95">
        <v>0</v>
      </c>
      <c r="DG11020" s="95">
        <v>0</v>
      </c>
      <c r="DH11020" s="95">
        <v>0</v>
      </c>
      <c r="DI11020" s="95">
        <v>0</v>
      </c>
      <c r="DJ11020" s="95">
        <v>7.6456885566022212E-3</v>
      </c>
      <c r="DK11020" s="95">
        <v>3.1133401637490185E-6</v>
      </c>
      <c r="DL11020" s="95">
        <v>0</v>
      </c>
      <c r="DM11020" s="95">
        <v>3.1133401637490185E-6</v>
      </c>
      <c r="DN11020" s="95">
        <v>3.2874087032557531E-6</v>
      </c>
      <c r="DO11020" s="95">
        <v>0</v>
      </c>
      <c r="DP11020" s="95">
        <v>3.2874087032557531E-6</v>
      </c>
      <c r="DQ11020" s="95">
        <v>3.1274818557613001E-6</v>
      </c>
      <c r="DR11020" s="95">
        <v>0</v>
      </c>
      <c r="DS11020" s="95">
        <v>3.1274818557613001E-6</v>
      </c>
      <c r="DT11020" s="95">
        <v>2.978554148344096E-6</v>
      </c>
      <c r="DU11020" s="95">
        <v>0</v>
      </c>
      <c r="DV11020" s="95">
        <v>2.978554148344096E-6</v>
      </c>
    </row>
    <row r="11021" spans="98:126" x14ac:dyDescent="0.25">
      <c r="CT11021" s="95" t="s">
        <v>195</v>
      </c>
      <c r="CU11021" s="95" t="s">
        <v>578</v>
      </c>
      <c r="CV11021" s="95" t="s">
        <v>540</v>
      </c>
      <c r="CW11021" s="95">
        <v>2046</v>
      </c>
      <c r="CX11021" s="95">
        <v>3.2605318584085162E-5</v>
      </c>
      <c r="CY11021" s="95">
        <v>3.4428299655080341E-5</v>
      </c>
      <c r="CZ11021" s="95">
        <v>3.2753421376946454E-5</v>
      </c>
      <c r="DA11021" s="95">
        <v>3.1193734644710914E-5</v>
      </c>
      <c r="DB11021" s="95">
        <v>9.5485653842642015E-2</v>
      </c>
      <c r="DC11021" s="95">
        <v>4.4305976361134897E-2</v>
      </c>
      <c r="DD11021" s="95">
        <v>1.922823688688888E-3</v>
      </c>
      <c r="DE11021" s="95">
        <v>4.925685379281821E-2</v>
      </c>
      <c r="DF11021" s="95">
        <v>0</v>
      </c>
      <c r="DG11021" s="95">
        <v>0</v>
      </c>
      <c r="DH11021" s="95">
        <v>0</v>
      </c>
      <c r="DI11021" s="95">
        <v>0</v>
      </c>
      <c r="DJ11021" s="95">
        <v>7.6456885566022212E-3</v>
      </c>
      <c r="DK11021" s="95">
        <v>3.1133401637490185E-6</v>
      </c>
      <c r="DL11021" s="95">
        <v>0</v>
      </c>
      <c r="DM11021" s="95">
        <v>3.1133401637490185E-6</v>
      </c>
      <c r="DN11021" s="95">
        <v>3.2874087032557531E-6</v>
      </c>
      <c r="DO11021" s="95">
        <v>0</v>
      </c>
      <c r="DP11021" s="95">
        <v>3.2874087032557531E-6</v>
      </c>
      <c r="DQ11021" s="95">
        <v>3.1274818557613001E-6</v>
      </c>
      <c r="DR11021" s="95">
        <v>0</v>
      </c>
      <c r="DS11021" s="95">
        <v>3.1274818557613001E-6</v>
      </c>
      <c r="DT11021" s="95">
        <v>2.978554148344096E-6</v>
      </c>
      <c r="DU11021" s="95">
        <v>0</v>
      </c>
      <c r="DV11021" s="95">
        <v>2.978554148344096E-6</v>
      </c>
    </row>
    <row r="11022" spans="98:126" x14ac:dyDescent="0.25">
      <c r="CT11022" s="95" t="s">
        <v>195</v>
      </c>
      <c r="CU11022" s="95" t="s">
        <v>578</v>
      </c>
      <c r="CV11022" s="95" t="s">
        <v>540</v>
      </c>
      <c r="CW11022" s="95">
        <v>2047</v>
      </c>
      <c r="CX11022" s="95">
        <v>3.2605318584085162E-5</v>
      </c>
      <c r="CY11022" s="95">
        <v>3.4428299655080341E-5</v>
      </c>
      <c r="CZ11022" s="95">
        <v>3.2753421376946454E-5</v>
      </c>
      <c r="DA11022" s="95">
        <v>3.1193734644710914E-5</v>
      </c>
      <c r="DB11022" s="95">
        <v>9.5485653842642015E-2</v>
      </c>
      <c r="DC11022" s="95">
        <v>4.4305976361134897E-2</v>
      </c>
      <c r="DD11022" s="95">
        <v>1.922823688688888E-3</v>
      </c>
      <c r="DE11022" s="95">
        <v>4.925685379281821E-2</v>
      </c>
      <c r="DF11022" s="95">
        <v>0</v>
      </c>
      <c r="DG11022" s="95">
        <v>0</v>
      </c>
      <c r="DH11022" s="95">
        <v>0</v>
      </c>
      <c r="DI11022" s="95">
        <v>0</v>
      </c>
      <c r="DJ11022" s="95">
        <v>7.6456885566022212E-3</v>
      </c>
      <c r="DK11022" s="95">
        <v>3.1133401637490185E-6</v>
      </c>
      <c r="DL11022" s="95">
        <v>0</v>
      </c>
      <c r="DM11022" s="95">
        <v>3.1133401637490185E-6</v>
      </c>
      <c r="DN11022" s="95">
        <v>3.2874087032557531E-6</v>
      </c>
      <c r="DO11022" s="95">
        <v>0</v>
      </c>
      <c r="DP11022" s="95">
        <v>3.2874087032557531E-6</v>
      </c>
      <c r="DQ11022" s="95">
        <v>3.1274818557613001E-6</v>
      </c>
      <c r="DR11022" s="95">
        <v>0</v>
      </c>
      <c r="DS11022" s="95">
        <v>3.1274818557613001E-6</v>
      </c>
      <c r="DT11022" s="95">
        <v>2.978554148344096E-6</v>
      </c>
      <c r="DU11022" s="95">
        <v>0</v>
      </c>
      <c r="DV11022" s="95">
        <v>2.978554148344096E-6</v>
      </c>
    </row>
    <row r="11023" spans="98:126" x14ac:dyDescent="0.25">
      <c r="CT11023" s="95" t="s">
        <v>195</v>
      </c>
      <c r="CU11023" s="95" t="s">
        <v>578</v>
      </c>
      <c r="CV11023" s="95" t="s">
        <v>540</v>
      </c>
      <c r="CW11023" s="95">
        <v>2048</v>
      </c>
      <c r="CX11023" s="95">
        <v>3.2605318584085162E-5</v>
      </c>
      <c r="CY11023" s="95">
        <v>3.4428299655080341E-5</v>
      </c>
      <c r="CZ11023" s="95">
        <v>3.2753421376946454E-5</v>
      </c>
      <c r="DA11023" s="95">
        <v>3.1193734644710914E-5</v>
      </c>
      <c r="DB11023" s="95">
        <v>0.10007169573935901</v>
      </c>
      <c r="DC11023" s="95">
        <v>4.6259840575669349E-2</v>
      </c>
      <c r="DD11023" s="95">
        <v>2.0075878699679101E-3</v>
      </c>
      <c r="DE11023" s="95">
        <v>5.1804267293721652E-2</v>
      </c>
      <c r="DF11023" s="95">
        <v>0</v>
      </c>
      <c r="DG11023" s="95">
        <v>0</v>
      </c>
      <c r="DH11023" s="95">
        <v>0</v>
      </c>
      <c r="DI11023" s="95">
        <v>0</v>
      </c>
      <c r="DJ11023" s="95">
        <v>7.6456885566022212E-3</v>
      </c>
      <c r="DK11023" s="95">
        <v>3.2628695208314383E-6</v>
      </c>
      <c r="DL11023" s="95">
        <v>0</v>
      </c>
      <c r="DM11023" s="95">
        <v>3.2628695208314383E-6</v>
      </c>
      <c r="DN11023" s="95">
        <v>3.4452983279066783E-6</v>
      </c>
      <c r="DO11023" s="95">
        <v>0</v>
      </c>
      <c r="DP11023" s="95">
        <v>3.4452983279066783E-6</v>
      </c>
      <c r="DQ11023" s="95">
        <v>3.2776904184568029E-6</v>
      </c>
      <c r="DR11023" s="95">
        <v>0</v>
      </c>
      <c r="DS11023" s="95">
        <v>3.2776904184568029E-6</v>
      </c>
      <c r="DT11023" s="95">
        <v>3.1216099223398128E-6</v>
      </c>
      <c r="DU11023" s="95">
        <v>0</v>
      </c>
      <c r="DV11023" s="95">
        <v>3.1216099223398128E-6</v>
      </c>
    </row>
    <row r="11024" spans="98:126" x14ac:dyDescent="0.25">
      <c r="CT11024" s="95" t="s">
        <v>195</v>
      </c>
      <c r="CU11024" s="95" t="s">
        <v>578</v>
      </c>
      <c r="CV11024" s="95" t="s">
        <v>540</v>
      </c>
      <c r="CW11024" s="95">
        <v>2049</v>
      </c>
      <c r="CX11024" s="95">
        <v>3.2605318584085162E-5</v>
      </c>
      <c r="CY11024" s="95">
        <v>3.4428299655080341E-5</v>
      </c>
      <c r="CZ11024" s="95">
        <v>3.2753421376946454E-5</v>
      </c>
      <c r="DA11024" s="95">
        <v>3.1193734644710914E-5</v>
      </c>
      <c r="DB11024" s="95">
        <v>0.10007169573935901</v>
      </c>
      <c r="DC11024" s="95">
        <v>4.6259840575669349E-2</v>
      </c>
      <c r="DD11024" s="95">
        <v>2.0075878699679101E-3</v>
      </c>
      <c r="DE11024" s="95">
        <v>5.1804267293721652E-2</v>
      </c>
      <c r="DF11024" s="95">
        <v>0</v>
      </c>
      <c r="DG11024" s="95">
        <v>0</v>
      </c>
      <c r="DH11024" s="95">
        <v>0</v>
      </c>
      <c r="DI11024" s="95">
        <v>0</v>
      </c>
      <c r="DJ11024" s="95">
        <v>7.6456885566022212E-3</v>
      </c>
      <c r="DK11024" s="95">
        <v>3.2628695208314383E-6</v>
      </c>
      <c r="DL11024" s="95">
        <v>0</v>
      </c>
      <c r="DM11024" s="95">
        <v>3.2628695208314383E-6</v>
      </c>
      <c r="DN11024" s="95">
        <v>3.4452983279066783E-6</v>
      </c>
      <c r="DO11024" s="95">
        <v>0</v>
      </c>
      <c r="DP11024" s="95">
        <v>3.4452983279066783E-6</v>
      </c>
      <c r="DQ11024" s="95">
        <v>3.2776904184568029E-6</v>
      </c>
      <c r="DR11024" s="95">
        <v>0</v>
      </c>
      <c r="DS11024" s="95">
        <v>3.2776904184568029E-6</v>
      </c>
      <c r="DT11024" s="95">
        <v>3.1216099223398128E-6</v>
      </c>
      <c r="DU11024" s="95">
        <v>0</v>
      </c>
      <c r="DV11024" s="95">
        <v>3.1216099223398128E-6</v>
      </c>
    </row>
    <row r="11025" spans="98:126" x14ac:dyDescent="0.25">
      <c r="CT11025" s="95" t="s">
        <v>195</v>
      </c>
      <c r="CU11025" s="95" t="s">
        <v>578</v>
      </c>
      <c r="CV11025" s="95" t="s">
        <v>540</v>
      </c>
      <c r="CW11025" s="95">
        <v>2050</v>
      </c>
      <c r="CX11025" s="95">
        <v>0</v>
      </c>
      <c r="CY11025" s="95">
        <v>3.4428299655080341E-5</v>
      </c>
      <c r="CZ11025" s="95">
        <v>3.2753421376946454E-5</v>
      </c>
      <c r="DA11025" s="95">
        <v>3.1193734644710914E-5</v>
      </c>
      <c r="DB11025" s="95">
        <v>0.10007169573935901</v>
      </c>
      <c r="DC11025" s="95">
        <v>4.6259840575669349E-2</v>
      </c>
      <c r="DD11025" s="95">
        <v>2.0075878699679101E-3</v>
      </c>
      <c r="DE11025" s="95">
        <v>5.1804267293721652E-2</v>
      </c>
      <c r="DF11025" s="95">
        <v>0</v>
      </c>
      <c r="DG11025" s="95">
        <v>0</v>
      </c>
      <c r="DH11025" s="95">
        <v>0</v>
      </c>
      <c r="DI11025" s="95">
        <v>0</v>
      </c>
      <c r="DJ11025" s="95">
        <v>7.6456885566022212E-3</v>
      </c>
      <c r="DK11025" s="95">
        <v>0</v>
      </c>
      <c r="DL11025" s="95">
        <v>0</v>
      </c>
      <c r="DM11025" s="95">
        <v>0</v>
      </c>
      <c r="DN11025" s="95">
        <v>3.4452983279066783E-6</v>
      </c>
      <c r="DO11025" s="95">
        <v>0</v>
      </c>
      <c r="DP11025" s="95">
        <v>3.4452983279066783E-6</v>
      </c>
      <c r="DQ11025" s="95">
        <v>3.2776904184568029E-6</v>
      </c>
      <c r="DR11025" s="95">
        <v>0</v>
      </c>
      <c r="DS11025" s="95">
        <v>3.2776904184568029E-6</v>
      </c>
      <c r="DT11025" s="95">
        <v>3.1216099223398128E-6</v>
      </c>
      <c r="DU11025" s="95">
        <v>0</v>
      </c>
      <c r="DV11025" s="95">
        <v>3.1216099223398128E-6</v>
      </c>
    </row>
    <row r="11026" spans="98:126" x14ac:dyDescent="0.25">
      <c r="CT11026" s="95" t="s">
        <v>195</v>
      </c>
      <c r="CU11026" s="95" t="s">
        <v>578</v>
      </c>
      <c r="CV11026" s="95" t="s">
        <v>540</v>
      </c>
      <c r="CW11026" s="95">
        <v>2051</v>
      </c>
      <c r="CX11026" s="95">
        <v>0</v>
      </c>
      <c r="CY11026" s="95">
        <v>0</v>
      </c>
      <c r="CZ11026" s="95">
        <v>3.2753421376946454E-5</v>
      </c>
      <c r="DA11026" s="95">
        <v>3.1193734644710914E-5</v>
      </c>
      <c r="DB11026" s="95">
        <v>0.10007169573935901</v>
      </c>
      <c r="DC11026" s="95">
        <v>4.6259840575669349E-2</v>
      </c>
      <c r="DD11026" s="95">
        <v>2.0075878699679101E-3</v>
      </c>
      <c r="DE11026" s="95">
        <v>5.1804267293721652E-2</v>
      </c>
      <c r="DF11026" s="95">
        <v>0</v>
      </c>
      <c r="DG11026" s="95">
        <v>0</v>
      </c>
      <c r="DH11026" s="95">
        <v>0</v>
      </c>
      <c r="DI11026" s="95">
        <v>0</v>
      </c>
      <c r="DJ11026" s="95">
        <v>7.6456885566022212E-3</v>
      </c>
      <c r="DK11026" s="95">
        <v>0</v>
      </c>
      <c r="DL11026" s="95">
        <v>0</v>
      </c>
      <c r="DM11026" s="95">
        <v>0</v>
      </c>
      <c r="DN11026" s="95">
        <v>0</v>
      </c>
      <c r="DO11026" s="95">
        <v>0</v>
      </c>
      <c r="DP11026" s="95">
        <v>0</v>
      </c>
      <c r="DQ11026" s="95">
        <v>3.2776904184568029E-6</v>
      </c>
      <c r="DR11026" s="95">
        <v>0</v>
      </c>
      <c r="DS11026" s="95">
        <v>3.2776904184568029E-6</v>
      </c>
      <c r="DT11026" s="95">
        <v>3.1216099223398128E-6</v>
      </c>
      <c r="DU11026" s="95">
        <v>0</v>
      </c>
      <c r="DV11026" s="95">
        <v>3.1216099223398128E-6</v>
      </c>
    </row>
    <row r="11027" spans="98:126" x14ac:dyDescent="0.25">
      <c r="CT11027" s="95" t="s">
        <v>195</v>
      </c>
      <c r="CU11027" s="95" t="s">
        <v>578</v>
      </c>
      <c r="CV11027" s="95" t="s">
        <v>540</v>
      </c>
      <c r="CW11027" s="95">
        <v>2052</v>
      </c>
      <c r="CX11027" s="95">
        <v>0</v>
      </c>
      <c r="CY11027" s="95">
        <v>0</v>
      </c>
      <c r="CZ11027" s="95">
        <v>0</v>
      </c>
      <c r="DA11027" s="95">
        <v>3.1193734644710914E-5</v>
      </c>
      <c r="DB11027" s="95">
        <v>0.10007169573935901</v>
      </c>
      <c r="DC11027" s="95">
        <v>4.6259840575669349E-2</v>
      </c>
      <c r="DD11027" s="95">
        <v>2.0075878699679101E-3</v>
      </c>
      <c r="DE11027" s="95">
        <v>5.1804267293721652E-2</v>
      </c>
      <c r="DF11027" s="95">
        <v>0</v>
      </c>
      <c r="DG11027" s="95">
        <v>0</v>
      </c>
      <c r="DH11027" s="95">
        <v>0</v>
      </c>
      <c r="DI11027" s="95">
        <v>0</v>
      </c>
      <c r="DJ11027" s="95">
        <v>7.6456885566022212E-3</v>
      </c>
      <c r="DK11027" s="95">
        <v>0</v>
      </c>
      <c r="DL11027" s="95">
        <v>0</v>
      </c>
      <c r="DM11027" s="95">
        <v>0</v>
      </c>
      <c r="DN11027" s="95">
        <v>0</v>
      </c>
      <c r="DO11027" s="95">
        <v>0</v>
      </c>
      <c r="DP11027" s="95">
        <v>0</v>
      </c>
      <c r="DQ11027" s="95">
        <v>0</v>
      </c>
      <c r="DR11027" s="95">
        <v>0</v>
      </c>
      <c r="DS11027" s="95">
        <v>0</v>
      </c>
      <c r="DT11027" s="95">
        <v>3.1216099223398128E-6</v>
      </c>
      <c r="DU11027" s="95">
        <v>0</v>
      </c>
      <c r="DV11027" s="95">
        <v>3.1216099223398128E-6</v>
      </c>
    </row>
    <row r="11028" spans="98:126" x14ac:dyDescent="0.25">
      <c r="CT11028" s="95" t="s">
        <v>195</v>
      </c>
      <c r="CU11028" s="95" t="s">
        <v>578</v>
      </c>
      <c r="CV11028" s="95" t="s">
        <v>543</v>
      </c>
      <c r="CW11028" s="95">
        <v>2020</v>
      </c>
      <c r="CX11028" s="95">
        <v>2.3393936782328222E-7</v>
      </c>
      <c r="CY11028" s="95">
        <v>0</v>
      </c>
      <c r="CZ11028" s="95">
        <v>0</v>
      </c>
      <c r="DA11028" s="95">
        <v>0</v>
      </c>
      <c r="DB11028" s="95">
        <v>14146.130641332569</v>
      </c>
      <c r="DC11028" s="95">
        <v>222.22942162783141</v>
      </c>
      <c r="DD11028" s="95">
        <v>8585.7228092479781</v>
      </c>
      <c r="DE11028" s="95">
        <v>5338.1784104567651</v>
      </c>
      <c r="DF11028" s="95">
        <v>0</v>
      </c>
      <c r="DG11028" s="95">
        <v>0</v>
      </c>
      <c r="DH11028" s="95">
        <v>0</v>
      </c>
      <c r="DI11028" s="95">
        <v>0</v>
      </c>
      <c r="DJ11028" s="95">
        <v>1.8193904768028771E-5</v>
      </c>
      <c r="DK11028" s="95">
        <v>3.3093368593789031E-3</v>
      </c>
      <c r="DL11028" s="95">
        <v>0</v>
      </c>
      <c r="DM11028" s="95">
        <v>3.3093368593789031E-3</v>
      </c>
      <c r="DN11028" s="95">
        <v>0</v>
      </c>
      <c r="DO11028" s="95">
        <v>0</v>
      </c>
      <c r="DP11028" s="95">
        <v>0</v>
      </c>
      <c r="DQ11028" s="95">
        <v>0</v>
      </c>
      <c r="DR11028" s="95">
        <v>0</v>
      </c>
      <c r="DS11028" s="95">
        <v>0</v>
      </c>
      <c r="DT11028" s="95">
        <v>0</v>
      </c>
      <c r="DU11028" s="95">
        <v>0</v>
      </c>
      <c r="DV11028" s="95">
        <v>0</v>
      </c>
    </row>
    <row r="11029" spans="98:126" x14ac:dyDescent="0.25">
      <c r="CT11029" s="95" t="s">
        <v>195</v>
      </c>
      <c r="CU11029" s="95" t="s">
        <v>578</v>
      </c>
      <c r="CV11029" s="95" t="s">
        <v>543</v>
      </c>
      <c r="CW11029" s="95">
        <v>2021</v>
      </c>
      <c r="CX11029" s="95">
        <v>1.5445300543893555E-7</v>
      </c>
      <c r="CY11029" s="95">
        <v>2.4701904493800251E-7</v>
      </c>
      <c r="CZ11029" s="95">
        <v>0</v>
      </c>
      <c r="DA11029" s="95">
        <v>0</v>
      </c>
      <c r="DB11029" s="95">
        <v>14146.130641332569</v>
      </c>
      <c r="DC11029" s="95">
        <v>222.22942162783141</v>
      </c>
      <c r="DD11029" s="95">
        <v>8585.7228092479781</v>
      </c>
      <c r="DE11029" s="95">
        <v>5338.1784104567651</v>
      </c>
      <c r="DF11029" s="95">
        <v>0</v>
      </c>
      <c r="DG11029" s="95">
        <v>0</v>
      </c>
      <c r="DH11029" s="95">
        <v>0</v>
      </c>
      <c r="DI11029" s="95">
        <v>0</v>
      </c>
      <c r="DJ11029" s="95">
        <v>1.8193904768028771E-5</v>
      </c>
      <c r="DK11029" s="95">
        <v>2.1849123928856322E-3</v>
      </c>
      <c r="DL11029" s="95">
        <v>0</v>
      </c>
      <c r="DM11029" s="95">
        <v>2.1849123928856322E-3</v>
      </c>
      <c r="DN11029" s="95">
        <v>3.4943636805901844E-3</v>
      </c>
      <c r="DO11029" s="95">
        <v>0</v>
      </c>
      <c r="DP11029" s="95">
        <v>3.4943636805901844E-3</v>
      </c>
      <c r="DQ11029" s="95">
        <v>0</v>
      </c>
      <c r="DR11029" s="95">
        <v>0</v>
      </c>
      <c r="DS11029" s="95">
        <v>0</v>
      </c>
      <c r="DT11029" s="95">
        <v>0</v>
      </c>
      <c r="DU11029" s="95">
        <v>0</v>
      </c>
      <c r="DV11029" s="95">
        <v>0</v>
      </c>
    </row>
    <row r="11030" spans="98:126" x14ac:dyDescent="0.25">
      <c r="CT11030" s="95" t="s">
        <v>195</v>
      </c>
      <c r="CU11030" s="95" t="s">
        <v>578</v>
      </c>
      <c r="CV11030" s="95" t="s">
        <v>543</v>
      </c>
      <c r="CW11030" s="95">
        <v>2022</v>
      </c>
      <c r="CX11030" s="95">
        <v>1.5282563707662284E-7</v>
      </c>
      <c r="CY11030" s="95">
        <v>1.6137020144991644E-7</v>
      </c>
      <c r="CZ11030" s="95">
        <v>2.3297425298892597E-7</v>
      </c>
      <c r="DA11030" s="95">
        <v>0</v>
      </c>
      <c r="DB11030" s="95">
        <v>14146.1306413326</v>
      </c>
      <c r="DC11030" s="95">
        <v>222.2294216278319</v>
      </c>
      <c r="DD11030" s="95">
        <v>8585.7228092479945</v>
      </c>
      <c r="DE11030" s="95">
        <v>5338.1784104567769</v>
      </c>
      <c r="DF11030" s="95">
        <v>0</v>
      </c>
      <c r="DG11030" s="95">
        <v>0</v>
      </c>
      <c r="DH11030" s="95">
        <v>0</v>
      </c>
      <c r="DI11030" s="95">
        <v>0</v>
      </c>
      <c r="DJ11030" s="95">
        <v>1.7986217034748158E-5</v>
      </c>
      <c r="DK11030" s="95">
        <v>2.16189142743079E-3</v>
      </c>
      <c r="DL11030" s="95">
        <v>0</v>
      </c>
      <c r="DM11030" s="95">
        <v>2.16189142743079E-3</v>
      </c>
      <c r="DN11030" s="95">
        <v>2.2827639513286774E-3</v>
      </c>
      <c r="DO11030" s="95">
        <v>0</v>
      </c>
      <c r="DP11030" s="95">
        <v>2.2827639513286774E-3</v>
      </c>
      <c r="DQ11030" s="95">
        <v>3.2956842188482187E-3</v>
      </c>
      <c r="DR11030" s="95">
        <v>0</v>
      </c>
      <c r="DS11030" s="95">
        <v>3.2956842188482187E-3</v>
      </c>
      <c r="DT11030" s="95">
        <v>0</v>
      </c>
      <c r="DU11030" s="95">
        <v>0</v>
      </c>
      <c r="DV11030" s="95">
        <v>0</v>
      </c>
    </row>
    <row r="11031" spans="98:126" x14ac:dyDescent="0.25">
      <c r="CT11031" s="95" t="s">
        <v>195</v>
      </c>
      <c r="CU11031" s="95" t="s">
        <v>578</v>
      </c>
      <c r="CV11031" s="95" t="s">
        <v>543</v>
      </c>
      <c r="CW11031" s="95">
        <v>2023</v>
      </c>
      <c r="CX11031" s="95">
        <v>1.5282563707662284E-7</v>
      </c>
      <c r="CY11031" s="95">
        <v>1.6137020144991644E-7</v>
      </c>
      <c r="CZ11031" s="95">
        <v>1.5351981534736978E-7</v>
      </c>
      <c r="DA11031" s="95">
        <v>2.2188024094183427E-7</v>
      </c>
      <c r="DB11031" s="95">
        <v>14664.637556436721</v>
      </c>
      <c r="DC11031" s="95">
        <v>233.23007680794049</v>
      </c>
      <c r="DD11031" s="95">
        <v>8896.5159934286457</v>
      </c>
      <c r="DE11031" s="95">
        <v>5534.8914862001257</v>
      </c>
      <c r="DF11031" s="95">
        <v>0</v>
      </c>
      <c r="DG11031" s="95">
        <v>0</v>
      </c>
      <c r="DH11031" s="95">
        <v>0</v>
      </c>
      <c r="DI11031" s="95">
        <v>0</v>
      </c>
      <c r="DJ11031" s="95">
        <v>1.7986217034748158E-5</v>
      </c>
      <c r="DK11031" s="95">
        <v>2.2411325770602115E-3</v>
      </c>
      <c r="DL11031" s="95">
        <v>0</v>
      </c>
      <c r="DM11031" s="95">
        <v>2.2411325770602115E-3</v>
      </c>
      <c r="DN11031" s="95">
        <v>2.3664355166722038E-3</v>
      </c>
      <c r="DO11031" s="95">
        <v>0</v>
      </c>
      <c r="DP11031" s="95">
        <v>2.3664355166722038E-3</v>
      </c>
      <c r="DQ11031" s="95">
        <v>2.2513124498002692E-3</v>
      </c>
      <c r="DR11031" s="95">
        <v>0</v>
      </c>
      <c r="DS11031" s="95">
        <v>2.2513124498002692E-3</v>
      </c>
      <c r="DT11031" s="95">
        <v>3.2537933143468515E-3</v>
      </c>
      <c r="DU11031" s="95">
        <v>0</v>
      </c>
      <c r="DV11031" s="95">
        <v>3.2537933143468515E-3</v>
      </c>
    </row>
    <row r="11032" spans="98:126" x14ac:dyDescent="0.25">
      <c r="CT11032" s="95" t="s">
        <v>195</v>
      </c>
      <c r="CU11032" s="95" t="s">
        <v>578</v>
      </c>
      <c r="CV11032" s="95" t="s">
        <v>543</v>
      </c>
      <c r="CW11032" s="95">
        <v>2024</v>
      </c>
      <c r="CX11032" s="95">
        <v>1.5282563707662284E-7</v>
      </c>
      <c r="CY11032" s="95">
        <v>1.6137020144991644E-7</v>
      </c>
      <c r="CZ11032" s="95">
        <v>1.5351981534736978E-7</v>
      </c>
      <c r="DA11032" s="95">
        <v>1.4620934794987598E-7</v>
      </c>
      <c r="DB11032" s="95">
        <v>14664.637556436721</v>
      </c>
      <c r="DC11032" s="95">
        <v>233.23007680794049</v>
      </c>
      <c r="DD11032" s="95">
        <v>8896.5159934286457</v>
      </c>
      <c r="DE11032" s="95">
        <v>5534.8914862001257</v>
      </c>
      <c r="DF11032" s="95">
        <v>0</v>
      </c>
      <c r="DG11032" s="95">
        <v>0</v>
      </c>
      <c r="DH11032" s="95">
        <v>0</v>
      </c>
      <c r="DI11032" s="95">
        <v>0</v>
      </c>
      <c r="DJ11032" s="95">
        <v>1.7986217034748158E-5</v>
      </c>
      <c r="DK11032" s="95">
        <v>2.2411325770602115E-3</v>
      </c>
      <c r="DL11032" s="95">
        <v>0</v>
      </c>
      <c r="DM11032" s="95">
        <v>2.2411325770602115E-3</v>
      </c>
      <c r="DN11032" s="95">
        <v>2.3664355166722038E-3</v>
      </c>
      <c r="DO11032" s="95">
        <v>0</v>
      </c>
      <c r="DP11032" s="95">
        <v>2.3664355166722038E-3</v>
      </c>
      <c r="DQ11032" s="95">
        <v>2.2513124498002692E-3</v>
      </c>
      <c r="DR11032" s="95">
        <v>0</v>
      </c>
      <c r="DS11032" s="95">
        <v>2.2513124498002692E-3</v>
      </c>
      <c r="DT11032" s="95">
        <v>2.1441070950478755E-3</v>
      </c>
      <c r="DU11032" s="95">
        <v>0</v>
      </c>
      <c r="DV11032" s="95">
        <v>2.1441070950478755E-3</v>
      </c>
    </row>
    <row r="11033" spans="98:126" x14ac:dyDescent="0.25">
      <c r="CT11033" s="95" t="s">
        <v>195</v>
      </c>
      <c r="CU11033" s="95" t="s">
        <v>578</v>
      </c>
      <c r="CV11033" s="95" t="s">
        <v>543</v>
      </c>
      <c r="CW11033" s="95">
        <v>2025</v>
      </c>
      <c r="CX11033" s="95">
        <v>1.5282563707662284E-7</v>
      </c>
      <c r="CY11033" s="95">
        <v>1.6137020144991644E-7</v>
      </c>
      <c r="CZ11033" s="95">
        <v>1.5351981534736978E-7</v>
      </c>
      <c r="DA11033" s="95">
        <v>1.4620934794987598E-7</v>
      </c>
      <c r="DB11033" s="95">
        <v>14664.637556436721</v>
      </c>
      <c r="DC11033" s="95">
        <v>233.23007680794049</v>
      </c>
      <c r="DD11033" s="95">
        <v>8896.5159934286457</v>
      </c>
      <c r="DE11033" s="95">
        <v>5534.8914862001257</v>
      </c>
      <c r="DF11033" s="95">
        <v>0</v>
      </c>
      <c r="DG11033" s="95">
        <v>0</v>
      </c>
      <c r="DH11033" s="95">
        <v>0</v>
      </c>
      <c r="DI11033" s="95">
        <v>0</v>
      </c>
      <c r="DJ11033" s="95">
        <v>1.7986217034748158E-5</v>
      </c>
      <c r="DK11033" s="95">
        <v>2.2411325770602115E-3</v>
      </c>
      <c r="DL11033" s="95">
        <v>0</v>
      </c>
      <c r="DM11033" s="95">
        <v>2.2411325770602115E-3</v>
      </c>
      <c r="DN11033" s="95">
        <v>2.3664355166722038E-3</v>
      </c>
      <c r="DO11033" s="95">
        <v>0</v>
      </c>
      <c r="DP11033" s="95">
        <v>2.3664355166722038E-3</v>
      </c>
      <c r="DQ11033" s="95">
        <v>2.2513124498002692E-3</v>
      </c>
      <c r="DR11033" s="95">
        <v>0</v>
      </c>
      <c r="DS11033" s="95">
        <v>2.2513124498002692E-3</v>
      </c>
      <c r="DT11033" s="95">
        <v>2.1441070950478755E-3</v>
      </c>
      <c r="DU11033" s="95">
        <v>0</v>
      </c>
      <c r="DV11033" s="95">
        <v>2.1441070950478755E-3</v>
      </c>
    </row>
    <row r="11034" spans="98:126" x14ac:dyDescent="0.25">
      <c r="CT11034" s="95" t="s">
        <v>195</v>
      </c>
      <c r="CU11034" s="95" t="s">
        <v>578</v>
      </c>
      <c r="CV11034" s="95" t="s">
        <v>543</v>
      </c>
      <c r="CW11034" s="95">
        <v>2026</v>
      </c>
      <c r="CX11034" s="95">
        <v>1.5282563707662284E-7</v>
      </c>
      <c r="CY11034" s="95">
        <v>1.6137020144991644E-7</v>
      </c>
      <c r="CZ11034" s="95">
        <v>1.5351981534736978E-7</v>
      </c>
      <c r="DA11034" s="95">
        <v>1.4620934794987598E-7</v>
      </c>
      <c r="DB11034" s="95">
        <v>14664.637556436721</v>
      </c>
      <c r="DC11034" s="95">
        <v>233.23007680794049</v>
      </c>
      <c r="DD11034" s="95">
        <v>8896.5159934286457</v>
      </c>
      <c r="DE11034" s="95">
        <v>5534.8914862001257</v>
      </c>
      <c r="DF11034" s="95">
        <v>0</v>
      </c>
      <c r="DG11034" s="95">
        <v>0</v>
      </c>
      <c r="DH11034" s="95">
        <v>0</v>
      </c>
      <c r="DI11034" s="95">
        <v>0</v>
      </c>
      <c r="DJ11034" s="95">
        <v>1.7986217034748158E-5</v>
      </c>
      <c r="DK11034" s="95">
        <v>2.2411325770602115E-3</v>
      </c>
      <c r="DL11034" s="95">
        <v>0</v>
      </c>
      <c r="DM11034" s="95">
        <v>2.2411325770602115E-3</v>
      </c>
      <c r="DN11034" s="95">
        <v>2.3664355166722038E-3</v>
      </c>
      <c r="DO11034" s="95">
        <v>0</v>
      </c>
      <c r="DP11034" s="95">
        <v>2.3664355166722038E-3</v>
      </c>
      <c r="DQ11034" s="95">
        <v>2.2513124498002692E-3</v>
      </c>
      <c r="DR11034" s="95">
        <v>0</v>
      </c>
      <c r="DS11034" s="95">
        <v>2.2513124498002692E-3</v>
      </c>
      <c r="DT11034" s="95">
        <v>2.1441070950478755E-3</v>
      </c>
      <c r="DU11034" s="95">
        <v>0</v>
      </c>
      <c r="DV11034" s="95">
        <v>2.1441070950478755E-3</v>
      </c>
    </row>
    <row r="11035" spans="98:126" x14ac:dyDescent="0.25">
      <c r="CT11035" s="95" t="s">
        <v>195</v>
      </c>
      <c r="CU11035" s="95" t="s">
        <v>578</v>
      </c>
      <c r="CV11035" s="95" t="s">
        <v>543</v>
      </c>
      <c r="CW11035" s="95">
        <v>2027</v>
      </c>
      <c r="CX11035" s="95">
        <v>1.5282563707662284E-7</v>
      </c>
      <c r="CY11035" s="95">
        <v>1.6137020144991644E-7</v>
      </c>
      <c r="CZ11035" s="95">
        <v>1.5351981534736978E-7</v>
      </c>
      <c r="DA11035" s="95">
        <v>1.4620934794987598E-7</v>
      </c>
      <c r="DB11035" s="95">
        <v>14664.637556436721</v>
      </c>
      <c r="DC11035" s="95">
        <v>233.23007680794049</v>
      </c>
      <c r="DD11035" s="95">
        <v>8896.5159934286457</v>
      </c>
      <c r="DE11035" s="95">
        <v>5534.8914862001257</v>
      </c>
      <c r="DF11035" s="95">
        <v>0</v>
      </c>
      <c r="DG11035" s="95">
        <v>0</v>
      </c>
      <c r="DH11035" s="95">
        <v>0</v>
      </c>
      <c r="DI11035" s="95">
        <v>0</v>
      </c>
      <c r="DJ11035" s="95">
        <v>1.7986217034748158E-5</v>
      </c>
      <c r="DK11035" s="95">
        <v>2.2411325770602115E-3</v>
      </c>
      <c r="DL11035" s="95">
        <v>0</v>
      </c>
      <c r="DM11035" s="95">
        <v>2.2411325770602115E-3</v>
      </c>
      <c r="DN11035" s="95">
        <v>2.3664355166722038E-3</v>
      </c>
      <c r="DO11035" s="95">
        <v>0</v>
      </c>
      <c r="DP11035" s="95">
        <v>2.3664355166722038E-3</v>
      </c>
      <c r="DQ11035" s="95">
        <v>2.2513124498002692E-3</v>
      </c>
      <c r="DR11035" s="95">
        <v>0</v>
      </c>
      <c r="DS11035" s="95">
        <v>2.2513124498002692E-3</v>
      </c>
      <c r="DT11035" s="95">
        <v>2.1441070950478755E-3</v>
      </c>
      <c r="DU11035" s="95">
        <v>0</v>
      </c>
      <c r="DV11035" s="95">
        <v>2.1441070950478755E-3</v>
      </c>
    </row>
    <row r="11036" spans="98:126" x14ac:dyDescent="0.25">
      <c r="CT11036" s="95" t="s">
        <v>195</v>
      </c>
      <c r="CU11036" s="95" t="s">
        <v>578</v>
      </c>
      <c r="CV11036" s="95" t="s">
        <v>543</v>
      </c>
      <c r="CW11036" s="95">
        <v>2028</v>
      </c>
      <c r="CX11036" s="95">
        <v>1.5282563707662284E-7</v>
      </c>
      <c r="CY11036" s="95">
        <v>1.6137020144991644E-7</v>
      </c>
      <c r="CZ11036" s="95">
        <v>1.5351981534736978E-7</v>
      </c>
      <c r="DA11036" s="95">
        <v>1.4620934794987598E-7</v>
      </c>
      <c r="DB11036" s="95">
        <v>15317.990942816061</v>
      </c>
      <c r="DC11036" s="95">
        <v>247.2729921649485</v>
      </c>
      <c r="DD11036" s="95">
        <v>9287.6490955445515</v>
      </c>
      <c r="DE11036" s="95">
        <v>5783.0688551065587</v>
      </c>
      <c r="DF11036" s="95">
        <v>0</v>
      </c>
      <c r="DG11036" s="95">
        <v>0</v>
      </c>
      <c r="DH11036" s="95">
        <v>0</v>
      </c>
      <c r="DI11036" s="95">
        <v>0</v>
      </c>
      <c r="DJ11036" s="95">
        <v>1.7986217034748158E-5</v>
      </c>
      <c r="DK11036" s="95">
        <v>2.3409817245698033E-3</v>
      </c>
      <c r="DL11036" s="95">
        <v>0</v>
      </c>
      <c r="DM11036" s="95">
        <v>2.3409817245698033E-3</v>
      </c>
      <c r="DN11036" s="95">
        <v>2.4718672842502232E-3</v>
      </c>
      <c r="DO11036" s="95">
        <v>0</v>
      </c>
      <c r="DP11036" s="95">
        <v>2.4718672842502232E-3</v>
      </c>
      <c r="DQ11036" s="95">
        <v>2.3516151410338045E-3</v>
      </c>
      <c r="DR11036" s="95">
        <v>0</v>
      </c>
      <c r="DS11036" s="95">
        <v>2.3516151410338045E-3</v>
      </c>
      <c r="DT11036" s="95">
        <v>2.2396334676512424E-3</v>
      </c>
      <c r="DU11036" s="95">
        <v>0</v>
      </c>
      <c r="DV11036" s="95">
        <v>2.2396334676512424E-3</v>
      </c>
    </row>
    <row r="11037" spans="98:126" x14ac:dyDescent="0.25">
      <c r="CT11037" s="95" t="s">
        <v>195</v>
      </c>
      <c r="CU11037" s="95" t="s">
        <v>578</v>
      </c>
      <c r="CV11037" s="95" t="s">
        <v>543</v>
      </c>
      <c r="CW11037" s="95">
        <v>2029</v>
      </c>
      <c r="CX11037" s="95">
        <v>1.5282563707662284E-7</v>
      </c>
      <c r="CY11037" s="95">
        <v>1.6137020144991644E-7</v>
      </c>
      <c r="CZ11037" s="95">
        <v>1.5351981534736978E-7</v>
      </c>
      <c r="DA11037" s="95">
        <v>1.4620934794987598E-7</v>
      </c>
      <c r="DB11037" s="95">
        <v>15317.990942816061</v>
      </c>
      <c r="DC11037" s="95">
        <v>247.2729921649485</v>
      </c>
      <c r="DD11037" s="95">
        <v>9287.6490955445515</v>
      </c>
      <c r="DE11037" s="95">
        <v>5783.0688551065587</v>
      </c>
      <c r="DF11037" s="95">
        <v>0</v>
      </c>
      <c r="DG11037" s="95">
        <v>0</v>
      </c>
      <c r="DH11037" s="95">
        <v>0</v>
      </c>
      <c r="DI11037" s="95">
        <v>0</v>
      </c>
      <c r="DJ11037" s="95">
        <v>1.7986217034748158E-5</v>
      </c>
      <c r="DK11037" s="95">
        <v>2.3409817245698033E-3</v>
      </c>
      <c r="DL11037" s="95">
        <v>0</v>
      </c>
      <c r="DM11037" s="95">
        <v>2.3409817245698033E-3</v>
      </c>
      <c r="DN11037" s="95">
        <v>2.4718672842502232E-3</v>
      </c>
      <c r="DO11037" s="95">
        <v>0</v>
      </c>
      <c r="DP11037" s="95">
        <v>2.4718672842502232E-3</v>
      </c>
      <c r="DQ11037" s="95">
        <v>2.3516151410338045E-3</v>
      </c>
      <c r="DR11037" s="95">
        <v>0</v>
      </c>
      <c r="DS11037" s="95">
        <v>2.3516151410338045E-3</v>
      </c>
      <c r="DT11037" s="95">
        <v>2.2396334676512424E-3</v>
      </c>
      <c r="DU11037" s="95">
        <v>0</v>
      </c>
      <c r="DV11037" s="95">
        <v>2.2396334676512424E-3</v>
      </c>
    </row>
    <row r="11038" spans="98:126" x14ac:dyDescent="0.25">
      <c r="CT11038" s="95" t="s">
        <v>195</v>
      </c>
      <c r="CU11038" s="95" t="s">
        <v>578</v>
      </c>
      <c r="CV11038" s="95" t="s">
        <v>543</v>
      </c>
      <c r="CW11038" s="95">
        <v>2030</v>
      </c>
      <c r="CX11038" s="95">
        <v>1.5282563707662284E-7</v>
      </c>
      <c r="CY11038" s="95">
        <v>1.6137020144991644E-7</v>
      </c>
      <c r="CZ11038" s="95">
        <v>1.5351981534736978E-7</v>
      </c>
      <c r="DA11038" s="95">
        <v>1.4620934794987598E-7</v>
      </c>
      <c r="DB11038" s="95">
        <v>15317.990942816061</v>
      </c>
      <c r="DC11038" s="95">
        <v>247.2729921649485</v>
      </c>
      <c r="DD11038" s="95">
        <v>9287.6490955445515</v>
      </c>
      <c r="DE11038" s="95">
        <v>5783.0688551065587</v>
      </c>
      <c r="DF11038" s="95">
        <v>0</v>
      </c>
      <c r="DG11038" s="95">
        <v>0</v>
      </c>
      <c r="DH11038" s="95">
        <v>0</v>
      </c>
      <c r="DI11038" s="95">
        <v>0</v>
      </c>
      <c r="DJ11038" s="95">
        <v>1.7986217034748158E-5</v>
      </c>
      <c r="DK11038" s="95">
        <v>2.3409817245698033E-3</v>
      </c>
      <c r="DL11038" s="95">
        <v>0</v>
      </c>
      <c r="DM11038" s="95">
        <v>2.3409817245698033E-3</v>
      </c>
      <c r="DN11038" s="95">
        <v>2.4718672842502232E-3</v>
      </c>
      <c r="DO11038" s="95">
        <v>0</v>
      </c>
      <c r="DP11038" s="95">
        <v>2.4718672842502232E-3</v>
      </c>
      <c r="DQ11038" s="95">
        <v>2.3516151410338045E-3</v>
      </c>
      <c r="DR11038" s="95">
        <v>0</v>
      </c>
      <c r="DS11038" s="95">
        <v>2.3516151410338045E-3</v>
      </c>
      <c r="DT11038" s="95">
        <v>2.2396334676512424E-3</v>
      </c>
      <c r="DU11038" s="95">
        <v>0</v>
      </c>
      <c r="DV11038" s="95">
        <v>2.2396334676512424E-3</v>
      </c>
    </row>
    <row r="11039" spans="98:126" x14ac:dyDescent="0.25">
      <c r="CT11039" s="95" t="s">
        <v>195</v>
      </c>
      <c r="CU11039" s="95" t="s">
        <v>578</v>
      </c>
      <c r="CV11039" s="95" t="s">
        <v>543</v>
      </c>
      <c r="CW11039" s="95">
        <v>2031</v>
      </c>
      <c r="CX11039" s="95">
        <v>1.5282563707662284E-7</v>
      </c>
      <c r="CY11039" s="95">
        <v>1.6137020144991644E-7</v>
      </c>
      <c r="CZ11039" s="95">
        <v>1.5351981534736978E-7</v>
      </c>
      <c r="DA11039" s="95">
        <v>1.4620934794987598E-7</v>
      </c>
      <c r="DB11039" s="95">
        <v>15317.990942816061</v>
      </c>
      <c r="DC11039" s="95">
        <v>247.2729921649485</v>
      </c>
      <c r="DD11039" s="95">
        <v>9287.6490955445515</v>
      </c>
      <c r="DE11039" s="95">
        <v>5783.0688551065587</v>
      </c>
      <c r="DF11039" s="95">
        <v>0</v>
      </c>
      <c r="DG11039" s="95">
        <v>0</v>
      </c>
      <c r="DH11039" s="95">
        <v>0</v>
      </c>
      <c r="DI11039" s="95">
        <v>0</v>
      </c>
      <c r="DJ11039" s="95">
        <v>1.7986217034748158E-5</v>
      </c>
      <c r="DK11039" s="95">
        <v>2.3409817245698033E-3</v>
      </c>
      <c r="DL11039" s="95">
        <v>0</v>
      </c>
      <c r="DM11039" s="95">
        <v>2.3409817245698033E-3</v>
      </c>
      <c r="DN11039" s="95">
        <v>2.4718672842502232E-3</v>
      </c>
      <c r="DO11039" s="95">
        <v>0</v>
      </c>
      <c r="DP11039" s="95">
        <v>2.4718672842502232E-3</v>
      </c>
      <c r="DQ11039" s="95">
        <v>2.3516151410338045E-3</v>
      </c>
      <c r="DR11039" s="95">
        <v>0</v>
      </c>
      <c r="DS11039" s="95">
        <v>2.3516151410338045E-3</v>
      </c>
      <c r="DT11039" s="95">
        <v>2.2396334676512424E-3</v>
      </c>
      <c r="DU11039" s="95">
        <v>0</v>
      </c>
      <c r="DV11039" s="95">
        <v>2.2396334676512424E-3</v>
      </c>
    </row>
    <row r="11040" spans="98:126" x14ac:dyDescent="0.25">
      <c r="CT11040" s="95" t="s">
        <v>195</v>
      </c>
      <c r="CU11040" s="95" t="s">
        <v>578</v>
      </c>
      <c r="CV11040" s="95" t="s">
        <v>543</v>
      </c>
      <c r="CW11040" s="95">
        <v>2032</v>
      </c>
      <c r="CX11040" s="95">
        <v>1.5282563707662284E-7</v>
      </c>
      <c r="CY11040" s="95">
        <v>1.6137020144991644E-7</v>
      </c>
      <c r="CZ11040" s="95">
        <v>1.5351981534736978E-7</v>
      </c>
      <c r="DA11040" s="95">
        <v>1.4620934794987598E-7</v>
      </c>
      <c r="DB11040" s="95">
        <v>15317.990942816061</v>
      </c>
      <c r="DC11040" s="95">
        <v>247.2729921649485</v>
      </c>
      <c r="DD11040" s="95">
        <v>9287.6490955445515</v>
      </c>
      <c r="DE11040" s="95">
        <v>5783.0688551065587</v>
      </c>
      <c r="DF11040" s="95">
        <v>0</v>
      </c>
      <c r="DG11040" s="95">
        <v>0</v>
      </c>
      <c r="DH11040" s="95">
        <v>0</v>
      </c>
      <c r="DI11040" s="95">
        <v>0</v>
      </c>
      <c r="DJ11040" s="95">
        <v>1.7986217034748158E-5</v>
      </c>
      <c r="DK11040" s="95">
        <v>2.3409817245698033E-3</v>
      </c>
      <c r="DL11040" s="95">
        <v>0</v>
      </c>
      <c r="DM11040" s="95">
        <v>2.3409817245698033E-3</v>
      </c>
      <c r="DN11040" s="95">
        <v>2.4718672842502232E-3</v>
      </c>
      <c r="DO11040" s="95">
        <v>0</v>
      </c>
      <c r="DP11040" s="95">
        <v>2.4718672842502232E-3</v>
      </c>
      <c r="DQ11040" s="95">
        <v>2.3516151410338045E-3</v>
      </c>
      <c r="DR11040" s="95">
        <v>0</v>
      </c>
      <c r="DS11040" s="95">
        <v>2.3516151410338045E-3</v>
      </c>
      <c r="DT11040" s="95">
        <v>2.2396334676512424E-3</v>
      </c>
      <c r="DU11040" s="95">
        <v>0</v>
      </c>
      <c r="DV11040" s="95">
        <v>2.2396334676512424E-3</v>
      </c>
    </row>
    <row r="11041" spans="98:126" x14ac:dyDescent="0.25">
      <c r="CT11041" s="95" t="s">
        <v>195</v>
      </c>
      <c r="CU11041" s="95" t="s">
        <v>578</v>
      </c>
      <c r="CV11041" s="95" t="s">
        <v>543</v>
      </c>
      <c r="CW11041" s="95">
        <v>2033</v>
      </c>
      <c r="CX11041" s="95">
        <v>1.5282563707662284E-7</v>
      </c>
      <c r="CY11041" s="95">
        <v>1.6137020144991644E-7</v>
      </c>
      <c r="CZ11041" s="95">
        <v>1.5351981534736978E-7</v>
      </c>
      <c r="DA11041" s="95">
        <v>1.4620934794987598E-7</v>
      </c>
      <c r="DB11041" s="95">
        <v>16044.126426626301</v>
      </c>
      <c r="DC11041" s="95">
        <v>263.10737971827399</v>
      </c>
      <c r="DD11041" s="95">
        <v>9721.7399837423582</v>
      </c>
      <c r="DE11041" s="95">
        <v>6059.2790631656644</v>
      </c>
      <c r="DF11041" s="95">
        <v>0</v>
      </c>
      <c r="DG11041" s="95">
        <v>0</v>
      </c>
      <c r="DH11041" s="95">
        <v>0</v>
      </c>
      <c r="DI11041" s="95">
        <v>0</v>
      </c>
      <c r="DJ11041" s="95">
        <v>1.7986217034748158E-5</v>
      </c>
      <c r="DK11041" s="95">
        <v>2.4519538424870447E-3</v>
      </c>
      <c r="DL11041" s="95">
        <v>0</v>
      </c>
      <c r="DM11041" s="95">
        <v>2.4519538424870447E-3</v>
      </c>
      <c r="DN11041" s="95">
        <v>2.5890439135526138E-3</v>
      </c>
      <c r="DO11041" s="95">
        <v>0</v>
      </c>
      <c r="DP11041" s="95">
        <v>2.5890439135526138E-3</v>
      </c>
      <c r="DQ11041" s="95">
        <v>2.4630913264255252E-3</v>
      </c>
      <c r="DR11041" s="95">
        <v>0</v>
      </c>
      <c r="DS11041" s="95">
        <v>2.4630913264255252E-3</v>
      </c>
      <c r="DT11041" s="95">
        <v>2.3458012632624052E-3</v>
      </c>
      <c r="DU11041" s="95">
        <v>0</v>
      </c>
      <c r="DV11041" s="95">
        <v>2.3458012632624052E-3</v>
      </c>
    </row>
    <row r="11042" spans="98:126" x14ac:dyDescent="0.25">
      <c r="CT11042" s="95" t="s">
        <v>195</v>
      </c>
      <c r="CU11042" s="95" t="s">
        <v>578</v>
      </c>
      <c r="CV11042" s="95" t="s">
        <v>543</v>
      </c>
      <c r="CW11042" s="95">
        <v>2034</v>
      </c>
      <c r="CX11042" s="95">
        <v>1.5282563707662284E-7</v>
      </c>
      <c r="CY11042" s="95">
        <v>1.6137020144991644E-7</v>
      </c>
      <c r="CZ11042" s="95">
        <v>1.5351981534736978E-7</v>
      </c>
      <c r="DA11042" s="95">
        <v>1.4620934794987598E-7</v>
      </c>
      <c r="DB11042" s="95">
        <v>16044.126426626301</v>
      </c>
      <c r="DC11042" s="95">
        <v>263.10737971827399</v>
      </c>
      <c r="DD11042" s="95">
        <v>9721.7399837423582</v>
      </c>
      <c r="DE11042" s="95">
        <v>6059.2790631656644</v>
      </c>
      <c r="DF11042" s="95">
        <v>0</v>
      </c>
      <c r="DG11042" s="95">
        <v>0</v>
      </c>
      <c r="DH11042" s="95">
        <v>0</v>
      </c>
      <c r="DI11042" s="95">
        <v>0</v>
      </c>
      <c r="DJ11042" s="95">
        <v>1.7986217034748158E-5</v>
      </c>
      <c r="DK11042" s="95">
        <v>2.4519538424870447E-3</v>
      </c>
      <c r="DL11042" s="95">
        <v>0</v>
      </c>
      <c r="DM11042" s="95">
        <v>2.4519538424870447E-3</v>
      </c>
      <c r="DN11042" s="95">
        <v>2.5890439135526138E-3</v>
      </c>
      <c r="DO11042" s="95">
        <v>0</v>
      </c>
      <c r="DP11042" s="95">
        <v>2.5890439135526138E-3</v>
      </c>
      <c r="DQ11042" s="95">
        <v>2.4630913264255252E-3</v>
      </c>
      <c r="DR11042" s="95">
        <v>0</v>
      </c>
      <c r="DS11042" s="95">
        <v>2.4630913264255252E-3</v>
      </c>
      <c r="DT11042" s="95">
        <v>2.3458012632624052E-3</v>
      </c>
      <c r="DU11042" s="95">
        <v>0</v>
      </c>
      <c r="DV11042" s="95">
        <v>2.3458012632624052E-3</v>
      </c>
    </row>
    <row r="11043" spans="98:126" x14ac:dyDescent="0.25">
      <c r="CT11043" s="95" t="s">
        <v>195</v>
      </c>
      <c r="CU11043" s="95" t="s">
        <v>578</v>
      </c>
      <c r="CV11043" s="95" t="s">
        <v>543</v>
      </c>
      <c r="CW11043" s="95">
        <v>2035</v>
      </c>
      <c r="CX11043" s="95">
        <v>1.5282563707662284E-7</v>
      </c>
      <c r="CY11043" s="95">
        <v>1.6137020144991644E-7</v>
      </c>
      <c r="CZ11043" s="95">
        <v>1.5351981534736978E-7</v>
      </c>
      <c r="DA11043" s="95">
        <v>1.4620934794987598E-7</v>
      </c>
      <c r="DB11043" s="95">
        <v>16044.126426626301</v>
      </c>
      <c r="DC11043" s="95">
        <v>263.10737971827399</v>
      </c>
      <c r="DD11043" s="95">
        <v>9721.7399837423582</v>
      </c>
      <c r="DE11043" s="95">
        <v>6059.2790631656644</v>
      </c>
      <c r="DF11043" s="95">
        <v>0</v>
      </c>
      <c r="DG11043" s="95">
        <v>0</v>
      </c>
      <c r="DH11043" s="95">
        <v>0</v>
      </c>
      <c r="DI11043" s="95">
        <v>0</v>
      </c>
      <c r="DJ11043" s="95">
        <v>1.7986217034748158E-5</v>
      </c>
      <c r="DK11043" s="95">
        <v>2.4519538424870447E-3</v>
      </c>
      <c r="DL11043" s="95">
        <v>0</v>
      </c>
      <c r="DM11043" s="95">
        <v>2.4519538424870447E-3</v>
      </c>
      <c r="DN11043" s="95">
        <v>2.5890439135526138E-3</v>
      </c>
      <c r="DO11043" s="95">
        <v>0</v>
      </c>
      <c r="DP11043" s="95">
        <v>2.5890439135526138E-3</v>
      </c>
      <c r="DQ11043" s="95">
        <v>2.4630913264255252E-3</v>
      </c>
      <c r="DR11043" s="95">
        <v>0</v>
      </c>
      <c r="DS11043" s="95">
        <v>2.4630913264255252E-3</v>
      </c>
      <c r="DT11043" s="95">
        <v>2.3458012632624052E-3</v>
      </c>
      <c r="DU11043" s="95">
        <v>0</v>
      </c>
      <c r="DV11043" s="95">
        <v>2.3458012632624052E-3</v>
      </c>
    </row>
    <row r="11044" spans="98:126" x14ac:dyDescent="0.25">
      <c r="CT11044" s="95" t="s">
        <v>195</v>
      </c>
      <c r="CU11044" s="95" t="s">
        <v>578</v>
      </c>
      <c r="CV11044" s="95" t="s">
        <v>543</v>
      </c>
      <c r="CW11044" s="95">
        <v>2036</v>
      </c>
      <c r="CX11044" s="95">
        <v>1.5282563707662284E-7</v>
      </c>
      <c r="CY11044" s="95">
        <v>1.6137020144991644E-7</v>
      </c>
      <c r="CZ11044" s="95">
        <v>1.5351981534736978E-7</v>
      </c>
      <c r="DA11044" s="95">
        <v>1.4620934794987598E-7</v>
      </c>
      <c r="DB11044" s="95">
        <v>16044.126426626301</v>
      </c>
      <c r="DC11044" s="95">
        <v>263.10737971827399</v>
      </c>
      <c r="DD11044" s="95">
        <v>9721.7399837423582</v>
      </c>
      <c r="DE11044" s="95">
        <v>6059.2790631656644</v>
      </c>
      <c r="DF11044" s="95">
        <v>0</v>
      </c>
      <c r="DG11044" s="95">
        <v>0</v>
      </c>
      <c r="DH11044" s="95">
        <v>0</v>
      </c>
      <c r="DI11044" s="95">
        <v>0</v>
      </c>
      <c r="DJ11044" s="95">
        <v>1.7986217034748158E-5</v>
      </c>
      <c r="DK11044" s="95">
        <v>2.4519538424870447E-3</v>
      </c>
      <c r="DL11044" s="95">
        <v>0</v>
      </c>
      <c r="DM11044" s="95">
        <v>2.4519538424870447E-3</v>
      </c>
      <c r="DN11044" s="95">
        <v>2.5890439135526138E-3</v>
      </c>
      <c r="DO11044" s="95">
        <v>0</v>
      </c>
      <c r="DP11044" s="95">
        <v>2.5890439135526138E-3</v>
      </c>
      <c r="DQ11044" s="95">
        <v>2.4630913264255252E-3</v>
      </c>
      <c r="DR11044" s="95">
        <v>0</v>
      </c>
      <c r="DS11044" s="95">
        <v>2.4630913264255252E-3</v>
      </c>
      <c r="DT11044" s="95">
        <v>2.3458012632624052E-3</v>
      </c>
      <c r="DU11044" s="95">
        <v>0</v>
      </c>
      <c r="DV11044" s="95">
        <v>2.3458012632624052E-3</v>
      </c>
    </row>
    <row r="11045" spans="98:126" x14ac:dyDescent="0.25">
      <c r="CT11045" s="95" t="s">
        <v>195</v>
      </c>
      <c r="CU11045" s="95" t="s">
        <v>578</v>
      </c>
      <c r="CV11045" s="95" t="s">
        <v>543</v>
      </c>
      <c r="CW11045" s="95">
        <v>2037</v>
      </c>
      <c r="CX11045" s="95">
        <v>1.5282563707662284E-7</v>
      </c>
      <c r="CY11045" s="95">
        <v>1.6137020144991644E-7</v>
      </c>
      <c r="CZ11045" s="95">
        <v>1.5351981534736978E-7</v>
      </c>
      <c r="DA11045" s="95">
        <v>1.4620934794987598E-7</v>
      </c>
      <c r="DB11045" s="95">
        <v>16044.126426626301</v>
      </c>
      <c r="DC11045" s="95">
        <v>263.10737971827399</v>
      </c>
      <c r="DD11045" s="95">
        <v>9721.7399837423582</v>
      </c>
      <c r="DE11045" s="95">
        <v>6059.2790631656644</v>
      </c>
      <c r="DF11045" s="95">
        <v>0</v>
      </c>
      <c r="DG11045" s="95">
        <v>0</v>
      </c>
      <c r="DH11045" s="95">
        <v>0</v>
      </c>
      <c r="DI11045" s="95">
        <v>0</v>
      </c>
      <c r="DJ11045" s="95">
        <v>1.7986217034748158E-5</v>
      </c>
      <c r="DK11045" s="95">
        <v>2.4519538424870447E-3</v>
      </c>
      <c r="DL11045" s="95">
        <v>0</v>
      </c>
      <c r="DM11045" s="95">
        <v>2.4519538424870447E-3</v>
      </c>
      <c r="DN11045" s="95">
        <v>2.5890439135526138E-3</v>
      </c>
      <c r="DO11045" s="95">
        <v>0</v>
      </c>
      <c r="DP11045" s="95">
        <v>2.5890439135526138E-3</v>
      </c>
      <c r="DQ11045" s="95">
        <v>2.4630913264255252E-3</v>
      </c>
      <c r="DR11045" s="95">
        <v>0</v>
      </c>
      <c r="DS11045" s="95">
        <v>2.4630913264255252E-3</v>
      </c>
      <c r="DT11045" s="95">
        <v>2.3458012632624052E-3</v>
      </c>
      <c r="DU11045" s="95">
        <v>0</v>
      </c>
      <c r="DV11045" s="95">
        <v>2.3458012632624052E-3</v>
      </c>
    </row>
    <row r="11046" spans="98:126" x14ac:dyDescent="0.25">
      <c r="CT11046" s="95" t="s">
        <v>195</v>
      </c>
      <c r="CU11046" s="95" t="s">
        <v>578</v>
      </c>
      <c r="CV11046" s="95" t="s">
        <v>543</v>
      </c>
      <c r="CW11046" s="95">
        <v>2038</v>
      </c>
      <c r="CX11046" s="95">
        <v>1.5282563707662284E-7</v>
      </c>
      <c r="CY11046" s="95">
        <v>1.6137020144991644E-7</v>
      </c>
      <c r="CZ11046" s="95">
        <v>1.5351981534736978E-7</v>
      </c>
      <c r="DA11046" s="95">
        <v>1.4620934794987598E-7</v>
      </c>
      <c r="DB11046" s="95">
        <v>16832.39123627964</v>
      </c>
      <c r="DC11046" s="95">
        <v>280.55437045334719</v>
      </c>
      <c r="DD11046" s="95">
        <v>10192.27176588518</v>
      </c>
      <c r="DE11046" s="95">
        <v>6359.5650999411146</v>
      </c>
      <c r="DF11046" s="95">
        <v>0</v>
      </c>
      <c r="DG11046" s="95">
        <v>0</v>
      </c>
      <c r="DH11046" s="95">
        <v>0</v>
      </c>
      <c r="DI11046" s="95">
        <v>0</v>
      </c>
      <c r="DJ11046" s="95">
        <v>1.7986217034748158E-5</v>
      </c>
      <c r="DK11046" s="95">
        <v>2.5724209142073992E-3</v>
      </c>
      <c r="DL11046" s="95">
        <v>0</v>
      </c>
      <c r="DM11046" s="95">
        <v>2.5724209142073992E-3</v>
      </c>
      <c r="DN11046" s="95">
        <v>2.7162463646822534E-3</v>
      </c>
      <c r="DO11046" s="95">
        <v>0</v>
      </c>
      <c r="DP11046" s="95">
        <v>2.7162463646822534E-3</v>
      </c>
      <c r="DQ11046" s="95">
        <v>2.5841055944483358E-3</v>
      </c>
      <c r="DR11046" s="95">
        <v>0</v>
      </c>
      <c r="DS11046" s="95">
        <v>2.5841055944483358E-3</v>
      </c>
      <c r="DT11046" s="95">
        <v>2.4610529470936531E-3</v>
      </c>
      <c r="DU11046" s="95">
        <v>0</v>
      </c>
      <c r="DV11046" s="95">
        <v>2.4610529470936531E-3</v>
      </c>
    </row>
    <row r="11047" spans="98:126" x14ac:dyDescent="0.25">
      <c r="CT11047" s="95" t="s">
        <v>195</v>
      </c>
      <c r="CU11047" s="95" t="s">
        <v>578</v>
      </c>
      <c r="CV11047" s="95" t="s">
        <v>543</v>
      </c>
      <c r="CW11047" s="95">
        <v>2039</v>
      </c>
      <c r="CX11047" s="95">
        <v>1.5282563707662284E-7</v>
      </c>
      <c r="CY11047" s="95">
        <v>1.6137020144991644E-7</v>
      </c>
      <c r="CZ11047" s="95">
        <v>1.5351981534736978E-7</v>
      </c>
      <c r="DA11047" s="95">
        <v>1.4620934794987598E-7</v>
      </c>
      <c r="DB11047" s="95">
        <v>16832.39123627964</v>
      </c>
      <c r="DC11047" s="95">
        <v>280.55437045334719</v>
      </c>
      <c r="DD11047" s="95">
        <v>10192.27176588518</v>
      </c>
      <c r="DE11047" s="95">
        <v>6359.5650999411146</v>
      </c>
      <c r="DF11047" s="95">
        <v>0</v>
      </c>
      <c r="DG11047" s="95">
        <v>0</v>
      </c>
      <c r="DH11047" s="95">
        <v>0</v>
      </c>
      <c r="DI11047" s="95">
        <v>0</v>
      </c>
      <c r="DJ11047" s="95">
        <v>1.7986217034748158E-5</v>
      </c>
      <c r="DK11047" s="95">
        <v>2.5724209142073992E-3</v>
      </c>
      <c r="DL11047" s="95">
        <v>0</v>
      </c>
      <c r="DM11047" s="95">
        <v>2.5724209142073992E-3</v>
      </c>
      <c r="DN11047" s="95">
        <v>2.7162463646822534E-3</v>
      </c>
      <c r="DO11047" s="95">
        <v>0</v>
      </c>
      <c r="DP11047" s="95">
        <v>2.7162463646822534E-3</v>
      </c>
      <c r="DQ11047" s="95">
        <v>2.5841055944483358E-3</v>
      </c>
      <c r="DR11047" s="95">
        <v>0</v>
      </c>
      <c r="DS11047" s="95">
        <v>2.5841055944483358E-3</v>
      </c>
      <c r="DT11047" s="95">
        <v>2.4610529470936531E-3</v>
      </c>
      <c r="DU11047" s="95">
        <v>0</v>
      </c>
      <c r="DV11047" s="95">
        <v>2.4610529470936531E-3</v>
      </c>
    </row>
    <row r="11048" spans="98:126" x14ac:dyDescent="0.25">
      <c r="CT11048" s="95" t="s">
        <v>195</v>
      </c>
      <c r="CU11048" s="95" t="s">
        <v>578</v>
      </c>
      <c r="CV11048" s="95" t="s">
        <v>543</v>
      </c>
      <c r="CW11048" s="95">
        <v>2040</v>
      </c>
      <c r="CX11048" s="95">
        <v>1.5282563707662284E-7</v>
      </c>
      <c r="CY11048" s="95">
        <v>1.6137020144991644E-7</v>
      </c>
      <c r="CZ11048" s="95">
        <v>1.5351981534736978E-7</v>
      </c>
      <c r="DA11048" s="95">
        <v>1.4620934794987598E-7</v>
      </c>
      <c r="DB11048" s="95">
        <v>16832.39123627964</v>
      </c>
      <c r="DC11048" s="95">
        <v>280.55437045334719</v>
      </c>
      <c r="DD11048" s="95">
        <v>10192.27176588518</v>
      </c>
      <c r="DE11048" s="95">
        <v>6359.5650999411146</v>
      </c>
      <c r="DF11048" s="95">
        <v>0</v>
      </c>
      <c r="DG11048" s="95">
        <v>0</v>
      </c>
      <c r="DH11048" s="95">
        <v>0</v>
      </c>
      <c r="DI11048" s="95">
        <v>0</v>
      </c>
      <c r="DJ11048" s="95">
        <v>1.7986217034748158E-5</v>
      </c>
      <c r="DK11048" s="95">
        <v>2.5724209142073992E-3</v>
      </c>
      <c r="DL11048" s="95">
        <v>0</v>
      </c>
      <c r="DM11048" s="95">
        <v>2.5724209142073992E-3</v>
      </c>
      <c r="DN11048" s="95">
        <v>2.7162463646822534E-3</v>
      </c>
      <c r="DO11048" s="95">
        <v>0</v>
      </c>
      <c r="DP11048" s="95">
        <v>2.7162463646822534E-3</v>
      </c>
      <c r="DQ11048" s="95">
        <v>2.5841055944483358E-3</v>
      </c>
      <c r="DR11048" s="95">
        <v>0</v>
      </c>
      <c r="DS11048" s="95">
        <v>2.5841055944483358E-3</v>
      </c>
      <c r="DT11048" s="95">
        <v>2.4610529470936531E-3</v>
      </c>
      <c r="DU11048" s="95">
        <v>0</v>
      </c>
      <c r="DV11048" s="95">
        <v>2.4610529470936531E-3</v>
      </c>
    </row>
    <row r="11049" spans="98:126" x14ac:dyDescent="0.25">
      <c r="CT11049" s="95" t="s">
        <v>195</v>
      </c>
      <c r="CU11049" s="95" t="s">
        <v>578</v>
      </c>
      <c r="CV11049" s="95" t="s">
        <v>543</v>
      </c>
      <c r="CW11049" s="95">
        <v>2041</v>
      </c>
      <c r="CX11049" s="95">
        <v>1.5282563707662284E-7</v>
      </c>
      <c r="CY11049" s="95">
        <v>1.6137020144991644E-7</v>
      </c>
      <c r="CZ11049" s="95">
        <v>1.5351981534736978E-7</v>
      </c>
      <c r="DA11049" s="95">
        <v>1.4620934794987598E-7</v>
      </c>
      <c r="DB11049" s="95">
        <v>16832.39123627964</v>
      </c>
      <c r="DC11049" s="95">
        <v>280.55437045334719</v>
      </c>
      <c r="DD11049" s="95">
        <v>10192.27176588518</v>
      </c>
      <c r="DE11049" s="95">
        <v>6359.5650999411146</v>
      </c>
      <c r="DF11049" s="95">
        <v>0</v>
      </c>
      <c r="DG11049" s="95">
        <v>0</v>
      </c>
      <c r="DH11049" s="95">
        <v>0</v>
      </c>
      <c r="DI11049" s="95">
        <v>0</v>
      </c>
      <c r="DJ11049" s="95">
        <v>1.7986217034748158E-5</v>
      </c>
      <c r="DK11049" s="95">
        <v>2.5724209142073992E-3</v>
      </c>
      <c r="DL11049" s="95">
        <v>0</v>
      </c>
      <c r="DM11049" s="95">
        <v>2.5724209142073992E-3</v>
      </c>
      <c r="DN11049" s="95">
        <v>2.7162463646822534E-3</v>
      </c>
      <c r="DO11049" s="95">
        <v>0</v>
      </c>
      <c r="DP11049" s="95">
        <v>2.7162463646822534E-3</v>
      </c>
      <c r="DQ11049" s="95">
        <v>2.5841055944483358E-3</v>
      </c>
      <c r="DR11049" s="95">
        <v>0</v>
      </c>
      <c r="DS11049" s="95">
        <v>2.5841055944483358E-3</v>
      </c>
      <c r="DT11049" s="95">
        <v>2.4610529470936531E-3</v>
      </c>
      <c r="DU11049" s="95">
        <v>0</v>
      </c>
      <c r="DV11049" s="95">
        <v>2.4610529470936531E-3</v>
      </c>
    </row>
    <row r="11050" spans="98:126" x14ac:dyDescent="0.25">
      <c r="CT11050" s="95" t="s">
        <v>195</v>
      </c>
      <c r="CU11050" s="95" t="s">
        <v>578</v>
      </c>
      <c r="CV11050" s="95" t="s">
        <v>543</v>
      </c>
      <c r="CW11050" s="95">
        <v>2042</v>
      </c>
      <c r="CX11050" s="95">
        <v>1.5282563707662284E-7</v>
      </c>
      <c r="CY11050" s="95">
        <v>1.6137020144991644E-7</v>
      </c>
      <c r="CZ11050" s="95">
        <v>1.5351981534736978E-7</v>
      </c>
      <c r="DA11050" s="95">
        <v>1.4620934794987598E-7</v>
      </c>
      <c r="DB11050" s="95">
        <v>16832.39123627964</v>
      </c>
      <c r="DC11050" s="95">
        <v>280.55437045334719</v>
      </c>
      <c r="DD11050" s="95">
        <v>10192.27176588518</v>
      </c>
      <c r="DE11050" s="95">
        <v>6359.5650999411146</v>
      </c>
      <c r="DF11050" s="95">
        <v>0</v>
      </c>
      <c r="DG11050" s="95">
        <v>0</v>
      </c>
      <c r="DH11050" s="95">
        <v>0</v>
      </c>
      <c r="DI11050" s="95">
        <v>0</v>
      </c>
      <c r="DJ11050" s="95">
        <v>1.7986217034748158E-5</v>
      </c>
      <c r="DK11050" s="95">
        <v>2.5724209142073992E-3</v>
      </c>
      <c r="DL11050" s="95">
        <v>0</v>
      </c>
      <c r="DM11050" s="95">
        <v>2.5724209142073992E-3</v>
      </c>
      <c r="DN11050" s="95">
        <v>2.7162463646822534E-3</v>
      </c>
      <c r="DO11050" s="95">
        <v>0</v>
      </c>
      <c r="DP11050" s="95">
        <v>2.7162463646822534E-3</v>
      </c>
      <c r="DQ11050" s="95">
        <v>2.5841055944483358E-3</v>
      </c>
      <c r="DR11050" s="95">
        <v>0</v>
      </c>
      <c r="DS11050" s="95">
        <v>2.5841055944483358E-3</v>
      </c>
      <c r="DT11050" s="95">
        <v>2.4610529470936531E-3</v>
      </c>
      <c r="DU11050" s="95">
        <v>0</v>
      </c>
      <c r="DV11050" s="95">
        <v>2.4610529470936531E-3</v>
      </c>
    </row>
    <row r="11051" spans="98:126" x14ac:dyDescent="0.25">
      <c r="CT11051" s="95" t="s">
        <v>195</v>
      </c>
      <c r="CU11051" s="95" t="s">
        <v>578</v>
      </c>
      <c r="CV11051" s="95" t="s">
        <v>543</v>
      </c>
      <c r="CW11051" s="95">
        <v>2043</v>
      </c>
      <c r="CX11051" s="95">
        <v>1.5282563707662284E-7</v>
      </c>
      <c r="CY11051" s="95">
        <v>1.6137020144991644E-7</v>
      </c>
      <c r="CZ11051" s="95">
        <v>1.5351981534736978E-7</v>
      </c>
      <c r="DA11051" s="95">
        <v>1.4620934794987598E-7</v>
      </c>
      <c r="DB11051" s="95">
        <v>17672.085223784521</v>
      </c>
      <c r="DC11051" s="95">
        <v>299.42001237341651</v>
      </c>
      <c r="DD11051" s="95">
        <v>10692.73617638613</v>
      </c>
      <c r="DE11051" s="95">
        <v>6679.9290350249767</v>
      </c>
      <c r="DF11051" s="95">
        <v>0</v>
      </c>
      <c r="DG11051" s="95">
        <v>0</v>
      </c>
      <c r="DH11051" s="95">
        <v>0</v>
      </c>
      <c r="DI11051" s="95">
        <v>0</v>
      </c>
      <c r="DJ11051" s="95">
        <v>1.7986217034748158E-5</v>
      </c>
      <c r="DK11051" s="95">
        <v>2.7007476827972422E-3</v>
      </c>
      <c r="DL11051" s="95">
        <v>0</v>
      </c>
      <c r="DM11051" s="95">
        <v>2.7007476827972422E-3</v>
      </c>
      <c r="DN11051" s="95">
        <v>2.8517479526021998E-3</v>
      </c>
      <c r="DO11051" s="95">
        <v>0</v>
      </c>
      <c r="DP11051" s="95">
        <v>2.8517479526021998E-3</v>
      </c>
      <c r="DQ11051" s="95">
        <v>2.7130152603583816E-3</v>
      </c>
      <c r="DR11051" s="95">
        <v>0</v>
      </c>
      <c r="DS11051" s="95">
        <v>2.7130152603583816E-3</v>
      </c>
      <c r="DT11051" s="95">
        <v>2.583824057484173E-3</v>
      </c>
      <c r="DU11051" s="95">
        <v>0</v>
      </c>
      <c r="DV11051" s="95">
        <v>2.583824057484173E-3</v>
      </c>
    </row>
    <row r="11052" spans="98:126" x14ac:dyDescent="0.25">
      <c r="CT11052" s="95" t="s">
        <v>195</v>
      </c>
      <c r="CU11052" s="95" t="s">
        <v>578</v>
      </c>
      <c r="CV11052" s="95" t="s">
        <v>543</v>
      </c>
      <c r="CW11052" s="95">
        <v>2044</v>
      </c>
      <c r="CX11052" s="95">
        <v>1.5282563707662284E-7</v>
      </c>
      <c r="CY11052" s="95">
        <v>1.6137020144991644E-7</v>
      </c>
      <c r="CZ11052" s="95">
        <v>1.5351981534736978E-7</v>
      </c>
      <c r="DA11052" s="95">
        <v>1.4620934794987598E-7</v>
      </c>
      <c r="DB11052" s="95">
        <v>17672.085223784521</v>
      </c>
      <c r="DC11052" s="95">
        <v>299.42001237341651</v>
      </c>
      <c r="DD11052" s="95">
        <v>10692.73617638613</v>
      </c>
      <c r="DE11052" s="95">
        <v>6679.9290350249767</v>
      </c>
      <c r="DF11052" s="95">
        <v>0</v>
      </c>
      <c r="DG11052" s="95">
        <v>0</v>
      </c>
      <c r="DH11052" s="95">
        <v>0</v>
      </c>
      <c r="DI11052" s="95">
        <v>0</v>
      </c>
      <c r="DJ11052" s="95">
        <v>1.7986217034748158E-5</v>
      </c>
      <c r="DK11052" s="95">
        <v>2.7007476827972422E-3</v>
      </c>
      <c r="DL11052" s="95">
        <v>0</v>
      </c>
      <c r="DM11052" s="95">
        <v>2.7007476827972422E-3</v>
      </c>
      <c r="DN11052" s="95">
        <v>2.8517479526021998E-3</v>
      </c>
      <c r="DO11052" s="95">
        <v>0</v>
      </c>
      <c r="DP11052" s="95">
        <v>2.8517479526021998E-3</v>
      </c>
      <c r="DQ11052" s="95">
        <v>2.7130152603583816E-3</v>
      </c>
      <c r="DR11052" s="95">
        <v>0</v>
      </c>
      <c r="DS11052" s="95">
        <v>2.7130152603583816E-3</v>
      </c>
      <c r="DT11052" s="95">
        <v>2.583824057484173E-3</v>
      </c>
      <c r="DU11052" s="95">
        <v>0</v>
      </c>
      <c r="DV11052" s="95">
        <v>2.583824057484173E-3</v>
      </c>
    </row>
    <row r="11053" spans="98:126" x14ac:dyDescent="0.25">
      <c r="CT11053" s="95" t="s">
        <v>195</v>
      </c>
      <c r="CU11053" s="95" t="s">
        <v>578</v>
      </c>
      <c r="CV11053" s="95" t="s">
        <v>543</v>
      </c>
      <c r="CW11053" s="95">
        <v>2045</v>
      </c>
      <c r="CX11053" s="95">
        <v>1.5282563707662284E-7</v>
      </c>
      <c r="CY11053" s="95">
        <v>1.6137020144991644E-7</v>
      </c>
      <c r="CZ11053" s="95">
        <v>1.5351981534736978E-7</v>
      </c>
      <c r="DA11053" s="95">
        <v>1.4620934794987598E-7</v>
      </c>
      <c r="DB11053" s="95">
        <v>17672.085223784521</v>
      </c>
      <c r="DC11053" s="95">
        <v>299.42001237341651</v>
      </c>
      <c r="DD11053" s="95">
        <v>10692.73617638613</v>
      </c>
      <c r="DE11053" s="95">
        <v>6679.9290350249767</v>
      </c>
      <c r="DF11053" s="95">
        <v>0</v>
      </c>
      <c r="DG11053" s="95">
        <v>0</v>
      </c>
      <c r="DH11053" s="95">
        <v>0</v>
      </c>
      <c r="DI11053" s="95">
        <v>0</v>
      </c>
      <c r="DJ11053" s="95">
        <v>1.7986217034748158E-5</v>
      </c>
      <c r="DK11053" s="95">
        <v>2.7007476827972422E-3</v>
      </c>
      <c r="DL11053" s="95">
        <v>0</v>
      </c>
      <c r="DM11053" s="95">
        <v>2.7007476827972422E-3</v>
      </c>
      <c r="DN11053" s="95">
        <v>2.8517479526021998E-3</v>
      </c>
      <c r="DO11053" s="95">
        <v>0</v>
      </c>
      <c r="DP11053" s="95">
        <v>2.8517479526021998E-3</v>
      </c>
      <c r="DQ11053" s="95">
        <v>2.7130152603583816E-3</v>
      </c>
      <c r="DR11053" s="95">
        <v>0</v>
      </c>
      <c r="DS11053" s="95">
        <v>2.7130152603583816E-3</v>
      </c>
      <c r="DT11053" s="95">
        <v>2.583824057484173E-3</v>
      </c>
      <c r="DU11053" s="95">
        <v>0</v>
      </c>
      <c r="DV11053" s="95">
        <v>2.583824057484173E-3</v>
      </c>
    </row>
    <row r="11054" spans="98:126" x14ac:dyDescent="0.25">
      <c r="CT11054" s="95" t="s">
        <v>195</v>
      </c>
      <c r="CU11054" s="95" t="s">
        <v>578</v>
      </c>
      <c r="CV11054" s="95" t="s">
        <v>543</v>
      </c>
      <c r="CW11054" s="95">
        <v>2046</v>
      </c>
      <c r="CX11054" s="95">
        <v>1.5282563707662284E-7</v>
      </c>
      <c r="CY11054" s="95">
        <v>1.6137020144991644E-7</v>
      </c>
      <c r="CZ11054" s="95">
        <v>1.5351981534736978E-7</v>
      </c>
      <c r="DA11054" s="95">
        <v>1.4620934794987598E-7</v>
      </c>
      <c r="DB11054" s="95">
        <v>17672.085223784521</v>
      </c>
      <c r="DC11054" s="95">
        <v>299.42001237341651</v>
      </c>
      <c r="DD11054" s="95">
        <v>10692.73617638613</v>
      </c>
      <c r="DE11054" s="95">
        <v>6679.9290350249767</v>
      </c>
      <c r="DF11054" s="95">
        <v>0</v>
      </c>
      <c r="DG11054" s="95">
        <v>0</v>
      </c>
      <c r="DH11054" s="95">
        <v>0</v>
      </c>
      <c r="DI11054" s="95">
        <v>0</v>
      </c>
      <c r="DJ11054" s="95">
        <v>1.7986217034748158E-5</v>
      </c>
      <c r="DK11054" s="95">
        <v>2.7007476827972422E-3</v>
      </c>
      <c r="DL11054" s="95">
        <v>0</v>
      </c>
      <c r="DM11054" s="95">
        <v>2.7007476827972422E-3</v>
      </c>
      <c r="DN11054" s="95">
        <v>2.8517479526021998E-3</v>
      </c>
      <c r="DO11054" s="95">
        <v>0</v>
      </c>
      <c r="DP11054" s="95">
        <v>2.8517479526021998E-3</v>
      </c>
      <c r="DQ11054" s="95">
        <v>2.7130152603583816E-3</v>
      </c>
      <c r="DR11054" s="95">
        <v>0</v>
      </c>
      <c r="DS11054" s="95">
        <v>2.7130152603583816E-3</v>
      </c>
      <c r="DT11054" s="95">
        <v>2.583824057484173E-3</v>
      </c>
      <c r="DU11054" s="95">
        <v>0</v>
      </c>
      <c r="DV11054" s="95">
        <v>2.583824057484173E-3</v>
      </c>
    </row>
    <row r="11055" spans="98:126" x14ac:dyDescent="0.25">
      <c r="CT11055" s="95" t="s">
        <v>195</v>
      </c>
      <c r="CU11055" s="95" t="s">
        <v>578</v>
      </c>
      <c r="CV11055" s="95" t="s">
        <v>543</v>
      </c>
      <c r="CW11055" s="95">
        <v>2047</v>
      </c>
      <c r="CX11055" s="95">
        <v>1.5282563707662284E-7</v>
      </c>
      <c r="CY11055" s="95">
        <v>1.6137020144991644E-7</v>
      </c>
      <c r="CZ11055" s="95">
        <v>1.5351981534736978E-7</v>
      </c>
      <c r="DA11055" s="95">
        <v>1.4620934794987598E-7</v>
      </c>
      <c r="DB11055" s="95">
        <v>17672.085223784521</v>
      </c>
      <c r="DC11055" s="95">
        <v>299.42001237341651</v>
      </c>
      <c r="DD11055" s="95">
        <v>10692.73617638613</v>
      </c>
      <c r="DE11055" s="95">
        <v>6679.9290350249767</v>
      </c>
      <c r="DF11055" s="95">
        <v>0</v>
      </c>
      <c r="DG11055" s="95">
        <v>0</v>
      </c>
      <c r="DH11055" s="95">
        <v>0</v>
      </c>
      <c r="DI11055" s="95">
        <v>0</v>
      </c>
      <c r="DJ11055" s="95">
        <v>1.7986217034748158E-5</v>
      </c>
      <c r="DK11055" s="95">
        <v>2.7007476827972422E-3</v>
      </c>
      <c r="DL11055" s="95">
        <v>0</v>
      </c>
      <c r="DM11055" s="95">
        <v>2.7007476827972422E-3</v>
      </c>
      <c r="DN11055" s="95">
        <v>2.8517479526021998E-3</v>
      </c>
      <c r="DO11055" s="95">
        <v>0</v>
      </c>
      <c r="DP11055" s="95">
        <v>2.8517479526021998E-3</v>
      </c>
      <c r="DQ11055" s="95">
        <v>2.7130152603583816E-3</v>
      </c>
      <c r="DR11055" s="95">
        <v>0</v>
      </c>
      <c r="DS11055" s="95">
        <v>2.7130152603583816E-3</v>
      </c>
      <c r="DT11055" s="95">
        <v>2.583824057484173E-3</v>
      </c>
      <c r="DU11055" s="95">
        <v>0</v>
      </c>
      <c r="DV11055" s="95">
        <v>2.583824057484173E-3</v>
      </c>
    </row>
    <row r="11056" spans="98:126" x14ac:dyDescent="0.25">
      <c r="CT11056" s="95" t="s">
        <v>195</v>
      </c>
      <c r="CU11056" s="95" t="s">
        <v>578</v>
      </c>
      <c r="CV11056" s="95" t="s">
        <v>543</v>
      </c>
      <c r="CW11056" s="95">
        <v>2048</v>
      </c>
      <c r="CX11056" s="95">
        <v>1.5282563707662284E-7</v>
      </c>
      <c r="CY11056" s="95">
        <v>1.6137020144991644E-7</v>
      </c>
      <c r="CZ11056" s="95">
        <v>1.5351981534736978E-7</v>
      </c>
      <c r="DA11056" s="95">
        <v>1.4620934794987598E-7</v>
      </c>
      <c r="DB11056" s="95">
        <v>18552.334786110569</v>
      </c>
      <c r="DC11056" s="95">
        <v>319.4911314794806</v>
      </c>
      <c r="DD11056" s="95">
        <v>11216.56262510791</v>
      </c>
      <c r="DE11056" s="95">
        <v>7016.2810295231802</v>
      </c>
      <c r="DF11056" s="95">
        <v>0</v>
      </c>
      <c r="DG11056" s="95">
        <v>0</v>
      </c>
      <c r="DH11056" s="95">
        <v>0</v>
      </c>
      <c r="DI11056" s="95">
        <v>0</v>
      </c>
      <c r="DJ11056" s="95">
        <v>1.7986217034748158E-5</v>
      </c>
      <c r="DK11056" s="95">
        <v>2.835272382946139E-3</v>
      </c>
      <c r="DL11056" s="95">
        <v>0</v>
      </c>
      <c r="DM11056" s="95">
        <v>2.835272382946139E-3</v>
      </c>
      <c r="DN11056" s="95">
        <v>2.9937940018009549E-3</v>
      </c>
      <c r="DO11056" s="95">
        <v>0</v>
      </c>
      <c r="DP11056" s="95">
        <v>2.9937940018009549E-3</v>
      </c>
      <c r="DQ11056" s="95">
        <v>2.8481510106262795E-3</v>
      </c>
      <c r="DR11056" s="95">
        <v>0</v>
      </c>
      <c r="DS11056" s="95">
        <v>2.8481510106262795E-3</v>
      </c>
      <c r="DT11056" s="95">
        <v>2.7125247720250281E-3</v>
      </c>
      <c r="DU11056" s="95">
        <v>0</v>
      </c>
      <c r="DV11056" s="95">
        <v>2.7125247720250281E-3</v>
      </c>
    </row>
    <row r="11057" spans="98:126" x14ac:dyDescent="0.25">
      <c r="CT11057" s="95" t="s">
        <v>195</v>
      </c>
      <c r="CU11057" s="95" t="s">
        <v>578</v>
      </c>
      <c r="CV11057" s="95" t="s">
        <v>543</v>
      </c>
      <c r="CW11057" s="95">
        <v>2049</v>
      </c>
      <c r="CX11057" s="95">
        <v>1.5282563707662284E-7</v>
      </c>
      <c r="CY11057" s="95">
        <v>1.6137020144991644E-7</v>
      </c>
      <c r="CZ11057" s="95">
        <v>1.5351981534736978E-7</v>
      </c>
      <c r="DA11057" s="95">
        <v>1.4620934794987598E-7</v>
      </c>
      <c r="DB11057" s="95">
        <v>18552.334786110569</v>
      </c>
      <c r="DC11057" s="95">
        <v>319.4911314794806</v>
      </c>
      <c r="DD11057" s="95">
        <v>11216.56262510791</v>
      </c>
      <c r="DE11057" s="95">
        <v>7016.2810295231802</v>
      </c>
      <c r="DF11057" s="95">
        <v>0</v>
      </c>
      <c r="DG11057" s="95">
        <v>0</v>
      </c>
      <c r="DH11057" s="95">
        <v>0</v>
      </c>
      <c r="DI11057" s="95">
        <v>0</v>
      </c>
      <c r="DJ11057" s="95">
        <v>1.7986217034748158E-5</v>
      </c>
      <c r="DK11057" s="95">
        <v>2.835272382946139E-3</v>
      </c>
      <c r="DL11057" s="95">
        <v>0</v>
      </c>
      <c r="DM11057" s="95">
        <v>2.835272382946139E-3</v>
      </c>
      <c r="DN11057" s="95">
        <v>2.9937940018009549E-3</v>
      </c>
      <c r="DO11057" s="95">
        <v>0</v>
      </c>
      <c r="DP11057" s="95">
        <v>2.9937940018009549E-3</v>
      </c>
      <c r="DQ11057" s="95">
        <v>2.8481510106262795E-3</v>
      </c>
      <c r="DR11057" s="95">
        <v>0</v>
      </c>
      <c r="DS11057" s="95">
        <v>2.8481510106262795E-3</v>
      </c>
      <c r="DT11057" s="95">
        <v>2.7125247720250281E-3</v>
      </c>
      <c r="DU11057" s="95">
        <v>0</v>
      </c>
      <c r="DV11057" s="95">
        <v>2.7125247720250281E-3</v>
      </c>
    </row>
    <row r="11058" spans="98:126" x14ac:dyDescent="0.25">
      <c r="CT11058" s="95" t="s">
        <v>195</v>
      </c>
      <c r="CU11058" s="95" t="s">
        <v>578</v>
      </c>
      <c r="CV11058" s="95" t="s">
        <v>543</v>
      </c>
      <c r="CW11058" s="95">
        <v>2050</v>
      </c>
      <c r="CX11058" s="95">
        <v>0</v>
      </c>
      <c r="CY11058" s="95">
        <v>1.6137020144991644E-7</v>
      </c>
      <c r="CZ11058" s="95">
        <v>1.5351981534736978E-7</v>
      </c>
      <c r="DA11058" s="95">
        <v>1.4620934794987598E-7</v>
      </c>
      <c r="DB11058" s="95">
        <v>18552.334786110569</v>
      </c>
      <c r="DC11058" s="95">
        <v>319.4911314794806</v>
      </c>
      <c r="DD11058" s="95">
        <v>11216.56262510791</v>
      </c>
      <c r="DE11058" s="95">
        <v>7016.2810295231802</v>
      </c>
      <c r="DF11058" s="95">
        <v>0</v>
      </c>
      <c r="DG11058" s="95">
        <v>0</v>
      </c>
      <c r="DH11058" s="95">
        <v>0</v>
      </c>
      <c r="DI11058" s="95">
        <v>0</v>
      </c>
      <c r="DJ11058" s="95">
        <v>1.7986217034748158E-5</v>
      </c>
      <c r="DK11058" s="95">
        <v>0</v>
      </c>
      <c r="DL11058" s="95">
        <v>0</v>
      </c>
      <c r="DM11058" s="95">
        <v>0</v>
      </c>
      <c r="DN11058" s="95">
        <v>2.9937940018009549E-3</v>
      </c>
      <c r="DO11058" s="95">
        <v>0</v>
      </c>
      <c r="DP11058" s="95">
        <v>2.9937940018009549E-3</v>
      </c>
      <c r="DQ11058" s="95">
        <v>2.8481510106262795E-3</v>
      </c>
      <c r="DR11058" s="95">
        <v>0</v>
      </c>
      <c r="DS11058" s="95">
        <v>2.8481510106262795E-3</v>
      </c>
      <c r="DT11058" s="95">
        <v>2.7125247720250281E-3</v>
      </c>
      <c r="DU11058" s="95">
        <v>0</v>
      </c>
      <c r="DV11058" s="95">
        <v>2.7125247720250281E-3</v>
      </c>
    </row>
    <row r="11059" spans="98:126" x14ac:dyDescent="0.25">
      <c r="CT11059" s="95" t="s">
        <v>195</v>
      </c>
      <c r="CU11059" s="95" t="s">
        <v>578</v>
      </c>
      <c r="CV11059" s="95" t="s">
        <v>543</v>
      </c>
      <c r="CW11059" s="95">
        <v>2051</v>
      </c>
      <c r="CX11059" s="95">
        <v>0</v>
      </c>
      <c r="CY11059" s="95">
        <v>0</v>
      </c>
      <c r="CZ11059" s="95">
        <v>1.5351981534736978E-7</v>
      </c>
      <c r="DA11059" s="95">
        <v>1.4620934794987598E-7</v>
      </c>
      <c r="DB11059" s="95">
        <v>18552.334786110569</v>
      </c>
      <c r="DC11059" s="95">
        <v>319.4911314794806</v>
      </c>
      <c r="DD11059" s="95">
        <v>11216.56262510791</v>
      </c>
      <c r="DE11059" s="95">
        <v>7016.2810295231802</v>
      </c>
      <c r="DF11059" s="95">
        <v>0</v>
      </c>
      <c r="DG11059" s="95">
        <v>0</v>
      </c>
      <c r="DH11059" s="95">
        <v>0</v>
      </c>
      <c r="DI11059" s="95">
        <v>0</v>
      </c>
      <c r="DJ11059" s="95">
        <v>1.7986217034748158E-5</v>
      </c>
      <c r="DK11059" s="95">
        <v>0</v>
      </c>
      <c r="DL11059" s="95">
        <v>0</v>
      </c>
      <c r="DM11059" s="95">
        <v>0</v>
      </c>
      <c r="DN11059" s="95">
        <v>0</v>
      </c>
      <c r="DO11059" s="95">
        <v>0</v>
      </c>
      <c r="DP11059" s="95">
        <v>0</v>
      </c>
      <c r="DQ11059" s="95">
        <v>2.8481510106262795E-3</v>
      </c>
      <c r="DR11059" s="95">
        <v>0</v>
      </c>
      <c r="DS11059" s="95">
        <v>2.8481510106262795E-3</v>
      </c>
      <c r="DT11059" s="95">
        <v>2.7125247720250281E-3</v>
      </c>
      <c r="DU11059" s="95">
        <v>0</v>
      </c>
      <c r="DV11059" s="95">
        <v>2.7125247720250281E-3</v>
      </c>
    </row>
    <row r="11060" spans="98:126" x14ac:dyDescent="0.25">
      <c r="CT11060" s="95" t="s">
        <v>195</v>
      </c>
      <c r="CU11060" s="95" t="s">
        <v>578</v>
      </c>
      <c r="CV11060" s="95" t="s">
        <v>543</v>
      </c>
      <c r="CW11060" s="95">
        <v>2052</v>
      </c>
      <c r="CX11060" s="95">
        <v>0</v>
      </c>
      <c r="CY11060" s="95">
        <v>0</v>
      </c>
      <c r="CZ11060" s="95">
        <v>0</v>
      </c>
      <c r="DA11060" s="95">
        <v>1.4620934794987598E-7</v>
      </c>
      <c r="DB11060" s="95">
        <v>18552.334786110569</v>
      </c>
      <c r="DC11060" s="95">
        <v>319.4911314794806</v>
      </c>
      <c r="DD11060" s="95">
        <v>11216.56262510791</v>
      </c>
      <c r="DE11060" s="95">
        <v>7016.2810295231802</v>
      </c>
      <c r="DF11060" s="95">
        <v>0</v>
      </c>
      <c r="DG11060" s="95">
        <v>0</v>
      </c>
      <c r="DH11060" s="95">
        <v>0</v>
      </c>
      <c r="DI11060" s="95">
        <v>0</v>
      </c>
      <c r="DJ11060" s="95">
        <v>1.7986217034748158E-5</v>
      </c>
      <c r="DK11060" s="95">
        <v>0</v>
      </c>
      <c r="DL11060" s="95">
        <v>0</v>
      </c>
      <c r="DM11060" s="95">
        <v>0</v>
      </c>
      <c r="DN11060" s="95">
        <v>0</v>
      </c>
      <c r="DO11060" s="95">
        <v>0</v>
      </c>
      <c r="DP11060" s="95">
        <v>0</v>
      </c>
      <c r="DQ11060" s="95">
        <v>0</v>
      </c>
      <c r="DR11060" s="95">
        <v>0</v>
      </c>
      <c r="DS11060" s="95">
        <v>0</v>
      </c>
      <c r="DT11060" s="95">
        <v>2.7125247720250281E-3</v>
      </c>
      <c r="DU11060" s="95">
        <v>0</v>
      </c>
      <c r="DV11060" s="95">
        <v>2.7125247720250281E-3</v>
      </c>
    </row>
    <row r="11061" spans="98:126" x14ac:dyDescent="0.25">
      <c r="CT11061" s="95" t="s">
        <v>195</v>
      </c>
      <c r="CU11061" s="95" t="s">
        <v>578</v>
      </c>
      <c r="CV11061" s="95" t="s">
        <v>546</v>
      </c>
      <c r="CW11061" s="95">
        <v>2020</v>
      </c>
      <c r="CX11061" s="95">
        <v>3.2272316536630551E-8</v>
      </c>
      <c r="CY11061" s="95">
        <v>0</v>
      </c>
      <c r="CZ11061" s="95">
        <v>0</v>
      </c>
      <c r="DA11061" s="95">
        <v>0</v>
      </c>
      <c r="DB11061" s="95">
        <v>8807.9522308760133</v>
      </c>
      <c r="DC11061" s="95">
        <v>222.2294216278365</v>
      </c>
      <c r="DD11061" s="95">
        <v>8585.7228092481764</v>
      </c>
      <c r="DE11061" s="95">
        <v>0</v>
      </c>
      <c r="DF11061" s="95">
        <v>0</v>
      </c>
      <c r="DG11061" s="95">
        <v>0</v>
      </c>
      <c r="DH11061" s="95">
        <v>0</v>
      </c>
      <c r="DI11061" s="95">
        <v>0</v>
      </c>
      <c r="DJ11061" s="95">
        <v>2.846779460856114E-6</v>
      </c>
      <c r="DK11061" s="95">
        <v>2.8425302243435195E-4</v>
      </c>
      <c r="DL11061" s="95">
        <v>0</v>
      </c>
      <c r="DM11061" s="95">
        <v>2.8425302243435195E-4</v>
      </c>
      <c r="DN11061" s="95">
        <v>0</v>
      </c>
      <c r="DO11061" s="95">
        <v>0</v>
      </c>
      <c r="DP11061" s="95">
        <v>0</v>
      </c>
      <c r="DQ11061" s="95">
        <v>0</v>
      </c>
      <c r="DR11061" s="95">
        <v>0</v>
      </c>
      <c r="DS11061" s="95">
        <v>0</v>
      </c>
      <c r="DT11061" s="95">
        <v>0</v>
      </c>
      <c r="DU11061" s="95">
        <v>0</v>
      </c>
      <c r="DV11061" s="95">
        <v>0</v>
      </c>
    </row>
    <row r="11062" spans="98:126" x14ac:dyDescent="0.25">
      <c r="CT11062" s="95" t="s">
        <v>195</v>
      </c>
      <c r="CU11062" s="95" t="s">
        <v>578</v>
      </c>
      <c r="CV11062" s="95" t="s">
        <v>546</v>
      </c>
      <c r="CW11062" s="95">
        <v>2021</v>
      </c>
      <c r="CX11062" s="95">
        <v>2.1348611798255572E-8</v>
      </c>
      <c r="CY11062" s="95">
        <v>3.4076679282288806E-8</v>
      </c>
      <c r="CZ11062" s="95">
        <v>0</v>
      </c>
      <c r="DA11062" s="95">
        <v>0</v>
      </c>
      <c r="DB11062" s="95">
        <v>8807.9522308760133</v>
      </c>
      <c r="DC11062" s="95">
        <v>222.2294216278365</v>
      </c>
      <c r="DD11062" s="95">
        <v>8585.7228092481764</v>
      </c>
      <c r="DE11062" s="95">
        <v>0</v>
      </c>
      <c r="DF11062" s="95">
        <v>0</v>
      </c>
      <c r="DG11062" s="95">
        <v>0</v>
      </c>
      <c r="DH11062" s="95">
        <v>0</v>
      </c>
      <c r="DI11062" s="95">
        <v>0</v>
      </c>
      <c r="DJ11062" s="95">
        <v>2.846779460856114E-6</v>
      </c>
      <c r="DK11062" s="95">
        <v>1.8803755291455114E-4</v>
      </c>
      <c r="DL11062" s="95">
        <v>0</v>
      </c>
      <c r="DM11062" s="95">
        <v>1.8803755291455114E-4</v>
      </c>
      <c r="DN11062" s="95">
        <v>3.0014576330528213E-4</v>
      </c>
      <c r="DO11062" s="95">
        <v>0</v>
      </c>
      <c r="DP11062" s="95">
        <v>3.0014576330528213E-4</v>
      </c>
      <c r="DQ11062" s="95">
        <v>0</v>
      </c>
      <c r="DR11062" s="95">
        <v>0</v>
      </c>
      <c r="DS11062" s="95">
        <v>0</v>
      </c>
      <c r="DT11062" s="95">
        <v>0</v>
      </c>
      <c r="DU11062" s="95">
        <v>0</v>
      </c>
      <c r="DV11062" s="95">
        <v>0</v>
      </c>
    </row>
    <row r="11063" spans="98:126" x14ac:dyDescent="0.25">
      <c r="CT11063" s="95" t="s">
        <v>195</v>
      </c>
      <c r="CU11063" s="95" t="s">
        <v>578</v>
      </c>
      <c r="CV11063" s="95" t="s">
        <v>546</v>
      </c>
      <c r="CW11063" s="95">
        <v>2022</v>
      </c>
      <c r="CX11063" s="95">
        <v>2.1153238875806832E-8</v>
      </c>
      <c r="CY11063" s="95">
        <v>2.233592795033277E-8</v>
      </c>
      <c r="CZ11063" s="95">
        <v>3.2184981432129704E-8</v>
      </c>
      <c r="DA11063" s="95">
        <v>0</v>
      </c>
      <c r="DB11063" s="95">
        <v>8807.9522308760825</v>
      </c>
      <c r="DC11063" s="95">
        <v>222.22942162783829</v>
      </c>
      <c r="DD11063" s="95">
        <v>8585.7228092482419</v>
      </c>
      <c r="DE11063" s="95">
        <v>0</v>
      </c>
      <c r="DF11063" s="95">
        <v>0</v>
      </c>
      <c r="DG11063" s="95">
        <v>0</v>
      </c>
      <c r="DH11063" s="95">
        <v>0</v>
      </c>
      <c r="DI11063" s="95">
        <v>0</v>
      </c>
      <c r="DJ11063" s="95">
        <v>2.813934148142211E-6</v>
      </c>
      <c r="DK11063" s="95">
        <v>1.8631671754641748E-4</v>
      </c>
      <c r="DL11063" s="95">
        <v>0</v>
      </c>
      <c r="DM11063" s="95">
        <v>1.8631671754641748E-4</v>
      </c>
      <c r="DN11063" s="95">
        <v>1.9673378641882098E-4</v>
      </c>
      <c r="DO11063" s="95">
        <v>0</v>
      </c>
      <c r="DP11063" s="95">
        <v>1.9673378641882098E-4</v>
      </c>
      <c r="DQ11063" s="95">
        <v>2.8348377900583213E-4</v>
      </c>
      <c r="DR11063" s="95">
        <v>0</v>
      </c>
      <c r="DS11063" s="95">
        <v>2.8348377900583213E-4</v>
      </c>
      <c r="DT11063" s="95">
        <v>0</v>
      </c>
      <c r="DU11063" s="95">
        <v>0</v>
      </c>
      <c r="DV11063" s="95">
        <v>0</v>
      </c>
    </row>
    <row r="11064" spans="98:126" x14ac:dyDescent="0.25">
      <c r="CT11064" s="95" t="s">
        <v>195</v>
      </c>
      <c r="CU11064" s="95" t="s">
        <v>578</v>
      </c>
      <c r="CV11064" s="95" t="s">
        <v>546</v>
      </c>
      <c r="CW11064" s="95">
        <v>2023</v>
      </c>
      <c r="CX11064" s="95">
        <v>2.1153238875806832E-8</v>
      </c>
      <c r="CY11064" s="95">
        <v>2.233592795033277E-8</v>
      </c>
      <c r="CZ11064" s="95">
        <v>2.1249323008445796E-8</v>
      </c>
      <c r="DA11064" s="95">
        <v>3.0652363268694953E-8</v>
      </c>
      <c r="DB11064" s="95">
        <v>9129.7460702368517</v>
      </c>
      <c r="DC11064" s="95">
        <v>233.23007680794731</v>
      </c>
      <c r="DD11064" s="95">
        <v>8896.5159934289022</v>
      </c>
      <c r="DE11064" s="95">
        <v>0</v>
      </c>
      <c r="DF11064" s="95">
        <v>0</v>
      </c>
      <c r="DG11064" s="95">
        <v>0</v>
      </c>
      <c r="DH11064" s="95">
        <v>0</v>
      </c>
      <c r="DI11064" s="95">
        <v>0</v>
      </c>
      <c r="DJ11064" s="95">
        <v>2.813934148142211E-6</v>
      </c>
      <c r="DK11064" s="95">
        <v>1.9312369949917884E-4</v>
      </c>
      <c r="DL11064" s="95">
        <v>0</v>
      </c>
      <c r="DM11064" s="95">
        <v>1.9312369949917884E-4</v>
      </c>
      <c r="DN11064" s="95">
        <v>2.0392135042964407E-4</v>
      </c>
      <c r="DO11064" s="95">
        <v>0</v>
      </c>
      <c r="DP11064" s="95">
        <v>2.0392135042964407E-4</v>
      </c>
      <c r="DQ11064" s="95">
        <v>1.9400092323155151E-4</v>
      </c>
      <c r="DR11064" s="95">
        <v>0</v>
      </c>
      <c r="DS11064" s="95">
        <v>1.9400092323155151E-4</v>
      </c>
      <c r="DT11064" s="95">
        <v>2.7984829309584015E-4</v>
      </c>
      <c r="DU11064" s="95">
        <v>0</v>
      </c>
      <c r="DV11064" s="95">
        <v>2.7984829309584015E-4</v>
      </c>
    </row>
    <row r="11065" spans="98:126" x14ac:dyDescent="0.25">
      <c r="CT11065" s="95" t="s">
        <v>195</v>
      </c>
      <c r="CU11065" s="95" t="s">
        <v>578</v>
      </c>
      <c r="CV11065" s="95" t="s">
        <v>546</v>
      </c>
      <c r="CW11065" s="95">
        <v>2024</v>
      </c>
      <c r="CX11065" s="95">
        <v>2.1153238875806832E-8</v>
      </c>
      <c r="CY11065" s="95">
        <v>2.233592795033277E-8</v>
      </c>
      <c r="CZ11065" s="95">
        <v>2.1249323008445796E-8</v>
      </c>
      <c r="DA11065" s="95">
        <v>2.0237450484234091E-8</v>
      </c>
      <c r="DB11065" s="95">
        <v>9129.7460702368517</v>
      </c>
      <c r="DC11065" s="95">
        <v>233.23007680794731</v>
      </c>
      <c r="DD11065" s="95">
        <v>8896.5159934289022</v>
      </c>
      <c r="DE11065" s="95">
        <v>0</v>
      </c>
      <c r="DF11065" s="95">
        <v>0</v>
      </c>
      <c r="DG11065" s="95">
        <v>0</v>
      </c>
      <c r="DH11065" s="95">
        <v>0</v>
      </c>
      <c r="DI11065" s="95">
        <v>0</v>
      </c>
      <c r="DJ11065" s="95">
        <v>2.813934148142211E-6</v>
      </c>
      <c r="DK11065" s="95">
        <v>1.9312369949917884E-4</v>
      </c>
      <c r="DL11065" s="95">
        <v>0</v>
      </c>
      <c r="DM11065" s="95">
        <v>1.9312369949917884E-4</v>
      </c>
      <c r="DN11065" s="95">
        <v>2.0392135042964407E-4</v>
      </c>
      <c r="DO11065" s="95">
        <v>0</v>
      </c>
      <c r="DP11065" s="95">
        <v>2.0392135042964407E-4</v>
      </c>
      <c r="DQ11065" s="95">
        <v>1.9400092323155151E-4</v>
      </c>
      <c r="DR11065" s="95">
        <v>0</v>
      </c>
      <c r="DS11065" s="95">
        <v>1.9400092323155151E-4</v>
      </c>
      <c r="DT11065" s="95">
        <v>1.8476278403004907E-4</v>
      </c>
      <c r="DU11065" s="95">
        <v>0</v>
      </c>
      <c r="DV11065" s="95">
        <v>1.8476278403004907E-4</v>
      </c>
    </row>
    <row r="11066" spans="98:126" x14ac:dyDescent="0.25">
      <c r="CT11066" s="95" t="s">
        <v>195</v>
      </c>
      <c r="CU11066" s="95" t="s">
        <v>578</v>
      </c>
      <c r="CV11066" s="95" t="s">
        <v>546</v>
      </c>
      <c r="CW11066" s="95">
        <v>2025</v>
      </c>
      <c r="CX11066" s="95">
        <v>2.1153238875806832E-8</v>
      </c>
      <c r="CY11066" s="95">
        <v>2.233592795033277E-8</v>
      </c>
      <c r="CZ11066" s="95">
        <v>2.1249323008445796E-8</v>
      </c>
      <c r="DA11066" s="95">
        <v>2.0237450484234091E-8</v>
      </c>
      <c r="DB11066" s="95">
        <v>9129.7460702368517</v>
      </c>
      <c r="DC11066" s="95">
        <v>233.23007680794731</v>
      </c>
      <c r="DD11066" s="95">
        <v>8896.5159934289022</v>
      </c>
      <c r="DE11066" s="95">
        <v>0</v>
      </c>
      <c r="DF11066" s="95">
        <v>0</v>
      </c>
      <c r="DG11066" s="95">
        <v>0</v>
      </c>
      <c r="DH11066" s="95">
        <v>0</v>
      </c>
      <c r="DI11066" s="95">
        <v>0</v>
      </c>
      <c r="DJ11066" s="95">
        <v>2.813934148142211E-6</v>
      </c>
      <c r="DK11066" s="95">
        <v>1.9312369949917884E-4</v>
      </c>
      <c r="DL11066" s="95">
        <v>0</v>
      </c>
      <c r="DM11066" s="95">
        <v>1.9312369949917884E-4</v>
      </c>
      <c r="DN11066" s="95">
        <v>2.0392135042964407E-4</v>
      </c>
      <c r="DO11066" s="95">
        <v>0</v>
      </c>
      <c r="DP11066" s="95">
        <v>2.0392135042964407E-4</v>
      </c>
      <c r="DQ11066" s="95">
        <v>1.9400092323155151E-4</v>
      </c>
      <c r="DR11066" s="95">
        <v>0</v>
      </c>
      <c r="DS11066" s="95">
        <v>1.9400092323155151E-4</v>
      </c>
      <c r="DT11066" s="95">
        <v>1.8476278403004907E-4</v>
      </c>
      <c r="DU11066" s="95">
        <v>0</v>
      </c>
      <c r="DV11066" s="95">
        <v>1.8476278403004907E-4</v>
      </c>
    </row>
    <row r="11067" spans="98:126" x14ac:dyDescent="0.25">
      <c r="CT11067" s="95" t="s">
        <v>195</v>
      </c>
      <c r="CU11067" s="95" t="s">
        <v>578</v>
      </c>
      <c r="CV11067" s="95" t="s">
        <v>546</v>
      </c>
      <c r="CW11067" s="95">
        <v>2026</v>
      </c>
      <c r="CX11067" s="95">
        <v>2.1153238875806832E-8</v>
      </c>
      <c r="CY11067" s="95">
        <v>2.233592795033277E-8</v>
      </c>
      <c r="CZ11067" s="95">
        <v>2.1249323008445796E-8</v>
      </c>
      <c r="DA11067" s="95">
        <v>2.0237450484234091E-8</v>
      </c>
      <c r="DB11067" s="95">
        <v>9129.7460702368517</v>
      </c>
      <c r="DC11067" s="95">
        <v>233.23007680794731</v>
      </c>
      <c r="DD11067" s="95">
        <v>8896.5159934289022</v>
      </c>
      <c r="DE11067" s="95">
        <v>0</v>
      </c>
      <c r="DF11067" s="95">
        <v>0</v>
      </c>
      <c r="DG11067" s="95">
        <v>0</v>
      </c>
      <c r="DH11067" s="95">
        <v>0</v>
      </c>
      <c r="DI11067" s="95">
        <v>0</v>
      </c>
      <c r="DJ11067" s="95">
        <v>2.813934148142211E-6</v>
      </c>
      <c r="DK11067" s="95">
        <v>1.9312369949917884E-4</v>
      </c>
      <c r="DL11067" s="95">
        <v>0</v>
      </c>
      <c r="DM11067" s="95">
        <v>1.9312369949917884E-4</v>
      </c>
      <c r="DN11067" s="95">
        <v>2.0392135042964407E-4</v>
      </c>
      <c r="DO11067" s="95">
        <v>0</v>
      </c>
      <c r="DP11067" s="95">
        <v>2.0392135042964407E-4</v>
      </c>
      <c r="DQ11067" s="95">
        <v>1.9400092323155151E-4</v>
      </c>
      <c r="DR11067" s="95">
        <v>0</v>
      </c>
      <c r="DS11067" s="95">
        <v>1.9400092323155151E-4</v>
      </c>
      <c r="DT11067" s="95">
        <v>1.8476278403004907E-4</v>
      </c>
      <c r="DU11067" s="95">
        <v>0</v>
      </c>
      <c r="DV11067" s="95">
        <v>1.8476278403004907E-4</v>
      </c>
    </row>
    <row r="11068" spans="98:126" x14ac:dyDescent="0.25">
      <c r="CT11068" s="95" t="s">
        <v>195</v>
      </c>
      <c r="CU11068" s="95" t="s">
        <v>578</v>
      </c>
      <c r="CV11068" s="95" t="s">
        <v>546</v>
      </c>
      <c r="CW11068" s="95">
        <v>2027</v>
      </c>
      <c r="CX11068" s="95">
        <v>2.1153238875806832E-8</v>
      </c>
      <c r="CY11068" s="95">
        <v>2.233592795033277E-8</v>
      </c>
      <c r="CZ11068" s="95">
        <v>2.1249323008445796E-8</v>
      </c>
      <c r="DA11068" s="95">
        <v>2.0237450484234091E-8</v>
      </c>
      <c r="DB11068" s="95">
        <v>9129.7460702368517</v>
      </c>
      <c r="DC11068" s="95">
        <v>233.23007680794731</v>
      </c>
      <c r="DD11068" s="95">
        <v>8896.5159934289022</v>
      </c>
      <c r="DE11068" s="95">
        <v>0</v>
      </c>
      <c r="DF11068" s="95">
        <v>0</v>
      </c>
      <c r="DG11068" s="95">
        <v>0</v>
      </c>
      <c r="DH11068" s="95">
        <v>0</v>
      </c>
      <c r="DI11068" s="95">
        <v>0</v>
      </c>
      <c r="DJ11068" s="95">
        <v>2.813934148142211E-6</v>
      </c>
      <c r="DK11068" s="95">
        <v>1.9312369949917884E-4</v>
      </c>
      <c r="DL11068" s="95">
        <v>0</v>
      </c>
      <c r="DM11068" s="95">
        <v>1.9312369949917884E-4</v>
      </c>
      <c r="DN11068" s="95">
        <v>2.0392135042964407E-4</v>
      </c>
      <c r="DO11068" s="95">
        <v>0</v>
      </c>
      <c r="DP11068" s="95">
        <v>2.0392135042964407E-4</v>
      </c>
      <c r="DQ11068" s="95">
        <v>1.9400092323155151E-4</v>
      </c>
      <c r="DR11068" s="95">
        <v>0</v>
      </c>
      <c r="DS11068" s="95">
        <v>1.9400092323155151E-4</v>
      </c>
      <c r="DT11068" s="95">
        <v>1.8476278403004907E-4</v>
      </c>
      <c r="DU11068" s="95">
        <v>0</v>
      </c>
      <c r="DV11068" s="95">
        <v>1.8476278403004907E-4</v>
      </c>
    </row>
    <row r="11069" spans="98:126" x14ac:dyDescent="0.25">
      <c r="CT11069" s="95" t="s">
        <v>195</v>
      </c>
      <c r="CU11069" s="95" t="s">
        <v>578</v>
      </c>
      <c r="CV11069" s="95" t="s">
        <v>546</v>
      </c>
      <c r="CW11069" s="95">
        <v>2028</v>
      </c>
      <c r="CX11069" s="95">
        <v>2.1153238875806832E-8</v>
      </c>
      <c r="CY11069" s="95">
        <v>2.233592795033277E-8</v>
      </c>
      <c r="CZ11069" s="95">
        <v>2.1249323008445796E-8</v>
      </c>
      <c r="DA11069" s="95">
        <v>2.0237450484234091E-8</v>
      </c>
      <c r="DB11069" s="95">
        <v>9534.9220877097723</v>
      </c>
      <c r="DC11069" s="95">
        <v>247.27299216495561</v>
      </c>
      <c r="DD11069" s="95">
        <v>9287.6490955448171</v>
      </c>
      <c r="DE11069" s="95">
        <v>0</v>
      </c>
      <c r="DF11069" s="95">
        <v>0</v>
      </c>
      <c r="DG11069" s="95">
        <v>0</v>
      </c>
      <c r="DH11069" s="95">
        <v>0</v>
      </c>
      <c r="DI11069" s="95">
        <v>0</v>
      </c>
      <c r="DJ11069" s="95">
        <v>2.813934148142211E-6</v>
      </c>
      <c r="DK11069" s="95">
        <v>2.016944845835316E-4</v>
      </c>
      <c r="DL11069" s="95">
        <v>0</v>
      </c>
      <c r="DM11069" s="95">
        <v>2.016944845835316E-4</v>
      </c>
      <c r="DN11069" s="95">
        <v>2.1297133276312199E-4</v>
      </c>
      <c r="DO11069" s="95">
        <v>0</v>
      </c>
      <c r="DP11069" s="95">
        <v>2.1297133276312199E-4</v>
      </c>
      <c r="DQ11069" s="95">
        <v>2.0261063930210928E-4</v>
      </c>
      <c r="DR11069" s="95">
        <v>0</v>
      </c>
      <c r="DS11069" s="95">
        <v>2.0261063930210928E-4</v>
      </c>
      <c r="DT11069" s="95">
        <v>1.9296251362105647E-4</v>
      </c>
      <c r="DU11069" s="95">
        <v>0</v>
      </c>
      <c r="DV11069" s="95">
        <v>1.9296251362105647E-4</v>
      </c>
    </row>
    <row r="11070" spans="98:126" x14ac:dyDescent="0.25">
      <c r="CT11070" s="95" t="s">
        <v>195</v>
      </c>
      <c r="CU11070" s="95" t="s">
        <v>578</v>
      </c>
      <c r="CV11070" s="95" t="s">
        <v>546</v>
      </c>
      <c r="CW11070" s="95">
        <v>2029</v>
      </c>
      <c r="CX11070" s="95">
        <v>2.1153238875806832E-8</v>
      </c>
      <c r="CY11070" s="95">
        <v>2.233592795033277E-8</v>
      </c>
      <c r="CZ11070" s="95">
        <v>2.1249323008445796E-8</v>
      </c>
      <c r="DA11070" s="95">
        <v>2.0237450484234091E-8</v>
      </c>
      <c r="DB11070" s="95">
        <v>9534.9220877097723</v>
      </c>
      <c r="DC11070" s="95">
        <v>247.27299216495561</v>
      </c>
      <c r="DD11070" s="95">
        <v>9287.6490955448171</v>
      </c>
      <c r="DE11070" s="95">
        <v>0</v>
      </c>
      <c r="DF11070" s="95">
        <v>0</v>
      </c>
      <c r="DG11070" s="95">
        <v>0</v>
      </c>
      <c r="DH11070" s="95">
        <v>0</v>
      </c>
      <c r="DI11070" s="95">
        <v>0</v>
      </c>
      <c r="DJ11070" s="95">
        <v>2.813934148142211E-6</v>
      </c>
      <c r="DK11070" s="95">
        <v>2.016944845835316E-4</v>
      </c>
      <c r="DL11070" s="95">
        <v>0</v>
      </c>
      <c r="DM11070" s="95">
        <v>2.016944845835316E-4</v>
      </c>
      <c r="DN11070" s="95">
        <v>2.1297133276312199E-4</v>
      </c>
      <c r="DO11070" s="95">
        <v>0</v>
      </c>
      <c r="DP11070" s="95">
        <v>2.1297133276312199E-4</v>
      </c>
      <c r="DQ11070" s="95">
        <v>2.0261063930210928E-4</v>
      </c>
      <c r="DR11070" s="95">
        <v>0</v>
      </c>
      <c r="DS11070" s="95">
        <v>2.0261063930210928E-4</v>
      </c>
      <c r="DT11070" s="95">
        <v>1.9296251362105647E-4</v>
      </c>
      <c r="DU11070" s="95">
        <v>0</v>
      </c>
      <c r="DV11070" s="95">
        <v>1.9296251362105647E-4</v>
      </c>
    </row>
    <row r="11071" spans="98:126" x14ac:dyDescent="0.25">
      <c r="CT11071" s="95" t="s">
        <v>195</v>
      </c>
      <c r="CU11071" s="95" t="s">
        <v>578</v>
      </c>
      <c r="CV11071" s="95" t="s">
        <v>546</v>
      </c>
      <c r="CW11071" s="95">
        <v>2030</v>
      </c>
      <c r="CX11071" s="95">
        <v>2.1153238875806832E-8</v>
      </c>
      <c r="CY11071" s="95">
        <v>2.233592795033277E-8</v>
      </c>
      <c r="CZ11071" s="95">
        <v>2.1249323008445796E-8</v>
      </c>
      <c r="DA11071" s="95">
        <v>2.0237450484234091E-8</v>
      </c>
      <c r="DB11071" s="95">
        <v>9534.9220877097723</v>
      </c>
      <c r="DC11071" s="95">
        <v>247.27299216495561</v>
      </c>
      <c r="DD11071" s="95">
        <v>9287.6490955448171</v>
      </c>
      <c r="DE11071" s="95">
        <v>0</v>
      </c>
      <c r="DF11071" s="95">
        <v>0</v>
      </c>
      <c r="DG11071" s="95">
        <v>0</v>
      </c>
      <c r="DH11071" s="95">
        <v>0</v>
      </c>
      <c r="DI11071" s="95">
        <v>0</v>
      </c>
      <c r="DJ11071" s="95">
        <v>2.813934148142211E-6</v>
      </c>
      <c r="DK11071" s="95">
        <v>2.016944845835316E-4</v>
      </c>
      <c r="DL11071" s="95">
        <v>0</v>
      </c>
      <c r="DM11071" s="95">
        <v>2.016944845835316E-4</v>
      </c>
      <c r="DN11071" s="95">
        <v>2.1297133276312199E-4</v>
      </c>
      <c r="DO11071" s="95">
        <v>0</v>
      </c>
      <c r="DP11071" s="95">
        <v>2.1297133276312199E-4</v>
      </c>
      <c r="DQ11071" s="95">
        <v>2.0261063930210928E-4</v>
      </c>
      <c r="DR11071" s="95">
        <v>0</v>
      </c>
      <c r="DS11071" s="95">
        <v>2.0261063930210928E-4</v>
      </c>
      <c r="DT11071" s="95">
        <v>1.9296251362105647E-4</v>
      </c>
      <c r="DU11071" s="95">
        <v>0</v>
      </c>
      <c r="DV11071" s="95">
        <v>1.9296251362105647E-4</v>
      </c>
    </row>
    <row r="11072" spans="98:126" x14ac:dyDescent="0.25">
      <c r="CT11072" s="95" t="s">
        <v>195</v>
      </c>
      <c r="CU11072" s="95" t="s">
        <v>578</v>
      </c>
      <c r="CV11072" s="95" t="s">
        <v>546</v>
      </c>
      <c r="CW11072" s="95">
        <v>2031</v>
      </c>
      <c r="CX11072" s="95">
        <v>2.1153238875806832E-8</v>
      </c>
      <c r="CY11072" s="95">
        <v>2.233592795033277E-8</v>
      </c>
      <c r="CZ11072" s="95">
        <v>2.1249323008445796E-8</v>
      </c>
      <c r="DA11072" s="95">
        <v>2.0237450484234091E-8</v>
      </c>
      <c r="DB11072" s="95">
        <v>9534.9220877097723</v>
      </c>
      <c r="DC11072" s="95">
        <v>247.27299216495561</v>
      </c>
      <c r="DD11072" s="95">
        <v>9287.6490955448171</v>
      </c>
      <c r="DE11072" s="95">
        <v>0</v>
      </c>
      <c r="DF11072" s="95">
        <v>0</v>
      </c>
      <c r="DG11072" s="95">
        <v>0</v>
      </c>
      <c r="DH11072" s="95">
        <v>0</v>
      </c>
      <c r="DI11072" s="95">
        <v>0</v>
      </c>
      <c r="DJ11072" s="95">
        <v>2.813934148142211E-6</v>
      </c>
      <c r="DK11072" s="95">
        <v>2.016944845835316E-4</v>
      </c>
      <c r="DL11072" s="95">
        <v>0</v>
      </c>
      <c r="DM11072" s="95">
        <v>2.016944845835316E-4</v>
      </c>
      <c r="DN11072" s="95">
        <v>2.1297133276312199E-4</v>
      </c>
      <c r="DO11072" s="95">
        <v>0</v>
      </c>
      <c r="DP11072" s="95">
        <v>2.1297133276312199E-4</v>
      </c>
      <c r="DQ11072" s="95">
        <v>2.0261063930210928E-4</v>
      </c>
      <c r="DR11072" s="95">
        <v>0</v>
      </c>
      <c r="DS11072" s="95">
        <v>2.0261063930210928E-4</v>
      </c>
      <c r="DT11072" s="95">
        <v>1.9296251362105647E-4</v>
      </c>
      <c r="DU11072" s="95">
        <v>0</v>
      </c>
      <c r="DV11072" s="95">
        <v>1.9296251362105647E-4</v>
      </c>
    </row>
    <row r="11073" spans="98:126" x14ac:dyDescent="0.25">
      <c r="CT11073" s="95" t="s">
        <v>195</v>
      </c>
      <c r="CU11073" s="95" t="s">
        <v>578</v>
      </c>
      <c r="CV11073" s="95" t="s">
        <v>546</v>
      </c>
      <c r="CW11073" s="95">
        <v>2032</v>
      </c>
      <c r="CX11073" s="95">
        <v>2.1153238875806832E-8</v>
      </c>
      <c r="CY11073" s="95">
        <v>2.233592795033277E-8</v>
      </c>
      <c r="CZ11073" s="95">
        <v>2.1249323008445796E-8</v>
      </c>
      <c r="DA11073" s="95">
        <v>2.0237450484234091E-8</v>
      </c>
      <c r="DB11073" s="95">
        <v>9534.9220877097723</v>
      </c>
      <c r="DC11073" s="95">
        <v>247.27299216495561</v>
      </c>
      <c r="DD11073" s="95">
        <v>9287.6490955448171</v>
      </c>
      <c r="DE11073" s="95">
        <v>0</v>
      </c>
      <c r="DF11073" s="95">
        <v>0</v>
      </c>
      <c r="DG11073" s="95">
        <v>0</v>
      </c>
      <c r="DH11073" s="95">
        <v>0</v>
      </c>
      <c r="DI11073" s="95">
        <v>0</v>
      </c>
      <c r="DJ11073" s="95">
        <v>2.813934148142211E-6</v>
      </c>
      <c r="DK11073" s="95">
        <v>2.016944845835316E-4</v>
      </c>
      <c r="DL11073" s="95">
        <v>0</v>
      </c>
      <c r="DM11073" s="95">
        <v>2.016944845835316E-4</v>
      </c>
      <c r="DN11073" s="95">
        <v>2.1297133276312199E-4</v>
      </c>
      <c r="DO11073" s="95">
        <v>0</v>
      </c>
      <c r="DP11073" s="95">
        <v>2.1297133276312199E-4</v>
      </c>
      <c r="DQ11073" s="95">
        <v>2.0261063930210928E-4</v>
      </c>
      <c r="DR11073" s="95">
        <v>0</v>
      </c>
      <c r="DS11073" s="95">
        <v>2.0261063930210928E-4</v>
      </c>
      <c r="DT11073" s="95">
        <v>1.9296251362105647E-4</v>
      </c>
      <c r="DU11073" s="95">
        <v>0</v>
      </c>
      <c r="DV11073" s="95">
        <v>1.9296251362105647E-4</v>
      </c>
    </row>
    <row r="11074" spans="98:126" x14ac:dyDescent="0.25">
      <c r="CT11074" s="95" t="s">
        <v>195</v>
      </c>
      <c r="CU11074" s="95" t="s">
        <v>578</v>
      </c>
      <c r="CV11074" s="95" t="s">
        <v>546</v>
      </c>
      <c r="CW11074" s="95">
        <v>2033</v>
      </c>
      <c r="CX11074" s="95">
        <v>2.1153238875806832E-8</v>
      </c>
      <c r="CY11074" s="95">
        <v>2.233592795033277E-8</v>
      </c>
      <c r="CZ11074" s="95">
        <v>2.1249323008445796E-8</v>
      </c>
      <c r="DA11074" s="95">
        <v>2.0237450484234091E-8</v>
      </c>
      <c r="DB11074" s="95">
        <v>9984.84736346092</v>
      </c>
      <c r="DC11074" s="95">
        <v>263.10737971828172</v>
      </c>
      <c r="DD11074" s="95">
        <v>9721.7399837426383</v>
      </c>
      <c r="DE11074" s="95">
        <v>0</v>
      </c>
      <c r="DF11074" s="95">
        <v>0</v>
      </c>
      <c r="DG11074" s="95">
        <v>0</v>
      </c>
      <c r="DH11074" s="95">
        <v>0</v>
      </c>
      <c r="DI11074" s="95">
        <v>0</v>
      </c>
      <c r="DJ11074" s="95">
        <v>2.813934148142211E-6</v>
      </c>
      <c r="DK11074" s="95">
        <v>2.112118614177589E-4</v>
      </c>
      <c r="DL11074" s="95">
        <v>0</v>
      </c>
      <c r="DM11074" s="95">
        <v>2.112118614177589E-4</v>
      </c>
      <c r="DN11074" s="95">
        <v>2.2302083130533324E-4</v>
      </c>
      <c r="DO11074" s="95">
        <v>0</v>
      </c>
      <c r="DP11074" s="95">
        <v>2.2302083130533324E-4</v>
      </c>
      <c r="DQ11074" s="95">
        <v>2.1217124681620946E-4</v>
      </c>
      <c r="DR11074" s="95">
        <v>0</v>
      </c>
      <c r="DS11074" s="95">
        <v>2.1217124681620946E-4</v>
      </c>
      <c r="DT11074" s="95">
        <v>2.0206785411067569E-4</v>
      </c>
      <c r="DU11074" s="95">
        <v>0</v>
      </c>
      <c r="DV11074" s="95">
        <v>2.0206785411067569E-4</v>
      </c>
    </row>
    <row r="11075" spans="98:126" x14ac:dyDescent="0.25">
      <c r="CT11075" s="95" t="s">
        <v>195</v>
      </c>
      <c r="CU11075" s="95" t="s">
        <v>578</v>
      </c>
      <c r="CV11075" s="95" t="s">
        <v>546</v>
      </c>
      <c r="CW11075" s="95">
        <v>2034</v>
      </c>
      <c r="CX11075" s="95">
        <v>2.1153238875806832E-8</v>
      </c>
      <c r="CY11075" s="95">
        <v>2.233592795033277E-8</v>
      </c>
      <c r="CZ11075" s="95">
        <v>2.1249323008445796E-8</v>
      </c>
      <c r="DA11075" s="95">
        <v>2.0237450484234091E-8</v>
      </c>
      <c r="DB11075" s="95">
        <v>9984.84736346092</v>
      </c>
      <c r="DC11075" s="95">
        <v>263.10737971828172</v>
      </c>
      <c r="DD11075" s="95">
        <v>9721.7399837426383</v>
      </c>
      <c r="DE11075" s="95">
        <v>0</v>
      </c>
      <c r="DF11075" s="95">
        <v>0</v>
      </c>
      <c r="DG11075" s="95">
        <v>0</v>
      </c>
      <c r="DH11075" s="95">
        <v>0</v>
      </c>
      <c r="DI11075" s="95">
        <v>0</v>
      </c>
      <c r="DJ11075" s="95">
        <v>2.813934148142211E-6</v>
      </c>
      <c r="DK11075" s="95">
        <v>2.112118614177589E-4</v>
      </c>
      <c r="DL11075" s="95">
        <v>0</v>
      </c>
      <c r="DM11075" s="95">
        <v>2.112118614177589E-4</v>
      </c>
      <c r="DN11075" s="95">
        <v>2.2302083130533324E-4</v>
      </c>
      <c r="DO11075" s="95">
        <v>0</v>
      </c>
      <c r="DP11075" s="95">
        <v>2.2302083130533324E-4</v>
      </c>
      <c r="DQ11075" s="95">
        <v>2.1217124681620946E-4</v>
      </c>
      <c r="DR11075" s="95">
        <v>0</v>
      </c>
      <c r="DS11075" s="95">
        <v>2.1217124681620946E-4</v>
      </c>
      <c r="DT11075" s="95">
        <v>2.0206785411067569E-4</v>
      </c>
      <c r="DU11075" s="95">
        <v>0</v>
      </c>
      <c r="DV11075" s="95">
        <v>2.0206785411067569E-4</v>
      </c>
    </row>
    <row r="11076" spans="98:126" x14ac:dyDescent="0.25">
      <c r="CT11076" s="95" t="s">
        <v>195</v>
      </c>
      <c r="CU11076" s="95" t="s">
        <v>578</v>
      </c>
      <c r="CV11076" s="95" t="s">
        <v>546</v>
      </c>
      <c r="CW11076" s="95">
        <v>2035</v>
      </c>
      <c r="CX11076" s="95">
        <v>2.1153238875806832E-8</v>
      </c>
      <c r="CY11076" s="95">
        <v>2.233592795033277E-8</v>
      </c>
      <c r="CZ11076" s="95">
        <v>2.1249323008445796E-8</v>
      </c>
      <c r="DA11076" s="95">
        <v>2.0237450484234091E-8</v>
      </c>
      <c r="DB11076" s="95">
        <v>9984.84736346092</v>
      </c>
      <c r="DC11076" s="95">
        <v>263.10737971828172</v>
      </c>
      <c r="DD11076" s="95">
        <v>9721.7399837426383</v>
      </c>
      <c r="DE11076" s="95">
        <v>0</v>
      </c>
      <c r="DF11076" s="95">
        <v>0</v>
      </c>
      <c r="DG11076" s="95">
        <v>0</v>
      </c>
      <c r="DH11076" s="95">
        <v>0</v>
      </c>
      <c r="DI11076" s="95">
        <v>0</v>
      </c>
      <c r="DJ11076" s="95">
        <v>2.813934148142211E-6</v>
      </c>
      <c r="DK11076" s="95">
        <v>2.112118614177589E-4</v>
      </c>
      <c r="DL11076" s="95">
        <v>0</v>
      </c>
      <c r="DM11076" s="95">
        <v>2.112118614177589E-4</v>
      </c>
      <c r="DN11076" s="95">
        <v>2.2302083130533324E-4</v>
      </c>
      <c r="DO11076" s="95">
        <v>0</v>
      </c>
      <c r="DP11076" s="95">
        <v>2.2302083130533324E-4</v>
      </c>
      <c r="DQ11076" s="95">
        <v>2.1217124681620946E-4</v>
      </c>
      <c r="DR11076" s="95">
        <v>0</v>
      </c>
      <c r="DS11076" s="95">
        <v>2.1217124681620946E-4</v>
      </c>
      <c r="DT11076" s="95">
        <v>2.0206785411067569E-4</v>
      </c>
      <c r="DU11076" s="95">
        <v>0</v>
      </c>
      <c r="DV11076" s="95">
        <v>2.0206785411067569E-4</v>
      </c>
    </row>
    <row r="11077" spans="98:126" x14ac:dyDescent="0.25">
      <c r="CT11077" s="95" t="s">
        <v>195</v>
      </c>
      <c r="CU11077" s="95" t="s">
        <v>578</v>
      </c>
      <c r="CV11077" s="95" t="s">
        <v>546</v>
      </c>
      <c r="CW11077" s="95">
        <v>2036</v>
      </c>
      <c r="CX11077" s="95">
        <v>2.1153238875806832E-8</v>
      </c>
      <c r="CY11077" s="95">
        <v>2.233592795033277E-8</v>
      </c>
      <c r="CZ11077" s="95">
        <v>2.1249323008445796E-8</v>
      </c>
      <c r="DA11077" s="95">
        <v>2.0237450484234091E-8</v>
      </c>
      <c r="DB11077" s="95">
        <v>9984.84736346092</v>
      </c>
      <c r="DC11077" s="95">
        <v>263.10737971828172</v>
      </c>
      <c r="DD11077" s="95">
        <v>9721.7399837426383</v>
      </c>
      <c r="DE11077" s="95">
        <v>0</v>
      </c>
      <c r="DF11077" s="95">
        <v>0</v>
      </c>
      <c r="DG11077" s="95">
        <v>0</v>
      </c>
      <c r="DH11077" s="95">
        <v>0</v>
      </c>
      <c r="DI11077" s="95">
        <v>0</v>
      </c>
      <c r="DJ11077" s="95">
        <v>2.813934148142211E-6</v>
      </c>
      <c r="DK11077" s="95">
        <v>2.112118614177589E-4</v>
      </c>
      <c r="DL11077" s="95">
        <v>0</v>
      </c>
      <c r="DM11077" s="95">
        <v>2.112118614177589E-4</v>
      </c>
      <c r="DN11077" s="95">
        <v>2.2302083130533324E-4</v>
      </c>
      <c r="DO11077" s="95">
        <v>0</v>
      </c>
      <c r="DP11077" s="95">
        <v>2.2302083130533324E-4</v>
      </c>
      <c r="DQ11077" s="95">
        <v>2.1217124681620946E-4</v>
      </c>
      <c r="DR11077" s="95">
        <v>0</v>
      </c>
      <c r="DS11077" s="95">
        <v>2.1217124681620946E-4</v>
      </c>
      <c r="DT11077" s="95">
        <v>2.0206785411067569E-4</v>
      </c>
      <c r="DU11077" s="95">
        <v>0</v>
      </c>
      <c r="DV11077" s="95">
        <v>2.0206785411067569E-4</v>
      </c>
    </row>
    <row r="11078" spans="98:126" x14ac:dyDescent="0.25">
      <c r="CT11078" s="95" t="s">
        <v>195</v>
      </c>
      <c r="CU11078" s="95" t="s">
        <v>578</v>
      </c>
      <c r="CV11078" s="95" t="s">
        <v>546</v>
      </c>
      <c r="CW11078" s="95">
        <v>2037</v>
      </c>
      <c r="CX11078" s="95">
        <v>2.1153238875806832E-8</v>
      </c>
      <c r="CY11078" s="95">
        <v>2.233592795033277E-8</v>
      </c>
      <c r="CZ11078" s="95">
        <v>2.1249323008445796E-8</v>
      </c>
      <c r="DA11078" s="95">
        <v>2.0237450484234091E-8</v>
      </c>
      <c r="DB11078" s="95">
        <v>9984.84736346092</v>
      </c>
      <c r="DC11078" s="95">
        <v>263.10737971828172</v>
      </c>
      <c r="DD11078" s="95">
        <v>9721.7399837426383</v>
      </c>
      <c r="DE11078" s="95">
        <v>0</v>
      </c>
      <c r="DF11078" s="95">
        <v>0</v>
      </c>
      <c r="DG11078" s="95">
        <v>0</v>
      </c>
      <c r="DH11078" s="95">
        <v>0</v>
      </c>
      <c r="DI11078" s="95">
        <v>0</v>
      </c>
      <c r="DJ11078" s="95">
        <v>2.813934148142211E-6</v>
      </c>
      <c r="DK11078" s="95">
        <v>2.112118614177589E-4</v>
      </c>
      <c r="DL11078" s="95">
        <v>0</v>
      </c>
      <c r="DM11078" s="95">
        <v>2.112118614177589E-4</v>
      </c>
      <c r="DN11078" s="95">
        <v>2.2302083130533324E-4</v>
      </c>
      <c r="DO11078" s="95">
        <v>0</v>
      </c>
      <c r="DP11078" s="95">
        <v>2.2302083130533324E-4</v>
      </c>
      <c r="DQ11078" s="95">
        <v>2.1217124681620946E-4</v>
      </c>
      <c r="DR11078" s="95">
        <v>0</v>
      </c>
      <c r="DS11078" s="95">
        <v>2.1217124681620946E-4</v>
      </c>
      <c r="DT11078" s="95">
        <v>2.0206785411067569E-4</v>
      </c>
      <c r="DU11078" s="95">
        <v>0</v>
      </c>
      <c r="DV11078" s="95">
        <v>2.0206785411067569E-4</v>
      </c>
    </row>
    <row r="11079" spans="98:126" x14ac:dyDescent="0.25">
      <c r="CT11079" s="95" t="s">
        <v>195</v>
      </c>
      <c r="CU11079" s="95" t="s">
        <v>578</v>
      </c>
      <c r="CV11079" s="95" t="s">
        <v>546</v>
      </c>
      <c r="CW11079" s="95">
        <v>2038</v>
      </c>
      <c r="CX11079" s="95">
        <v>2.1153238875806832E-8</v>
      </c>
      <c r="CY11079" s="95">
        <v>2.233592795033277E-8</v>
      </c>
      <c r="CZ11079" s="95">
        <v>2.1249323008445796E-8</v>
      </c>
      <c r="DA11079" s="95">
        <v>2.0237450484234091E-8</v>
      </c>
      <c r="DB11079" s="95">
        <v>10472.82613633883</v>
      </c>
      <c r="DC11079" s="95">
        <v>280.55437045335532</v>
      </c>
      <c r="DD11079" s="95">
        <v>10192.271765885471</v>
      </c>
      <c r="DE11079" s="95">
        <v>0</v>
      </c>
      <c r="DF11079" s="95">
        <v>0</v>
      </c>
      <c r="DG11079" s="95">
        <v>0</v>
      </c>
      <c r="DH11079" s="95">
        <v>0</v>
      </c>
      <c r="DI11079" s="95">
        <v>0</v>
      </c>
      <c r="DJ11079" s="95">
        <v>2.813934148142211E-6</v>
      </c>
      <c r="DK11079" s="95">
        <v>2.2153419296676842E-4</v>
      </c>
      <c r="DL11079" s="95">
        <v>0</v>
      </c>
      <c r="DM11079" s="95">
        <v>2.2153419296676842E-4</v>
      </c>
      <c r="DN11079" s="95">
        <v>2.3392029001762603E-4</v>
      </c>
      <c r="DO11079" s="95">
        <v>0</v>
      </c>
      <c r="DP11079" s="95">
        <v>2.3392029001762603E-4</v>
      </c>
      <c r="DQ11079" s="95">
        <v>2.2254046538235718E-4</v>
      </c>
      <c r="DR11079" s="95">
        <v>0</v>
      </c>
      <c r="DS11079" s="95">
        <v>2.2254046538235718E-4</v>
      </c>
      <c r="DT11079" s="95">
        <v>2.119433003641497E-4</v>
      </c>
      <c r="DU11079" s="95">
        <v>0</v>
      </c>
      <c r="DV11079" s="95">
        <v>2.119433003641497E-4</v>
      </c>
    </row>
    <row r="11080" spans="98:126" x14ac:dyDescent="0.25">
      <c r="CT11080" s="95" t="s">
        <v>195</v>
      </c>
      <c r="CU11080" s="95" t="s">
        <v>578</v>
      </c>
      <c r="CV11080" s="95" t="s">
        <v>546</v>
      </c>
      <c r="CW11080" s="95">
        <v>2039</v>
      </c>
      <c r="CX11080" s="95">
        <v>2.1153238875806832E-8</v>
      </c>
      <c r="CY11080" s="95">
        <v>2.233592795033277E-8</v>
      </c>
      <c r="CZ11080" s="95">
        <v>2.1249323008445796E-8</v>
      </c>
      <c r="DA11080" s="95">
        <v>2.0237450484234091E-8</v>
      </c>
      <c r="DB11080" s="95">
        <v>10472.82613633883</v>
      </c>
      <c r="DC11080" s="95">
        <v>280.55437045335532</v>
      </c>
      <c r="DD11080" s="95">
        <v>10192.271765885471</v>
      </c>
      <c r="DE11080" s="95">
        <v>0</v>
      </c>
      <c r="DF11080" s="95">
        <v>0</v>
      </c>
      <c r="DG11080" s="95">
        <v>0</v>
      </c>
      <c r="DH11080" s="95">
        <v>0</v>
      </c>
      <c r="DI11080" s="95">
        <v>0</v>
      </c>
      <c r="DJ11080" s="95">
        <v>2.813934148142211E-6</v>
      </c>
      <c r="DK11080" s="95">
        <v>2.2153419296676842E-4</v>
      </c>
      <c r="DL11080" s="95">
        <v>0</v>
      </c>
      <c r="DM11080" s="95">
        <v>2.2153419296676842E-4</v>
      </c>
      <c r="DN11080" s="95">
        <v>2.3392029001762603E-4</v>
      </c>
      <c r="DO11080" s="95">
        <v>0</v>
      </c>
      <c r="DP11080" s="95">
        <v>2.3392029001762603E-4</v>
      </c>
      <c r="DQ11080" s="95">
        <v>2.2254046538235718E-4</v>
      </c>
      <c r="DR11080" s="95">
        <v>0</v>
      </c>
      <c r="DS11080" s="95">
        <v>2.2254046538235718E-4</v>
      </c>
      <c r="DT11080" s="95">
        <v>2.119433003641497E-4</v>
      </c>
      <c r="DU11080" s="95">
        <v>0</v>
      </c>
      <c r="DV11080" s="95">
        <v>2.119433003641497E-4</v>
      </c>
    </row>
    <row r="11081" spans="98:126" x14ac:dyDescent="0.25">
      <c r="CT11081" s="95" t="s">
        <v>195</v>
      </c>
      <c r="CU11081" s="95" t="s">
        <v>578</v>
      </c>
      <c r="CV11081" s="95" t="s">
        <v>546</v>
      </c>
      <c r="CW11081" s="95">
        <v>2040</v>
      </c>
      <c r="CX11081" s="95">
        <v>2.1153238875806832E-8</v>
      </c>
      <c r="CY11081" s="95">
        <v>2.233592795033277E-8</v>
      </c>
      <c r="CZ11081" s="95">
        <v>2.1249323008445796E-8</v>
      </c>
      <c r="DA11081" s="95">
        <v>2.0237450484234091E-8</v>
      </c>
      <c r="DB11081" s="95">
        <v>10472.82613633883</v>
      </c>
      <c r="DC11081" s="95">
        <v>280.55437045335532</v>
      </c>
      <c r="DD11081" s="95">
        <v>10192.271765885471</v>
      </c>
      <c r="DE11081" s="95">
        <v>0</v>
      </c>
      <c r="DF11081" s="95">
        <v>0</v>
      </c>
      <c r="DG11081" s="95">
        <v>0</v>
      </c>
      <c r="DH11081" s="95">
        <v>0</v>
      </c>
      <c r="DI11081" s="95">
        <v>0</v>
      </c>
      <c r="DJ11081" s="95">
        <v>2.813934148142211E-6</v>
      </c>
      <c r="DK11081" s="95">
        <v>2.2153419296676842E-4</v>
      </c>
      <c r="DL11081" s="95">
        <v>0</v>
      </c>
      <c r="DM11081" s="95">
        <v>2.2153419296676842E-4</v>
      </c>
      <c r="DN11081" s="95">
        <v>2.3392029001762603E-4</v>
      </c>
      <c r="DO11081" s="95">
        <v>0</v>
      </c>
      <c r="DP11081" s="95">
        <v>2.3392029001762603E-4</v>
      </c>
      <c r="DQ11081" s="95">
        <v>2.2254046538235718E-4</v>
      </c>
      <c r="DR11081" s="95">
        <v>0</v>
      </c>
      <c r="DS11081" s="95">
        <v>2.2254046538235718E-4</v>
      </c>
      <c r="DT11081" s="95">
        <v>2.119433003641497E-4</v>
      </c>
      <c r="DU11081" s="95">
        <v>0</v>
      </c>
      <c r="DV11081" s="95">
        <v>2.119433003641497E-4</v>
      </c>
    </row>
    <row r="11082" spans="98:126" x14ac:dyDescent="0.25">
      <c r="CT11082" s="95" t="s">
        <v>195</v>
      </c>
      <c r="CU11082" s="95" t="s">
        <v>578</v>
      </c>
      <c r="CV11082" s="95" t="s">
        <v>546</v>
      </c>
      <c r="CW11082" s="95">
        <v>2041</v>
      </c>
      <c r="CX11082" s="95">
        <v>2.1153238875806832E-8</v>
      </c>
      <c r="CY11082" s="95">
        <v>2.233592795033277E-8</v>
      </c>
      <c r="CZ11082" s="95">
        <v>2.1249323008445796E-8</v>
      </c>
      <c r="DA11082" s="95">
        <v>2.0237450484234091E-8</v>
      </c>
      <c r="DB11082" s="95">
        <v>10472.82613633883</v>
      </c>
      <c r="DC11082" s="95">
        <v>280.55437045335532</v>
      </c>
      <c r="DD11082" s="95">
        <v>10192.271765885471</v>
      </c>
      <c r="DE11082" s="95">
        <v>0</v>
      </c>
      <c r="DF11082" s="95">
        <v>0</v>
      </c>
      <c r="DG11082" s="95">
        <v>0</v>
      </c>
      <c r="DH11082" s="95">
        <v>0</v>
      </c>
      <c r="DI11082" s="95">
        <v>0</v>
      </c>
      <c r="DJ11082" s="95">
        <v>2.813934148142211E-6</v>
      </c>
      <c r="DK11082" s="95">
        <v>2.2153419296676842E-4</v>
      </c>
      <c r="DL11082" s="95">
        <v>0</v>
      </c>
      <c r="DM11082" s="95">
        <v>2.2153419296676842E-4</v>
      </c>
      <c r="DN11082" s="95">
        <v>2.3392029001762603E-4</v>
      </c>
      <c r="DO11082" s="95">
        <v>0</v>
      </c>
      <c r="DP11082" s="95">
        <v>2.3392029001762603E-4</v>
      </c>
      <c r="DQ11082" s="95">
        <v>2.2254046538235718E-4</v>
      </c>
      <c r="DR11082" s="95">
        <v>0</v>
      </c>
      <c r="DS11082" s="95">
        <v>2.2254046538235718E-4</v>
      </c>
      <c r="DT11082" s="95">
        <v>2.119433003641497E-4</v>
      </c>
      <c r="DU11082" s="95">
        <v>0</v>
      </c>
      <c r="DV11082" s="95">
        <v>2.119433003641497E-4</v>
      </c>
    </row>
    <row r="11083" spans="98:126" x14ac:dyDescent="0.25">
      <c r="CT11083" s="95" t="s">
        <v>195</v>
      </c>
      <c r="CU11083" s="95" t="s">
        <v>578</v>
      </c>
      <c r="CV11083" s="95" t="s">
        <v>546</v>
      </c>
      <c r="CW11083" s="95">
        <v>2042</v>
      </c>
      <c r="CX11083" s="95">
        <v>2.1153238875806832E-8</v>
      </c>
      <c r="CY11083" s="95">
        <v>2.233592795033277E-8</v>
      </c>
      <c r="CZ11083" s="95">
        <v>2.1249323008445796E-8</v>
      </c>
      <c r="DA11083" s="95">
        <v>2.0237450484234091E-8</v>
      </c>
      <c r="DB11083" s="95">
        <v>10472.82613633883</v>
      </c>
      <c r="DC11083" s="95">
        <v>280.55437045335532</v>
      </c>
      <c r="DD11083" s="95">
        <v>10192.271765885471</v>
      </c>
      <c r="DE11083" s="95">
        <v>0</v>
      </c>
      <c r="DF11083" s="95">
        <v>0</v>
      </c>
      <c r="DG11083" s="95">
        <v>0</v>
      </c>
      <c r="DH11083" s="95">
        <v>0</v>
      </c>
      <c r="DI11083" s="95">
        <v>0</v>
      </c>
      <c r="DJ11083" s="95">
        <v>2.813934148142211E-6</v>
      </c>
      <c r="DK11083" s="95">
        <v>2.2153419296676842E-4</v>
      </c>
      <c r="DL11083" s="95">
        <v>0</v>
      </c>
      <c r="DM11083" s="95">
        <v>2.2153419296676842E-4</v>
      </c>
      <c r="DN11083" s="95">
        <v>2.3392029001762603E-4</v>
      </c>
      <c r="DO11083" s="95">
        <v>0</v>
      </c>
      <c r="DP11083" s="95">
        <v>2.3392029001762603E-4</v>
      </c>
      <c r="DQ11083" s="95">
        <v>2.2254046538235718E-4</v>
      </c>
      <c r="DR11083" s="95">
        <v>0</v>
      </c>
      <c r="DS11083" s="95">
        <v>2.2254046538235718E-4</v>
      </c>
      <c r="DT11083" s="95">
        <v>2.119433003641497E-4</v>
      </c>
      <c r="DU11083" s="95">
        <v>0</v>
      </c>
      <c r="DV11083" s="95">
        <v>2.119433003641497E-4</v>
      </c>
    </row>
    <row r="11084" spans="98:126" x14ac:dyDescent="0.25">
      <c r="CT11084" s="95" t="s">
        <v>195</v>
      </c>
      <c r="CU11084" s="95" t="s">
        <v>578</v>
      </c>
      <c r="CV11084" s="95" t="s">
        <v>546</v>
      </c>
      <c r="CW11084" s="95">
        <v>2043</v>
      </c>
      <c r="CX11084" s="95">
        <v>2.1153238875806832E-8</v>
      </c>
      <c r="CY11084" s="95">
        <v>2.233592795033277E-8</v>
      </c>
      <c r="CZ11084" s="95">
        <v>2.1249323008445796E-8</v>
      </c>
      <c r="DA11084" s="95">
        <v>2.0237450484234091E-8</v>
      </c>
      <c r="DB11084" s="95">
        <v>10992.15618875986</v>
      </c>
      <c r="DC11084" s="95">
        <v>299.4200123734251</v>
      </c>
      <c r="DD11084" s="95">
        <v>10692.736176386439</v>
      </c>
      <c r="DE11084" s="95">
        <v>0</v>
      </c>
      <c r="DF11084" s="95">
        <v>0</v>
      </c>
      <c r="DG11084" s="95">
        <v>0</v>
      </c>
      <c r="DH11084" s="95">
        <v>0</v>
      </c>
      <c r="DI11084" s="95">
        <v>0</v>
      </c>
      <c r="DJ11084" s="95">
        <v>2.813934148142211E-6</v>
      </c>
      <c r="DK11084" s="95">
        <v>2.3251970562101573E-4</v>
      </c>
      <c r="DL11084" s="95">
        <v>0</v>
      </c>
      <c r="DM11084" s="95">
        <v>2.3251970562101573E-4</v>
      </c>
      <c r="DN11084" s="95">
        <v>2.455200086509447E-4</v>
      </c>
      <c r="DO11084" s="95">
        <v>0</v>
      </c>
      <c r="DP11084" s="95">
        <v>2.455200086509447E-4</v>
      </c>
      <c r="DQ11084" s="95">
        <v>2.3357587741424475E-4</v>
      </c>
      <c r="DR11084" s="95">
        <v>0</v>
      </c>
      <c r="DS11084" s="95">
        <v>2.3357587741424475E-4</v>
      </c>
      <c r="DT11084" s="95">
        <v>2.2245321658499498E-4</v>
      </c>
      <c r="DU11084" s="95">
        <v>0</v>
      </c>
      <c r="DV11084" s="95">
        <v>2.2245321658499498E-4</v>
      </c>
    </row>
    <row r="11085" spans="98:126" x14ac:dyDescent="0.25">
      <c r="CT11085" s="95" t="s">
        <v>195</v>
      </c>
      <c r="CU11085" s="95" t="s">
        <v>578</v>
      </c>
      <c r="CV11085" s="95" t="s">
        <v>546</v>
      </c>
      <c r="CW11085" s="95">
        <v>2044</v>
      </c>
      <c r="CX11085" s="95">
        <v>2.1153238875806832E-8</v>
      </c>
      <c r="CY11085" s="95">
        <v>2.233592795033277E-8</v>
      </c>
      <c r="CZ11085" s="95">
        <v>2.1249323008445796E-8</v>
      </c>
      <c r="DA11085" s="95">
        <v>2.0237450484234091E-8</v>
      </c>
      <c r="DB11085" s="95">
        <v>10992.15618875986</v>
      </c>
      <c r="DC11085" s="95">
        <v>299.4200123734251</v>
      </c>
      <c r="DD11085" s="95">
        <v>10692.736176386439</v>
      </c>
      <c r="DE11085" s="95">
        <v>0</v>
      </c>
      <c r="DF11085" s="95">
        <v>0</v>
      </c>
      <c r="DG11085" s="95">
        <v>0</v>
      </c>
      <c r="DH11085" s="95">
        <v>0</v>
      </c>
      <c r="DI11085" s="95">
        <v>0</v>
      </c>
      <c r="DJ11085" s="95">
        <v>2.813934148142211E-6</v>
      </c>
      <c r="DK11085" s="95">
        <v>2.3251970562101573E-4</v>
      </c>
      <c r="DL11085" s="95">
        <v>0</v>
      </c>
      <c r="DM11085" s="95">
        <v>2.3251970562101573E-4</v>
      </c>
      <c r="DN11085" s="95">
        <v>2.455200086509447E-4</v>
      </c>
      <c r="DO11085" s="95">
        <v>0</v>
      </c>
      <c r="DP11085" s="95">
        <v>2.455200086509447E-4</v>
      </c>
      <c r="DQ11085" s="95">
        <v>2.3357587741424475E-4</v>
      </c>
      <c r="DR11085" s="95">
        <v>0</v>
      </c>
      <c r="DS11085" s="95">
        <v>2.3357587741424475E-4</v>
      </c>
      <c r="DT11085" s="95">
        <v>2.2245321658499498E-4</v>
      </c>
      <c r="DU11085" s="95">
        <v>0</v>
      </c>
      <c r="DV11085" s="95">
        <v>2.2245321658499498E-4</v>
      </c>
    </row>
    <row r="11086" spans="98:126" x14ac:dyDescent="0.25">
      <c r="CT11086" s="95" t="s">
        <v>195</v>
      </c>
      <c r="CU11086" s="95" t="s">
        <v>578</v>
      </c>
      <c r="CV11086" s="95" t="s">
        <v>546</v>
      </c>
      <c r="CW11086" s="95">
        <v>2045</v>
      </c>
      <c r="CX11086" s="95">
        <v>2.1153238875806832E-8</v>
      </c>
      <c r="CY11086" s="95">
        <v>2.233592795033277E-8</v>
      </c>
      <c r="CZ11086" s="95">
        <v>2.1249323008445796E-8</v>
      </c>
      <c r="DA11086" s="95">
        <v>2.0237450484234091E-8</v>
      </c>
      <c r="DB11086" s="95">
        <v>10992.15618875986</v>
      </c>
      <c r="DC11086" s="95">
        <v>299.4200123734251</v>
      </c>
      <c r="DD11086" s="95">
        <v>10692.736176386439</v>
      </c>
      <c r="DE11086" s="95">
        <v>0</v>
      </c>
      <c r="DF11086" s="95">
        <v>0</v>
      </c>
      <c r="DG11086" s="95">
        <v>0</v>
      </c>
      <c r="DH11086" s="95">
        <v>0</v>
      </c>
      <c r="DI11086" s="95">
        <v>0</v>
      </c>
      <c r="DJ11086" s="95">
        <v>2.813934148142211E-6</v>
      </c>
      <c r="DK11086" s="95">
        <v>2.3251970562101573E-4</v>
      </c>
      <c r="DL11086" s="95">
        <v>0</v>
      </c>
      <c r="DM11086" s="95">
        <v>2.3251970562101573E-4</v>
      </c>
      <c r="DN11086" s="95">
        <v>2.455200086509447E-4</v>
      </c>
      <c r="DO11086" s="95">
        <v>0</v>
      </c>
      <c r="DP11086" s="95">
        <v>2.455200086509447E-4</v>
      </c>
      <c r="DQ11086" s="95">
        <v>2.3357587741424475E-4</v>
      </c>
      <c r="DR11086" s="95">
        <v>0</v>
      </c>
      <c r="DS11086" s="95">
        <v>2.3357587741424475E-4</v>
      </c>
      <c r="DT11086" s="95">
        <v>2.2245321658499498E-4</v>
      </c>
      <c r="DU11086" s="95">
        <v>0</v>
      </c>
      <c r="DV11086" s="95">
        <v>2.2245321658499498E-4</v>
      </c>
    </row>
    <row r="11087" spans="98:126" x14ac:dyDescent="0.25">
      <c r="CT11087" s="95" t="s">
        <v>195</v>
      </c>
      <c r="CU11087" s="95" t="s">
        <v>578</v>
      </c>
      <c r="CV11087" s="95" t="s">
        <v>546</v>
      </c>
      <c r="CW11087" s="95">
        <v>2046</v>
      </c>
      <c r="CX11087" s="95">
        <v>2.1153238875806832E-8</v>
      </c>
      <c r="CY11087" s="95">
        <v>2.233592795033277E-8</v>
      </c>
      <c r="CZ11087" s="95">
        <v>2.1249323008445796E-8</v>
      </c>
      <c r="DA11087" s="95">
        <v>2.0237450484234091E-8</v>
      </c>
      <c r="DB11087" s="95">
        <v>10992.15618875986</v>
      </c>
      <c r="DC11087" s="95">
        <v>299.4200123734251</v>
      </c>
      <c r="DD11087" s="95">
        <v>10692.736176386439</v>
      </c>
      <c r="DE11087" s="95">
        <v>0</v>
      </c>
      <c r="DF11087" s="95">
        <v>0</v>
      </c>
      <c r="DG11087" s="95">
        <v>0</v>
      </c>
      <c r="DH11087" s="95">
        <v>0</v>
      </c>
      <c r="DI11087" s="95">
        <v>0</v>
      </c>
      <c r="DJ11087" s="95">
        <v>2.813934148142211E-6</v>
      </c>
      <c r="DK11087" s="95">
        <v>2.3251970562101573E-4</v>
      </c>
      <c r="DL11087" s="95">
        <v>0</v>
      </c>
      <c r="DM11087" s="95">
        <v>2.3251970562101573E-4</v>
      </c>
      <c r="DN11087" s="95">
        <v>2.455200086509447E-4</v>
      </c>
      <c r="DO11087" s="95">
        <v>0</v>
      </c>
      <c r="DP11087" s="95">
        <v>2.455200086509447E-4</v>
      </c>
      <c r="DQ11087" s="95">
        <v>2.3357587741424475E-4</v>
      </c>
      <c r="DR11087" s="95">
        <v>0</v>
      </c>
      <c r="DS11087" s="95">
        <v>2.3357587741424475E-4</v>
      </c>
      <c r="DT11087" s="95">
        <v>2.2245321658499498E-4</v>
      </c>
      <c r="DU11087" s="95">
        <v>0</v>
      </c>
      <c r="DV11087" s="95">
        <v>2.2245321658499498E-4</v>
      </c>
    </row>
    <row r="11088" spans="98:126" x14ac:dyDescent="0.25">
      <c r="CT11088" s="95" t="s">
        <v>195</v>
      </c>
      <c r="CU11088" s="95" t="s">
        <v>578</v>
      </c>
      <c r="CV11088" s="95" t="s">
        <v>546</v>
      </c>
      <c r="CW11088" s="95">
        <v>2047</v>
      </c>
      <c r="CX11088" s="95">
        <v>2.1153238875806832E-8</v>
      </c>
      <c r="CY11088" s="95">
        <v>2.233592795033277E-8</v>
      </c>
      <c r="CZ11088" s="95">
        <v>2.1249323008445796E-8</v>
      </c>
      <c r="DA11088" s="95">
        <v>2.0237450484234091E-8</v>
      </c>
      <c r="DB11088" s="95">
        <v>10992.15618875986</v>
      </c>
      <c r="DC11088" s="95">
        <v>299.4200123734251</v>
      </c>
      <c r="DD11088" s="95">
        <v>10692.736176386439</v>
      </c>
      <c r="DE11088" s="95">
        <v>0</v>
      </c>
      <c r="DF11088" s="95">
        <v>0</v>
      </c>
      <c r="DG11088" s="95">
        <v>0</v>
      </c>
      <c r="DH11088" s="95">
        <v>0</v>
      </c>
      <c r="DI11088" s="95">
        <v>0</v>
      </c>
      <c r="DJ11088" s="95">
        <v>2.813934148142211E-6</v>
      </c>
      <c r="DK11088" s="95">
        <v>2.3251970562101573E-4</v>
      </c>
      <c r="DL11088" s="95">
        <v>0</v>
      </c>
      <c r="DM11088" s="95">
        <v>2.3251970562101573E-4</v>
      </c>
      <c r="DN11088" s="95">
        <v>2.455200086509447E-4</v>
      </c>
      <c r="DO11088" s="95">
        <v>0</v>
      </c>
      <c r="DP11088" s="95">
        <v>2.455200086509447E-4</v>
      </c>
      <c r="DQ11088" s="95">
        <v>2.3357587741424475E-4</v>
      </c>
      <c r="DR11088" s="95">
        <v>0</v>
      </c>
      <c r="DS11088" s="95">
        <v>2.3357587741424475E-4</v>
      </c>
      <c r="DT11088" s="95">
        <v>2.2245321658499498E-4</v>
      </c>
      <c r="DU11088" s="95">
        <v>0</v>
      </c>
      <c r="DV11088" s="95">
        <v>2.2245321658499498E-4</v>
      </c>
    </row>
    <row r="11089" spans="98:126" x14ac:dyDescent="0.25">
      <c r="CT11089" s="95" t="s">
        <v>195</v>
      </c>
      <c r="CU11089" s="95" t="s">
        <v>578</v>
      </c>
      <c r="CV11089" s="95" t="s">
        <v>546</v>
      </c>
      <c r="CW11089" s="95">
        <v>2048</v>
      </c>
      <c r="CX11089" s="95">
        <v>2.1153238875806832E-8</v>
      </c>
      <c r="CY11089" s="95">
        <v>2.233592795033277E-8</v>
      </c>
      <c r="CZ11089" s="95">
        <v>2.1249323008445796E-8</v>
      </c>
      <c r="DA11089" s="95">
        <v>2.0237450484234091E-8</v>
      </c>
      <c r="DB11089" s="95">
        <v>11536.05375658772</v>
      </c>
      <c r="DC11089" s="95">
        <v>319.49113147948981</v>
      </c>
      <c r="DD11089" s="95">
        <v>11216.56262510823</v>
      </c>
      <c r="DE11089" s="95">
        <v>0</v>
      </c>
      <c r="DF11089" s="95">
        <v>0</v>
      </c>
      <c r="DG11089" s="95">
        <v>0</v>
      </c>
      <c r="DH11089" s="95">
        <v>0</v>
      </c>
      <c r="DI11089" s="95">
        <v>0</v>
      </c>
      <c r="DJ11089" s="95">
        <v>2.813934148142211E-6</v>
      </c>
      <c r="DK11089" s="95">
        <v>2.4402490079724883E-4</v>
      </c>
      <c r="DL11089" s="95">
        <v>0</v>
      </c>
      <c r="DM11089" s="95">
        <v>2.4402490079724883E-4</v>
      </c>
      <c r="DN11089" s="95">
        <v>2.5766846553830903E-4</v>
      </c>
      <c r="DO11089" s="95">
        <v>0</v>
      </c>
      <c r="DP11089" s="95">
        <v>2.5766846553830903E-4</v>
      </c>
      <c r="DQ11089" s="95">
        <v>2.4513333251652698E-4</v>
      </c>
      <c r="DR11089" s="95">
        <v>0</v>
      </c>
      <c r="DS11089" s="95">
        <v>2.4513333251652698E-4</v>
      </c>
      <c r="DT11089" s="95">
        <v>2.3346031668240665E-4</v>
      </c>
      <c r="DU11089" s="95">
        <v>0</v>
      </c>
      <c r="DV11089" s="95">
        <v>2.3346031668240665E-4</v>
      </c>
    </row>
    <row r="11090" spans="98:126" x14ac:dyDescent="0.25">
      <c r="CT11090" s="95" t="s">
        <v>195</v>
      </c>
      <c r="CU11090" s="95" t="s">
        <v>578</v>
      </c>
      <c r="CV11090" s="95" t="s">
        <v>546</v>
      </c>
      <c r="CW11090" s="95">
        <v>2049</v>
      </c>
      <c r="CX11090" s="95">
        <v>2.1153238875806832E-8</v>
      </c>
      <c r="CY11090" s="95">
        <v>2.233592795033277E-8</v>
      </c>
      <c r="CZ11090" s="95">
        <v>2.1249323008445796E-8</v>
      </c>
      <c r="DA11090" s="95">
        <v>2.0237450484234091E-8</v>
      </c>
      <c r="DB11090" s="95">
        <v>11536.05375658772</v>
      </c>
      <c r="DC11090" s="95">
        <v>319.49113147948981</v>
      </c>
      <c r="DD11090" s="95">
        <v>11216.56262510823</v>
      </c>
      <c r="DE11090" s="95">
        <v>0</v>
      </c>
      <c r="DF11090" s="95">
        <v>0</v>
      </c>
      <c r="DG11090" s="95">
        <v>0</v>
      </c>
      <c r="DH11090" s="95">
        <v>0</v>
      </c>
      <c r="DI11090" s="95">
        <v>0</v>
      </c>
      <c r="DJ11090" s="95">
        <v>2.813934148142211E-6</v>
      </c>
      <c r="DK11090" s="95">
        <v>2.4402490079724883E-4</v>
      </c>
      <c r="DL11090" s="95">
        <v>0</v>
      </c>
      <c r="DM11090" s="95">
        <v>2.4402490079724883E-4</v>
      </c>
      <c r="DN11090" s="95">
        <v>2.5766846553830903E-4</v>
      </c>
      <c r="DO11090" s="95">
        <v>0</v>
      </c>
      <c r="DP11090" s="95">
        <v>2.5766846553830903E-4</v>
      </c>
      <c r="DQ11090" s="95">
        <v>2.4513333251652698E-4</v>
      </c>
      <c r="DR11090" s="95">
        <v>0</v>
      </c>
      <c r="DS11090" s="95">
        <v>2.4513333251652698E-4</v>
      </c>
      <c r="DT11090" s="95">
        <v>2.3346031668240665E-4</v>
      </c>
      <c r="DU11090" s="95">
        <v>0</v>
      </c>
      <c r="DV11090" s="95">
        <v>2.3346031668240665E-4</v>
      </c>
    </row>
    <row r="11091" spans="98:126" x14ac:dyDescent="0.25">
      <c r="CT11091" s="95" t="s">
        <v>195</v>
      </c>
      <c r="CU11091" s="95" t="s">
        <v>578</v>
      </c>
      <c r="CV11091" s="95" t="s">
        <v>546</v>
      </c>
      <c r="CW11091" s="95">
        <v>2050</v>
      </c>
      <c r="CX11091" s="95">
        <v>0</v>
      </c>
      <c r="CY11091" s="95">
        <v>2.233592795033277E-8</v>
      </c>
      <c r="CZ11091" s="95">
        <v>2.1249323008445796E-8</v>
      </c>
      <c r="DA11091" s="95">
        <v>2.0237450484234091E-8</v>
      </c>
      <c r="DB11091" s="95">
        <v>11536.05375658772</v>
      </c>
      <c r="DC11091" s="95">
        <v>319.49113147948981</v>
      </c>
      <c r="DD11091" s="95">
        <v>11216.56262510823</v>
      </c>
      <c r="DE11091" s="95">
        <v>0</v>
      </c>
      <c r="DF11091" s="95">
        <v>0</v>
      </c>
      <c r="DG11091" s="95">
        <v>0</v>
      </c>
      <c r="DH11091" s="95">
        <v>0</v>
      </c>
      <c r="DI11091" s="95">
        <v>0</v>
      </c>
      <c r="DJ11091" s="95">
        <v>2.813934148142211E-6</v>
      </c>
      <c r="DK11091" s="95">
        <v>0</v>
      </c>
      <c r="DL11091" s="95">
        <v>0</v>
      </c>
      <c r="DM11091" s="95">
        <v>0</v>
      </c>
      <c r="DN11091" s="95">
        <v>2.5766846553830903E-4</v>
      </c>
      <c r="DO11091" s="95">
        <v>0</v>
      </c>
      <c r="DP11091" s="95">
        <v>2.5766846553830903E-4</v>
      </c>
      <c r="DQ11091" s="95">
        <v>2.4513333251652698E-4</v>
      </c>
      <c r="DR11091" s="95">
        <v>0</v>
      </c>
      <c r="DS11091" s="95">
        <v>2.4513333251652698E-4</v>
      </c>
      <c r="DT11091" s="95">
        <v>2.3346031668240665E-4</v>
      </c>
      <c r="DU11091" s="95">
        <v>0</v>
      </c>
      <c r="DV11091" s="95">
        <v>2.3346031668240665E-4</v>
      </c>
    </row>
    <row r="11092" spans="98:126" x14ac:dyDescent="0.25">
      <c r="CT11092" s="95" t="s">
        <v>195</v>
      </c>
      <c r="CU11092" s="95" t="s">
        <v>578</v>
      </c>
      <c r="CV11092" s="95" t="s">
        <v>546</v>
      </c>
      <c r="CW11092" s="95">
        <v>2051</v>
      </c>
      <c r="CX11092" s="95">
        <v>0</v>
      </c>
      <c r="CY11092" s="95">
        <v>0</v>
      </c>
      <c r="CZ11092" s="95">
        <v>2.1249323008445796E-8</v>
      </c>
      <c r="DA11092" s="95">
        <v>2.0237450484234091E-8</v>
      </c>
      <c r="DB11092" s="95">
        <v>11536.05375658772</v>
      </c>
      <c r="DC11092" s="95">
        <v>319.49113147948981</v>
      </c>
      <c r="DD11092" s="95">
        <v>11216.56262510823</v>
      </c>
      <c r="DE11092" s="95">
        <v>0</v>
      </c>
      <c r="DF11092" s="95">
        <v>0</v>
      </c>
      <c r="DG11092" s="95">
        <v>0</v>
      </c>
      <c r="DH11092" s="95">
        <v>0</v>
      </c>
      <c r="DI11092" s="95">
        <v>0</v>
      </c>
      <c r="DJ11092" s="95">
        <v>2.813934148142211E-6</v>
      </c>
      <c r="DK11092" s="95">
        <v>0</v>
      </c>
      <c r="DL11092" s="95">
        <v>0</v>
      </c>
      <c r="DM11092" s="95">
        <v>0</v>
      </c>
      <c r="DN11092" s="95">
        <v>0</v>
      </c>
      <c r="DO11092" s="95">
        <v>0</v>
      </c>
      <c r="DP11092" s="95">
        <v>0</v>
      </c>
      <c r="DQ11092" s="95">
        <v>2.4513333251652698E-4</v>
      </c>
      <c r="DR11092" s="95">
        <v>0</v>
      </c>
      <c r="DS11092" s="95">
        <v>2.4513333251652698E-4</v>
      </c>
      <c r="DT11092" s="95">
        <v>2.3346031668240665E-4</v>
      </c>
      <c r="DU11092" s="95">
        <v>0</v>
      </c>
      <c r="DV11092" s="95">
        <v>2.3346031668240665E-4</v>
      </c>
    </row>
    <row r="11093" spans="98:126" x14ac:dyDescent="0.25">
      <c r="CT11093" s="95" t="s">
        <v>195</v>
      </c>
      <c r="CU11093" s="95" t="s">
        <v>578</v>
      </c>
      <c r="CV11093" s="95" t="s">
        <v>546</v>
      </c>
      <c r="CW11093" s="95">
        <v>2052</v>
      </c>
      <c r="CX11093" s="95">
        <v>0</v>
      </c>
      <c r="CY11093" s="95">
        <v>0</v>
      </c>
      <c r="CZ11093" s="95">
        <v>0</v>
      </c>
      <c r="DA11093" s="95">
        <v>2.0237450484234091E-8</v>
      </c>
      <c r="DB11093" s="95">
        <v>11536.05375658772</v>
      </c>
      <c r="DC11093" s="95">
        <v>319.49113147948981</v>
      </c>
      <c r="DD11093" s="95">
        <v>11216.56262510823</v>
      </c>
      <c r="DE11093" s="95">
        <v>0</v>
      </c>
      <c r="DF11093" s="95">
        <v>0</v>
      </c>
      <c r="DG11093" s="95">
        <v>0</v>
      </c>
      <c r="DH11093" s="95">
        <v>0</v>
      </c>
      <c r="DI11093" s="95">
        <v>0</v>
      </c>
      <c r="DJ11093" s="95">
        <v>2.813934148142211E-6</v>
      </c>
      <c r="DK11093" s="95">
        <v>0</v>
      </c>
      <c r="DL11093" s="95">
        <v>0</v>
      </c>
      <c r="DM11093" s="95">
        <v>0</v>
      </c>
      <c r="DN11093" s="95">
        <v>0</v>
      </c>
      <c r="DO11093" s="95">
        <v>0</v>
      </c>
      <c r="DP11093" s="95">
        <v>0</v>
      </c>
      <c r="DQ11093" s="95">
        <v>0</v>
      </c>
      <c r="DR11093" s="95">
        <v>0</v>
      </c>
      <c r="DS11093" s="95">
        <v>0</v>
      </c>
      <c r="DT11093" s="95">
        <v>2.3346031668240665E-4</v>
      </c>
      <c r="DU11093" s="95">
        <v>0</v>
      </c>
      <c r="DV11093" s="95">
        <v>2.3346031668240665E-4</v>
      </c>
    </row>
    <row r="11094" spans="98:126" x14ac:dyDescent="0.25">
      <c r="CT11094" s="95" t="s">
        <v>195</v>
      </c>
      <c r="CU11094" s="95" t="s">
        <v>578</v>
      </c>
      <c r="CV11094" s="95" t="s">
        <v>549</v>
      </c>
      <c r="CW11094" s="95">
        <v>2020</v>
      </c>
      <c r="CX11094" s="95">
        <v>4.0309609823646601E-7</v>
      </c>
      <c r="CY11094" s="95">
        <v>0</v>
      </c>
      <c r="CZ11094" s="95">
        <v>0</v>
      </c>
      <c r="DA11094" s="95">
        <v>0</v>
      </c>
      <c r="DB11094" s="95">
        <v>5.2405583313015454</v>
      </c>
      <c r="DC11094" s="95">
        <v>0.69641821681223126</v>
      </c>
      <c r="DD11094" s="95">
        <v>2.941964152281022</v>
      </c>
      <c r="DE11094" s="95">
        <v>1.6021759622082921</v>
      </c>
      <c r="DF11094" s="95">
        <v>0</v>
      </c>
      <c r="DG11094" s="95">
        <v>0</v>
      </c>
      <c r="DH11094" s="95">
        <v>0</v>
      </c>
      <c r="DI11094" s="95">
        <v>0</v>
      </c>
      <c r="DJ11094" s="95">
        <v>3.8223299793681087E-5</v>
      </c>
      <c r="DK11094" s="95">
        <v>2.1124486159282581E-6</v>
      </c>
      <c r="DL11094" s="95">
        <v>0</v>
      </c>
      <c r="DM11094" s="95">
        <v>2.1124486159282581E-6</v>
      </c>
      <c r="DN11094" s="95">
        <v>0</v>
      </c>
      <c r="DO11094" s="95">
        <v>0</v>
      </c>
      <c r="DP11094" s="95">
        <v>0</v>
      </c>
      <c r="DQ11094" s="95">
        <v>0</v>
      </c>
      <c r="DR11094" s="95">
        <v>0</v>
      </c>
      <c r="DS11094" s="95">
        <v>0</v>
      </c>
      <c r="DT11094" s="95">
        <v>0</v>
      </c>
      <c r="DU11094" s="95">
        <v>0</v>
      </c>
      <c r="DV11094" s="95">
        <v>0</v>
      </c>
    </row>
    <row r="11095" spans="98:126" x14ac:dyDescent="0.25">
      <c r="CT11095" s="95" t="s">
        <v>195</v>
      </c>
      <c r="CU11095" s="95" t="s">
        <v>578</v>
      </c>
      <c r="CV11095" s="95" t="s">
        <v>549</v>
      </c>
      <c r="CW11095" s="95">
        <v>2021</v>
      </c>
      <c r="CX11095" s="95">
        <v>2.6618196627625429E-7</v>
      </c>
      <c r="CY11095" s="95">
        <v>4.2563342002284993E-7</v>
      </c>
      <c r="CZ11095" s="95">
        <v>0</v>
      </c>
      <c r="DA11095" s="95">
        <v>0</v>
      </c>
      <c r="DB11095" s="95">
        <v>5.2405583313015454</v>
      </c>
      <c r="DC11095" s="95">
        <v>0.69641821681223126</v>
      </c>
      <c r="DD11095" s="95">
        <v>2.941964152281022</v>
      </c>
      <c r="DE11095" s="95">
        <v>1.6021759622082921</v>
      </c>
      <c r="DF11095" s="95">
        <v>0</v>
      </c>
      <c r="DG11095" s="95">
        <v>0</v>
      </c>
      <c r="DH11095" s="95">
        <v>0</v>
      </c>
      <c r="DI11095" s="95">
        <v>0</v>
      </c>
      <c r="DJ11095" s="95">
        <v>3.8223299793681087E-5</v>
      </c>
      <c r="DK11095" s="95">
        <v>1.3949421210112513E-6</v>
      </c>
      <c r="DL11095" s="95">
        <v>0</v>
      </c>
      <c r="DM11095" s="95">
        <v>1.3949421210112513E-6</v>
      </c>
      <c r="DN11095" s="95">
        <v>2.2305567653811162E-6</v>
      </c>
      <c r="DO11095" s="95">
        <v>0</v>
      </c>
      <c r="DP11095" s="95">
        <v>2.2305567653811162E-6</v>
      </c>
      <c r="DQ11095" s="95">
        <v>0</v>
      </c>
      <c r="DR11095" s="95">
        <v>0</v>
      </c>
      <c r="DS11095" s="95">
        <v>0</v>
      </c>
      <c r="DT11095" s="95">
        <v>0</v>
      </c>
      <c r="DU11095" s="95">
        <v>0</v>
      </c>
      <c r="DV11095" s="95">
        <v>0</v>
      </c>
    </row>
    <row r="11096" spans="98:126" x14ac:dyDescent="0.25">
      <c r="CT11096" s="95" t="s">
        <v>195</v>
      </c>
      <c r="CU11096" s="95" t="s">
        <v>578</v>
      </c>
      <c r="CV11096" s="95" t="s">
        <v>549</v>
      </c>
      <c r="CW11096" s="95">
        <v>2022</v>
      </c>
      <c r="CX11096" s="95">
        <v>2.6412995367097097E-7</v>
      </c>
      <c r="CY11096" s="95">
        <v>2.7889760283787829E-7</v>
      </c>
      <c r="CZ11096" s="95">
        <v>4.0266068272196252E-7</v>
      </c>
      <c r="DA11096" s="95">
        <v>0</v>
      </c>
      <c r="DB11096" s="95">
        <v>5.2405583313015436</v>
      </c>
      <c r="DC11096" s="95">
        <v>0.69641821681223071</v>
      </c>
      <c r="DD11096" s="95">
        <v>2.9419641522810198</v>
      </c>
      <c r="DE11096" s="95">
        <v>1.602175962208289</v>
      </c>
      <c r="DF11096" s="95">
        <v>0</v>
      </c>
      <c r="DG11096" s="95">
        <v>0</v>
      </c>
      <c r="DH11096" s="95">
        <v>0</v>
      </c>
      <c r="DI11096" s="95">
        <v>0</v>
      </c>
      <c r="DJ11096" s="95">
        <v>3.7823437923495278E-5</v>
      </c>
      <c r="DK11096" s="95">
        <v>1.3841884292566977E-6</v>
      </c>
      <c r="DL11096" s="95">
        <v>0</v>
      </c>
      <c r="DM11096" s="95">
        <v>1.3841884292566977E-6</v>
      </c>
      <c r="DN11096" s="95">
        <v>1.461579156132072E-6</v>
      </c>
      <c r="DO11096" s="95">
        <v>0</v>
      </c>
      <c r="DP11096" s="95">
        <v>1.461579156132072E-6</v>
      </c>
      <c r="DQ11096" s="95">
        <v>2.1101667955261481E-6</v>
      </c>
      <c r="DR11096" s="95">
        <v>0</v>
      </c>
      <c r="DS11096" s="95">
        <v>2.1101667955261481E-6</v>
      </c>
      <c r="DT11096" s="95">
        <v>0</v>
      </c>
      <c r="DU11096" s="95">
        <v>0</v>
      </c>
      <c r="DV11096" s="95">
        <v>0</v>
      </c>
    </row>
    <row r="11097" spans="98:126" x14ac:dyDescent="0.25">
      <c r="CT11097" s="95" t="s">
        <v>195</v>
      </c>
      <c r="CU11097" s="95" t="s">
        <v>578</v>
      </c>
      <c r="CV11097" s="95" t="s">
        <v>549</v>
      </c>
      <c r="CW11097" s="95">
        <v>2023</v>
      </c>
      <c r="CX11097" s="95">
        <v>2.6412995367097097E-7</v>
      </c>
      <c r="CY11097" s="95">
        <v>2.7889760283787829E-7</v>
      </c>
      <c r="CZ11097" s="95">
        <v>2.6532970835872571E-7</v>
      </c>
      <c r="DA11097" s="95">
        <v>3.8348636449710717E-7</v>
      </c>
      <c r="DB11097" s="95">
        <v>5.4750346070077693</v>
      </c>
      <c r="DC11097" s="95">
        <v>0.71896016785821137</v>
      </c>
      <c r="DD11097" s="95">
        <v>3.0714971986151069</v>
      </c>
      <c r="DE11097" s="95">
        <v>1.684577240534447</v>
      </c>
      <c r="DF11097" s="95">
        <v>0</v>
      </c>
      <c r="DG11097" s="95">
        <v>0</v>
      </c>
      <c r="DH11097" s="95">
        <v>0</v>
      </c>
      <c r="DI11097" s="95">
        <v>0</v>
      </c>
      <c r="DJ11097" s="95">
        <v>3.7823437923495278E-5</v>
      </c>
      <c r="DK11097" s="95">
        <v>1.4461206370959248E-6</v>
      </c>
      <c r="DL11097" s="95">
        <v>0</v>
      </c>
      <c r="DM11097" s="95">
        <v>1.4461206370959248E-6</v>
      </c>
      <c r="DN11097" s="95">
        <v>1.5269740273488919E-6</v>
      </c>
      <c r="DO11097" s="95">
        <v>0</v>
      </c>
      <c r="DP11097" s="95">
        <v>1.5269740273488919E-6</v>
      </c>
      <c r="DQ11097" s="95">
        <v>1.4526893355313019E-6</v>
      </c>
      <c r="DR11097" s="95">
        <v>0</v>
      </c>
      <c r="DS11097" s="95">
        <v>1.4526893355313019E-6</v>
      </c>
      <c r="DT11097" s="95">
        <v>2.0996011169372572E-6</v>
      </c>
      <c r="DU11097" s="95">
        <v>0</v>
      </c>
      <c r="DV11097" s="95">
        <v>2.0996011169372572E-6</v>
      </c>
    </row>
    <row r="11098" spans="98:126" x14ac:dyDescent="0.25">
      <c r="CT11098" s="95" t="s">
        <v>195</v>
      </c>
      <c r="CU11098" s="95" t="s">
        <v>578</v>
      </c>
      <c r="CV11098" s="95" t="s">
        <v>549</v>
      </c>
      <c r="CW11098" s="95">
        <v>2024</v>
      </c>
      <c r="CX11098" s="95">
        <v>2.6412995367097097E-7</v>
      </c>
      <c r="CY11098" s="95">
        <v>2.7889760283787829E-7</v>
      </c>
      <c r="CZ11098" s="95">
        <v>2.6532970835872571E-7</v>
      </c>
      <c r="DA11098" s="95">
        <v>2.5269496034164355E-7</v>
      </c>
      <c r="DB11098" s="95">
        <v>5.4750346070077693</v>
      </c>
      <c r="DC11098" s="95">
        <v>0.71896016785821137</v>
      </c>
      <c r="DD11098" s="95">
        <v>3.0714971986151069</v>
      </c>
      <c r="DE11098" s="95">
        <v>1.684577240534447</v>
      </c>
      <c r="DF11098" s="95">
        <v>0</v>
      </c>
      <c r="DG11098" s="95">
        <v>0</v>
      </c>
      <c r="DH11098" s="95">
        <v>0</v>
      </c>
      <c r="DI11098" s="95">
        <v>0</v>
      </c>
      <c r="DJ11098" s="95">
        <v>3.7823437923495278E-5</v>
      </c>
      <c r="DK11098" s="95">
        <v>1.4461206370959248E-6</v>
      </c>
      <c r="DL11098" s="95">
        <v>0</v>
      </c>
      <c r="DM11098" s="95">
        <v>1.4461206370959248E-6</v>
      </c>
      <c r="DN11098" s="95">
        <v>1.5269740273488919E-6</v>
      </c>
      <c r="DO11098" s="95">
        <v>0</v>
      </c>
      <c r="DP11098" s="95">
        <v>1.5269740273488919E-6</v>
      </c>
      <c r="DQ11098" s="95">
        <v>1.4526893355313019E-6</v>
      </c>
      <c r="DR11098" s="95">
        <v>0</v>
      </c>
      <c r="DS11098" s="95">
        <v>1.4526893355313019E-6</v>
      </c>
      <c r="DT11098" s="95">
        <v>1.3835136528869542E-6</v>
      </c>
      <c r="DU11098" s="95">
        <v>0</v>
      </c>
      <c r="DV11098" s="95">
        <v>1.3835136528869542E-6</v>
      </c>
    </row>
    <row r="11099" spans="98:126" x14ac:dyDescent="0.25">
      <c r="CT11099" s="95" t="s">
        <v>195</v>
      </c>
      <c r="CU11099" s="95" t="s">
        <v>578</v>
      </c>
      <c r="CV11099" s="95" t="s">
        <v>549</v>
      </c>
      <c r="CW11099" s="95">
        <v>2025</v>
      </c>
      <c r="CX11099" s="95">
        <v>2.6412995367097097E-7</v>
      </c>
      <c r="CY11099" s="95">
        <v>2.7889760283787829E-7</v>
      </c>
      <c r="CZ11099" s="95">
        <v>2.6532970835872571E-7</v>
      </c>
      <c r="DA11099" s="95">
        <v>2.5269496034164355E-7</v>
      </c>
      <c r="DB11099" s="95">
        <v>5.4750346070077693</v>
      </c>
      <c r="DC11099" s="95">
        <v>0.71896016785821137</v>
      </c>
      <c r="DD11099" s="95">
        <v>3.0714971986151069</v>
      </c>
      <c r="DE11099" s="95">
        <v>1.684577240534447</v>
      </c>
      <c r="DF11099" s="95">
        <v>0</v>
      </c>
      <c r="DG11099" s="95">
        <v>0</v>
      </c>
      <c r="DH11099" s="95">
        <v>0</v>
      </c>
      <c r="DI11099" s="95">
        <v>0</v>
      </c>
      <c r="DJ11099" s="95">
        <v>3.7823437923495278E-5</v>
      </c>
      <c r="DK11099" s="95">
        <v>1.4461206370959248E-6</v>
      </c>
      <c r="DL11099" s="95">
        <v>0</v>
      </c>
      <c r="DM11099" s="95">
        <v>1.4461206370959248E-6</v>
      </c>
      <c r="DN11099" s="95">
        <v>1.5269740273488919E-6</v>
      </c>
      <c r="DO11099" s="95">
        <v>0</v>
      </c>
      <c r="DP11099" s="95">
        <v>1.5269740273488919E-6</v>
      </c>
      <c r="DQ11099" s="95">
        <v>1.4526893355313019E-6</v>
      </c>
      <c r="DR11099" s="95">
        <v>0</v>
      </c>
      <c r="DS11099" s="95">
        <v>1.4526893355313019E-6</v>
      </c>
      <c r="DT11099" s="95">
        <v>1.3835136528869542E-6</v>
      </c>
      <c r="DU11099" s="95">
        <v>0</v>
      </c>
      <c r="DV11099" s="95">
        <v>1.3835136528869542E-6</v>
      </c>
    </row>
    <row r="11100" spans="98:126" x14ac:dyDescent="0.25">
      <c r="CT11100" s="95" t="s">
        <v>195</v>
      </c>
      <c r="CU11100" s="95" t="s">
        <v>578</v>
      </c>
      <c r="CV11100" s="95" t="s">
        <v>549</v>
      </c>
      <c r="CW11100" s="95">
        <v>2026</v>
      </c>
      <c r="CX11100" s="95">
        <v>2.6412995367097097E-7</v>
      </c>
      <c r="CY11100" s="95">
        <v>2.7889760283787829E-7</v>
      </c>
      <c r="CZ11100" s="95">
        <v>2.6532970835872571E-7</v>
      </c>
      <c r="DA11100" s="95">
        <v>2.5269496034164355E-7</v>
      </c>
      <c r="DB11100" s="95">
        <v>5.4750346070077693</v>
      </c>
      <c r="DC11100" s="95">
        <v>0.71896016785821137</v>
      </c>
      <c r="DD11100" s="95">
        <v>3.0714971986151069</v>
      </c>
      <c r="DE11100" s="95">
        <v>1.684577240534447</v>
      </c>
      <c r="DF11100" s="95">
        <v>0</v>
      </c>
      <c r="DG11100" s="95">
        <v>0</v>
      </c>
      <c r="DH11100" s="95">
        <v>0</v>
      </c>
      <c r="DI11100" s="95">
        <v>0</v>
      </c>
      <c r="DJ11100" s="95">
        <v>3.7823437923495278E-5</v>
      </c>
      <c r="DK11100" s="95">
        <v>1.4461206370959248E-6</v>
      </c>
      <c r="DL11100" s="95">
        <v>0</v>
      </c>
      <c r="DM11100" s="95">
        <v>1.4461206370959248E-6</v>
      </c>
      <c r="DN11100" s="95">
        <v>1.5269740273488919E-6</v>
      </c>
      <c r="DO11100" s="95">
        <v>0</v>
      </c>
      <c r="DP11100" s="95">
        <v>1.5269740273488919E-6</v>
      </c>
      <c r="DQ11100" s="95">
        <v>1.4526893355313019E-6</v>
      </c>
      <c r="DR11100" s="95">
        <v>0</v>
      </c>
      <c r="DS11100" s="95">
        <v>1.4526893355313019E-6</v>
      </c>
      <c r="DT11100" s="95">
        <v>1.3835136528869542E-6</v>
      </c>
      <c r="DU11100" s="95">
        <v>0</v>
      </c>
      <c r="DV11100" s="95">
        <v>1.3835136528869542E-6</v>
      </c>
    </row>
    <row r="11101" spans="98:126" x14ac:dyDescent="0.25">
      <c r="CT11101" s="95" t="s">
        <v>195</v>
      </c>
      <c r="CU11101" s="95" t="s">
        <v>578</v>
      </c>
      <c r="CV11101" s="95" t="s">
        <v>549</v>
      </c>
      <c r="CW11101" s="95">
        <v>2027</v>
      </c>
      <c r="CX11101" s="95">
        <v>2.6412995367097097E-7</v>
      </c>
      <c r="CY11101" s="95">
        <v>2.7889760283787829E-7</v>
      </c>
      <c r="CZ11101" s="95">
        <v>2.6532970835872571E-7</v>
      </c>
      <c r="DA11101" s="95">
        <v>2.5269496034164355E-7</v>
      </c>
      <c r="DB11101" s="95">
        <v>5.4750346070077693</v>
      </c>
      <c r="DC11101" s="95">
        <v>0.71896016785821137</v>
      </c>
      <c r="DD11101" s="95">
        <v>3.0714971986151069</v>
      </c>
      <c r="DE11101" s="95">
        <v>1.684577240534447</v>
      </c>
      <c r="DF11101" s="95">
        <v>0</v>
      </c>
      <c r="DG11101" s="95">
        <v>0</v>
      </c>
      <c r="DH11101" s="95">
        <v>0</v>
      </c>
      <c r="DI11101" s="95">
        <v>0</v>
      </c>
      <c r="DJ11101" s="95">
        <v>3.7823437923495278E-5</v>
      </c>
      <c r="DK11101" s="95">
        <v>1.4461206370959248E-6</v>
      </c>
      <c r="DL11101" s="95">
        <v>0</v>
      </c>
      <c r="DM11101" s="95">
        <v>1.4461206370959248E-6</v>
      </c>
      <c r="DN11101" s="95">
        <v>1.5269740273488919E-6</v>
      </c>
      <c r="DO11101" s="95">
        <v>0</v>
      </c>
      <c r="DP11101" s="95">
        <v>1.5269740273488919E-6</v>
      </c>
      <c r="DQ11101" s="95">
        <v>1.4526893355313019E-6</v>
      </c>
      <c r="DR11101" s="95">
        <v>0</v>
      </c>
      <c r="DS11101" s="95">
        <v>1.4526893355313019E-6</v>
      </c>
      <c r="DT11101" s="95">
        <v>1.3835136528869542E-6</v>
      </c>
      <c r="DU11101" s="95">
        <v>0</v>
      </c>
      <c r="DV11101" s="95">
        <v>1.3835136528869542E-6</v>
      </c>
    </row>
    <row r="11102" spans="98:126" x14ac:dyDescent="0.25">
      <c r="CT11102" s="95" t="s">
        <v>195</v>
      </c>
      <c r="CU11102" s="95" t="s">
        <v>578</v>
      </c>
      <c r="CV11102" s="95" t="s">
        <v>549</v>
      </c>
      <c r="CW11102" s="95">
        <v>2028</v>
      </c>
      <c r="CX11102" s="95">
        <v>2.6412995367097097E-7</v>
      </c>
      <c r="CY11102" s="95">
        <v>2.7889760283787829E-7</v>
      </c>
      <c r="CZ11102" s="95">
        <v>2.6532970835872571E-7</v>
      </c>
      <c r="DA11102" s="95">
        <v>2.5269496034164355E-7</v>
      </c>
      <c r="DB11102" s="95">
        <v>5.7770153400784654</v>
      </c>
      <c r="DC11102" s="95">
        <v>0.74733835430388884</v>
      </c>
      <c r="DD11102" s="95">
        <v>3.2379513401017239</v>
      </c>
      <c r="DE11102" s="95">
        <v>1.791725645672847</v>
      </c>
      <c r="DF11102" s="95">
        <v>0</v>
      </c>
      <c r="DG11102" s="95">
        <v>0</v>
      </c>
      <c r="DH11102" s="95">
        <v>0</v>
      </c>
      <c r="DI11102" s="95">
        <v>0</v>
      </c>
      <c r="DJ11102" s="95">
        <v>3.7823437923495278E-5</v>
      </c>
      <c r="DK11102" s="95">
        <v>1.5258827941314137E-6</v>
      </c>
      <c r="DL11102" s="95">
        <v>0</v>
      </c>
      <c r="DM11102" s="95">
        <v>1.5258827941314137E-6</v>
      </c>
      <c r="DN11102" s="95">
        <v>1.6111957299055343E-6</v>
      </c>
      <c r="DO11102" s="95">
        <v>0</v>
      </c>
      <c r="DP11102" s="95">
        <v>1.6111957299055343E-6</v>
      </c>
      <c r="DQ11102" s="95">
        <v>1.5328137953669039E-6</v>
      </c>
      <c r="DR11102" s="95">
        <v>0</v>
      </c>
      <c r="DS11102" s="95">
        <v>1.5328137953669039E-6</v>
      </c>
      <c r="DT11102" s="95">
        <v>1.4598226622541942E-6</v>
      </c>
      <c r="DU11102" s="95">
        <v>0</v>
      </c>
      <c r="DV11102" s="95">
        <v>1.4598226622541942E-6</v>
      </c>
    </row>
    <row r="11103" spans="98:126" x14ac:dyDescent="0.25">
      <c r="CT11103" s="95" t="s">
        <v>195</v>
      </c>
      <c r="CU11103" s="95" t="s">
        <v>578</v>
      </c>
      <c r="CV11103" s="95" t="s">
        <v>549</v>
      </c>
      <c r="CW11103" s="95">
        <v>2029</v>
      </c>
      <c r="CX11103" s="95">
        <v>2.6412995367097097E-7</v>
      </c>
      <c r="CY11103" s="95">
        <v>2.7889760283787829E-7</v>
      </c>
      <c r="CZ11103" s="95">
        <v>2.6532970835872571E-7</v>
      </c>
      <c r="DA11103" s="95">
        <v>2.5269496034164355E-7</v>
      </c>
      <c r="DB11103" s="95">
        <v>5.7770153400784654</v>
      </c>
      <c r="DC11103" s="95">
        <v>0.74733835430388884</v>
      </c>
      <c r="DD11103" s="95">
        <v>3.2379513401017239</v>
      </c>
      <c r="DE11103" s="95">
        <v>1.791725645672847</v>
      </c>
      <c r="DF11103" s="95">
        <v>0</v>
      </c>
      <c r="DG11103" s="95">
        <v>0</v>
      </c>
      <c r="DH11103" s="95">
        <v>0</v>
      </c>
      <c r="DI11103" s="95">
        <v>0</v>
      </c>
      <c r="DJ11103" s="95">
        <v>3.7823437923495278E-5</v>
      </c>
      <c r="DK11103" s="95">
        <v>1.5258827941314137E-6</v>
      </c>
      <c r="DL11103" s="95">
        <v>0</v>
      </c>
      <c r="DM11103" s="95">
        <v>1.5258827941314137E-6</v>
      </c>
      <c r="DN11103" s="95">
        <v>1.6111957299055343E-6</v>
      </c>
      <c r="DO11103" s="95">
        <v>0</v>
      </c>
      <c r="DP11103" s="95">
        <v>1.6111957299055343E-6</v>
      </c>
      <c r="DQ11103" s="95">
        <v>1.5328137953669039E-6</v>
      </c>
      <c r="DR11103" s="95">
        <v>0</v>
      </c>
      <c r="DS11103" s="95">
        <v>1.5328137953669039E-6</v>
      </c>
      <c r="DT11103" s="95">
        <v>1.4598226622541942E-6</v>
      </c>
      <c r="DU11103" s="95">
        <v>0</v>
      </c>
      <c r="DV11103" s="95">
        <v>1.4598226622541942E-6</v>
      </c>
    </row>
    <row r="11104" spans="98:126" x14ac:dyDescent="0.25">
      <c r="CT11104" s="95" t="s">
        <v>195</v>
      </c>
      <c r="CU11104" s="95" t="s">
        <v>578</v>
      </c>
      <c r="CV11104" s="95" t="s">
        <v>549</v>
      </c>
      <c r="CW11104" s="95">
        <v>2030</v>
      </c>
      <c r="CX11104" s="95">
        <v>2.6412995367097097E-7</v>
      </c>
      <c r="CY11104" s="95">
        <v>2.7889760283787829E-7</v>
      </c>
      <c r="CZ11104" s="95">
        <v>2.6532970835872571E-7</v>
      </c>
      <c r="DA11104" s="95">
        <v>2.5269496034164355E-7</v>
      </c>
      <c r="DB11104" s="95">
        <v>5.7770153400784654</v>
      </c>
      <c r="DC11104" s="95">
        <v>0.74733835430388884</v>
      </c>
      <c r="DD11104" s="95">
        <v>3.2379513401017239</v>
      </c>
      <c r="DE11104" s="95">
        <v>1.791725645672847</v>
      </c>
      <c r="DF11104" s="95">
        <v>0</v>
      </c>
      <c r="DG11104" s="95">
        <v>0</v>
      </c>
      <c r="DH11104" s="95">
        <v>0</v>
      </c>
      <c r="DI11104" s="95">
        <v>0</v>
      </c>
      <c r="DJ11104" s="95">
        <v>3.7823437923495278E-5</v>
      </c>
      <c r="DK11104" s="95">
        <v>1.5258827941314137E-6</v>
      </c>
      <c r="DL11104" s="95">
        <v>0</v>
      </c>
      <c r="DM11104" s="95">
        <v>1.5258827941314137E-6</v>
      </c>
      <c r="DN11104" s="95">
        <v>1.6111957299055343E-6</v>
      </c>
      <c r="DO11104" s="95">
        <v>0</v>
      </c>
      <c r="DP11104" s="95">
        <v>1.6111957299055343E-6</v>
      </c>
      <c r="DQ11104" s="95">
        <v>1.5328137953669039E-6</v>
      </c>
      <c r="DR11104" s="95">
        <v>0</v>
      </c>
      <c r="DS11104" s="95">
        <v>1.5328137953669039E-6</v>
      </c>
      <c r="DT11104" s="95">
        <v>1.4598226622541942E-6</v>
      </c>
      <c r="DU11104" s="95">
        <v>0</v>
      </c>
      <c r="DV11104" s="95">
        <v>1.4598226622541942E-6</v>
      </c>
    </row>
    <row r="11105" spans="98:126" x14ac:dyDescent="0.25">
      <c r="CT11105" s="95" t="s">
        <v>195</v>
      </c>
      <c r="CU11105" s="95" t="s">
        <v>578</v>
      </c>
      <c r="CV11105" s="95" t="s">
        <v>549</v>
      </c>
      <c r="CW11105" s="95">
        <v>2031</v>
      </c>
      <c r="CX11105" s="95">
        <v>2.6412995367097097E-7</v>
      </c>
      <c r="CY11105" s="95">
        <v>2.7889760283787829E-7</v>
      </c>
      <c r="CZ11105" s="95">
        <v>2.6532970835872571E-7</v>
      </c>
      <c r="DA11105" s="95">
        <v>2.5269496034164355E-7</v>
      </c>
      <c r="DB11105" s="95">
        <v>5.7770153400784654</v>
      </c>
      <c r="DC11105" s="95">
        <v>0.74733835430388884</v>
      </c>
      <c r="DD11105" s="95">
        <v>3.2379513401017239</v>
      </c>
      <c r="DE11105" s="95">
        <v>1.791725645672847</v>
      </c>
      <c r="DF11105" s="95">
        <v>0</v>
      </c>
      <c r="DG11105" s="95">
        <v>0</v>
      </c>
      <c r="DH11105" s="95">
        <v>0</v>
      </c>
      <c r="DI11105" s="95">
        <v>0</v>
      </c>
      <c r="DJ11105" s="95">
        <v>3.7823437923495278E-5</v>
      </c>
      <c r="DK11105" s="95">
        <v>1.5258827941314137E-6</v>
      </c>
      <c r="DL11105" s="95">
        <v>0</v>
      </c>
      <c r="DM11105" s="95">
        <v>1.5258827941314137E-6</v>
      </c>
      <c r="DN11105" s="95">
        <v>1.6111957299055343E-6</v>
      </c>
      <c r="DO11105" s="95">
        <v>0</v>
      </c>
      <c r="DP11105" s="95">
        <v>1.6111957299055343E-6</v>
      </c>
      <c r="DQ11105" s="95">
        <v>1.5328137953669039E-6</v>
      </c>
      <c r="DR11105" s="95">
        <v>0</v>
      </c>
      <c r="DS11105" s="95">
        <v>1.5328137953669039E-6</v>
      </c>
      <c r="DT11105" s="95">
        <v>1.4598226622541942E-6</v>
      </c>
      <c r="DU11105" s="95">
        <v>0</v>
      </c>
      <c r="DV11105" s="95">
        <v>1.4598226622541942E-6</v>
      </c>
    </row>
    <row r="11106" spans="98:126" x14ac:dyDescent="0.25">
      <c r="CT11106" s="95" t="s">
        <v>195</v>
      </c>
      <c r="CU11106" s="95" t="s">
        <v>578</v>
      </c>
      <c r="CV11106" s="95" t="s">
        <v>549</v>
      </c>
      <c r="CW11106" s="95">
        <v>2032</v>
      </c>
      <c r="CX11106" s="95">
        <v>2.6412995367097097E-7</v>
      </c>
      <c r="CY11106" s="95">
        <v>2.7889760283787829E-7</v>
      </c>
      <c r="CZ11106" s="95">
        <v>2.6532970835872571E-7</v>
      </c>
      <c r="DA11106" s="95">
        <v>2.5269496034164355E-7</v>
      </c>
      <c r="DB11106" s="95">
        <v>5.7770153400784654</v>
      </c>
      <c r="DC11106" s="95">
        <v>0.74733835430388884</v>
      </c>
      <c r="DD11106" s="95">
        <v>3.2379513401017239</v>
      </c>
      <c r="DE11106" s="95">
        <v>1.791725645672847</v>
      </c>
      <c r="DF11106" s="95">
        <v>0</v>
      </c>
      <c r="DG11106" s="95">
        <v>0</v>
      </c>
      <c r="DH11106" s="95">
        <v>0</v>
      </c>
      <c r="DI11106" s="95">
        <v>0</v>
      </c>
      <c r="DJ11106" s="95">
        <v>3.7823437923495278E-5</v>
      </c>
      <c r="DK11106" s="95">
        <v>1.5258827941314137E-6</v>
      </c>
      <c r="DL11106" s="95">
        <v>0</v>
      </c>
      <c r="DM11106" s="95">
        <v>1.5258827941314137E-6</v>
      </c>
      <c r="DN11106" s="95">
        <v>1.6111957299055343E-6</v>
      </c>
      <c r="DO11106" s="95">
        <v>0</v>
      </c>
      <c r="DP11106" s="95">
        <v>1.6111957299055343E-6</v>
      </c>
      <c r="DQ11106" s="95">
        <v>1.5328137953669039E-6</v>
      </c>
      <c r="DR11106" s="95">
        <v>0</v>
      </c>
      <c r="DS11106" s="95">
        <v>1.5328137953669039E-6</v>
      </c>
      <c r="DT11106" s="95">
        <v>1.4598226622541942E-6</v>
      </c>
      <c r="DU11106" s="95">
        <v>0</v>
      </c>
      <c r="DV11106" s="95">
        <v>1.4598226622541942E-6</v>
      </c>
    </row>
    <row r="11107" spans="98:126" x14ac:dyDescent="0.25">
      <c r="CT11107" s="95" t="s">
        <v>195</v>
      </c>
      <c r="CU11107" s="95" t="s">
        <v>578</v>
      </c>
      <c r="CV11107" s="95" t="s">
        <v>549</v>
      </c>
      <c r="CW11107" s="95">
        <v>2033</v>
      </c>
      <c r="CX11107" s="95">
        <v>2.6412995367097097E-7</v>
      </c>
      <c r="CY11107" s="95">
        <v>2.7889760283787829E-7</v>
      </c>
      <c r="CZ11107" s="95">
        <v>2.6532970835872571E-7</v>
      </c>
      <c r="DA11107" s="95">
        <v>2.5269496034164355E-7</v>
      </c>
      <c r="DB11107" s="95">
        <v>6.1205037377421796</v>
      </c>
      <c r="DC11107" s="95">
        <v>0.77885081086862584</v>
      </c>
      <c r="DD11107" s="95">
        <v>3.426515003153932</v>
      </c>
      <c r="DE11107" s="95">
        <v>1.915137923719618</v>
      </c>
      <c r="DF11107" s="95">
        <v>0</v>
      </c>
      <c r="DG11107" s="95">
        <v>0</v>
      </c>
      <c r="DH11107" s="95">
        <v>0</v>
      </c>
      <c r="DI11107" s="95">
        <v>0</v>
      </c>
      <c r="DJ11107" s="95">
        <v>3.7823437923495278E-5</v>
      </c>
      <c r="DK11107" s="95">
        <v>1.6166083686928465E-6</v>
      </c>
      <c r="DL11107" s="95">
        <v>0</v>
      </c>
      <c r="DM11107" s="95">
        <v>1.6166083686928465E-6</v>
      </c>
      <c r="DN11107" s="95">
        <v>1.7069938206165679E-6</v>
      </c>
      <c r="DO11107" s="95">
        <v>0</v>
      </c>
      <c r="DP11107" s="95">
        <v>1.7069938206165679E-6</v>
      </c>
      <c r="DQ11107" s="95">
        <v>1.6239514717436232E-6</v>
      </c>
      <c r="DR11107" s="95">
        <v>0</v>
      </c>
      <c r="DS11107" s="95">
        <v>1.6239514717436232E-6</v>
      </c>
      <c r="DT11107" s="95">
        <v>1.5466204492796413E-6</v>
      </c>
      <c r="DU11107" s="95">
        <v>0</v>
      </c>
      <c r="DV11107" s="95">
        <v>1.5466204492796413E-6</v>
      </c>
    </row>
    <row r="11108" spans="98:126" x14ac:dyDescent="0.25">
      <c r="CT11108" s="95" t="s">
        <v>195</v>
      </c>
      <c r="CU11108" s="95" t="s">
        <v>578</v>
      </c>
      <c r="CV11108" s="95" t="s">
        <v>549</v>
      </c>
      <c r="CW11108" s="95">
        <v>2034</v>
      </c>
      <c r="CX11108" s="95">
        <v>2.6412995367097097E-7</v>
      </c>
      <c r="CY11108" s="95">
        <v>2.7889760283787829E-7</v>
      </c>
      <c r="CZ11108" s="95">
        <v>2.6532970835872571E-7</v>
      </c>
      <c r="DA11108" s="95">
        <v>2.5269496034164355E-7</v>
      </c>
      <c r="DB11108" s="95">
        <v>6.1205037377421796</v>
      </c>
      <c r="DC11108" s="95">
        <v>0.77885081086862584</v>
      </c>
      <c r="DD11108" s="95">
        <v>3.426515003153932</v>
      </c>
      <c r="DE11108" s="95">
        <v>1.915137923719618</v>
      </c>
      <c r="DF11108" s="95">
        <v>0</v>
      </c>
      <c r="DG11108" s="95">
        <v>0</v>
      </c>
      <c r="DH11108" s="95">
        <v>0</v>
      </c>
      <c r="DI11108" s="95">
        <v>0</v>
      </c>
      <c r="DJ11108" s="95">
        <v>3.7823437923495278E-5</v>
      </c>
      <c r="DK11108" s="95">
        <v>1.6166083686928465E-6</v>
      </c>
      <c r="DL11108" s="95">
        <v>0</v>
      </c>
      <c r="DM11108" s="95">
        <v>1.6166083686928465E-6</v>
      </c>
      <c r="DN11108" s="95">
        <v>1.7069938206165679E-6</v>
      </c>
      <c r="DO11108" s="95">
        <v>0</v>
      </c>
      <c r="DP11108" s="95">
        <v>1.7069938206165679E-6</v>
      </c>
      <c r="DQ11108" s="95">
        <v>1.6239514717436232E-6</v>
      </c>
      <c r="DR11108" s="95">
        <v>0</v>
      </c>
      <c r="DS11108" s="95">
        <v>1.6239514717436232E-6</v>
      </c>
      <c r="DT11108" s="95">
        <v>1.5466204492796413E-6</v>
      </c>
      <c r="DU11108" s="95">
        <v>0</v>
      </c>
      <c r="DV11108" s="95">
        <v>1.5466204492796413E-6</v>
      </c>
    </row>
    <row r="11109" spans="98:126" x14ac:dyDescent="0.25">
      <c r="CT11109" s="95" t="s">
        <v>195</v>
      </c>
      <c r="CU11109" s="95" t="s">
        <v>578</v>
      </c>
      <c r="CV11109" s="95" t="s">
        <v>549</v>
      </c>
      <c r="CW11109" s="95">
        <v>2035</v>
      </c>
      <c r="CX11109" s="95">
        <v>2.6412995367097097E-7</v>
      </c>
      <c r="CY11109" s="95">
        <v>2.7889760283787829E-7</v>
      </c>
      <c r="CZ11109" s="95">
        <v>2.6532970835872571E-7</v>
      </c>
      <c r="DA11109" s="95">
        <v>2.5269496034164355E-7</v>
      </c>
      <c r="DB11109" s="95">
        <v>6.1205037377421796</v>
      </c>
      <c r="DC11109" s="95">
        <v>0.77885081086862584</v>
      </c>
      <c r="DD11109" s="95">
        <v>3.426515003153932</v>
      </c>
      <c r="DE11109" s="95">
        <v>1.915137923719618</v>
      </c>
      <c r="DF11109" s="95">
        <v>0</v>
      </c>
      <c r="DG11109" s="95">
        <v>0</v>
      </c>
      <c r="DH11109" s="95">
        <v>0</v>
      </c>
      <c r="DI11109" s="95">
        <v>0</v>
      </c>
      <c r="DJ11109" s="95">
        <v>3.7823437923495278E-5</v>
      </c>
      <c r="DK11109" s="95">
        <v>1.6166083686928465E-6</v>
      </c>
      <c r="DL11109" s="95">
        <v>0</v>
      </c>
      <c r="DM11109" s="95">
        <v>1.6166083686928465E-6</v>
      </c>
      <c r="DN11109" s="95">
        <v>1.7069938206165679E-6</v>
      </c>
      <c r="DO11109" s="95">
        <v>0</v>
      </c>
      <c r="DP11109" s="95">
        <v>1.7069938206165679E-6</v>
      </c>
      <c r="DQ11109" s="95">
        <v>1.6239514717436232E-6</v>
      </c>
      <c r="DR11109" s="95">
        <v>0</v>
      </c>
      <c r="DS11109" s="95">
        <v>1.6239514717436232E-6</v>
      </c>
      <c r="DT11109" s="95">
        <v>1.5466204492796413E-6</v>
      </c>
      <c r="DU11109" s="95">
        <v>0</v>
      </c>
      <c r="DV11109" s="95">
        <v>1.5466204492796413E-6</v>
      </c>
    </row>
    <row r="11110" spans="98:126" x14ac:dyDescent="0.25">
      <c r="CT11110" s="95" t="s">
        <v>195</v>
      </c>
      <c r="CU11110" s="95" t="s">
        <v>578</v>
      </c>
      <c r="CV11110" s="95" t="s">
        <v>549</v>
      </c>
      <c r="CW11110" s="95">
        <v>2036</v>
      </c>
      <c r="CX11110" s="95">
        <v>2.6412995367097097E-7</v>
      </c>
      <c r="CY11110" s="95">
        <v>2.7889760283787829E-7</v>
      </c>
      <c r="CZ11110" s="95">
        <v>2.6532970835872571E-7</v>
      </c>
      <c r="DA11110" s="95">
        <v>2.5269496034164355E-7</v>
      </c>
      <c r="DB11110" s="95">
        <v>6.1205037377421796</v>
      </c>
      <c r="DC11110" s="95">
        <v>0.77885081086862584</v>
      </c>
      <c r="DD11110" s="95">
        <v>3.426515003153932</v>
      </c>
      <c r="DE11110" s="95">
        <v>1.915137923719618</v>
      </c>
      <c r="DF11110" s="95">
        <v>0</v>
      </c>
      <c r="DG11110" s="95">
        <v>0</v>
      </c>
      <c r="DH11110" s="95">
        <v>0</v>
      </c>
      <c r="DI11110" s="95">
        <v>0</v>
      </c>
      <c r="DJ11110" s="95">
        <v>3.7823437923495278E-5</v>
      </c>
      <c r="DK11110" s="95">
        <v>1.6166083686928465E-6</v>
      </c>
      <c r="DL11110" s="95">
        <v>0</v>
      </c>
      <c r="DM11110" s="95">
        <v>1.6166083686928465E-6</v>
      </c>
      <c r="DN11110" s="95">
        <v>1.7069938206165679E-6</v>
      </c>
      <c r="DO11110" s="95">
        <v>0</v>
      </c>
      <c r="DP11110" s="95">
        <v>1.7069938206165679E-6</v>
      </c>
      <c r="DQ11110" s="95">
        <v>1.6239514717436232E-6</v>
      </c>
      <c r="DR11110" s="95">
        <v>0</v>
      </c>
      <c r="DS11110" s="95">
        <v>1.6239514717436232E-6</v>
      </c>
      <c r="DT11110" s="95">
        <v>1.5466204492796413E-6</v>
      </c>
      <c r="DU11110" s="95">
        <v>0</v>
      </c>
      <c r="DV11110" s="95">
        <v>1.5466204492796413E-6</v>
      </c>
    </row>
    <row r="11111" spans="98:126" x14ac:dyDescent="0.25">
      <c r="CT11111" s="95" t="s">
        <v>195</v>
      </c>
      <c r="CU11111" s="95" t="s">
        <v>578</v>
      </c>
      <c r="CV11111" s="95" t="s">
        <v>549</v>
      </c>
      <c r="CW11111" s="95">
        <v>2037</v>
      </c>
      <c r="CX11111" s="95">
        <v>2.6412995367097097E-7</v>
      </c>
      <c r="CY11111" s="95">
        <v>2.7889760283787829E-7</v>
      </c>
      <c r="CZ11111" s="95">
        <v>2.6532970835872571E-7</v>
      </c>
      <c r="DA11111" s="95">
        <v>2.5269496034164355E-7</v>
      </c>
      <c r="DB11111" s="95">
        <v>6.1205037377421796</v>
      </c>
      <c r="DC11111" s="95">
        <v>0.77885081086862584</v>
      </c>
      <c r="DD11111" s="95">
        <v>3.426515003153932</v>
      </c>
      <c r="DE11111" s="95">
        <v>1.915137923719618</v>
      </c>
      <c r="DF11111" s="95">
        <v>0</v>
      </c>
      <c r="DG11111" s="95">
        <v>0</v>
      </c>
      <c r="DH11111" s="95">
        <v>0</v>
      </c>
      <c r="DI11111" s="95">
        <v>0</v>
      </c>
      <c r="DJ11111" s="95">
        <v>3.7823437923495278E-5</v>
      </c>
      <c r="DK11111" s="95">
        <v>1.6166083686928465E-6</v>
      </c>
      <c r="DL11111" s="95">
        <v>0</v>
      </c>
      <c r="DM11111" s="95">
        <v>1.6166083686928465E-6</v>
      </c>
      <c r="DN11111" s="95">
        <v>1.7069938206165679E-6</v>
      </c>
      <c r="DO11111" s="95">
        <v>0</v>
      </c>
      <c r="DP11111" s="95">
        <v>1.7069938206165679E-6</v>
      </c>
      <c r="DQ11111" s="95">
        <v>1.6239514717436232E-6</v>
      </c>
      <c r="DR11111" s="95">
        <v>0</v>
      </c>
      <c r="DS11111" s="95">
        <v>1.6239514717436232E-6</v>
      </c>
      <c r="DT11111" s="95">
        <v>1.5466204492796413E-6</v>
      </c>
      <c r="DU11111" s="95">
        <v>0</v>
      </c>
      <c r="DV11111" s="95">
        <v>1.5466204492796413E-6</v>
      </c>
    </row>
    <row r="11112" spans="98:126" x14ac:dyDescent="0.25">
      <c r="CT11112" s="95" t="s">
        <v>195</v>
      </c>
      <c r="CU11112" s="95" t="s">
        <v>578</v>
      </c>
      <c r="CV11112" s="95" t="s">
        <v>549</v>
      </c>
      <c r="CW11112" s="95">
        <v>2038</v>
      </c>
      <c r="CX11112" s="95">
        <v>2.6412995367097097E-7</v>
      </c>
      <c r="CY11112" s="95">
        <v>2.7889760283787829E-7</v>
      </c>
      <c r="CZ11112" s="95">
        <v>2.6532970835872571E-7</v>
      </c>
      <c r="DA11112" s="95">
        <v>2.5269496034164355E-7</v>
      </c>
      <c r="DB11112" s="95">
        <v>6.5028144709638074</v>
      </c>
      <c r="DC11112" s="95">
        <v>0.81303636269304347</v>
      </c>
      <c r="DD11112" s="95">
        <v>3.6355267003048199</v>
      </c>
      <c r="DE11112" s="95">
        <v>2.054251407965944</v>
      </c>
      <c r="DF11112" s="95">
        <v>0</v>
      </c>
      <c r="DG11112" s="95">
        <v>0</v>
      </c>
      <c r="DH11112" s="95">
        <v>0</v>
      </c>
      <c r="DI11112" s="95">
        <v>0</v>
      </c>
      <c r="DJ11112" s="95">
        <v>3.7823437923495278E-5</v>
      </c>
      <c r="DK11112" s="95">
        <v>1.7175880849465901E-6</v>
      </c>
      <c r="DL11112" s="95">
        <v>0</v>
      </c>
      <c r="DM11112" s="95">
        <v>1.7175880849465901E-6</v>
      </c>
      <c r="DN11112" s="95">
        <v>1.8136193676512715E-6</v>
      </c>
      <c r="DO11112" s="95">
        <v>0</v>
      </c>
      <c r="DP11112" s="95">
        <v>1.8136193676512715E-6</v>
      </c>
      <c r="DQ11112" s="95">
        <v>1.7253898670917282E-6</v>
      </c>
      <c r="DR11112" s="95">
        <v>0</v>
      </c>
      <c r="DS11112" s="95">
        <v>1.7253898670917282E-6</v>
      </c>
      <c r="DT11112" s="95">
        <v>1.6432284448492651E-6</v>
      </c>
      <c r="DU11112" s="95">
        <v>0</v>
      </c>
      <c r="DV11112" s="95">
        <v>1.6432284448492651E-6</v>
      </c>
    </row>
    <row r="11113" spans="98:126" x14ac:dyDescent="0.25">
      <c r="CT11113" s="95" t="s">
        <v>195</v>
      </c>
      <c r="CU11113" s="95" t="s">
        <v>578</v>
      </c>
      <c r="CV11113" s="95" t="s">
        <v>549</v>
      </c>
      <c r="CW11113" s="95">
        <v>2039</v>
      </c>
      <c r="CX11113" s="95">
        <v>2.6412995367097097E-7</v>
      </c>
      <c r="CY11113" s="95">
        <v>2.7889760283787829E-7</v>
      </c>
      <c r="CZ11113" s="95">
        <v>2.6532970835872571E-7</v>
      </c>
      <c r="DA11113" s="95">
        <v>2.5269496034164355E-7</v>
      </c>
      <c r="DB11113" s="95">
        <v>6.5028144709638074</v>
      </c>
      <c r="DC11113" s="95">
        <v>0.81303636269304347</v>
      </c>
      <c r="DD11113" s="95">
        <v>3.6355267003048199</v>
      </c>
      <c r="DE11113" s="95">
        <v>2.054251407965944</v>
      </c>
      <c r="DF11113" s="95">
        <v>0</v>
      </c>
      <c r="DG11113" s="95">
        <v>0</v>
      </c>
      <c r="DH11113" s="95">
        <v>0</v>
      </c>
      <c r="DI11113" s="95">
        <v>0</v>
      </c>
      <c r="DJ11113" s="95">
        <v>3.7823437923495278E-5</v>
      </c>
      <c r="DK11113" s="95">
        <v>1.7175880849465901E-6</v>
      </c>
      <c r="DL11113" s="95">
        <v>0</v>
      </c>
      <c r="DM11113" s="95">
        <v>1.7175880849465901E-6</v>
      </c>
      <c r="DN11113" s="95">
        <v>1.8136193676512715E-6</v>
      </c>
      <c r="DO11113" s="95">
        <v>0</v>
      </c>
      <c r="DP11113" s="95">
        <v>1.8136193676512715E-6</v>
      </c>
      <c r="DQ11113" s="95">
        <v>1.7253898670917282E-6</v>
      </c>
      <c r="DR11113" s="95">
        <v>0</v>
      </c>
      <c r="DS11113" s="95">
        <v>1.7253898670917282E-6</v>
      </c>
      <c r="DT11113" s="95">
        <v>1.6432284448492651E-6</v>
      </c>
      <c r="DU11113" s="95">
        <v>0</v>
      </c>
      <c r="DV11113" s="95">
        <v>1.6432284448492651E-6</v>
      </c>
    </row>
    <row r="11114" spans="98:126" x14ac:dyDescent="0.25">
      <c r="CT11114" s="95" t="s">
        <v>195</v>
      </c>
      <c r="CU11114" s="95" t="s">
        <v>578</v>
      </c>
      <c r="CV11114" s="95" t="s">
        <v>549</v>
      </c>
      <c r="CW11114" s="95">
        <v>2040</v>
      </c>
      <c r="CX11114" s="95">
        <v>2.6412995367097097E-7</v>
      </c>
      <c r="CY11114" s="95">
        <v>2.7889760283787829E-7</v>
      </c>
      <c r="CZ11114" s="95">
        <v>2.6532970835872571E-7</v>
      </c>
      <c r="DA11114" s="95">
        <v>2.5269496034164355E-7</v>
      </c>
      <c r="DB11114" s="95">
        <v>6.5028144709638074</v>
      </c>
      <c r="DC11114" s="95">
        <v>0.81303636269304347</v>
      </c>
      <c r="DD11114" s="95">
        <v>3.6355267003048199</v>
      </c>
      <c r="DE11114" s="95">
        <v>2.054251407965944</v>
      </c>
      <c r="DF11114" s="95">
        <v>0</v>
      </c>
      <c r="DG11114" s="95">
        <v>0</v>
      </c>
      <c r="DH11114" s="95">
        <v>0</v>
      </c>
      <c r="DI11114" s="95">
        <v>0</v>
      </c>
      <c r="DJ11114" s="95">
        <v>3.7823437923495278E-5</v>
      </c>
      <c r="DK11114" s="95">
        <v>1.7175880849465901E-6</v>
      </c>
      <c r="DL11114" s="95">
        <v>0</v>
      </c>
      <c r="DM11114" s="95">
        <v>1.7175880849465901E-6</v>
      </c>
      <c r="DN11114" s="95">
        <v>1.8136193676512715E-6</v>
      </c>
      <c r="DO11114" s="95">
        <v>0</v>
      </c>
      <c r="DP11114" s="95">
        <v>1.8136193676512715E-6</v>
      </c>
      <c r="DQ11114" s="95">
        <v>1.7253898670917282E-6</v>
      </c>
      <c r="DR11114" s="95">
        <v>0</v>
      </c>
      <c r="DS11114" s="95">
        <v>1.7253898670917282E-6</v>
      </c>
      <c r="DT11114" s="95">
        <v>1.6432284448492651E-6</v>
      </c>
      <c r="DU11114" s="95">
        <v>0</v>
      </c>
      <c r="DV11114" s="95">
        <v>1.6432284448492651E-6</v>
      </c>
    </row>
    <row r="11115" spans="98:126" x14ac:dyDescent="0.25">
      <c r="CT11115" s="95" t="s">
        <v>195</v>
      </c>
      <c r="CU11115" s="95" t="s">
        <v>578</v>
      </c>
      <c r="CV11115" s="95" t="s">
        <v>549</v>
      </c>
      <c r="CW11115" s="95">
        <v>2041</v>
      </c>
      <c r="CX11115" s="95">
        <v>2.6412995367097097E-7</v>
      </c>
      <c r="CY11115" s="95">
        <v>2.7889760283787829E-7</v>
      </c>
      <c r="CZ11115" s="95">
        <v>2.6532970835872571E-7</v>
      </c>
      <c r="DA11115" s="95">
        <v>2.5269496034164355E-7</v>
      </c>
      <c r="DB11115" s="95">
        <v>6.5028144709638074</v>
      </c>
      <c r="DC11115" s="95">
        <v>0.81303636269304347</v>
      </c>
      <c r="DD11115" s="95">
        <v>3.6355267003048199</v>
      </c>
      <c r="DE11115" s="95">
        <v>2.054251407965944</v>
      </c>
      <c r="DF11115" s="95">
        <v>0</v>
      </c>
      <c r="DG11115" s="95">
        <v>0</v>
      </c>
      <c r="DH11115" s="95">
        <v>0</v>
      </c>
      <c r="DI11115" s="95">
        <v>0</v>
      </c>
      <c r="DJ11115" s="95">
        <v>3.7823437923495278E-5</v>
      </c>
      <c r="DK11115" s="95">
        <v>1.7175880849465901E-6</v>
      </c>
      <c r="DL11115" s="95">
        <v>0</v>
      </c>
      <c r="DM11115" s="95">
        <v>1.7175880849465901E-6</v>
      </c>
      <c r="DN11115" s="95">
        <v>1.8136193676512715E-6</v>
      </c>
      <c r="DO11115" s="95">
        <v>0</v>
      </c>
      <c r="DP11115" s="95">
        <v>1.8136193676512715E-6</v>
      </c>
      <c r="DQ11115" s="95">
        <v>1.7253898670917282E-6</v>
      </c>
      <c r="DR11115" s="95">
        <v>0</v>
      </c>
      <c r="DS11115" s="95">
        <v>1.7253898670917282E-6</v>
      </c>
      <c r="DT11115" s="95">
        <v>1.6432284448492651E-6</v>
      </c>
      <c r="DU11115" s="95">
        <v>0</v>
      </c>
      <c r="DV11115" s="95">
        <v>1.6432284448492651E-6</v>
      </c>
    </row>
    <row r="11116" spans="98:126" x14ac:dyDescent="0.25">
      <c r="CT11116" s="95" t="s">
        <v>195</v>
      </c>
      <c r="CU11116" s="95" t="s">
        <v>578</v>
      </c>
      <c r="CV11116" s="95" t="s">
        <v>549</v>
      </c>
      <c r="CW11116" s="95">
        <v>2042</v>
      </c>
      <c r="CX11116" s="95">
        <v>2.6412995367097097E-7</v>
      </c>
      <c r="CY11116" s="95">
        <v>2.7889760283787829E-7</v>
      </c>
      <c r="CZ11116" s="95">
        <v>2.6532970835872571E-7</v>
      </c>
      <c r="DA11116" s="95">
        <v>2.5269496034164355E-7</v>
      </c>
      <c r="DB11116" s="95">
        <v>6.5028144709638074</v>
      </c>
      <c r="DC11116" s="95">
        <v>0.81303636269304347</v>
      </c>
      <c r="DD11116" s="95">
        <v>3.6355267003048199</v>
      </c>
      <c r="DE11116" s="95">
        <v>2.054251407965944</v>
      </c>
      <c r="DF11116" s="95">
        <v>0</v>
      </c>
      <c r="DG11116" s="95">
        <v>0</v>
      </c>
      <c r="DH11116" s="95">
        <v>0</v>
      </c>
      <c r="DI11116" s="95">
        <v>0</v>
      </c>
      <c r="DJ11116" s="95">
        <v>3.7823437923495278E-5</v>
      </c>
      <c r="DK11116" s="95">
        <v>1.7175880849465901E-6</v>
      </c>
      <c r="DL11116" s="95">
        <v>0</v>
      </c>
      <c r="DM11116" s="95">
        <v>1.7175880849465901E-6</v>
      </c>
      <c r="DN11116" s="95">
        <v>1.8136193676512715E-6</v>
      </c>
      <c r="DO11116" s="95">
        <v>0</v>
      </c>
      <c r="DP11116" s="95">
        <v>1.8136193676512715E-6</v>
      </c>
      <c r="DQ11116" s="95">
        <v>1.7253898670917282E-6</v>
      </c>
      <c r="DR11116" s="95">
        <v>0</v>
      </c>
      <c r="DS11116" s="95">
        <v>1.7253898670917282E-6</v>
      </c>
      <c r="DT11116" s="95">
        <v>1.6432284448492651E-6</v>
      </c>
      <c r="DU11116" s="95">
        <v>0</v>
      </c>
      <c r="DV11116" s="95">
        <v>1.6432284448492651E-6</v>
      </c>
    </row>
    <row r="11117" spans="98:126" x14ac:dyDescent="0.25">
      <c r="CT11117" s="95" t="s">
        <v>195</v>
      </c>
      <c r="CU11117" s="95" t="s">
        <v>578</v>
      </c>
      <c r="CV11117" s="95" t="s">
        <v>549</v>
      </c>
      <c r="CW11117" s="95">
        <v>2043</v>
      </c>
      <c r="CX11117" s="95">
        <v>2.6412995367097097E-7</v>
      </c>
      <c r="CY11117" s="95">
        <v>2.7889760283787829E-7</v>
      </c>
      <c r="CZ11117" s="95">
        <v>2.6532970835872571E-7</v>
      </c>
      <c r="DA11117" s="95">
        <v>2.5269496034164355E-7</v>
      </c>
      <c r="DB11117" s="95">
        <v>6.9209339048533778</v>
      </c>
      <c r="DC11117" s="95">
        <v>0.84943606974448993</v>
      </c>
      <c r="DD11117" s="95">
        <v>3.8631868733595809</v>
      </c>
      <c r="DE11117" s="95">
        <v>2.2083109617493029</v>
      </c>
      <c r="DF11117" s="95">
        <v>0</v>
      </c>
      <c r="DG11117" s="95">
        <v>0</v>
      </c>
      <c r="DH11117" s="95">
        <v>0</v>
      </c>
      <c r="DI11117" s="95">
        <v>0</v>
      </c>
      <c r="DJ11117" s="95">
        <v>3.7823437923495278E-5</v>
      </c>
      <c r="DK11117" s="95">
        <v>1.8280259516487748E-6</v>
      </c>
      <c r="DL11117" s="95">
        <v>0</v>
      </c>
      <c r="DM11117" s="95">
        <v>1.8280259516487748E-6</v>
      </c>
      <c r="DN11117" s="95">
        <v>1.9302318754630033E-6</v>
      </c>
      <c r="DO11117" s="95">
        <v>0</v>
      </c>
      <c r="DP11117" s="95">
        <v>1.9302318754630033E-6</v>
      </c>
      <c r="DQ11117" s="95">
        <v>1.8363293745447635E-6</v>
      </c>
      <c r="DR11117" s="95">
        <v>0</v>
      </c>
      <c r="DS11117" s="95">
        <v>1.8363293745447635E-6</v>
      </c>
      <c r="DT11117" s="95">
        <v>1.7488851186140605E-6</v>
      </c>
      <c r="DU11117" s="95">
        <v>0</v>
      </c>
      <c r="DV11117" s="95">
        <v>1.7488851186140605E-6</v>
      </c>
    </row>
    <row r="11118" spans="98:126" x14ac:dyDescent="0.25">
      <c r="CT11118" s="95" t="s">
        <v>195</v>
      </c>
      <c r="CU11118" s="95" t="s">
        <v>578</v>
      </c>
      <c r="CV11118" s="95" t="s">
        <v>549</v>
      </c>
      <c r="CW11118" s="95">
        <v>2044</v>
      </c>
      <c r="CX11118" s="95">
        <v>2.6412995367097097E-7</v>
      </c>
      <c r="CY11118" s="95">
        <v>2.7889760283787829E-7</v>
      </c>
      <c r="CZ11118" s="95">
        <v>2.6532970835872571E-7</v>
      </c>
      <c r="DA11118" s="95">
        <v>2.5269496034164355E-7</v>
      </c>
      <c r="DB11118" s="95">
        <v>6.9209339048533778</v>
      </c>
      <c r="DC11118" s="95">
        <v>0.84943606974448993</v>
      </c>
      <c r="DD11118" s="95">
        <v>3.8631868733595809</v>
      </c>
      <c r="DE11118" s="95">
        <v>2.2083109617493029</v>
      </c>
      <c r="DF11118" s="95">
        <v>0</v>
      </c>
      <c r="DG11118" s="95">
        <v>0</v>
      </c>
      <c r="DH11118" s="95">
        <v>0</v>
      </c>
      <c r="DI11118" s="95">
        <v>0</v>
      </c>
      <c r="DJ11118" s="95">
        <v>3.7823437923495278E-5</v>
      </c>
      <c r="DK11118" s="95">
        <v>1.8280259516487748E-6</v>
      </c>
      <c r="DL11118" s="95">
        <v>0</v>
      </c>
      <c r="DM11118" s="95">
        <v>1.8280259516487748E-6</v>
      </c>
      <c r="DN11118" s="95">
        <v>1.9302318754630033E-6</v>
      </c>
      <c r="DO11118" s="95">
        <v>0</v>
      </c>
      <c r="DP11118" s="95">
        <v>1.9302318754630033E-6</v>
      </c>
      <c r="DQ11118" s="95">
        <v>1.8363293745447635E-6</v>
      </c>
      <c r="DR11118" s="95">
        <v>0</v>
      </c>
      <c r="DS11118" s="95">
        <v>1.8363293745447635E-6</v>
      </c>
      <c r="DT11118" s="95">
        <v>1.7488851186140605E-6</v>
      </c>
      <c r="DU11118" s="95">
        <v>0</v>
      </c>
      <c r="DV11118" s="95">
        <v>1.7488851186140605E-6</v>
      </c>
    </row>
    <row r="11119" spans="98:126" x14ac:dyDescent="0.25">
      <c r="CT11119" s="95" t="s">
        <v>195</v>
      </c>
      <c r="CU11119" s="95" t="s">
        <v>578</v>
      </c>
      <c r="CV11119" s="95" t="s">
        <v>549</v>
      </c>
      <c r="CW11119" s="95">
        <v>2045</v>
      </c>
      <c r="CX11119" s="95">
        <v>2.6412995367097097E-7</v>
      </c>
      <c r="CY11119" s="95">
        <v>2.7889760283787829E-7</v>
      </c>
      <c r="CZ11119" s="95">
        <v>2.6532970835872571E-7</v>
      </c>
      <c r="DA11119" s="95">
        <v>2.5269496034164355E-7</v>
      </c>
      <c r="DB11119" s="95">
        <v>6.9209339048533778</v>
      </c>
      <c r="DC11119" s="95">
        <v>0.84943606974448993</v>
      </c>
      <c r="DD11119" s="95">
        <v>3.8631868733595809</v>
      </c>
      <c r="DE11119" s="95">
        <v>2.2083109617493029</v>
      </c>
      <c r="DF11119" s="95">
        <v>0</v>
      </c>
      <c r="DG11119" s="95">
        <v>0</v>
      </c>
      <c r="DH11119" s="95">
        <v>0</v>
      </c>
      <c r="DI11119" s="95">
        <v>0</v>
      </c>
      <c r="DJ11119" s="95">
        <v>3.7823437923495278E-5</v>
      </c>
      <c r="DK11119" s="95">
        <v>1.8280259516487748E-6</v>
      </c>
      <c r="DL11119" s="95">
        <v>0</v>
      </c>
      <c r="DM11119" s="95">
        <v>1.8280259516487748E-6</v>
      </c>
      <c r="DN11119" s="95">
        <v>1.9302318754630033E-6</v>
      </c>
      <c r="DO11119" s="95">
        <v>0</v>
      </c>
      <c r="DP11119" s="95">
        <v>1.9302318754630033E-6</v>
      </c>
      <c r="DQ11119" s="95">
        <v>1.8363293745447635E-6</v>
      </c>
      <c r="DR11119" s="95">
        <v>0</v>
      </c>
      <c r="DS11119" s="95">
        <v>1.8363293745447635E-6</v>
      </c>
      <c r="DT11119" s="95">
        <v>1.7488851186140605E-6</v>
      </c>
      <c r="DU11119" s="95">
        <v>0</v>
      </c>
      <c r="DV11119" s="95">
        <v>1.7488851186140605E-6</v>
      </c>
    </row>
    <row r="11120" spans="98:126" x14ac:dyDescent="0.25">
      <c r="CT11120" s="95" t="s">
        <v>195</v>
      </c>
      <c r="CU11120" s="95" t="s">
        <v>578</v>
      </c>
      <c r="CV11120" s="95" t="s">
        <v>549</v>
      </c>
      <c r="CW11120" s="95">
        <v>2046</v>
      </c>
      <c r="CX11120" s="95">
        <v>2.6412995367097097E-7</v>
      </c>
      <c r="CY11120" s="95">
        <v>2.7889760283787829E-7</v>
      </c>
      <c r="CZ11120" s="95">
        <v>2.6532970835872571E-7</v>
      </c>
      <c r="DA11120" s="95">
        <v>2.5269496034164355E-7</v>
      </c>
      <c r="DB11120" s="95">
        <v>6.9209339048533778</v>
      </c>
      <c r="DC11120" s="95">
        <v>0.84943606974448993</v>
      </c>
      <c r="DD11120" s="95">
        <v>3.8631868733595809</v>
      </c>
      <c r="DE11120" s="95">
        <v>2.2083109617493029</v>
      </c>
      <c r="DF11120" s="95">
        <v>0</v>
      </c>
      <c r="DG11120" s="95">
        <v>0</v>
      </c>
      <c r="DH11120" s="95">
        <v>0</v>
      </c>
      <c r="DI11120" s="95">
        <v>0</v>
      </c>
      <c r="DJ11120" s="95">
        <v>3.7823437923495278E-5</v>
      </c>
      <c r="DK11120" s="95">
        <v>1.8280259516487748E-6</v>
      </c>
      <c r="DL11120" s="95">
        <v>0</v>
      </c>
      <c r="DM11120" s="95">
        <v>1.8280259516487748E-6</v>
      </c>
      <c r="DN11120" s="95">
        <v>1.9302318754630033E-6</v>
      </c>
      <c r="DO11120" s="95">
        <v>0</v>
      </c>
      <c r="DP11120" s="95">
        <v>1.9302318754630033E-6</v>
      </c>
      <c r="DQ11120" s="95">
        <v>1.8363293745447635E-6</v>
      </c>
      <c r="DR11120" s="95">
        <v>0</v>
      </c>
      <c r="DS11120" s="95">
        <v>1.8363293745447635E-6</v>
      </c>
      <c r="DT11120" s="95">
        <v>1.7488851186140605E-6</v>
      </c>
      <c r="DU11120" s="95">
        <v>0</v>
      </c>
      <c r="DV11120" s="95">
        <v>1.7488851186140605E-6</v>
      </c>
    </row>
    <row r="11121" spans="98:126" x14ac:dyDescent="0.25">
      <c r="CT11121" s="95" t="s">
        <v>195</v>
      </c>
      <c r="CU11121" s="95" t="s">
        <v>578</v>
      </c>
      <c r="CV11121" s="95" t="s">
        <v>549</v>
      </c>
      <c r="CW11121" s="95">
        <v>2047</v>
      </c>
      <c r="CX11121" s="95">
        <v>2.6412995367097097E-7</v>
      </c>
      <c r="CY11121" s="95">
        <v>2.7889760283787829E-7</v>
      </c>
      <c r="CZ11121" s="95">
        <v>2.6532970835872571E-7</v>
      </c>
      <c r="DA11121" s="95">
        <v>2.5269496034164355E-7</v>
      </c>
      <c r="DB11121" s="95">
        <v>6.9209339048533778</v>
      </c>
      <c r="DC11121" s="95">
        <v>0.84943606974448993</v>
      </c>
      <c r="DD11121" s="95">
        <v>3.8631868733595809</v>
      </c>
      <c r="DE11121" s="95">
        <v>2.2083109617493029</v>
      </c>
      <c r="DF11121" s="95">
        <v>0</v>
      </c>
      <c r="DG11121" s="95">
        <v>0</v>
      </c>
      <c r="DH11121" s="95">
        <v>0</v>
      </c>
      <c r="DI11121" s="95">
        <v>0</v>
      </c>
      <c r="DJ11121" s="95">
        <v>3.7823437923495278E-5</v>
      </c>
      <c r="DK11121" s="95">
        <v>1.8280259516487748E-6</v>
      </c>
      <c r="DL11121" s="95">
        <v>0</v>
      </c>
      <c r="DM11121" s="95">
        <v>1.8280259516487748E-6</v>
      </c>
      <c r="DN11121" s="95">
        <v>1.9302318754630033E-6</v>
      </c>
      <c r="DO11121" s="95">
        <v>0</v>
      </c>
      <c r="DP11121" s="95">
        <v>1.9302318754630033E-6</v>
      </c>
      <c r="DQ11121" s="95">
        <v>1.8363293745447635E-6</v>
      </c>
      <c r="DR11121" s="95">
        <v>0</v>
      </c>
      <c r="DS11121" s="95">
        <v>1.8363293745447635E-6</v>
      </c>
      <c r="DT11121" s="95">
        <v>1.7488851186140605E-6</v>
      </c>
      <c r="DU11121" s="95">
        <v>0</v>
      </c>
      <c r="DV11121" s="95">
        <v>1.7488851186140605E-6</v>
      </c>
    </row>
    <row r="11122" spans="98:126" x14ac:dyDescent="0.25">
      <c r="CT11122" s="95" t="s">
        <v>195</v>
      </c>
      <c r="CU11122" s="95" t="s">
        <v>578</v>
      </c>
      <c r="CV11122" s="95" t="s">
        <v>549</v>
      </c>
      <c r="CW11122" s="95">
        <v>2048</v>
      </c>
      <c r="CX11122" s="95">
        <v>2.6412995367097097E-7</v>
      </c>
      <c r="CY11122" s="95">
        <v>2.7889760283787829E-7</v>
      </c>
      <c r="CZ11122" s="95">
        <v>2.6532970835872571E-7</v>
      </c>
      <c r="DA11122" s="95">
        <v>2.5269496034164355E-7</v>
      </c>
      <c r="DB11122" s="95">
        <v>7.3713487866928844</v>
      </c>
      <c r="DC11122" s="95">
        <v>0.88758656625867693</v>
      </c>
      <c r="DD11122" s="95">
        <v>4.1074699954702689</v>
      </c>
      <c r="DE11122" s="95">
        <v>2.3762922249639349</v>
      </c>
      <c r="DF11122" s="95">
        <v>0</v>
      </c>
      <c r="DG11122" s="95">
        <v>0</v>
      </c>
      <c r="DH11122" s="95">
        <v>0</v>
      </c>
      <c r="DI11122" s="95">
        <v>0</v>
      </c>
      <c r="DJ11122" s="95">
        <v>3.7823437923495278E-5</v>
      </c>
      <c r="DK11122" s="95">
        <v>1.9469940135217595E-6</v>
      </c>
      <c r="DL11122" s="95">
        <v>0</v>
      </c>
      <c r="DM11122" s="95">
        <v>1.9469940135217595E-6</v>
      </c>
      <c r="DN11122" s="95">
        <v>2.0558515062905481E-6</v>
      </c>
      <c r="DO11122" s="95">
        <v>0</v>
      </c>
      <c r="DP11122" s="95">
        <v>2.0558515062905481E-6</v>
      </c>
      <c r="DQ11122" s="95">
        <v>1.9558378237836694E-6</v>
      </c>
      <c r="DR11122" s="95">
        <v>0</v>
      </c>
      <c r="DS11122" s="95">
        <v>1.9558378237836694E-6</v>
      </c>
      <c r="DT11122" s="95">
        <v>1.8627026893177808E-6</v>
      </c>
      <c r="DU11122" s="95">
        <v>0</v>
      </c>
      <c r="DV11122" s="95">
        <v>1.8627026893177808E-6</v>
      </c>
    </row>
    <row r="11123" spans="98:126" x14ac:dyDescent="0.25">
      <c r="CT11123" s="95" t="s">
        <v>195</v>
      </c>
      <c r="CU11123" s="95" t="s">
        <v>578</v>
      </c>
      <c r="CV11123" s="95" t="s">
        <v>549</v>
      </c>
      <c r="CW11123" s="95">
        <v>2049</v>
      </c>
      <c r="CX11123" s="95">
        <v>2.6412995367097097E-7</v>
      </c>
      <c r="CY11123" s="95">
        <v>2.7889760283787829E-7</v>
      </c>
      <c r="CZ11123" s="95">
        <v>2.6532970835872571E-7</v>
      </c>
      <c r="DA11123" s="95">
        <v>2.5269496034164355E-7</v>
      </c>
      <c r="DB11123" s="95">
        <v>7.3713487866928844</v>
      </c>
      <c r="DC11123" s="95">
        <v>0.88758656625867693</v>
      </c>
      <c r="DD11123" s="95">
        <v>4.1074699954702689</v>
      </c>
      <c r="DE11123" s="95">
        <v>2.3762922249639349</v>
      </c>
      <c r="DF11123" s="95">
        <v>0</v>
      </c>
      <c r="DG11123" s="95">
        <v>0</v>
      </c>
      <c r="DH11123" s="95">
        <v>0</v>
      </c>
      <c r="DI11123" s="95">
        <v>0</v>
      </c>
      <c r="DJ11123" s="95">
        <v>3.7823437923495278E-5</v>
      </c>
      <c r="DK11123" s="95">
        <v>1.9469940135217595E-6</v>
      </c>
      <c r="DL11123" s="95">
        <v>0</v>
      </c>
      <c r="DM11123" s="95">
        <v>1.9469940135217595E-6</v>
      </c>
      <c r="DN11123" s="95">
        <v>2.0558515062905481E-6</v>
      </c>
      <c r="DO11123" s="95">
        <v>0</v>
      </c>
      <c r="DP11123" s="95">
        <v>2.0558515062905481E-6</v>
      </c>
      <c r="DQ11123" s="95">
        <v>1.9558378237836694E-6</v>
      </c>
      <c r="DR11123" s="95">
        <v>0</v>
      </c>
      <c r="DS11123" s="95">
        <v>1.9558378237836694E-6</v>
      </c>
      <c r="DT11123" s="95">
        <v>1.8627026893177808E-6</v>
      </c>
      <c r="DU11123" s="95">
        <v>0</v>
      </c>
      <c r="DV11123" s="95">
        <v>1.8627026893177808E-6</v>
      </c>
    </row>
    <row r="11124" spans="98:126" x14ac:dyDescent="0.25">
      <c r="CT11124" s="95" t="s">
        <v>195</v>
      </c>
      <c r="CU11124" s="95" t="s">
        <v>578</v>
      </c>
      <c r="CV11124" s="95" t="s">
        <v>549</v>
      </c>
      <c r="CW11124" s="95">
        <v>2050</v>
      </c>
      <c r="CX11124" s="95">
        <v>0</v>
      </c>
      <c r="CY11124" s="95">
        <v>2.7889760283787829E-7</v>
      </c>
      <c r="CZ11124" s="95">
        <v>2.6532970835872571E-7</v>
      </c>
      <c r="DA11124" s="95">
        <v>2.5269496034164355E-7</v>
      </c>
      <c r="DB11124" s="95">
        <v>7.3713487866928844</v>
      </c>
      <c r="DC11124" s="95">
        <v>0.88758656625867693</v>
      </c>
      <c r="DD11124" s="95">
        <v>4.1074699954702689</v>
      </c>
      <c r="DE11124" s="95">
        <v>2.3762922249639349</v>
      </c>
      <c r="DF11124" s="95">
        <v>0</v>
      </c>
      <c r="DG11124" s="95">
        <v>0</v>
      </c>
      <c r="DH11124" s="95">
        <v>0</v>
      </c>
      <c r="DI11124" s="95">
        <v>0</v>
      </c>
      <c r="DJ11124" s="95">
        <v>3.7823437923495278E-5</v>
      </c>
      <c r="DK11124" s="95">
        <v>0</v>
      </c>
      <c r="DL11124" s="95">
        <v>0</v>
      </c>
      <c r="DM11124" s="95">
        <v>0</v>
      </c>
      <c r="DN11124" s="95">
        <v>2.0558515062905481E-6</v>
      </c>
      <c r="DO11124" s="95">
        <v>0</v>
      </c>
      <c r="DP11124" s="95">
        <v>2.0558515062905481E-6</v>
      </c>
      <c r="DQ11124" s="95">
        <v>1.9558378237836694E-6</v>
      </c>
      <c r="DR11124" s="95">
        <v>0</v>
      </c>
      <c r="DS11124" s="95">
        <v>1.9558378237836694E-6</v>
      </c>
      <c r="DT11124" s="95">
        <v>1.8627026893177808E-6</v>
      </c>
      <c r="DU11124" s="95">
        <v>0</v>
      </c>
      <c r="DV11124" s="95">
        <v>1.8627026893177808E-6</v>
      </c>
    </row>
    <row r="11125" spans="98:126" x14ac:dyDescent="0.25">
      <c r="CT11125" s="95" t="s">
        <v>195</v>
      </c>
      <c r="CU11125" s="95" t="s">
        <v>578</v>
      </c>
      <c r="CV11125" s="95" t="s">
        <v>549</v>
      </c>
      <c r="CW11125" s="95">
        <v>2051</v>
      </c>
      <c r="CX11125" s="95">
        <v>0</v>
      </c>
      <c r="CY11125" s="95">
        <v>0</v>
      </c>
      <c r="CZ11125" s="95">
        <v>2.6532970835872571E-7</v>
      </c>
      <c r="DA11125" s="95">
        <v>2.5269496034164355E-7</v>
      </c>
      <c r="DB11125" s="95">
        <v>7.3713487866928844</v>
      </c>
      <c r="DC11125" s="95">
        <v>0.88758656625867693</v>
      </c>
      <c r="DD11125" s="95">
        <v>4.1074699954702689</v>
      </c>
      <c r="DE11125" s="95">
        <v>2.3762922249639349</v>
      </c>
      <c r="DF11125" s="95">
        <v>0</v>
      </c>
      <c r="DG11125" s="95">
        <v>0</v>
      </c>
      <c r="DH11125" s="95">
        <v>0</v>
      </c>
      <c r="DI11125" s="95">
        <v>0</v>
      </c>
      <c r="DJ11125" s="95">
        <v>3.7823437923495278E-5</v>
      </c>
      <c r="DK11125" s="95">
        <v>0</v>
      </c>
      <c r="DL11125" s="95">
        <v>0</v>
      </c>
      <c r="DM11125" s="95">
        <v>0</v>
      </c>
      <c r="DN11125" s="95">
        <v>0</v>
      </c>
      <c r="DO11125" s="95">
        <v>0</v>
      </c>
      <c r="DP11125" s="95">
        <v>0</v>
      </c>
      <c r="DQ11125" s="95">
        <v>1.9558378237836694E-6</v>
      </c>
      <c r="DR11125" s="95">
        <v>0</v>
      </c>
      <c r="DS11125" s="95">
        <v>1.9558378237836694E-6</v>
      </c>
      <c r="DT11125" s="95">
        <v>1.8627026893177808E-6</v>
      </c>
      <c r="DU11125" s="95">
        <v>0</v>
      </c>
      <c r="DV11125" s="95">
        <v>1.8627026893177808E-6</v>
      </c>
    </row>
    <row r="11126" spans="98:126" x14ac:dyDescent="0.25">
      <c r="CT11126" s="95" t="s">
        <v>195</v>
      </c>
      <c r="CU11126" s="95" t="s">
        <v>578</v>
      </c>
      <c r="CV11126" s="95" t="s">
        <v>549</v>
      </c>
      <c r="CW11126" s="95">
        <v>2052</v>
      </c>
      <c r="CX11126" s="95">
        <v>0</v>
      </c>
      <c r="CY11126" s="95">
        <v>0</v>
      </c>
      <c r="CZ11126" s="95">
        <v>0</v>
      </c>
      <c r="DA11126" s="95">
        <v>2.5269496034164355E-7</v>
      </c>
      <c r="DB11126" s="95">
        <v>7.3713487866928844</v>
      </c>
      <c r="DC11126" s="95">
        <v>0.88758656625867693</v>
      </c>
      <c r="DD11126" s="95">
        <v>4.1074699954702689</v>
      </c>
      <c r="DE11126" s="95">
        <v>2.3762922249639349</v>
      </c>
      <c r="DF11126" s="95">
        <v>0</v>
      </c>
      <c r="DG11126" s="95">
        <v>0</v>
      </c>
      <c r="DH11126" s="95">
        <v>0</v>
      </c>
      <c r="DI11126" s="95">
        <v>0</v>
      </c>
      <c r="DJ11126" s="95">
        <v>3.7823437923495278E-5</v>
      </c>
      <c r="DK11126" s="95">
        <v>0</v>
      </c>
      <c r="DL11126" s="95">
        <v>0</v>
      </c>
      <c r="DM11126" s="95">
        <v>0</v>
      </c>
      <c r="DN11126" s="95">
        <v>0</v>
      </c>
      <c r="DO11126" s="95">
        <v>0</v>
      </c>
      <c r="DP11126" s="95">
        <v>0</v>
      </c>
      <c r="DQ11126" s="95">
        <v>0</v>
      </c>
      <c r="DR11126" s="95">
        <v>0</v>
      </c>
      <c r="DS11126" s="95">
        <v>0</v>
      </c>
      <c r="DT11126" s="95">
        <v>1.8627026893177808E-6</v>
      </c>
      <c r="DU11126" s="95">
        <v>0</v>
      </c>
      <c r="DV11126" s="95">
        <v>1.8627026893177808E-6</v>
      </c>
    </row>
    <row r="11127" spans="98:126" x14ac:dyDescent="0.25">
      <c r="CT11127" s="95" t="s">
        <v>195</v>
      </c>
      <c r="CU11127" s="95" t="s">
        <v>578</v>
      </c>
      <c r="CV11127" s="95" t="s">
        <v>552</v>
      </c>
      <c r="CW11127" s="95">
        <v>2020</v>
      </c>
      <c r="CX11127" s="95">
        <v>1.5215465844087703E-5</v>
      </c>
      <c r="CY11127" s="95">
        <v>0</v>
      </c>
      <c r="CZ11127" s="95">
        <v>0</v>
      </c>
      <c r="DA11127" s="95">
        <v>0</v>
      </c>
      <c r="DB11127" s="95">
        <v>7.7900575334948402E-2</v>
      </c>
      <c r="DC11127" s="95">
        <v>3.6425060683954368E-2</v>
      </c>
      <c r="DD11127" s="95">
        <v>1.580872452543132E-3</v>
      </c>
      <c r="DE11127" s="95">
        <v>3.989464219845075E-2</v>
      </c>
      <c r="DF11127" s="95">
        <v>0</v>
      </c>
      <c r="DG11127" s="95">
        <v>0</v>
      </c>
      <c r="DH11127" s="95">
        <v>0</v>
      </c>
      <c r="DI11127" s="95">
        <v>0</v>
      </c>
      <c r="DJ11127" s="95">
        <v>1.105489558260575E-3</v>
      </c>
      <c r="DK11127" s="95">
        <v>1.1852935432436883E-6</v>
      </c>
      <c r="DL11127" s="95">
        <v>0</v>
      </c>
      <c r="DM11127" s="95">
        <v>1.1852935432436883E-6</v>
      </c>
      <c r="DN11127" s="95">
        <v>0</v>
      </c>
      <c r="DO11127" s="95">
        <v>0</v>
      </c>
      <c r="DP11127" s="95">
        <v>0</v>
      </c>
      <c r="DQ11127" s="95">
        <v>0</v>
      </c>
      <c r="DR11127" s="95">
        <v>0</v>
      </c>
      <c r="DS11127" s="95">
        <v>0</v>
      </c>
      <c r="DT11127" s="95">
        <v>0</v>
      </c>
      <c r="DU11127" s="95">
        <v>0</v>
      </c>
      <c r="DV11127" s="95">
        <v>0</v>
      </c>
    </row>
    <row r="11128" spans="98:126" x14ac:dyDescent="0.25">
      <c r="CT11128" s="95" t="s">
        <v>195</v>
      </c>
      <c r="CU11128" s="95" t="s">
        <v>578</v>
      </c>
      <c r="CV11128" s="95" t="s">
        <v>552</v>
      </c>
      <c r="CW11128" s="95">
        <v>2021</v>
      </c>
      <c r="CX11128" s="95">
        <v>1.0114690899697305E-5</v>
      </c>
      <c r="CY11128" s="95">
        <v>1.6066170803421684E-5</v>
      </c>
      <c r="CZ11128" s="95">
        <v>0</v>
      </c>
      <c r="DA11128" s="95">
        <v>0</v>
      </c>
      <c r="DB11128" s="95">
        <v>7.7900575334948402E-2</v>
      </c>
      <c r="DC11128" s="95">
        <v>3.6425060683954368E-2</v>
      </c>
      <c r="DD11128" s="95">
        <v>1.580872452543132E-3</v>
      </c>
      <c r="DE11128" s="95">
        <v>3.989464219845075E-2</v>
      </c>
      <c r="DF11128" s="95">
        <v>0</v>
      </c>
      <c r="DG11128" s="95">
        <v>0</v>
      </c>
      <c r="DH11128" s="95">
        <v>0</v>
      </c>
      <c r="DI11128" s="95">
        <v>0</v>
      </c>
      <c r="DJ11128" s="95">
        <v>1.105489558260575E-3</v>
      </c>
      <c r="DK11128" s="95">
        <v>7.879402404215869E-7</v>
      </c>
      <c r="DL11128" s="95">
        <v>0</v>
      </c>
      <c r="DM11128" s="95">
        <v>7.879402404215869E-7</v>
      </c>
      <c r="DN11128" s="95">
        <v>1.2515639490160993E-6</v>
      </c>
      <c r="DO11128" s="95">
        <v>0</v>
      </c>
      <c r="DP11128" s="95">
        <v>1.2515639490160993E-6</v>
      </c>
      <c r="DQ11128" s="95">
        <v>0</v>
      </c>
      <c r="DR11128" s="95">
        <v>0</v>
      </c>
      <c r="DS11128" s="95">
        <v>0</v>
      </c>
      <c r="DT11128" s="95">
        <v>0</v>
      </c>
      <c r="DU11128" s="95">
        <v>0</v>
      </c>
      <c r="DV11128" s="95">
        <v>0</v>
      </c>
    </row>
    <row r="11129" spans="98:126" x14ac:dyDescent="0.25">
      <c r="CT11129" s="95" t="s">
        <v>195</v>
      </c>
      <c r="CU11129" s="95" t="s">
        <v>578</v>
      </c>
      <c r="CV11129" s="95" t="s">
        <v>552</v>
      </c>
      <c r="CW11129" s="95">
        <v>2022</v>
      </c>
      <c r="CX11129" s="95">
        <v>1.0077409777772021E-5</v>
      </c>
      <c r="CY11129" s="95">
        <v>1.0640843231800807E-5</v>
      </c>
      <c r="CZ11129" s="95">
        <v>1.5260321694900474E-5</v>
      </c>
      <c r="DA11129" s="95">
        <v>0</v>
      </c>
      <c r="DB11129" s="95">
        <v>7.7900575334948402E-2</v>
      </c>
      <c r="DC11129" s="95">
        <v>3.6425060683954368E-2</v>
      </c>
      <c r="DD11129" s="95">
        <v>1.580872452543143E-3</v>
      </c>
      <c r="DE11129" s="95">
        <v>3.9894642198450743E-2</v>
      </c>
      <c r="DF11129" s="95">
        <v>0</v>
      </c>
      <c r="DG11129" s="95">
        <v>0</v>
      </c>
      <c r="DH11129" s="95">
        <v>0</v>
      </c>
      <c r="DI11129" s="95">
        <v>0</v>
      </c>
      <c r="DJ11129" s="95">
        <v>1.1018847707376411E-3</v>
      </c>
      <c r="DK11129" s="95">
        <v>7.8503601957447501E-7</v>
      </c>
      <c r="DL11129" s="95">
        <v>0</v>
      </c>
      <c r="DM11129" s="95">
        <v>7.8503601957447501E-7</v>
      </c>
      <c r="DN11129" s="95">
        <v>8.2892780980627467E-7</v>
      </c>
      <c r="DO11129" s="95">
        <v>0</v>
      </c>
      <c r="DP11129" s="95">
        <v>8.2892780980627467E-7</v>
      </c>
      <c r="DQ11129" s="95">
        <v>1.1887878398291419E-6</v>
      </c>
      <c r="DR11129" s="95">
        <v>0</v>
      </c>
      <c r="DS11129" s="95">
        <v>1.1887878398291419E-6</v>
      </c>
      <c r="DT11129" s="95">
        <v>0</v>
      </c>
      <c r="DU11129" s="95">
        <v>0</v>
      </c>
      <c r="DV11129" s="95">
        <v>0</v>
      </c>
    </row>
    <row r="11130" spans="98:126" x14ac:dyDescent="0.25">
      <c r="CT11130" s="95" t="s">
        <v>195</v>
      </c>
      <c r="CU11130" s="95" t="s">
        <v>578</v>
      </c>
      <c r="CV11130" s="95" t="s">
        <v>552</v>
      </c>
      <c r="CW11130" s="95">
        <v>2023</v>
      </c>
      <c r="CX11130" s="95">
        <v>1.0077409777772021E-5</v>
      </c>
      <c r="CY11130" s="95">
        <v>1.0640843231800807E-5</v>
      </c>
      <c r="CZ11130" s="95">
        <v>1.0123184289345853E-5</v>
      </c>
      <c r="DA11130" s="95">
        <v>1.4533639709429021E-5</v>
      </c>
      <c r="DB11130" s="95">
        <v>8.040826903697712E-2</v>
      </c>
      <c r="DC11130" s="95">
        <v>3.7590224611390707E-2</v>
      </c>
      <c r="DD11130" s="95">
        <v>1.631433411568605E-3</v>
      </c>
      <c r="DE11130" s="95">
        <v>4.1186611014017653E-2</v>
      </c>
      <c r="DF11130" s="95">
        <v>0</v>
      </c>
      <c r="DG11130" s="95">
        <v>0</v>
      </c>
      <c r="DH11130" s="95">
        <v>0</v>
      </c>
      <c r="DI11130" s="95">
        <v>0</v>
      </c>
      <c r="DJ11130" s="95">
        <v>1.1018847707376411E-3</v>
      </c>
      <c r="DK11130" s="95">
        <v>8.1030707660695643E-7</v>
      </c>
      <c r="DL11130" s="95">
        <v>0</v>
      </c>
      <c r="DM11130" s="95">
        <v>8.1030707660695643E-7</v>
      </c>
      <c r="DN11130" s="95">
        <v>8.5561178536293645E-7</v>
      </c>
      <c r="DO11130" s="95">
        <v>0</v>
      </c>
      <c r="DP11130" s="95">
        <v>8.5561178536293645E-7</v>
      </c>
      <c r="DQ11130" s="95">
        <v>8.1398772584862135E-7</v>
      </c>
      <c r="DR11130" s="95">
        <v>0</v>
      </c>
      <c r="DS11130" s="95">
        <v>8.1398772584862135E-7</v>
      </c>
      <c r="DT11130" s="95">
        <v>1.1686248118422627E-6</v>
      </c>
      <c r="DU11130" s="95">
        <v>0</v>
      </c>
      <c r="DV11130" s="95">
        <v>1.1686248118422627E-6</v>
      </c>
    </row>
    <row r="11131" spans="98:126" x14ac:dyDescent="0.25">
      <c r="CT11131" s="95" t="s">
        <v>195</v>
      </c>
      <c r="CU11131" s="95" t="s">
        <v>578</v>
      </c>
      <c r="CV11131" s="95" t="s">
        <v>552</v>
      </c>
      <c r="CW11131" s="95">
        <v>2024</v>
      </c>
      <c r="CX11131" s="95">
        <v>1.0077409777772021E-5</v>
      </c>
      <c r="CY11131" s="95">
        <v>1.0640843231800807E-5</v>
      </c>
      <c r="CZ11131" s="95">
        <v>1.0123184289345853E-5</v>
      </c>
      <c r="DA11131" s="95">
        <v>9.641127894615098E-6</v>
      </c>
      <c r="DB11131" s="95">
        <v>8.040826903697712E-2</v>
      </c>
      <c r="DC11131" s="95">
        <v>3.7590224611390707E-2</v>
      </c>
      <c r="DD11131" s="95">
        <v>1.631433411568605E-3</v>
      </c>
      <c r="DE11131" s="95">
        <v>4.1186611014017653E-2</v>
      </c>
      <c r="DF11131" s="95">
        <v>0</v>
      </c>
      <c r="DG11131" s="95">
        <v>0</v>
      </c>
      <c r="DH11131" s="95">
        <v>0</v>
      </c>
      <c r="DI11131" s="95">
        <v>0</v>
      </c>
      <c r="DJ11131" s="95">
        <v>1.1018847707376411E-3</v>
      </c>
      <c r="DK11131" s="95">
        <v>8.1030707660695643E-7</v>
      </c>
      <c r="DL11131" s="95">
        <v>0</v>
      </c>
      <c r="DM11131" s="95">
        <v>8.1030707660695643E-7</v>
      </c>
      <c r="DN11131" s="95">
        <v>8.5561178536293645E-7</v>
      </c>
      <c r="DO11131" s="95">
        <v>0</v>
      </c>
      <c r="DP11131" s="95">
        <v>8.5561178536293645E-7</v>
      </c>
      <c r="DQ11131" s="95">
        <v>8.1398772584862135E-7</v>
      </c>
      <c r="DR11131" s="95">
        <v>0</v>
      </c>
      <c r="DS11131" s="95">
        <v>8.1398772584862135E-7</v>
      </c>
      <c r="DT11131" s="95">
        <v>7.7522640557011561E-7</v>
      </c>
      <c r="DU11131" s="95">
        <v>0</v>
      </c>
      <c r="DV11131" s="95">
        <v>7.7522640557011561E-7</v>
      </c>
    </row>
    <row r="11132" spans="98:126" x14ac:dyDescent="0.25">
      <c r="CT11132" s="95" t="s">
        <v>195</v>
      </c>
      <c r="CU11132" s="95" t="s">
        <v>578</v>
      </c>
      <c r="CV11132" s="95" t="s">
        <v>552</v>
      </c>
      <c r="CW11132" s="95">
        <v>2025</v>
      </c>
      <c r="CX11132" s="95">
        <v>1.0077409777772021E-5</v>
      </c>
      <c r="CY11132" s="95">
        <v>1.0640843231800807E-5</v>
      </c>
      <c r="CZ11132" s="95">
        <v>1.0123184289345853E-5</v>
      </c>
      <c r="DA11132" s="95">
        <v>9.641127894615098E-6</v>
      </c>
      <c r="DB11132" s="95">
        <v>8.040826903697712E-2</v>
      </c>
      <c r="DC11132" s="95">
        <v>3.7590224611390707E-2</v>
      </c>
      <c r="DD11132" s="95">
        <v>1.631433411568605E-3</v>
      </c>
      <c r="DE11132" s="95">
        <v>4.1186611014017653E-2</v>
      </c>
      <c r="DF11132" s="95">
        <v>0</v>
      </c>
      <c r="DG11132" s="95">
        <v>0</v>
      </c>
      <c r="DH11132" s="95">
        <v>0</v>
      </c>
      <c r="DI11132" s="95">
        <v>0</v>
      </c>
      <c r="DJ11132" s="95">
        <v>1.1018847707376411E-3</v>
      </c>
      <c r="DK11132" s="95">
        <v>8.1030707660695643E-7</v>
      </c>
      <c r="DL11132" s="95">
        <v>0</v>
      </c>
      <c r="DM11132" s="95">
        <v>8.1030707660695643E-7</v>
      </c>
      <c r="DN11132" s="95">
        <v>8.5561178536293645E-7</v>
      </c>
      <c r="DO11132" s="95">
        <v>0</v>
      </c>
      <c r="DP11132" s="95">
        <v>8.5561178536293645E-7</v>
      </c>
      <c r="DQ11132" s="95">
        <v>8.1398772584862135E-7</v>
      </c>
      <c r="DR11132" s="95">
        <v>0</v>
      </c>
      <c r="DS11132" s="95">
        <v>8.1398772584862135E-7</v>
      </c>
      <c r="DT11132" s="95">
        <v>7.7522640557011561E-7</v>
      </c>
      <c r="DU11132" s="95">
        <v>0</v>
      </c>
      <c r="DV11132" s="95">
        <v>7.7522640557011561E-7</v>
      </c>
    </row>
    <row r="11133" spans="98:126" x14ac:dyDescent="0.25">
      <c r="CT11133" s="95" t="s">
        <v>195</v>
      </c>
      <c r="CU11133" s="95" t="s">
        <v>578</v>
      </c>
      <c r="CV11133" s="95" t="s">
        <v>552</v>
      </c>
      <c r="CW11133" s="95">
        <v>2026</v>
      </c>
      <c r="CX11133" s="95">
        <v>1.0077409777772021E-5</v>
      </c>
      <c r="CY11133" s="95">
        <v>1.0640843231800807E-5</v>
      </c>
      <c r="CZ11133" s="95">
        <v>1.0123184289345853E-5</v>
      </c>
      <c r="DA11133" s="95">
        <v>9.641127894615098E-6</v>
      </c>
      <c r="DB11133" s="95">
        <v>8.040826903697712E-2</v>
      </c>
      <c r="DC11133" s="95">
        <v>3.7590224611390707E-2</v>
      </c>
      <c r="DD11133" s="95">
        <v>1.631433411568605E-3</v>
      </c>
      <c r="DE11133" s="95">
        <v>4.1186611014017653E-2</v>
      </c>
      <c r="DF11133" s="95">
        <v>0</v>
      </c>
      <c r="DG11133" s="95">
        <v>0</v>
      </c>
      <c r="DH11133" s="95">
        <v>0</v>
      </c>
      <c r="DI11133" s="95">
        <v>0</v>
      </c>
      <c r="DJ11133" s="95">
        <v>1.1018847707376411E-3</v>
      </c>
      <c r="DK11133" s="95">
        <v>8.1030707660695643E-7</v>
      </c>
      <c r="DL11133" s="95">
        <v>0</v>
      </c>
      <c r="DM11133" s="95">
        <v>8.1030707660695643E-7</v>
      </c>
      <c r="DN11133" s="95">
        <v>8.5561178536293645E-7</v>
      </c>
      <c r="DO11133" s="95">
        <v>0</v>
      </c>
      <c r="DP11133" s="95">
        <v>8.5561178536293645E-7</v>
      </c>
      <c r="DQ11133" s="95">
        <v>8.1398772584862135E-7</v>
      </c>
      <c r="DR11133" s="95">
        <v>0</v>
      </c>
      <c r="DS11133" s="95">
        <v>8.1398772584862135E-7</v>
      </c>
      <c r="DT11133" s="95">
        <v>7.7522640557011561E-7</v>
      </c>
      <c r="DU11133" s="95">
        <v>0</v>
      </c>
      <c r="DV11133" s="95">
        <v>7.7522640557011561E-7</v>
      </c>
    </row>
    <row r="11134" spans="98:126" x14ac:dyDescent="0.25">
      <c r="CT11134" s="95" t="s">
        <v>195</v>
      </c>
      <c r="CU11134" s="95" t="s">
        <v>578</v>
      </c>
      <c r="CV11134" s="95" t="s">
        <v>552</v>
      </c>
      <c r="CW11134" s="95">
        <v>2027</v>
      </c>
      <c r="CX11134" s="95">
        <v>1.0077409777772021E-5</v>
      </c>
      <c r="CY11134" s="95">
        <v>1.0640843231800807E-5</v>
      </c>
      <c r="CZ11134" s="95">
        <v>1.0123184289345853E-5</v>
      </c>
      <c r="DA11134" s="95">
        <v>9.641127894615098E-6</v>
      </c>
      <c r="DB11134" s="95">
        <v>8.040826903697712E-2</v>
      </c>
      <c r="DC11134" s="95">
        <v>3.7590224611390707E-2</v>
      </c>
      <c r="DD11134" s="95">
        <v>1.631433411568605E-3</v>
      </c>
      <c r="DE11134" s="95">
        <v>4.1186611014017653E-2</v>
      </c>
      <c r="DF11134" s="95">
        <v>0</v>
      </c>
      <c r="DG11134" s="95">
        <v>0</v>
      </c>
      <c r="DH11134" s="95">
        <v>0</v>
      </c>
      <c r="DI11134" s="95">
        <v>0</v>
      </c>
      <c r="DJ11134" s="95">
        <v>1.1018847707376411E-3</v>
      </c>
      <c r="DK11134" s="95">
        <v>8.1030707660695643E-7</v>
      </c>
      <c r="DL11134" s="95">
        <v>0</v>
      </c>
      <c r="DM11134" s="95">
        <v>8.1030707660695643E-7</v>
      </c>
      <c r="DN11134" s="95">
        <v>8.5561178536293645E-7</v>
      </c>
      <c r="DO11134" s="95">
        <v>0</v>
      </c>
      <c r="DP11134" s="95">
        <v>8.5561178536293645E-7</v>
      </c>
      <c r="DQ11134" s="95">
        <v>8.1398772584862135E-7</v>
      </c>
      <c r="DR11134" s="95">
        <v>0</v>
      </c>
      <c r="DS11134" s="95">
        <v>8.1398772584862135E-7</v>
      </c>
      <c r="DT11134" s="95">
        <v>7.7522640557011561E-7</v>
      </c>
      <c r="DU11134" s="95">
        <v>0</v>
      </c>
      <c r="DV11134" s="95">
        <v>7.7522640557011561E-7</v>
      </c>
    </row>
    <row r="11135" spans="98:126" x14ac:dyDescent="0.25">
      <c r="CT11135" s="95" t="s">
        <v>195</v>
      </c>
      <c r="CU11135" s="95" t="s">
        <v>578</v>
      </c>
      <c r="CV11135" s="95" t="s">
        <v>552</v>
      </c>
      <c r="CW11135" s="95">
        <v>2028</v>
      </c>
      <c r="CX11135" s="95">
        <v>1.0077409777772021E-5</v>
      </c>
      <c r="CY11135" s="95">
        <v>1.0640843231800807E-5</v>
      </c>
      <c r="CZ11135" s="95">
        <v>1.0123184289345853E-5</v>
      </c>
      <c r="DA11135" s="95">
        <v>9.641127894615098E-6</v>
      </c>
      <c r="DB11135" s="95">
        <v>8.3606377745129509E-2</v>
      </c>
      <c r="DC11135" s="95">
        <v>3.9055083184886243E-2</v>
      </c>
      <c r="DD11135" s="95">
        <v>1.6949971741063231E-3</v>
      </c>
      <c r="DE11135" s="95">
        <v>4.2856297386136798E-2</v>
      </c>
      <c r="DF11135" s="95">
        <v>0</v>
      </c>
      <c r="DG11135" s="95">
        <v>0</v>
      </c>
      <c r="DH11135" s="95">
        <v>0</v>
      </c>
      <c r="DI11135" s="95">
        <v>0</v>
      </c>
      <c r="DJ11135" s="95">
        <v>1.1018847707376411E-3</v>
      </c>
      <c r="DK11135" s="95">
        <v>8.4253572857286923E-7</v>
      </c>
      <c r="DL11135" s="95">
        <v>0</v>
      </c>
      <c r="DM11135" s="95">
        <v>8.4253572857286923E-7</v>
      </c>
      <c r="DN11135" s="95">
        <v>8.8964235876464295E-7</v>
      </c>
      <c r="DO11135" s="95">
        <v>0</v>
      </c>
      <c r="DP11135" s="95">
        <v>8.8964235876464295E-7</v>
      </c>
      <c r="DQ11135" s="95">
        <v>8.4636276967860977E-7</v>
      </c>
      <c r="DR11135" s="95">
        <v>0</v>
      </c>
      <c r="DS11135" s="95">
        <v>8.4636276967860977E-7</v>
      </c>
      <c r="DT11135" s="95">
        <v>8.0605978064629503E-7</v>
      </c>
      <c r="DU11135" s="95">
        <v>0</v>
      </c>
      <c r="DV11135" s="95">
        <v>8.0605978064629503E-7</v>
      </c>
    </row>
    <row r="11136" spans="98:126" x14ac:dyDescent="0.25">
      <c r="CT11136" s="95" t="s">
        <v>195</v>
      </c>
      <c r="CU11136" s="95" t="s">
        <v>578</v>
      </c>
      <c r="CV11136" s="95" t="s">
        <v>552</v>
      </c>
      <c r="CW11136" s="95">
        <v>2029</v>
      </c>
      <c r="CX11136" s="95">
        <v>1.0077409777772021E-5</v>
      </c>
      <c r="CY11136" s="95">
        <v>1.0640843231800807E-5</v>
      </c>
      <c r="CZ11136" s="95">
        <v>1.0123184289345853E-5</v>
      </c>
      <c r="DA11136" s="95">
        <v>9.641127894615098E-6</v>
      </c>
      <c r="DB11136" s="95">
        <v>8.3606377745129509E-2</v>
      </c>
      <c r="DC11136" s="95">
        <v>3.9055083184886243E-2</v>
      </c>
      <c r="DD11136" s="95">
        <v>1.6949971741063231E-3</v>
      </c>
      <c r="DE11136" s="95">
        <v>4.2856297386136798E-2</v>
      </c>
      <c r="DF11136" s="95">
        <v>0</v>
      </c>
      <c r="DG11136" s="95">
        <v>0</v>
      </c>
      <c r="DH11136" s="95">
        <v>0</v>
      </c>
      <c r="DI11136" s="95">
        <v>0</v>
      </c>
      <c r="DJ11136" s="95">
        <v>1.1018847707376411E-3</v>
      </c>
      <c r="DK11136" s="95">
        <v>8.4253572857286923E-7</v>
      </c>
      <c r="DL11136" s="95">
        <v>0</v>
      </c>
      <c r="DM11136" s="95">
        <v>8.4253572857286923E-7</v>
      </c>
      <c r="DN11136" s="95">
        <v>8.8964235876464295E-7</v>
      </c>
      <c r="DO11136" s="95">
        <v>0</v>
      </c>
      <c r="DP11136" s="95">
        <v>8.8964235876464295E-7</v>
      </c>
      <c r="DQ11136" s="95">
        <v>8.4636276967860977E-7</v>
      </c>
      <c r="DR11136" s="95">
        <v>0</v>
      </c>
      <c r="DS11136" s="95">
        <v>8.4636276967860977E-7</v>
      </c>
      <c r="DT11136" s="95">
        <v>8.0605978064629503E-7</v>
      </c>
      <c r="DU11136" s="95">
        <v>0</v>
      </c>
      <c r="DV11136" s="95">
        <v>8.0605978064629503E-7</v>
      </c>
    </row>
    <row r="11137" spans="98:126" x14ac:dyDescent="0.25">
      <c r="CT11137" s="95" t="s">
        <v>195</v>
      </c>
      <c r="CU11137" s="95" t="s">
        <v>578</v>
      </c>
      <c r="CV11137" s="95" t="s">
        <v>552</v>
      </c>
      <c r="CW11137" s="95">
        <v>2030</v>
      </c>
      <c r="CX11137" s="95">
        <v>1.0077409777772021E-5</v>
      </c>
      <c r="CY11137" s="95">
        <v>1.0640843231800807E-5</v>
      </c>
      <c r="CZ11137" s="95">
        <v>1.0123184289345853E-5</v>
      </c>
      <c r="DA11137" s="95">
        <v>9.641127894615098E-6</v>
      </c>
      <c r="DB11137" s="95">
        <v>8.3606377745129509E-2</v>
      </c>
      <c r="DC11137" s="95">
        <v>3.9055083184886243E-2</v>
      </c>
      <c r="DD11137" s="95">
        <v>1.6949971741063231E-3</v>
      </c>
      <c r="DE11137" s="95">
        <v>4.2856297386136798E-2</v>
      </c>
      <c r="DF11137" s="95">
        <v>0</v>
      </c>
      <c r="DG11137" s="95">
        <v>0</v>
      </c>
      <c r="DH11137" s="95">
        <v>0</v>
      </c>
      <c r="DI11137" s="95">
        <v>0</v>
      </c>
      <c r="DJ11137" s="95">
        <v>1.1018847707376411E-3</v>
      </c>
      <c r="DK11137" s="95">
        <v>8.4253572857286923E-7</v>
      </c>
      <c r="DL11137" s="95">
        <v>0</v>
      </c>
      <c r="DM11137" s="95">
        <v>8.4253572857286923E-7</v>
      </c>
      <c r="DN11137" s="95">
        <v>8.8964235876464295E-7</v>
      </c>
      <c r="DO11137" s="95">
        <v>0</v>
      </c>
      <c r="DP11137" s="95">
        <v>8.8964235876464295E-7</v>
      </c>
      <c r="DQ11137" s="95">
        <v>8.4636276967860977E-7</v>
      </c>
      <c r="DR11137" s="95">
        <v>0</v>
      </c>
      <c r="DS11137" s="95">
        <v>8.4636276967860977E-7</v>
      </c>
      <c r="DT11137" s="95">
        <v>8.0605978064629503E-7</v>
      </c>
      <c r="DU11137" s="95">
        <v>0</v>
      </c>
      <c r="DV11137" s="95">
        <v>8.0605978064629503E-7</v>
      </c>
    </row>
    <row r="11138" spans="98:126" x14ac:dyDescent="0.25">
      <c r="CT11138" s="95" t="s">
        <v>195</v>
      </c>
      <c r="CU11138" s="95" t="s">
        <v>578</v>
      </c>
      <c r="CV11138" s="95" t="s">
        <v>552</v>
      </c>
      <c r="CW11138" s="95">
        <v>2031</v>
      </c>
      <c r="CX11138" s="95">
        <v>1.0077409777772021E-5</v>
      </c>
      <c r="CY11138" s="95">
        <v>1.0640843231800807E-5</v>
      </c>
      <c r="CZ11138" s="95">
        <v>1.0123184289345853E-5</v>
      </c>
      <c r="DA11138" s="95">
        <v>9.641127894615098E-6</v>
      </c>
      <c r="DB11138" s="95">
        <v>8.3606377745129509E-2</v>
      </c>
      <c r="DC11138" s="95">
        <v>3.9055083184886243E-2</v>
      </c>
      <c r="DD11138" s="95">
        <v>1.6949971741063231E-3</v>
      </c>
      <c r="DE11138" s="95">
        <v>4.2856297386136798E-2</v>
      </c>
      <c r="DF11138" s="95">
        <v>0</v>
      </c>
      <c r="DG11138" s="95">
        <v>0</v>
      </c>
      <c r="DH11138" s="95">
        <v>0</v>
      </c>
      <c r="DI11138" s="95">
        <v>0</v>
      </c>
      <c r="DJ11138" s="95">
        <v>1.1018847707376411E-3</v>
      </c>
      <c r="DK11138" s="95">
        <v>8.4253572857286923E-7</v>
      </c>
      <c r="DL11138" s="95">
        <v>0</v>
      </c>
      <c r="DM11138" s="95">
        <v>8.4253572857286923E-7</v>
      </c>
      <c r="DN11138" s="95">
        <v>8.8964235876464295E-7</v>
      </c>
      <c r="DO11138" s="95">
        <v>0</v>
      </c>
      <c r="DP11138" s="95">
        <v>8.8964235876464295E-7</v>
      </c>
      <c r="DQ11138" s="95">
        <v>8.4636276967860977E-7</v>
      </c>
      <c r="DR11138" s="95">
        <v>0</v>
      </c>
      <c r="DS11138" s="95">
        <v>8.4636276967860977E-7</v>
      </c>
      <c r="DT11138" s="95">
        <v>8.0605978064629503E-7</v>
      </c>
      <c r="DU11138" s="95">
        <v>0</v>
      </c>
      <c r="DV11138" s="95">
        <v>8.0605978064629503E-7</v>
      </c>
    </row>
    <row r="11139" spans="98:126" x14ac:dyDescent="0.25">
      <c r="CT11139" s="95" t="s">
        <v>195</v>
      </c>
      <c r="CU11139" s="95" t="s">
        <v>578</v>
      </c>
      <c r="CV11139" s="95" t="s">
        <v>552</v>
      </c>
      <c r="CW11139" s="95">
        <v>2032</v>
      </c>
      <c r="CX11139" s="95">
        <v>1.0077409777772021E-5</v>
      </c>
      <c r="CY11139" s="95">
        <v>1.0640843231800807E-5</v>
      </c>
      <c r="CZ11139" s="95">
        <v>1.0123184289345853E-5</v>
      </c>
      <c r="DA11139" s="95">
        <v>9.641127894615098E-6</v>
      </c>
      <c r="DB11139" s="95">
        <v>8.3606377745129509E-2</v>
      </c>
      <c r="DC11139" s="95">
        <v>3.9055083184886243E-2</v>
      </c>
      <c r="DD11139" s="95">
        <v>1.6949971741063231E-3</v>
      </c>
      <c r="DE11139" s="95">
        <v>4.2856297386136798E-2</v>
      </c>
      <c r="DF11139" s="95">
        <v>0</v>
      </c>
      <c r="DG11139" s="95">
        <v>0</v>
      </c>
      <c r="DH11139" s="95">
        <v>0</v>
      </c>
      <c r="DI11139" s="95">
        <v>0</v>
      </c>
      <c r="DJ11139" s="95">
        <v>1.1018847707376411E-3</v>
      </c>
      <c r="DK11139" s="95">
        <v>8.4253572857286923E-7</v>
      </c>
      <c r="DL11139" s="95">
        <v>0</v>
      </c>
      <c r="DM11139" s="95">
        <v>8.4253572857286923E-7</v>
      </c>
      <c r="DN11139" s="95">
        <v>8.8964235876464295E-7</v>
      </c>
      <c r="DO11139" s="95">
        <v>0</v>
      </c>
      <c r="DP11139" s="95">
        <v>8.8964235876464295E-7</v>
      </c>
      <c r="DQ11139" s="95">
        <v>8.4636276967860977E-7</v>
      </c>
      <c r="DR11139" s="95">
        <v>0</v>
      </c>
      <c r="DS11139" s="95">
        <v>8.4636276967860977E-7</v>
      </c>
      <c r="DT11139" s="95">
        <v>8.0605978064629503E-7</v>
      </c>
      <c r="DU11139" s="95">
        <v>0</v>
      </c>
      <c r="DV11139" s="95">
        <v>8.0605978064629503E-7</v>
      </c>
    </row>
    <row r="11140" spans="98:126" x14ac:dyDescent="0.25">
      <c r="CT11140" s="95" t="s">
        <v>195</v>
      </c>
      <c r="CU11140" s="95" t="s">
        <v>578</v>
      </c>
      <c r="CV11140" s="95" t="s">
        <v>552</v>
      </c>
      <c r="CW11140" s="95">
        <v>2033</v>
      </c>
      <c r="CX11140" s="95">
        <v>1.0077409777772021E-5</v>
      </c>
      <c r="CY11140" s="95">
        <v>1.0640843231800807E-5</v>
      </c>
      <c r="CZ11140" s="95">
        <v>1.0123184289345853E-5</v>
      </c>
      <c r="DA11140" s="95">
        <v>9.641127894615098E-6</v>
      </c>
      <c r="DB11140" s="95">
        <v>8.7210996863310672E-2</v>
      </c>
      <c r="DC11140" s="95">
        <v>4.0679066778685283E-2</v>
      </c>
      <c r="DD11140" s="95">
        <v>1.7654627707585401E-3</v>
      </c>
      <c r="DE11140" s="95">
        <v>4.4766467313866853E-2</v>
      </c>
      <c r="DF11140" s="95">
        <v>0</v>
      </c>
      <c r="DG11140" s="95">
        <v>0</v>
      </c>
      <c r="DH11140" s="95">
        <v>0</v>
      </c>
      <c r="DI11140" s="95">
        <v>0</v>
      </c>
      <c r="DJ11140" s="95">
        <v>1.1018847707376411E-3</v>
      </c>
      <c r="DK11140" s="95">
        <v>8.78860952519572E-7</v>
      </c>
      <c r="DL11140" s="95">
        <v>0</v>
      </c>
      <c r="DM11140" s="95">
        <v>8.78860952519572E-7</v>
      </c>
      <c r="DN11140" s="95">
        <v>9.2799854571156079E-7</v>
      </c>
      <c r="DO11140" s="95">
        <v>0</v>
      </c>
      <c r="DP11140" s="95">
        <v>9.2799854571156079E-7</v>
      </c>
      <c r="DQ11140" s="95">
        <v>8.82852993304857E-7</v>
      </c>
      <c r="DR11140" s="95">
        <v>0</v>
      </c>
      <c r="DS11140" s="95">
        <v>8.82852993304857E-7</v>
      </c>
      <c r="DT11140" s="95">
        <v>8.4081237457605435E-7</v>
      </c>
      <c r="DU11140" s="95">
        <v>0</v>
      </c>
      <c r="DV11140" s="95">
        <v>8.4081237457605435E-7</v>
      </c>
    </row>
    <row r="11141" spans="98:126" x14ac:dyDescent="0.25">
      <c r="CT11141" s="95" t="s">
        <v>195</v>
      </c>
      <c r="CU11141" s="95" t="s">
        <v>578</v>
      </c>
      <c r="CV11141" s="95" t="s">
        <v>552</v>
      </c>
      <c r="CW11141" s="95">
        <v>2034</v>
      </c>
      <c r="CX11141" s="95">
        <v>1.0077409777772021E-5</v>
      </c>
      <c r="CY11141" s="95">
        <v>1.0640843231800807E-5</v>
      </c>
      <c r="CZ11141" s="95">
        <v>1.0123184289345853E-5</v>
      </c>
      <c r="DA11141" s="95">
        <v>9.641127894615098E-6</v>
      </c>
      <c r="DB11141" s="95">
        <v>8.7210996863310672E-2</v>
      </c>
      <c r="DC11141" s="95">
        <v>4.0679066778685283E-2</v>
      </c>
      <c r="DD11141" s="95">
        <v>1.7654627707585401E-3</v>
      </c>
      <c r="DE11141" s="95">
        <v>4.4766467313866853E-2</v>
      </c>
      <c r="DF11141" s="95">
        <v>0</v>
      </c>
      <c r="DG11141" s="95">
        <v>0</v>
      </c>
      <c r="DH11141" s="95">
        <v>0</v>
      </c>
      <c r="DI11141" s="95">
        <v>0</v>
      </c>
      <c r="DJ11141" s="95">
        <v>1.1018847707376411E-3</v>
      </c>
      <c r="DK11141" s="95">
        <v>8.78860952519572E-7</v>
      </c>
      <c r="DL11141" s="95">
        <v>0</v>
      </c>
      <c r="DM11141" s="95">
        <v>8.78860952519572E-7</v>
      </c>
      <c r="DN11141" s="95">
        <v>9.2799854571156079E-7</v>
      </c>
      <c r="DO11141" s="95">
        <v>0</v>
      </c>
      <c r="DP11141" s="95">
        <v>9.2799854571156079E-7</v>
      </c>
      <c r="DQ11141" s="95">
        <v>8.82852993304857E-7</v>
      </c>
      <c r="DR11141" s="95">
        <v>0</v>
      </c>
      <c r="DS11141" s="95">
        <v>8.82852993304857E-7</v>
      </c>
      <c r="DT11141" s="95">
        <v>8.4081237457605435E-7</v>
      </c>
      <c r="DU11141" s="95">
        <v>0</v>
      </c>
      <c r="DV11141" s="95">
        <v>8.4081237457605435E-7</v>
      </c>
    </row>
    <row r="11142" spans="98:126" x14ac:dyDescent="0.25">
      <c r="CT11142" s="95" t="s">
        <v>195</v>
      </c>
      <c r="CU11142" s="95" t="s">
        <v>578</v>
      </c>
      <c r="CV11142" s="95" t="s">
        <v>552</v>
      </c>
      <c r="CW11142" s="95">
        <v>2035</v>
      </c>
      <c r="CX11142" s="95">
        <v>1.0077409777772021E-5</v>
      </c>
      <c r="CY11142" s="95">
        <v>1.0640843231800807E-5</v>
      </c>
      <c r="CZ11142" s="95">
        <v>1.0123184289345853E-5</v>
      </c>
      <c r="DA11142" s="95">
        <v>9.641127894615098E-6</v>
      </c>
      <c r="DB11142" s="95">
        <v>8.7210996863310672E-2</v>
      </c>
      <c r="DC11142" s="95">
        <v>4.0679066778685283E-2</v>
      </c>
      <c r="DD11142" s="95">
        <v>1.7654627707585401E-3</v>
      </c>
      <c r="DE11142" s="95">
        <v>4.4766467313866853E-2</v>
      </c>
      <c r="DF11142" s="95">
        <v>0</v>
      </c>
      <c r="DG11142" s="95">
        <v>0</v>
      </c>
      <c r="DH11142" s="95">
        <v>0</v>
      </c>
      <c r="DI11142" s="95">
        <v>0</v>
      </c>
      <c r="DJ11142" s="95">
        <v>1.1018847707376411E-3</v>
      </c>
      <c r="DK11142" s="95">
        <v>8.78860952519572E-7</v>
      </c>
      <c r="DL11142" s="95">
        <v>0</v>
      </c>
      <c r="DM11142" s="95">
        <v>8.78860952519572E-7</v>
      </c>
      <c r="DN11142" s="95">
        <v>9.2799854571156079E-7</v>
      </c>
      <c r="DO11142" s="95">
        <v>0</v>
      </c>
      <c r="DP11142" s="95">
        <v>9.2799854571156079E-7</v>
      </c>
      <c r="DQ11142" s="95">
        <v>8.82852993304857E-7</v>
      </c>
      <c r="DR11142" s="95">
        <v>0</v>
      </c>
      <c r="DS11142" s="95">
        <v>8.82852993304857E-7</v>
      </c>
      <c r="DT11142" s="95">
        <v>8.4081237457605435E-7</v>
      </c>
      <c r="DU11142" s="95">
        <v>0</v>
      </c>
      <c r="DV11142" s="95">
        <v>8.4081237457605435E-7</v>
      </c>
    </row>
    <row r="11143" spans="98:126" x14ac:dyDescent="0.25">
      <c r="CT11143" s="95" t="s">
        <v>195</v>
      </c>
      <c r="CU11143" s="95" t="s">
        <v>578</v>
      </c>
      <c r="CV11143" s="95" t="s">
        <v>552</v>
      </c>
      <c r="CW11143" s="95">
        <v>2036</v>
      </c>
      <c r="CX11143" s="95">
        <v>1.0077409777772021E-5</v>
      </c>
      <c r="CY11143" s="95">
        <v>1.0640843231800807E-5</v>
      </c>
      <c r="CZ11143" s="95">
        <v>1.0123184289345853E-5</v>
      </c>
      <c r="DA11143" s="95">
        <v>9.641127894615098E-6</v>
      </c>
      <c r="DB11143" s="95">
        <v>8.7210996863310672E-2</v>
      </c>
      <c r="DC11143" s="95">
        <v>4.0679066778685283E-2</v>
      </c>
      <c r="DD11143" s="95">
        <v>1.7654627707585401E-3</v>
      </c>
      <c r="DE11143" s="95">
        <v>4.4766467313866853E-2</v>
      </c>
      <c r="DF11143" s="95">
        <v>0</v>
      </c>
      <c r="DG11143" s="95">
        <v>0</v>
      </c>
      <c r="DH11143" s="95">
        <v>0</v>
      </c>
      <c r="DI11143" s="95">
        <v>0</v>
      </c>
      <c r="DJ11143" s="95">
        <v>1.1018847707376411E-3</v>
      </c>
      <c r="DK11143" s="95">
        <v>8.78860952519572E-7</v>
      </c>
      <c r="DL11143" s="95">
        <v>0</v>
      </c>
      <c r="DM11143" s="95">
        <v>8.78860952519572E-7</v>
      </c>
      <c r="DN11143" s="95">
        <v>9.2799854571156079E-7</v>
      </c>
      <c r="DO11143" s="95">
        <v>0</v>
      </c>
      <c r="DP11143" s="95">
        <v>9.2799854571156079E-7</v>
      </c>
      <c r="DQ11143" s="95">
        <v>8.82852993304857E-7</v>
      </c>
      <c r="DR11143" s="95">
        <v>0</v>
      </c>
      <c r="DS11143" s="95">
        <v>8.82852993304857E-7</v>
      </c>
      <c r="DT11143" s="95">
        <v>8.4081237457605435E-7</v>
      </c>
      <c r="DU11143" s="95">
        <v>0</v>
      </c>
      <c r="DV11143" s="95">
        <v>8.4081237457605435E-7</v>
      </c>
    </row>
    <row r="11144" spans="98:126" x14ac:dyDescent="0.25">
      <c r="CT11144" s="95" t="s">
        <v>195</v>
      </c>
      <c r="CU11144" s="95" t="s">
        <v>578</v>
      </c>
      <c r="CV11144" s="95" t="s">
        <v>552</v>
      </c>
      <c r="CW11144" s="95">
        <v>2037</v>
      </c>
      <c r="CX11144" s="95">
        <v>1.0077409777772021E-5</v>
      </c>
      <c r="CY11144" s="95">
        <v>1.0640843231800807E-5</v>
      </c>
      <c r="CZ11144" s="95">
        <v>1.0123184289345853E-5</v>
      </c>
      <c r="DA11144" s="95">
        <v>9.641127894615098E-6</v>
      </c>
      <c r="DB11144" s="95">
        <v>8.7210996863310672E-2</v>
      </c>
      <c r="DC11144" s="95">
        <v>4.0679066778685283E-2</v>
      </c>
      <c r="DD11144" s="95">
        <v>1.7654627707585401E-3</v>
      </c>
      <c r="DE11144" s="95">
        <v>4.4766467313866853E-2</v>
      </c>
      <c r="DF11144" s="95">
        <v>0</v>
      </c>
      <c r="DG11144" s="95">
        <v>0</v>
      </c>
      <c r="DH11144" s="95">
        <v>0</v>
      </c>
      <c r="DI11144" s="95">
        <v>0</v>
      </c>
      <c r="DJ11144" s="95">
        <v>1.1018847707376411E-3</v>
      </c>
      <c r="DK11144" s="95">
        <v>8.78860952519572E-7</v>
      </c>
      <c r="DL11144" s="95">
        <v>0</v>
      </c>
      <c r="DM11144" s="95">
        <v>8.78860952519572E-7</v>
      </c>
      <c r="DN11144" s="95">
        <v>9.2799854571156079E-7</v>
      </c>
      <c r="DO11144" s="95">
        <v>0</v>
      </c>
      <c r="DP11144" s="95">
        <v>9.2799854571156079E-7</v>
      </c>
      <c r="DQ11144" s="95">
        <v>8.82852993304857E-7</v>
      </c>
      <c r="DR11144" s="95">
        <v>0</v>
      </c>
      <c r="DS11144" s="95">
        <v>8.82852993304857E-7</v>
      </c>
      <c r="DT11144" s="95">
        <v>8.4081237457605435E-7</v>
      </c>
      <c r="DU11144" s="95">
        <v>0</v>
      </c>
      <c r="DV11144" s="95">
        <v>8.4081237457605435E-7</v>
      </c>
    </row>
    <row r="11145" spans="98:126" x14ac:dyDescent="0.25">
      <c r="CT11145" s="95" t="s">
        <v>195</v>
      </c>
      <c r="CU11145" s="95" t="s">
        <v>578</v>
      </c>
      <c r="CV11145" s="95" t="s">
        <v>552</v>
      </c>
      <c r="CW11145" s="95">
        <v>2038</v>
      </c>
      <c r="CX11145" s="95">
        <v>1.0077409777772021E-5</v>
      </c>
      <c r="CY11145" s="95">
        <v>1.0640843231800807E-5</v>
      </c>
      <c r="CZ11145" s="95">
        <v>1.0123184289345853E-5</v>
      </c>
      <c r="DA11145" s="95">
        <v>9.641127894615098E-6</v>
      </c>
      <c r="DB11145" s="95">
        <v>9.1184159449950328E-2</v>
      </c>
      <c r="DC11145" s="95">
        <v>4.2437523963863827E-2</v>
      </c>
      <c r="DD11145" s="95">
        <v>1.841759382412533E-3</v>
      </c>
      <c r="DE11145" s="95">
        <v>4.6904876103673818E-2</v>
      </c>
      <c r="DF11145" s="95">
        <v>0</v>
      </c>
      <c r="DG11145" s="95">
        <v>0</v>
      </c>
      <c r="DH11145" s="95">
        <v>0</v>
      </c>
      <c r="DI11145" s="95">
        <v>0</v>
      </c>
      <c r="DJ11145" s="95">
        <v>1.1018847707376411E-3</v>
      </c>
      <c r="DK11145" s="95">
        <v>9.189001400188525E-7</v>
      </c>
      <c r="DL11145" s="95">
        <v>0</v>
      </c>
      <c r="DM11145" s="95">
        <v>9.189001400188525E-7</v>
      </c>
      <c r="DN11145" s="95">
        <v>9.702763459304495E-7</v>
      </c>
      <c r="DO11145" s="95">
        <v>0</v>
      </c>
      <c r="DP11145" s="95">
        <v>9.702763459304495E-7</v>
      </c>
      <c r="DQ11145" s="95">
        <v>9.2307405038094438E-7</v>
      </c>
      <c r="DR11145" s="95">
        <v>0</v>
      </c>
      <c r="DS11145" s="95">
        <v>9.2307405038094438E-7</v>
      </c>
      <c r="DT11145" s="95">
        <v>8.7911814321994697E-7</v>
      </c>
      <c r="DU11145" s="95">
        <v>0</v>
      </c>
      <c r="DV11145" s="95">
        <v>8.7911814321994697E-7</v>
      </c>
    </row>
    <row r="11146" spans="98:126" x14ac:dyDescent="0.25">
      <c r="CT11146" s="95" t="s">
        <v>195</v>
      </c>
      <c r="CU11146" s="95" t="s">
        <v>578</v>
      </c>
      <c r="CV11146" s="95" t="s">
        <v>552</v>
      </c>
      <c r="CW11146" s="95">
        <v>2039</v>
      </c>
      <c r="CX11146" s="95">
        <v>1.0077409777772021E-5</v>
      </c>
      <c r="CY11146" s="95">
        <v>1.0640843231800807E-5</v>
      </c>
      <c r="CZ11146" s="95">
        <v>1.0123184289345853E-5</v>
      </c>
      <c r="DA11146" s="95">
        <v>9.641127894615098E-6</v>
      </c>
      <c r="DB11146" s="95">
        <v>9.1184159449950328E-2</v>
      </c>
      <c r="DC11146" s="95">
        <v>4.2437523963863827E-2</v>
      </c>
      <c r="DD11146" s="95">
        <v>1.841759382412533E-3</v>
      </c>
      <c r="DE11146" s="95">
        <v>4.6904876103673818E-2</v>
      </c>
      <c r="DF11146" s="95">
        <v>0</v>
      </c>
      <c r="DG11146" s="95">
        <v>0</v>
      </c>
      <c r="DH11146" s="95">
        <v>0</v>
      </c>
      <c r="DI11146" s="95">
        <v>0</v>
      </c>
      <c r="DJ11146" s="95">
        <v>1.1018847707376411E-3</v>
      </c>
      <c r="DK11146" s="95">
        <v>9.189001400188525E-7</v>
      </c>
      <c r="DL11146" s="95">
        <v>0</v>
      </c>
      <c r="DM11146" s="95">
        <v>9.189001400188525E-7</v>
      </c>
      <c r="DN11146" s="95">
        <v>9.702763459304495E-7</v>
      </c>
      <c r="DO11146" s="95">
        <v>0</v>
      </c>
      <c r="DP11146" s="95">
        <v>9.702763459304495E-7</v>
      </c>
      <c r="DQ11146" s="95">
        <v>9.2307405038094438E-7</v>
      </c>
      <c r="DR11146" s="95">
        <v>0</v>
      </c>
      <c r="DS11146" s="95">
        <v>9.2307405038094438E-7</v>
      </c>
      <c r="DT11146" s="95">
        <v>8.7911814321994697E-7</v>
      </c>
      <c r="DU11146" s="95">
        <v>0</v>
      </c>
      <c r="DV11146" s="95">
        <v>8.7911814321994697E-7</v>
      </c>
    </row>
    <row r="11147" spans="98:126" x14ac:dyDescent="0.25">
      <c r="CT11147" s="95" t="s">
        <v>195</v>
      </c>
      <c r="CU11147" s="95" t="s">
        <v>578</v>
      </c>
      <c r="CV11147" s="95" t="s">
        <v>552</v>
      </c>
      <c r="CW11147" s="95">
        <v>2040</v>
      </c>
      <c r="CX11147" s="95">
        <v>1.0077409777772021E-5</v>
      </c>
      <c r="CY11147" s="95">
        <v>1.0640843231800807E-5</v>
      </c>
      <c r="CZ11147" s="95">
        <v>1.0123184289345853E-5</v>
      </c>
      <c r="DA11147" s="95">
        <v>9.641127894615098E-6</v>
      </c>
      <c r="DB11147" s="95">
        <v>9.1184159449950328E-2</v>
      </c>
      <c r="DC11147" s="95">
        <v>4.2437523963863827E-2</v>
      </c>
      <c r="DD11147" s="95">
        <v>1.841759382412533E-3</v>
      </c>
      <c r="DE11147" s="95">
        <v>4.6904876103673818E-2</v>
      </c>
      <c r="DF11147" s="95">
        <v>0</v>
      </c>
      <c r="DG11147" s="95">
        <v>0</v>
      </c>
      <c r="DH11147" s="95">
        <v>0</v>
      </c>
      <c r="DI11147" s="95">
        <v>0</v>
      </c>
      <c r="DJ11147" s="95">
        <v>1.1018847707376411E-3</v>
      </c>
      <c r="DK11147" s="95">
        <v>9.189001400188525E-7</v>
      </c>
      <c r="DL11147" s="95">
        <v>0</v>
      </c>
      <c r="DM11147" s="95">
        <v>9.189001400188525E-7</v>
      </c>
      <c r="DN11147" s="95">
        <v>9.702763459304495E-7</v>
      </c>
      <c r="DO11147" s="95">
        <v>0</v>
      </c>
      <c r="DP11147" s="95">
        <v>9.702763459304495E-7</v>
      </c>
      <c r="DQ11147" s="95">
        <v>9.2307405038094438E-7</v>
      </c>
      <c r="DR11147" s="95">
        <v>0</v>
      </c>
      <c r="DS11147" s="95">
        <v>9.2307405038094438E-7</v>
      </c>
      <c r="DT11147" s="95">
        <v>8.7911814321994697E-7</v>
      </c>
      <c r="DU11147" s="95">
        <v>0</v>
      </c>
      <c r="DV11147" s="95">
        <v>8.7911814321994697E-7</v>
      </c>
    </row>
    <row r="11148" spans="98:126" x14ac:dyDescent="0.25">
      <c r="CT11148" s="95" t="s">
        <v>195</v>
      </c>
      <c r="CU11148" s="95" t="s">
        <v>578</v>
      </c>
      <c r="CV11148" s="95" t="s">
        <v>552</v>
      </c>
      <c r="CW11148" s="95">
        <v>2041</v>
      </c>
      <c r="CX11148" s="95">
        <v>1.0077409777772021E-5</v>
      </c>
      <c r="CY11148" s="95">
        <v>1.0640843231800807E-5</v>
      </c>
      <c r="CZ11148" s="95">
        <v>1.0123184289345853E-5</v>
      </c>
      <c r="DA11148" s="95">
        <v>9.641127894615098E-6</v>
      </c>
      <c r="DB11148" s="95">
        <v>9.1184159449950328E-2</v>
      </c>
      <c r="DC11148" s="95">
        <v>4.2437523963863827E-2</v>
      </c>
      <c r="DD11148" s="95">
        <v>1.841759382412533E-3</v>
      </c>
      <c r="DE11148" s="95">
        <v>4.6904876103673818E-2</v>
      </c>
      <c r="DF11148" s="95">
        <v>0</v>
      </c>
      <c r="DG11148" s="95">
        <v>0</v>
      </c>
      <c r="DH11148" s="95">
        <v>0</v>
      </c>
      <c r="DI11148" s="95">
        <v>0</v>
      </c>
      <c r="DJ11148" s="95">
        <v>1.1018847707376411E-3</v>
      </c>
      <c r="DK11148" s="95">
        <v>9.189001400188525E-7</v>
      </c>
      <c r="DL11148" s="95">
        <v>0</v>
      </c>
      <c r="DM11148" s="95">
        <v>9.189001400188525E-7</v>
      </c>
      <c r="DN11148" s="95">
        <v>9.702763459304495E-7</v>
      </c>
      <c r="DO11148" s="95">
        <v>0</v>
      </c>
      <c r="DP11148" s="95">
        <v>9.702763459304495E-7</v>
      </c>
      <c r="DQ11148" s="95">
        <v>9.2307405038094438E-7</v>
      </c>
      <c r="DR11148" s="95">
        <v>0</v>
      </c>
      <c r="DS11148" s="95">
        <v>9.2307405038094438E-7</v>
      </c>
      <c r="DT11148" s="95">
        <v>8.7911814321994697E-7</v>
      </c>
      <c r="DU11148" s="95">
        <v>0</v>
      </c>
      <c r="DV11148" s="95">
        <v>8.7911814321994697E-7</v>
      </c>
    </row>
    <row r="11149" spans="98:126" x14ac:dyDescent="0.25">
      <c r="CT11149" s="95" t="s">
        <v>195</v>
      </c>
      <c r="CU11149" s="95" t="s">
        <v>578</v>
      </c>
      <c r="CV11149" s="95" t="s">
        <v>552</v>
      </c>
      <c r="CW11149" s="95">
        <v>2042</v>
      </c>
      <c r="CX11149" s="95">
        <v>1.0077409777772021E-5</v>
      </c>
      <c r="CY11149" s="95">
        <v>1.0640843231800807E-5</v>
      </c>
      <c r="CZ11149" s="95">
        <v>1.0123184289345853E-5</v>
      </c>
      <c r="DA11149" s="95">
        <v>9.641127894615098E-6</v>
      </c>
      <c r="DB11149" s="95">
        <v>9.1184159449950328E-2</v>
      </c>
      <c r="DC11149" s="95">
        <v>4.2437523963863827E-2</v>
      </c>
      <c r="DD11149" s="95">
        <v>1.841759382412533E-3</v>
      </c>
      <c r="DE11149" s="95">
        <v>4.6904876103673818E-2</v>
      </c>
      <c r="DF11149" s="95">
        <v>0</v>
      </c>
      <c r="DG11149" s="95">
        <v>0</v>
      </c>
      <c r="DH11149" s="95">
        <v>0</v>
      </c>
      <c r="DI11149" s="95">
        <v>0</v>
      </c>
      <c r="DJ11149" s="95">
        <v>1.1018847707376411E-3</v>
      </c>
      <c r="DK11149" s="95">
        <v>9.189001400188525E-7</v>
      </c>
      <c r="DL11149" s="95">
        <v>0</v>
      </c>
      <c r="DM11149" s="95">
        <v>9.189001400188525E-7</v>
      </c>
      <c r="DN11149" s="95">
        <v>9.702763459304495E-7</v>
      </c>
      <c r="DO11149" s="95">
        <v>0</v>
      </c>
      <c r="DP11149" s="95">
        <v>9.702763459304495E-7</v>
      </c>
      <c r="DQ11149" s="95">
        <v>9.2307405038094438E-7</v>
      </c>
      <c r="DR11149" s="95">
        <v>0</v>
      </c>
      <c r="DS11149" s="95">
        <v>9.2307405038094438E-7</v>
      </c>
      <c r="DT11149" s="95">
        <v>8.7911814321994697E-7</v>
      </c>
      <c r="DU11149" s="95">
        <v>0</v>
      </c>
      <c r="DV11149" s="95">
        <v>8.7911814321994697E-7</v>
      </c>
    </row>
    <row r="11150" spans="98:126" x14ac:dyDescent="0.25">
      <c r="CT11150" s="95" t="s">
        <v>195</v>
      </c>
      <c r="CU11150" s="95" t="s">
        <v>578</v>
      </c>
      <c r="CV11150" s="95" t="s">
        <v>552</v>
      </c>
      <c r="CW11150" s="95">
        <v>2043</v>
      </c>
      <c r="CX11150" s="95">
        <v>1.0077409777772021E-5</v>
      </c>
      <c r="CY11150" s="95">
        <v>1.0640843231800807E-5</v>
      </c>
      <c r="CZ11150" s="95">
        <v>1.0123184289345853E-5</v>
      </c>
      <c r="DA11150" s="95">
        <v>9.641127894615098E-6</v>
      </c>
      <c r="DB11150" s="95">
        <v>9.5485653842642002E-2</v>
      </c>
      <c r="DC11150" s="95">
        <v>4.4305976361134793E-2</v>
      </c>
      <c r="DD11150" s="95">
        <v>1.922823688688773E-3</v>
      </c>
      <c r="DE11150" s="95">
        <v>4.9256853792818148E-2</v>
      </c>
      <c r="DF11150" s="95">
        <v>0</v>
      </c>
      <c r="DG11150" s="95">
        <v>0</v>
      </c>
      <c r="DH11150" s="95">
        <v>0</v>
      </c>
      <c r="DI11150" s="95">
        <v>0</v>
      </c>
      <c r="DJ11150" s="95">
        <v>1.1018847707376411E-3</v>
      </c>
      <c r="DK11150" s="95">
        <v>9.6224806167079507E-7</v>
      </c>
      <c r="DL11150" s="95">
        <v>0</v>
      </c>
      <c r="DM11150" s="95">
        <v>9.6224806167079507E-7</v>
      </c>
      <c r="DN11150" s="95">
        <v>1.0160478734255519E-6</v>
      </c>
      <c r="DO11150" s="95">
        <v>0</v>
      </c>
      <c r="DP11150" s="95">
        <v>1.0160478734255519E-6</v>
      </c>
      <c r="DQ11150" s="95">
        <v>9.6661887083774993E-7</v>
      </c>
      <c r="DR11150" s="95">
        <v>0</v>
      </c>
      <c r="DS11150" s="95">
        <v>9.6661887083774993E-7</v>
      </c>
      <c r="DT11150" s="95">
        <v>9.2058940079785708E-7</v>
      </c>
      <c r="DU11150" s="95">
        <v>0</v>
      </c>
      <c r="DV11150" s="95">
        <v>9.2058940079785708E-7</v>
      </c>
    </row>
    <row r="11151" spans="98:126" x14ac:dyDescent="0.25">
      <c r="CT11151" s="95" t="s">
        <v>195</v>
      </c>
      <c r="CU11151" s="95" t="s">
        <v>578</v>
      </c>
      <c r="CV11151" s="95" t="s">
        <v>552</v>
      </c>
      <c r="CW11151" s="95">
        <v>2044</v>
      </c>
      <c r="CX11151" s="95">
        <v>1.0077409777772021E-5</v>
      </c>
      <c r="CY11151" s="95">
        <v>1.0640843231800807E-5</v>
      </c>
      <c r="CZ11151" s="95">
        <v>1.0123184289345853E-5</v>
      </c>
      <c r="DA11151" s="95">
        <v>9.641127894615098E-6</v>
      </c>
      <c r="DB11151" s="95">
        <v>9.5485653842642002E-2</v>
      </c>
      <c r="DC11151" s="95">
        <v>4.4305976361134793E-2</v>
      </c>
      <c r="DD11151" s="95">
        <v>1.922823688688773E-3</v>
      </c>
      <c r="DE11151" s="95">
        <v>4.9256853792818148E-2</v>
      </c>
      <c r="DF11151" s="95">
        <v>0</v>
      </c>
      <c r="DG11151" s="95">
        <v>0</v>
      </c>
      <c r="DH11151" s="95">
        <v>0</v>
      </c>
      <c r="DI11151" s="95">
        <v>0</v>
      </c>
      <c r="DJ11151" s="95">
        <v>1.1018847707376411E-3</v>
      </c>
      <c r="DK11151" s="95">
        <v>9.6224806167079507E-7</v>
      </c>
      <c r="DL11151" s="95">
        <v>0</v>
      </c>
      <c r="DM11151" s="95">
        <v>9.6224806167079507E-7</v>
      </c>
      <c r="DN11151" s="95">
        <v>1.0160478734255519E-6</v>
      </c>
      <c r="DO11151" s="95">
        <v>0</v>
      </c>
      <c r="DP11151" s="95">
        <v>1.0160478734255519E-6</v>
      </c>
      <c r="DQ11151" s="95">
        <v>9.6661887083774993E-7</v>
      </c>
      <c r="DR11151" s="95">
        <v>0</v>
      </c>
      <c r="DS11151" s="95">
        <v>9.6661887083774993E-7</v>
      </c>
      <c r="DT11151" s="95">
        <v>9.2058940079785708E-7</v>
      </c>
      <c r="DU11151" s="95">
        <v>0</v>
      </c>
      <c r="DV11151" s="95">
        <v>9.2058940079785708E-7</v>
      </c>
    </row>
    <row r="11152" spans="98:126" x14ac:dyDescent="0.25">
      <c r="CT11152" s="95" t="s">
        <v>195</v>
      </c>
      <c r="CU11152" s="95" t="s">
        <v>578</v>
      </c>
      <c r="CV11152" s="95" t="s">
        <v>552</v>
      </c>
      <c r="CW11152" s="95">
        <v>2045</v>
      </c>
      <c r="CX11152" s="95">
        <v>1.0077409777772021E-5</v>
      </c>
      <c r="CY11152" s="95">
        <v>1.0640843231800807E-5</v>
      </c>
      <c r="CZ11152" s="95">
        <v>1.0123184289345853E-5</v>
      </c>
      <c r="DA11152" s="95">
        <v>9.641127894615098E-6</v>
      </c>
      <c r="DB11152" s="95">
        <v>9.5485653842642002E-2</v>
      </c>
      <c r="DC11152" s="95">
        <v>4.4305976361134793E-2</v>
      </c>
      <c r="DD11152" s="95">
        <v>1.922823688688773E-3</v>
      </c>
      <c r="DE11152" s="95">
        <v>4.9256853792818148E-2</v>
      </c>
      <c r="DF11152" s="95">
        <v>0</v>
      </c>
      <c r="DG11152" s="95">
        <v>0</v>
      </c>
      <c r="DH11152" s="95">
        <v>0</v>
      </c>
      <c r="DI11152" s="95">
        <v>0</v>
      </c>
      <c r="DJ11152" s="95">
        <v>1.1018847707376411E-3</v>
      </c>
      <c r="DK11152" s="95">
        <v>9.6224806167079507E-7</v>
      </c>
      <c r="DL11152" s="95">
        <v>0</v>
      </c>
      <c r="DM11152" s="95">
        <v>9.6224806167079507E-7</v>
      </c>
      <c r="DN11152" s="95">
        <v>1.0160478734255519E-6</v>
      </c>
      <c r="DO11152" s="95">
        <v>0</v>
      </c>
      <c r="DP11152" s="95">
        <v>1.0160478734255519E-6</v>
      </c>
      <c r="DQ11152" s="95">
        <v>9.6661887083774993E-7</v>
      </c>
      <c r="DR11152" s="95">
        <v>0</v>
      </c>
      <c r="DS11152" s="95">
        <v>9.6661887083774993E-7</v>
      </c>
      <c r="DT11152" s="95">
        <v>9.2058940079785708E-7</v>
      </c>
      <c r="DU11152" s="95">
        <v>0</v>
      </c>
      <c r="DV11152" s="95">
        <v>9.2058940079785708E-7</v>
      </c>
    </row>
    <row r="11153" spans="98:126" x14ac:dyDescent="0.25">
      <c r="CT11153" s="95" t="s">
        <v>195</v>
      </c>
      <c r="CU11153" s="95" t="s">
        <v>578</v>
      </c>
      <c r="CV11153" s="95" t="s">
        <v>552</v>
      </c>
      <c r="CW11153" s="95">
        <v>2046</v>
      </c>
      <c r="CX11153" s="95">
        <v>1.0077409777772021E-5</v>
      </c>
      <c r="CY11153" s="95">
        <v>1.0640843231800807E-5</v>
      </c>
      <c r="CZ11153" s="95">
        <v>1.0123184289345853E-5</v>
      </c>
      <c r="DA11153" s="95">
        <v>9.641127894615098E-6</v>
      </c>
      <c r="DB11153" s="95">
        <v>9.5485653842642002E-2</v>
      </c>
      <c r="DC11153" s="95">
        <v>4.4305976361134793E-2</v>
      </c>
      <c r="DD11153" s="95">
        <v>1.922823688688773E-3</v>
      </c>
      <c r="DE11153" s="95">
        <v>4.9256853792818148E-2</v>
      </c>
      <c r="DF11153" s="95">
        <v>0</v>
      </c>
      <c r="DG11153" s="95">
        <v>0</v>
      </c>
      <c r="DH11153" s="95">
        <v>0</v>
      </c>
      <c r="DI11153" s="95">
        <v>0</v>
      </c>
      <c r="DJ11153" s="95">
        <v>1.1018847707376411E-3</v>
      </c>
      <c r="DK11153" s="95">
        <v>9.6224806167079507E-7</v>
      </c>
      <c r="DL11153" s="95">
        <v>0</v>
      </c>
      <c r="DM11153" s="95">
        <v>9.6224806167079507E-7</v>
      </c>
      <c r="DN11153" s="95">
        <v>1.0160478734255519E-6</v>
      </c>
      <c r="DO11153" s="95">
        <v>0</v>
      </c>
      <c r="DP11153" s="95">
        <v>1.0160478734255519E-6</v>
      </c>
      <c r="DQ11153" s="95">
        <v>9.6661887083774993E-7</v>
      </c>
      <c r="DR11153" s="95">
        <v>0</v>
      </c>
      <c r="DS11153" s="95">
        <v>9.6661887083774993E-7</v>
      </c>
      <c r="DT11153" s="95">
        <v>9.2058940079785708E-7</v>
      </c>
      <c r="DU11153" s="95">
        <v>0</v>
      </c>
      <c r="DV11153" s="95">
        <v>9.2058940079785708E-7</v>
      </c>
    </row>
    <row r="11154" spans="98:126" x14ac:dyDescent="0.25">
      <c r="CT11154" s="95" t="s">
        <v>195</v>
      </c>
      <c r="CU11154" s="95" t="s">
        <v>578</v>
      </c>
      <c r="CV11154" s="95" t="s">
        <v>552</v>
      </c>
      <c r="CW11154" s="95">
        <v>2047</v>
      </c>
      <c r="CX11154" s="95">
        <v>1.0077409777772021E-5</v>
      </c>
      <c r="CY11154" s="95">
        <v>1.0640843231800807E-5</v>
      </c>
      <c r="CZ11154" s="95">
        <v>1.0123184289345853E-5</v>
      </c>
      <c r="DA11154" s="95">
        <v>9.641127894615098E-6</v>
      </c>
      <c r="DB11154" s="95">
        <v>9.5485653842642002E-2</v>
      </c>
      <c r="DC11154" s="95">
        <v>4.4305976361134793E-2</v>
      </c>
      <c r="DD11154" s="95">
        <v>1.922823688688773E-3</v>
      </c>
      <c r="DE11154" s="95">
        <v>4.9256853792818148E-2</v>
      </c>
      <c r="DF11154" s="95">
        <v>0</v>
      </c>
      <c r="DG11154" s="95">
        <v>0</v>
      </c>
      <c r="DH11154" s="95">
        <v>0</v>
      </c>
      <c r="DI11154" s="95">
        <v>0</v>
      </c>
      <c r="DJ11154" s="95">
        <v>1.1018847707376411E-3</v>
      </c>
      <c r="DK11154" s="95">
        <v>9.6224806167079507E-7</v>
      </c>
      <c r="DL11154" s="95">
        <v>0</v>
      </c>
      <c r="DM11154" s="95">
        <v>9.6224806167079507E-7</v>
      </c>
      <c r="DN11154" s="95">
        <v>1.0160478734255519E-6</v>
      </c>
      <c r="DO11154" s="95">
        <v>0</v>
      </c>
      <c r="DP11154" s="95">
        <v>1.0160478734255519E-6</v>
      </c>
      <c r="DQ11154" s="95">
        <v>9.6661887083774993E-7</v>
      </c>
      <c r="DR11154" s="95">
        <v>0</v>
      </c>
      <c r="DS11154" s="95">
        <v>9.6661887083774993E-7</v>
      </c>
      <c r="DT11154" s="95">
        <v>9.2058940079785708E-7</v>
      </c>
      <c r="DU11154" s="95">
        <v>0</v>
      </c>
      <c r="DV11154" s="95">
        <v>9.2058940079785708E-7</v>
      </c>
    </row>
    <row r="11155" spans="98:126" x14ac:dyDescent="0.25">
      <c r="CT11155" s="95" t="s">
        <v>195</v>
      </c>
      <c r="CU11155" s="95" t="s">
        <v>578</v>
      </c>
      <c r="CV11155" s="95" t="s">
        <v>552</v>
      </c>
      <c r="CW11155" s="95">
        <v>2048</v>
      </c>
      <c r="CX11155" s="95">
        <v>1.0077409777772021E-5</v>
      </c>
      <c r="CY11155" s="95">
        <v>1.0640843231800807E-5</v>
      </c>
      <c r="CZ11155" s="95">
        <v>1.0123184289345853E-5</v>
      </c>
      <c r="DA11155" s="95">
        <v>9.641127894615098E-6</v>
      </c>
      <c r="DB11155" s="95">
        <v>0.1000716957393589</v>
      </c>
      <c r="DC11155" s="95">
        <v>4.6259840575669307E-2</v>
      </c>
      <c r="DD11155" s="95">
        <v>2.007587869967872E-3</v>
      </c>
      <c r="DE11155" s="95">
        <v>5.1804267293721527E-2</v>
      </c>
      <c r="DF11155" s="95">
        <v>0</v>
      </c>
      <c r="DG11155" s="95">
        <v>0</v>
      </c>
      <c r="DH11155" s="95">
        <v>0</v>
      </c>
      <c r="DI11155" s="95">
        <v>0</v>
      </c>
      <c r="DJ11155" s="95">
        <v>1.1018847707376411E-3</v>
      </c>
      <c r="DK11155" s="95">
        <v>1.0084634851220419E-6</v>
      </c>
      <c r="DL11155" s="95">
        <v>0</v>
      </c>
      <c r="DM11155" s="95">
        <v>1.0084634851220419E-6</v>
      </c>
      <c r="DN11155" s="95">
        <v>1.0648472263029868E-6</v>
      </c>
      <c r="DO11155" s="95">
        <v>0</v>
      </c>
      <c r="DP11155" s="95">
        <v>1.0648472263029868E-6</v>
      </c>
      <c r="DQ11155" s="95">
        <v>1.0130442181168763E-6</v>
      </c>
      <c r="DR11155" s="95">
        <v>0</v>
      </c>
      <c r="DS11155" s="95">
        <v>1.0130442181168763E-6</v>
      </c>
      <c r="DT11155" s="95">
        <v>9.6480401725416782E-7</v>
      </c>
      <c r="DU11155" s="95">
        <v>0</v>
      </c>
      <c r="DV11155" s="95">
        <v>9.6480401725416782E-7</v>
      </c>
    </row>
    <row r="11156" spans="98:126" x14ac:dyDescent="0.25">
      <c r="CT11156" s="95" t="s">
        <v>195</v>
      </c>
      <c r="CU11156" s="95" t="s">
        <v>578</v>
      </c>
      <c r="CV11156" s="95" t="s">
        <v>552</v>
      </c>
      <c r="CW11156" s="95">
        <v>2049</v>
      </c>
      <c r="CX11156" s="95">
        <v>1.0077409777772021E-5</v>
      </c>
      <c r="CY11156" s="95">
        <v>1.0640843231800807E-5</v>
      </c>
      <c r="CZ11156" s="95">
        <v>1.0123184289345853E-5</v>
      </c>
      <c r="DA11156" s="95">
        <v>9.641127894615098E-6</v>
      </c>
      <c r="DB11156" s="95">
        <v>0.1000716957393589</v>
      </c>
      <c r="DC11156" s="95">
        <v>4.6259840575669307E-2</v>
      </c>
      <c r="DD11156" s="95">
        <v>2.007587869967872E-3</v>
      </c>
      <c r="DE11156" s="95">
        <v>5.1804267293721527E-2</v>
      </c>
      <c r="DF11156" s="95">
        <v>0</v>
      </c>
      <c r="DG11156" s="95">
        <v>0</v>
      </c>
      <c r="DH11156" s="95">
        <v>0</v>
      </c>
      <c r="DI11156" s="95">
        <v>0</v>
      </c>
      <c r="DJ11156" s="95">
        <v>1.1018847707376411E-3</v>
      </c>
      <c r="DK11156" s="95">
        <v>1.0084634851220419E-6</v>
      </c>
      <c r="DL11156" s="95">
        <v>0</v>
      </c>
      <c r="DM11156" s="95">
        <v>1.0084634851220419E-6</v>
      </c>
      <c r="DN11156" s="95">
        <v>1.0648472263029868E-6</v>
      </c>
      <c r="DO11156" s="95">
        <v>0</v>
      </c>
      <c r="DP11156" s="95">
        <v>1.0648472263029868E-6</v>
      </c>
      <c r="DQ11156" s="95">
        <v>1.0130442181168763E-6</v>
      </c>
      <c r="DR11156" s="95">
        <v>0</v>
      </c>
      <c r="DS11156" s="95">
        <v>1.0130442181168763E-6</v>
      </c>
      <c r="DT11156" s="95">
        <v>9.6480401725416782E-7</v>
      </c>
      <c r="DU11156" s="95">
        <v>0</v>
      </c>
      <c r="DV11156" s="95">
        <v>9.6480401725416782E-7</v>
      </c>
    </row>
    <row r="11157" spans="98:126" x14ac:dyDescent="0.25">
      <c r="CT11157" s="95" t="s">
        <v>195</v>
      </c>
      <c r="CU11157" s="95" t="s">
        <v>578</v>
      </c>
      <c r="CV11157" s="95" t="s">
        <v>552</v>
      </c>
      <c r="CW11157" s="95">
        <v>2050</v>
      </c>
      <c r="CX11157" s="95">
        <v>0</v>
      </c>
      <c r="CY11157" s="95">
        <v>1.0640843231800807E-5</v>
      </c>
      <c r="CZ11157" s="95">
        <v>1.0123184289345853E-5</v>
      </c>
      <c r="DA11157" s="95">
        <v>9.641127894615098E-6</v>
      </c>
      <c r="DB11157" s="95">
        <v>0.1000716957393589</v>
      </c>
      <c r="DC11157" s="95">
        <v>4.6259840575669307E-2</v>
      </c>
      <c r="DD11157" s="95">
        <v>2.007587869967872E-3</v>
      </c>
      <c r="DE11157" s="95">
        <v>5.1804267293721527E-2</v>
      </c>
      <c r="DF11157" s="95">
        <v>0</v>
      </c>
      <c r="DG11157" s="95">
        <v>0</v>
      </c>
      <c r="DH11157" s="95">
        <v>0</v>
      </c>
      <c r="DI11157" s="95">
        <v>0</v>
      </c>
      <c r="DJ11157" s="95">
        <v>1.1018847707376411E-3</v>
      </c>
      <c r="DK11157" s="95">
        <v>0</v>
      </c>
      <c r="DL11157" s="95">
        <v>0</v>
      </c>
      <c r="DM11157" s="95">
        <v>0</v>
      </c>
      <c r="DN11157" s="95">
        <v>1.0648472263029868E-6</v>
      </c>
      <c r="DO11157" s="95">
        <v>0</v>
      </c>
      <c r="DP11157" s="95">
        <v>1.0648472263029868E-6</v>
      </c>
      <c r="DQ11157" s="95">
        <v>1.0130442181168763E-6</v>
      </c>
      <c r="DR11157" s="95">
        <v>0</v>
      </c>
      <c r="DS11157" s="95">
        <v>1.0130442181168763E-6</v>
      </c>
      <c r="DT11157" s="95">
        <v>9.6480401725416782E-7</v>
      </c>
      <c r="DU11157" s="95">
        <v>0</v>
      </c>
      <c r="DV11157" s="95">
        <v>9.6480401725416782E-7</v>
      </c>
    </row>
    <row r="11158" spans="98:126" x14ac:dyDescent="0.25">
      <c r="CT11158" s="95" t="s">
        <v>195</v>
      </c>
      <c r="CU11158" s="95" t="s">
        <v>578</v>
      </c>
      <c r="CV11158" s="95" t="s">
        <v>552</v>
      </c>
      <c r="CW11158" s="95">
        <v>2051</v>
      </c>
      <c r="CX11158" s="95">
        <v>0</v>
      </c>
      <c r="CY11158" s="95">
        <v>0</v>
      </c>
      <c r="CZ11158" s="95">
        <v>1.0123184289345853E-5</v>
      </c>
      <c r="DA11158" s="95">
        <v>9.641127894615098E-6</v>
      </c>
      <c r="DB11158" s="95">
        <v>0.1000716957393589</v>
      </c>
      <c r="DC11158" s="95">
        <v>4.6259840575669307E-2</v>
      </c>
      <c r="DD11158" s="95">
        <v>2.007587869967872E-3</v>
      </c>
      <c r="DE11158" s="95">
        <v>5.1804267293721527E-2</v>
      </c>
      <c r="DF11158" s="95">
        <v>0</v>
      </c>
      <c r="DG11158" s="95">
        <v>0</v>
      </c>
      <c r="DH11158" s="95">
        <v>0</v>
      </c>
      <c r="DI11158" s="95">
        <v>0</v>
      </c>
      <c r="DJ11158" s="95">
        <v>1.1018847707376411E-3</v>
      </c>
      <c r="DK11158" s="95">
        <v>0</v>
      </c>
      <c r="DL11158" s="95">
        <v>0</v>
      </c>
      <c r="DM11158" s="95">
        <v>0</v>
      </c>
      <c r="DN11158" s="95">
        <v>0</v>
      </c>
      <c r="DO11158" s="95">
        <v>0</v>
      </c>
      <c r="DP11158" s="95">
        <v>0</v>
      </c>
      <c r="DQ11158" s="95">
        <v>1.0130442181168763E-6</v>
      </c>
      <c r="DR11158" s="95">
        <v>0</v>
      </c>
      <c r="DS11158" s="95">
        <v>1.0130442181168763E-6</v>
      </c>
      <c r="DT11158" s="95">
        <v>9.6480401725416782E-7</v>
      </c>
      <c r="DU11158" s="95">
        <v>0</v>
      </c>
      <c r="DV11158" s="95">
        <v>9.6480401725416782E-7</v>
      </c>
    </row>
    <row r="11159" spans="98:126" x14ac:dyDescent="0.25">
      <c r="CT11159" s="95" t="s">
        <v>195</v>
      </c>
      <c r="CU11159" s="95" t="s">
        <v>578</v>
      </c>
      <c r="CV11159" s="95" t="s">
        <v>552</v>
      </c>
      <c r="CW11159" s="95">
        <v>2052</v>
      </c>
      <c r="CX11159" s="95">
        <v>0</v>
      </c>
      <c r="CY11159" s="95">
        <v>0</v>
      </c>
      <c r="CZ11159" s="95">
        <v>0</v>
      </c>
      <c r="DA11159" s="95">
        <v>9.641127894615098E-6</v>
      </c>
      <c r="DB11159" s="95">
        <v>0.1000716957393589</v>
      </c>
      <c r="DC11159" s="95">
        <v>4.6259840575669307E-2</v>
      </c>
      <c r="DD11159" s="95">
        <v>2.007587869967872E-3</v>
      </c>
      <c r="DE11159" s="95">
        <v>5.1804267293721527E-2</v>
      </c>
      <c r="DF11159" s="95">
        <v>0</v>
      </c>
      <c r="DG11159" s="95">
        <v>0</v>
      </c>
      <c r="DH11159" s="95">
        <v>0</v>
      </c>
      <c r="DI11159" s="95">
        <v>0</v>
      </c>
      <c r="DJ11159" s="95">
        <v>1.1018847707376411E-3</v>
      </c>
      <c r="DK11159" s="95">
        <v>0</v>
      </c>
      <c r="DL11159" s="95">
        <v>0</v>
      </c>
      <c r="DM11159" s="95">
        <v>0</v>
      </c>
      <c r="DN11159" s="95">
        <v>0</v>
      </c>
      <c r="DO11159" s="95">
        <v>0</v>
      </c>
      <c r="DP11159" s="95">
        <v>0</v>
      </c>
      <c r="DQ11159" s="95">
        <v>0</v>
      </c>
      <c r="DR11159" s="95">
        <v>0</v>
      </c>
      <c r="DS11159" s="95">
        <v>0</v>
      </c>
      <c r="DT11159" s="95">
        <v>9.6480401725416782E-7</v>
      </c>
      <c r="DU11159" s="95">
        <v>0</v>
      </c>
      <c r="DV11159" s="95">
        <v>9.6480401725416782E-7</v>
      </c>
    </row>
    <row r="11160" spans="98:126" x14ac:dyDescent="0.25">
      <c r="CT11160" s="95" t="s">
        <v>195</v>
      </c>
      <c r="CU11160" s="95" t="s">
        <v>578</v>
      </c>
      <c r="CV11160" s="95" t="s">
        <v>588</v>
      </c>
      <c r="CW11160" s="95">
        <v>2020</v>
      </c>
      <c r="CX11160" s="95">
        <v>3.5973958783087996E-12</v>
      </c>
      <c r="CY11160" s="95">
        <v>0</v>
      </c>
      <c r="CZ11160" s="95">
        <v>0</v>
      </c>
      <c r="DA11160" s="95">
        <v>0</v>
      </c>
      <c r="DB11160" s="95">
        <v>21083.842824224361</v>
      </c>
      <c r="DC11160" s="95">
        <v>409.22373582022402</v>
      </c>
      <c r="DD11160" s="95">
        <v>13469.08781237869</v>
      </c>
      <c r="DE11160" s="95">
        <v>7205.5312760251727</v>
      </c>
      <c r="DF11160" s="95">
        <v>0</v>
      </c>
      <c r="DG11160" s="95">
        <v>0</v>
      </c>
      <c r="DH11160" s="95">
        <v>0</v>
      </c>
      <c r="DI11160" s="95">
        <v>0</v>
      </c>
      <c r="DJ11160" s="95">
        <v>5.9438923899378739E-10</v>
      </c>
      <c r="DK11160" s="95">
        <v>7.5846929274775276E-8</v>
      </c>
      <c r="DL11160" s="95">
        <v>0</v>
      </c>
      <c r="DM11160" s="95">
        <v>7.5846929274775276E-8</v>
      </c>
      <c r="DN11160" s="95">
        <v>0</v>
      </c>
      <c r="DO11160" s="95">
        <v>0</v>
      </c>
      <c r="DP11160" s="95">
        <v>0</v>
      </c>
      <c r="DQ11160" s="95">
        <v>0</v>
      </c>
      <c r="DR11160" s="95">
        <v>0</v>
      </c>
      <c r="DS11160" s="95">
        <v>0</v>
      </c>
      <c r="DT11160" s="95">
        <v>0</v>
      </c>
      <c r="DU11160" s="95">
        <v>0</v>
      </c>
      <c r="DV11160" s="95">
        <v>0</v>
      </c>
    </row>
    <row r="11161" spans="98:126" x14ac:dyDescent="0.25">
      <c r="CT11161" s="95" t="s">
        <v>195</v>
      </c>
      <c r="CU11161" s="95" t="s">
        <v>578</v>
      </c>
      <c r="CV11161" s="95" t="s">
        <v>588</v>
      </c>
      <c r="CW11161" s="95">
        <v>2021</v>
      </c>
      <c r="CX11161" s="95">
        <v>0</v>
      </c>
      <c r="CY11161" s="95">
        <v>3.7985282357222303E-12</v>
      </c>
      <c r="CZ11161" s="95">
        <v>0</v>
      </c>
      <c r="DA11161" s="95">
        <v>0</v>
      </c>
      <c r="DB11161" s="95">
        <v>21083.842824224361</v>
      </c>
      <c r="DC11161" s="95">
        <v>409.22373582022402</v>
      </c>
      <c r="DD11161" s="95">
        <v>13469.08781237869</v>
      </c>
      <c r="DE11161" s="95">
        <v>7205.5312760251727</v>
      </c>
      <c r="DF11161" s="95">
        <v>0</v>
      </c>
      <c r="DG11161" s="95">
        <v>0</v>
      </c>
      <c r="DH11161" s="95">
        <v>0</v>
      </c>
      <c r="DI11161" s="95">
        <v>0</v>
      </c>
      <c r="DJ11161" s="95">
        <v>5.9438923899378739E-10</v>
      </c>
      <c r="DK11161" s="95">
        <v>0</v>
      </c>
      <c r="DL11161" s="95">
        <v>0</v>
      </c>
      <c r="DM11161" s="95">
        <v>0</v>
      </c>
      <c r="DN11161" s="95">
        <v>8.0087572285345764E-8</v>
      </c>
      <c r="DO11161" s="95">
        <v>0</v>
      </c>
      <c r="DP11161" s="95">
        <v>8.0087572285345764E-8</v>
      </c>
      <c r="DQ11161" s="95">
        <v>0</v>
      </c>
      <c r="DR11161" s="95">
        <v>0</v>
      </c>
      <c r="DS11161" s="95">
        <v>0</v>
      </c>
      <c r="DT11161" s="95">
        <v>0</v>
      </c>
      <c r="DU11161" s="95">
        <v>0</v>
      </c>
      <c r="DV11161" s="95">
        <v>0</v>
      </c>
    </row>
    <row r="11162" spans="98:126" x14ac:dyDescent="0.25">
      <c r="CT11162" s="95" t="s">
        <v>195</v>
      </c>
      <c r="CU11162" s="95" t="s">
        <v>578</v>
      </c>
      <c r="CV11162" s="95" t="s">
        <v>588</v>
      </c>
      <c r="CW11162" s="95">
        <v>2022</v>
      </c>
      <c r="CX11162" s="95">
        <v>0</v>
      </c>
      <c r="CY11162" s="95">
        <v>0</v>
      </c>
      <c r="CZ11162" s="95">
        <v>3.6342241413544385E-12</v>
      </c>
      <c r="DA11162" s="95">
        <v>0</v>
      </c>
      <c r="DB11162" s="95">
        <v>21083.842824224379</v>
      </c>
      <c r="DC11162" s="95">
        <v>409.22373582022868</v>
      </c>
      <c r="DD11162" s="95">
        <v>13469.087812378581</v>
      </c>
      <c r="DE11162" s="95">
        <v>7205.5312760250163</v>
      </c>
      <c r="DF11162" s="95">
        <v>0</v>
      </c>
      <c r="DG11162" s="95">
        <v>0</v>
      </c>
      <c r="DH11162" s="95">
        <v>0</v>
      </c>
      <c r="DI11162" s="95">
        <v>0</v>
      </c>
      <c r="DJ11162" s="95">
        <v>5.9666175091313401E-10</v>
      </c>
      <c r="DK11162" s="95">
        <v>0</v>
      </c>
      <c r="DL11162" s="95">
        <v>0</v>
      </c>
      <c r="DM11162" s="95">
        <v>0</v>
      </c>
      <c r="DN11162" s="95">
        <v>0</v>
      </c>
      <c r="DO11162" s="95">
        <v>0</v>
      </c>
      <c r="DP11162" s="95">
        <v>0</v>
      </c>
      <c r="DQ11162" s="95">
        <v>7.6623410584318786E-8</v>
      </c>
      <c r="DR11162" s="95">
        <v>0</v>
      </c>
      <c r="DS11162" s="95">
        <v>7.6623410584318786E-8</v>
      </c>
      <c r="DT11162" s="95">
        <v>0</v>
      </c>
      <c r="DU11162" s="95">
        <v>0</v>
      </c>
      <c r="DV11162" s="95">
        <v>0</v>
      </c>
    </row>
    <row r="11163" spans="98:126" x14ac:dyDescent="0.25">
      <c r="CT11163" s="95" t="s">
        <v>195</v>
      </c>
      <c r="CU11163" s="95" t="s">
        <v>578</v>
      </c>
      <c r="CV11163" s="95" t="s">
        <v>588</v>
      </c>
      <c r="CW11163" s="95">
        <v>2023</v>
      </c>
      <c r="CX11163" s="95">
        <v>0</v>
      </c>
      <c r="CY11163" s="95">
        <v>0</v>
      </c>
      <c r="CZ11163" s="95">
        <v>0</v>
      </c>
      <c r="DA11163" s="95">
        <v>3.4611658489089891E-12</v>
      </c>
      <c r="DB11163" s="95">
        <v>21835.978114130259</v>
      </c>
      <c r="DC11163" s="95">
        <v>428.60232122003993</v>
      </c>
      <c r="DD11163" s="95">
        <v>13939.560973457301</v>
      </c>
      <c r="DE11163" s="95">
        <v>7467.8148194523656</v>
      </c>
      <c r="DF11163" s="95">
        <v>0</v>
      </c>
      <c r="DG11163" s="95">
        <v>0</v>
      </c>
      <c r="DH11163" s="95">
        <v>0</v>
      </c>
      <c r="DI11163" s="95">
        <v>0</v>
      </c>
      <c r="DJ11163" s="95">
        <v>5.9666175091313401E-10</v>
      </c>
      <c r="DK11163" s="95">
        <v>0</v>
      </c>
      <c r="DL11163" s="95">
        <v>0</v>
      </c>
      <c r="DM11163" s="95">
        <v>0</v>
      </c>
      <c r="DN11163" s="95">
        <v>0</v>
      </c>
      <c r="DO11163" s="95">
        <v>0</v>
      </c>
      <c r="DP11163" s="95">
        <v>0</v>
      </c>
      <c r="DQ11163" s="95">
        <v>0</v>
      </c>
      <c r="DR11163" s="95">
        <v>0</v>
      </c>
      <c r="DS11163" s="95">
        <v>0</v>
      </c>
      <c r="DT11163" s="95">
        <v>7.5577941726151765E-8</v>
      </c>
      <c r="DU11163" s="95">
        <v>0</v>
      </c>
      <c r="DV11163" s="95">
        <v>7.5577941726151765E-8</v>
      </c>
    </row>
    <row r="11164" spans="98:126" x14ac:dyDescent="0.25">
      <c r="CT11164" s="95" t="s">
        <v>195</v>
      </c>
      <c r="CU11164" s="95" t="s">
        <v>578</v>
      </c>
      <c r="CV11164" s="95" t="s">
        <v>589</v>
      </c>
      <c r="CW11164" s="95">
        <v>2020</v>
      </c>
      <c r="CX11164" s="95">
        <v>1.5511821122423802E-10</v>
      </c>
      <c r="CY11164" s="95">
        <v>0</v>
      </c>
      <c r="CZ11164" s="95">
        <v>0</v>
      </c>
      <c r="DA11164" s="95">
        <v>0</v>
      </c>
      <c r="DB11164" s="95">
        <v>21083.842824224459</v>
      </c>
      <c r="DC11164" s="95">
        <v>409.22373582043599</v>
      </c>
      <c r="DD11164" s="95">
        <v>13469.08781237873</v>
      </c>
      <c r="DE11164" s="95">
        <v>7205.5312760252791</v>
      </c>
      <c r="DF11164" s="95">
        <v>0</v>
      </c>
      <c r="DG11164" s="95">
        <v>0</v>
      </c>
      <c r="DH11164" s="95">
        <v>0</v>
      </c>
      <c r="DI11164" s="95">
        <v>0</v>
      </c>
      <c r="DJ11164" s="95">
        <v>2.5629816301173271E-8</v>
      </c>
      <c r="DK11164" s="95">
        <v>3.2704879846266848E-6</v>
      </c>
      <c r="DL11164" s="95">
        <v>0</v>
      </c>
      <c r="DM11164" s="95">
        <v>3.2704879846266848E-6</v>
      </c>
      <c r="DN11164" s="95">
        <v>0</v>
      </c>
      <c r="DO11164" s="95">
        <v>0</v>
      </c>
      <c r="DP11164" s="95">
        <v>0</v>
      </c>
      <c r="DQ11164" s="95">
        <v>0</v>
      </c>
      <c r="DR11164" s="95">
        <v>0</v>
      </c>
      <c r="DS11164" s="95">
        <v>0</v>
      </c>
      <c r="DT11164" s="95">
        <v>0</v>
      </c>
      <c r="DU11164" s="95">
        <v>0</v>
      </c>
      <c r="DV11164" s="95">
        <v>0</v>
      </c>
    </row>
    <row r="11165" spans="98:126" x14ac:dyDescent="0.25">
      <c r="CT11165" s="95" t="s">
        <v>195</v>
      </c>
      <c r="CU11165" s="95" t="s">
        <v>578</v>
      </c>
      <c r="CV11165" s="95" t="s">
        <v>589</v>
      </c>
      <c r="CW11165" s="95">
        <v>2021</v>
      </c>
      <c r="CX11165" s="95">
        <v>0</v>
      </c>
      <c r="CY11165" s="95">
        <v>1.6379095466329282E-10</v>
      </c>
      <c r="CZ11165" s="95">
        <v>0</v>
      </c>
      <c r="DA11165" s="95">
        <v>0</v>
      </c>
      <c r="DB11165" s="95">
        <v>21083.842824224459</v>
      </c>
      <c r="DC11165" s="95">
        <v>409.22373582043599</v>
      </c>
      <c r="DD11165" s="95">
        <v>13469.08781237873</v>
      </c>
      <c r="DE11165" s="95">
        <v>7205.5312760252791</v>
      </c>
      <c r="DF11165" s="95">
        <v>0</v>
      </c>
      <c r="DG11165" s="95">
        <v>0</v>
      </c>
      <c r="DH11165" s="95">
        <v>0</v>
      </c>
      <c r="DI11165" s="95">
        <v>0</v>
      </c>
      <c r="DJ11165" s="95">
        <v>2.5629816301173271E-8</v>
      </c>
      <c r="DK11165" s="95">
        <v>0</v>
      </c>
      <c r="DL11165" s="95">
        <v>0</v>
      </c>
      <c r="DM11165" s="95">
        <v>0</v>
      </c>
      <c r="DN11165" s="95">
        <v>3.4533427441505399E-6</v>
      </c>
      <c r="DO11165" s="95">
        <v>0</v>
      </c>
      <c r="DP11165" s="95">
        <v>3.4533427441505399E-6</v>
      </c>
      <c r="DQ11165" s="95">
        <v>0</v>
      </c>
      <c r="DR11165" s="95">
        <v>0</v>
      </c>
      <c r="DS11165" s="95">
        <v>0</v>
      </c>
      <c r="DT11165" s="95">
        <v>0</v>
      </c>
      <c r="DU11165" s="95">
        <v>0</v>
      </c>
      <c r="DV11165" s="95">
        <v>0</v>
      </c>
    </row>
    <row r="11166" spans="98:126" x14ac:dyDescent="0.25">
      <c r="CT11166" s="95" t="s">
        <v>195</v>
      </c>
      <c r="CU11166" s="95" t="s">
        <v>578</v>
      </c>
      <c r="CV11166" s="95" t="s">
        <v>589</v>
      </c>
      <c r="CW11166" s="95">
        <v>2022</v>
      </c>
      <c r="CX11166" s="95">
        <v>0</v>
      </c>
      <c r="CY11166" s="95">
        <v>0</v>
      </c>
      <c r="CZ11166" s="95">
        <v>1.5670623058028938E-10</v>
      </c>
      <c r="DA11166" s="95">
        <v>0</v>
      </c>
      <c r="DB11166" s="95">
        <v>21083.842824224459</v>
      </c>
      <c r="DC11166" s="95">
        <v>409.22373582043809</v>
      </c>
      <c r="DD11166" s="95">
        <v>13469.08781237873</v>
      </c>
      <c r="DE11166" s="95">
        <v>7205.5312760252828</v>
      </c>
      <c r="DF11166" s="95">
        <v>0</v>
      </c>
      <c r="DG11166" s="95">
        <v>0</v>
      </c>
      <c r="DH11166" s="95">
        <v>0</v>
      </c>
      <c r="DI11166" s="95">
        <v>0</v>
      </c>
      <c r="DJ11166" s="95">
        <v>2.5727806068171139E-8</v>
      </c>
      <c r="DK11166" s="95">
        <v>0</v>
      </c>
      <c r="DL11166" s="95">
        <v>0</v>
      </c>
      <c r="DM11166" s="95">
        <v>0</v>
      </c>
      <c r="DN11166" s="95">
        <v>0</v>
      </c>
      <c r="DO11166" s="95">
        <v>0</v>
      </c>
      <c r="DP11166" s="95">
        <v>0</v>
      </c>
      <c r="DQ11166" s="95">
        <v>3.3039695351314978E-6</v>
      </c>
      <c r="DR11166" s="95">
        <v>0</v>
      </c>
      <c r="DS11166" s="95">
        <v>3.3039695351314978E-6</v>
      </c>
      <c r="DT11166" s="95">
        <v>0</v>
      </c>
      <c r="DU11166" s="95">
        <v>0</v>
      </c>
      <c r="DV11166" s="95">
        <v>0</v>
      </c>
    </row>
    <row r="11167" spans="98:126" x14ac:dyDescent="0.25">
      <c r="CT11167" s="95" t="s">
        <v>195</v>
      </c>
      <c r="CU11167" s="95" t="s">
        <v>578</v>
      </c>
      <c r="CV11167" s="95" t="s">
        <v>589</v>
      </c>
      <c r="CW11167" s="95">
        <v>2023</v>
      </c>
      <c r="CX11167" s="95">
        <v>0</v>
      </c>
      <c r="CY11167" s="95">
        <v>0</v>
      </c>
      <c r="CZ11167" s="95">
        <v>0</v>
      </c>
      <c r="DA11167" s="95">
        <v>1.4924402912408514E-10</v>
      </c>
      <c r="DB11167" s="95">
        <v>21835.978114130419</v>
      </c>
      <c r="DC11167" s="95">
        <v>428.60232122030237</v>
      </c>
      <c r="DD11167" s="95">
        <v>13939.56097345755</v>
      </c>
      <c r="DE11167" s="95">
        <v>7467.8148194525529</v>
      </c>
      <c r="DF11167" s="95">
        <v>0</v>
      </c>
      <c r="DG11167" s="95">
        <v>0</v>
      </c>
      <c r="DH11167" s="95">
        <v>0</v>
      </c>
      <c r="DI11167" s="95">
        <v>0</v>
      </c>
      <c r="DJ11167" s="95">
        <v>2.5727806068171139E-8</v>
      </c>
      <c r="DK11167" s="95">
        <v>0</v>
      </c>
      <c r="DL11167" s="95">
        <v>0</v>
      </c>
      <c r="DM11167" s="95">
        <v>0</v>
      </c>
      <c r="DN11167" s="95">
        <v>0</v>
      </c>
      <c r="DO11167" s="95">
        <v>0</v>
      </c>
      <c r="DP11167" s="95">
        <v>0</v>
      </c>
      <c r="DQ11167" s="95">
        <v>0</v>
      </c>
      <c r="DR11167" s="95">
        <v>0</v>
      </c>
      <c r="DS11167" s="95">
        <v>0</v>
      </c>
      <c r="DT11167" s="95">
        <v>3.258889353618166E-6</v>
      </c>
      <c r="DU11167" s="95">
        <v>0</v>
      </c>
      <c r="DV11167" s="95">
        <v>3.258889353618166E-6</v>
      </c>
    </row>
    <row r="11168" spans="98:126" x14ac:dyDescent="0.25">
      <c r="CT11168" s="95" t="s">
        <v>195</v>
      </c>
      <c r="CU11168" s="95" t="s">
        <v>579</v>
      </c>
      <c r="CV11168" s="95" t="s">
        <v>398</v>
      </c>
      <c r="CW11168" s="95">
        <v>2020</v>
      </c>
      <c r="CX11168" s="95">
        <v>1.4744361408383938E-9</v>
      </c>
      <c r="CY11168" s="95">
        <v>0</v>
      </c>
      <c r="CZ11168" s="95">
        <v>0</v>
      </c>
      <c r="DA11168" s="95">
        <v>0</v>
      </c>
      <c r="DB11168" s="95">
        <v>14146.130641336151</v>
      </c>
      <c r="DC11168" s="95">
        <v>222.22942162788749</v>
      </c>
      <c r="DD11168" s="95">
        <v>8585.7228092501518</v>
      </c>
      <c r="DE11168" s="95">
        <v>5338.1784104581166</v>
      </c>
      <c r="DF11168" s="95">
        <v>0</v>
      </c>
      <c r="DG11168" s="95">
        <v>0</v>
      </c>
      <c r="DH11168" s="95">
        <v>0</v>
      </c>
      <c r="DI11168" s="95">
        <v>0</v>
      </c>
      <c r="DJ11168" s="95">
        <v>4.3362153773575627E-7</v>
      </c>
      <c r="DK11168" s="95">
        <v>2.0857566270607425E-5</v>
      </c>
      <c r="DL11168" s="95">
        <v>0</v>
      </c>
      <c r="DM11168" s="95">
        <v>2.0857566270607425E-5</v>
      </c>
      <c r="DN11168" s="95">
        <v>0</v>
      </c>
      <c r="DO11168" s="95">
        <v>0</v>
      </c>
      <c r="DP11168" s="95">
        <v>0</v>
      </c>
      <c r="DQ11168" s="95">
        <v>0</v>
      </c>
      <c r="DR11168" s="95">
        <v>0</v>
      </c>
      <c r="DS11168" s="95">
        <v>0</v>
      </c>
      <c r="DT11168" s="95">
        <v>0</v>
      </c>
      <c r="DU11168" s="95">
        <v>0</v>
      </c>
      <c r="DV11168" s="95">
        <v>0</v>
      </c>
    </row>
    <row r="11169" spans="98:126" x14ac:dyDescent="0.25">
      <c r="CT11169" s="95" t="s">
        <v>195</v>
      </c>
      <c r="CU11169" s="95" t="s">
        <v>579</v>
      </c>
      <c r="CV11169" s="95" t="s">
        <v>398</v>
      </c>
      <c r="CW11169" s="95">
        <v>2021</v>
      </c>
      <c r="CX11169" s="95">
        <v>8.1010820435988078E-10</v>
      </c>
      <c r="CY11169" s="95">
        <v>1.5568726662846301E-9</v>
      </c>
      <c r="CZ11169" s="95">
        <v>0</v>
      </c>
      <c r="DA11169" s="95">
        <v>0</v>
      </c>
      <c r="DB11169" s="95">
        <v>14146.130641336151</v>
      </c>
      <c r="DC11169" s="95">
        <v>222.22942162788749</v>
      </c>
      <c r="DD11169" s="95">
        <v>8585.7228092501518</v>
      </c>
      <c r="DE11169" s="95">
        <v>5338.1784104581166</v>
      </c>
      <c r="DF11169" s="95">
        <v>0</v>
      </c>
      <c r="DG11169" s="95">
        <v>0</v>
      </c>
      <c r="DH11169" s="95">
        <v>0</v>
      </c>
      <c r="DI11169" s="95">
        <v>0</v>
      </c>
      <c r="DJ11169" s="95">
        <v>4.3362153773575627E-7</v>
      </c>
      <c r="DK11169" s="95">
        <v>1.1459896492493119E-5</v>
      </c>
      <c r="DL11169" s="95">
        <v>0</v>
      </c>
      <c r="DM11169" s="95">
        <v>1.1459896492493119E-5</v>
      </c>
      <c r="DN11169" s="95">
        <v>2.2023724129187716E-5</v>
      </c>
      <c r="DO11169" s="95">
        <v>0</v>
      </c>
      <c r="DP11169" s="95">
        <v>2.2023724129187716E-5</v>
      </c>
      <c r="DQ11169" s="95">
        <v>0</v>
      </c>
      <c r="DR11169" s="95">
        <v>0</v>
      </c>
      <c r="DS11169" s="95">
        <v>0</v>
      </c>
      <c r="DT11169" s="95">
        <v>0</v>
      </c>
      <c r="DU11169" s="95">
        <v>0</v>
      </c>
      <c r="DV11169" s="95">
        <v>0</v>
      </c>
    </row>
    <row r="11170" spans="98:126" x14ac:dyDescent="0.25">
      <c r="CT11170" s="95" t="s">
        <v>195</v>
      </c>
      <c r="CU11170" s="95" t="s">
        <v>579</v>
      </c>
      <c r="CV11170" s="95" t="s">
        <v>398</v>
      </c>
      <c r="CW11170" s="95">
        <v>2022</v>
      </c>
      <c r="CX11170" s="95">
        <v>7.4117441620582942E-10</v>
      </c>
      <c r="CY11170" s="95">
        <v>7.8261388037069206E-10</v>
      </c>
      <c r="CZ11170" s="95">
        <v>1.4196634767123258E-9</v>
      </c>
      <c r="DA11170" s="95">
        <v>0</v>
      </c>
      <c r="DB11170" s="95">
        <v>14146.130641337269</v>
      </c>
      <c r="DC11170" s="95">
        <v>222.229421627905</v>
      </c>
      <c r="DD11170" s="95">
        <v>8585.7228092508285</v>
      </c>
      <c r="DE11170" s="95">
        <v>5338.1784104585377</v>
      </c>
      <c r="DF11170" s="95">
        <v>0</v>
      </c>
      <c r="DG11170" s="95">
        <v>0</v>
      </c>
      <c r="DH11170" s="95">
        <v>0</v>
      </c>
      <c r="DI11170" s="95">
        <v>0</v>
      </c>
      <c r="DJ11170" s="95">
        <v>4.2208238487904931E-7</v>
      </c>
      <c r="DK11170" s="95">
        <v>1.0484750119664546E-5</v>
      </c>
      <c r="DL11170" s="95">
        <v>0</v>
      </c>
      <c r="DM11170" s="95">
        <v>1.0484750119664546E-5</v>
      </c>
      <c r="DN11170" s="95">
        <v>1.1070958193447707E-5</v>
      </c>
      <c r="DO11170" s="95">
        <v>0</v>
      </c>
      <c r="DP11170" s="95">
        <v>1.1070958193447707E-5</v>
      </c>
      <c r="DQ11170" s="95">
        <v>2.0082745008307631E-5</v>
      </c>
      <c r="DR11170" s="95">
        <v>0</v>
      </c>
      <c r="DS11170" s="95">
        <v>2.0082745008307631E-5</v>
      </c>
      <c r="DT11170" s="95">
        <v>0</v>
      </c>
      <c r="DU11170" s="95">
        <v>0</v>
      </c>
      <c r="DV11170" s="95">
        <v>0</v>
      </c>
    </row>
    <row r="11171" spans="98:126" x14ac:dyDescent="0.25">
      <c r="CT11171" s="95" t="s">
        <v>195</v>
      </c>
      <c r="CU11171" s="95" t="s">
        <v>579</v>
      </c>
      <c r="CV11171" s="95" t="s">
        <v>398</v>
      </c>
      <c r="CW11171" s="95">
        <v>2023</v>
      </c>
      <c r="CX11171" s="95">
        <v>7.4117441620582942E-10</v>
      </c>
      <c r="CY11171" s="95">
        <v>7.8261388037069206E-10</v>
      </c>
      <c r="CZ11171" s="95">
        <v>7.7297322619552472E-10</v>
      </c>
      <c r="DA11171" s="95">
        <v>1.3520604540117384E-9</v>
      </c>
      <c r="DB11171" s="95">
        <v>14664.63755644155</v>
      </c>
      <c r="DC11171" s="95">
        <v>233.23007680801749</v>
      </c>
      <c r="DD11171" s="95">
        <v>8896.5159934315834</v>
      </c>
      <c r="DE11171" s="95">
        <v>5534.891486201951</v>
      </c>
      <c r="DF11171" s="95">
        <v>0</v>
      </c>
      <c r="DG11171" s="95">
        <v>0</v>
      </c>
      <c r="DH11171" s="95">
        <v>0</v>
      </c>
      <c r="DI11171" s="95">
        <v>0</v>
      </c>
      <c r="DJ11171" s="95">
        <v>4.2208238487904931E-7</v>
      </c>
      <c r="DK11171" s="95">
        <v>1.0869054179765646E-5</v>
      </c>
      <c r="DL11171" s="95">
        <v>0</v>
      </c>
      <c r="DM11171" s="95">
        <v>1.0869054179765646E-5</v>
      </c>
      <c r="DN11171" s="95">
        <v>1.1476748902276505E-5</v>
      </c>
      <c r="DO11171" s="95">
        <v>0</v>
      </c>
      <c r="DP11171" s="95">
        <v>1.1476748902276505E-5</v>
      </c>
      <c r="DQ11171" s="95">
        <v>1.1335372202990682E-5</v>
      </c>
      <c r="DR11171" s="95">
        <v>0</v>
      </c>
      <c r="DS11171" s="95">
        <v>1.1335372202990682E-5</v>
      </c>
      <c r="DT11171" s="95">
        <v>1.9827476512479952E-5</v>
      </c>
      <c r="DU11171" s="95">
        <v>0</v>
      </c>
      <c r="DV11171" s="95">
        <v>1.9827476512479952E-5</v>
      </c>
    </row>
    <row r="11172" spans="98:126" x14ac:dyDescent="0.25">
      <c r="CT11172" s="95" t="s">
        <v>195</v>
      </c>
      <c r="CU11172" s="95" t="s">
        <v>579</v>
      </c>
      <c r="CV11172" s="95" t="s">
        <v>398</v>
      </c>
      <c r="CW11172" s="95">
        <v>2024</v>
      </c>
      <c r="CX11172" s="95">
        <v>7.4117441620582942E-10</v>
      </c>
      <c r="CY11172" s="95">
        <v>7.8261388037069206E-10</v>
      </c>
      <c r="CZ11172" s="95">
        <v>7.7297322619552472E-10</v>
      </c>
      <c r="DA11172" s="95">
        <v>7.3616497732907095E-10</v>
      </c>
      <c r="DB11172" s="95">
        <v>14664.63755644155</v>
      </c>
      <c r="DC11172" s="95">
        <v>233.23007680801749</v>
      </c>
      <c r="DD11172" s="95">
        <v>8896.5159934315834</v>
      </c>
      <c r="DE11172" s="95">
        <v>5534.891486201951</v>
      </c>
      <c r="DF11172" s="95">
        <v>0</v>
      </c>
      <c r="DG11172" s="95">
        <v>0</v>
      </c>
      <c r="DH11172" s="95">
        <v>0</v>
      </c>
      <c r="DI11172" s="95">
        <v>0</v>
      </c>
      <c r="DJ11172" s="95">
        <v>4.2208238487904931E-7</v>
      </c>
      <c r="DK11172" s="95">
        <v>1.0869054179765646E-5</v>
      </c>
      <c r="DL11172" s="95">
        <v>0</v>
      </c>
      <c r="DM11172" s="95">
        <v>1.0869054179765646E-5</v>
      </c>
      <c r="DN11172" s="95">
        <v>1.1476748902276505E-5</v>
      </c>
      <c r="DO11172" s="95">
        <v>0</v>
      </c>
      <c r="DP11172" s="95">
        <v>1.1476748902276505E-5</v>
      </c>
      <c r="DQ11172" s="95">
        <v>1.1335372202990682E-5</v>
      </c>
      <c r="DR11172" s="95">
        <v>0</v>
      </c>
      <c r="DS11172" s="95">
        <v>1.1335372202990682E-5</v>
      </c>
      <c r="DT11172" s="95">
        <v>1.0795592574276836E-5</v>
      </c>
      <c r="DU11172" s="95">
        <v>0</v>
      </c>
      <c r="DV11172" s="95">
        <v>1.0795592574276836E-5</v>
      </c>
    </row>
    <row r="11173" spans="98:126" x14ac:dyDescent="0.25">
      <c r="CT11173" s="95" t="s">
        <v>195</v>
      </c>
      <c r="CU11173" s="95" t="s">
        <v>579</v>
      </c>
      <c r="CV11173" s="95" t="s">
        <v>398</v>
      </c>
      <c r="CW11173" s="95">
        <v>2025</v>
      </c>
      <c r="CX11173" s="95">
        <v>7.4117441620582942E-10</v>
      </c>
      <c r="CY11173" s="95">
        <v>7.8261388037069206E-10</v>
      </c>
      <c r="CZ11173" s="95">
        <v>7.7297322619552472E-10</v>
      </c>
      <c r="DA11173" s="95">
        <v>7.3616497732907095E-10</v>
      </c>
      <c r="DB11173" s="95">
        <v>14664.63755644155</v>
      </c>
      <c r="DC11173" s="95">
        <v>233.23007680801749</v>
      </c>
      <c r="DD11173" s="95">
        <v>8896.5159934315834</v>
      </c>
      <c r="DE11173" s="95">
        <v>5534.891486201951</v>
      </c>
      <c r="DF11173" s="95">
        <v>0</v>
      </c>
      <c r="DG11173" s="95">
        <v>0</v>
      </c>
      <c r="DH11173" s="95">
        <v>0</v>
      </c>
      <c r="DI11173" s="95">
        <v>0</v>
      </c>
      <c r="DJ11173" s="95">
        <v>4.2208238487904931E-7</v>
      </c>
      <c r="DK11173" s="95">
        <v>1.0869054179765646E-5</v>
      </c>
      <c r="DL11173" s="95">
        <v>0</v>
      </c>
      <c r="DM11173" s="95">
        <v>1.0869054179765646E-5</v>
      </c>
      <c r="DN11173" s="95">
        <v>1.1476748902276505E-5</v>
      </c>
      <c r="DO11173" s="95">
        <v>0</v>
      </c>
      <c r="DP11173" s="95">
        <v>1.1476748902276505E-5</v>
      </c>
      <c r="DQ11173" s="95">
        <v>1.1335372202990682E-5</v>
      </c>
      <c r="DR11173" s="95">
        <v>0</v>
      </c>
      <c r="DS11173" s="95">
        <v>1.1335372202990682E-5</v>
      </c>
      <c r="DT11173" s="95">
        <v>1.0795592574276836E-5</v>
      </c>
      <c r="DU11173" s="95">
        <v>0</v>
      </c>
      <c r="DV11173" s="95">
        <v>1.0795592574276836E-5</v>
      </c>
    </row>
    <row r="11174" spans="98:126" x14ac:dyDescent="0.25">
      <c r="CT11174" s="95" t="s">
        <v>195</v>
      </c>
      <c r="CU11174" s="95" t="s">
        <v>579</v>
      </c>
      <c r="CV11174" s="95" t="s">
        <v>398</v>
      </c>
      <c r="CW11174" s="95">
        <v>2026</v>
      </c>
      <c r="CX11174" s="95">
        <v>7.4117441620582942E-10</v>
      </c>
      <c r="CY11174" s="95">
        <v>7.8261388037069206E-10</v>
      </c>
      <c r="CZ11174" s="95">
        <v>7.7297322619552472E-10</v>
      </c>
      <c r="DA11174" s="95">
        <v>7.3616497732907095E-10</v>
      </c>
      <c r="DB11174" s="95">
        <v>14664.63755644155</v>
      </c>
      <c r="DC11174" s="95">
        <v>233.23007680801749</v>
      </c>
      <c r="DD11174" s="95">
        <v>8896.5159934315834</v>
      </c>
      <c r="DE11174" s="95">
        <v>5534.891486201951</v>
      </c>
      <c r="DF11174" s="95">
        <v>0</v>
      </c>
      <c r="DG11174" s="95">
        <v>0</v>
      </c>
      <c r="DH11174" s="95">
        <v>0</v>
      </c>
      <c r="DI11174" s="95">
        <v>0</v>
      </c>
      <c r="DJ11174" s="95">
        <v>4.2208238487904931E-7</v>
      </c>
      <c r="DK11174" s="95">
        <v>1.0869054179765646E-5</v>
      </c>
      <c r="DL11174" s="95">
        <v>0</v>
      </c>
      <c r="DM11174" s="95">
        <v>1.0869054179765646E-5</v>
      </c>
      <c r="DN11174" s="95">
        <v>1.1476748902276505E-5</v>
      </c>
      <c r="DO11174" s="95">
        <v>0</v>
      </c>
      <c r="DP11174" s="95">
        <v>1.1476748902276505E-5</v>
      </c>
      <c r="DQ11174" s="95">
        <v>1.1335372202990682E-5</v>
      </c>
      <c r="DR11174" s="95">
        <v>0</v>
      </c>
      <c r="DS11174" s="95">
        <v>1.1335372202990682E-5</v>
      </c>
      <c r="DT11174" s="95">
        <v>1.0795592574276836E-5</v>
      </c>
      <c r="DU11174" s="95">
        <v>0</v>
      </c>
      <c r="DV11174" s="95">
        <v>1.0795592574276836E-5</v>
      </c>
    </row>
    <row r="11175" spans="98:126" x14ac:dyDescent="0.25">
      <c r="CT11175" s="95" t="s">
        <v>195</v>
      </c>
      <c r="CU11175" s="95" t="s">
        <v>579</v>
      </c>
      <c r="CV11175" s="95" t="s">
        <v>398</v>
      </c>
      <c r="CW11175" s="95">
        <v>2027</v>
      </c>
      <c r="CX11175" s="95">
        <v>7.4117441620582942E-10</v>
      </c>
      <c r="CY11175" s="95">
        <v>7.8261388037069206E-10</v>
      </c>
      <c r="CZ11175" s="95">
        <v>7.7297322619552472E-10</v>
      </c>
      <c r="DA11175" s="95">
        <v>7.3616497732907095E-10</v>
      </c>
      <c r="DB11175" s="95">
        <v>14664.63755644155</v>
      </c>
      <c r="DC11175" s="95">
        <v>233.23007680801749</v>
      </c>
      <c r="DD11175" s="95">
        <v>8896.5159934315834</v>
      </c>
      <c r="DE11175" s="95">
        <v>5534.891486201951</v>
      </c>
      <c r="DF11175" s="95">
        <v>0</v>
      </c>
      <c r="DG11175" s="95">
        <v>0</v>
      </c>
      <c r="DH11175" s="95">
        <v>0</v>
      </c>
      <c r="DI11175" s="95">
        <v>0</v>
      </c>
      <c r="DJ11175" s="95">
        <v>4.2208238487904931E-7</v>
      </c>
      <c r="DK11175" s="95">
        <v>1.0869054179765646E-5</v>
      </c>
      <c r="DL11175" s="95">
        <v>0</v>
      </c>
      <c r="DM11175" s="95">
        <v>1.0869054179765646E-5</v>
      </c>
      <c r="DN11175" s="95">
        <v>1.1476748902276505E-5</v>
      </c>
      <c r="DO11175" s="95">
        <v>0</v>
      </c>
      <c r="DP11175" s="95">
        <v>1.1476748902276505E-5</v>
      </c>
      <c r="DQ11175" s="95">
        <v>1.1335372202990682E-5</v>
      </c>
      <c r="DR11175" s="95">
        <v>0</v>
      </c>
      <c r="DS11175" s="95">
        <v>1.1335372202990682E-5</v>
      </c>
      <c r="DT11175" s="95">
        <v>1.0795592574276836E-5</v>
      </c>
      <c r="DU11175" s="95">
        <v>0</v>
      </c>
      <c r="DV11175" s="95">
        <v>1.0795592574276836E-5</v>
      </c>
    </row>
    <row r="11176" spans="98:126" x14ac:dyDescent="0.25">
      <c r="CT11176" s="95" t="s">
        <v>195</v>
      </c>
      <c r="CU11176" s="95" t="s">
        <v>579</v>
      </c>
      <c r="CV11176" s="95" t="s">
        <v>398</v>
      </c>
      <c r="CW11176" s="95">
        <v>2028</v>
      </c>
      <c r="CX11176" s="95">
        <v>7.4117441620582942E-10</v>
      </c>
      <c r="CY11176" s="95">
        <v>7.8261388037069206E-10</v>
      </c>
      <c r="CZ11176" s="95">
        <v>7.7297322619552472E-10</v>
      </c>
      <c r="DA11176" s="95">
        <v>7.3616497732907095E-10</v>
      </c>
      <c r="DB11176" s="95">
        <v>15317.99094282111</v>
      </c>
      <c r="DC11176" s="95">
        <v>247.2729921650299</v>
      </c>
      <c r="DD11176" s="95">
        <v>9287.6490955476129</v>
      </c>
      <c r="DE11176" s="95">
        <v>5783.0688551084668</v>
      </c>
      <c r="DF11176" s="95">
        <v>0</v>
      </c>
      <c r="DG11176" s="95">
        <v>0</v>
      </c>
      <c r="DH11176" s="95">
        <v>0</v>
      </c>
      <c r="DI11176" s="95">
        <v>0</v>
      </c>
      <c r="DJ11176" s="95">
        <v>4.2208238487904931E-7</v>
      </c>
      <c r="DK11176" s="95">
        <v>1.1353302994491619E-5</v>
      </c>
      <c r="DL11176" s="95">
        <v>0</v>
      </c>
      <c r="DM11176" s="95">
        <v>1.1353302994491619E-5</v>
      </c>
      <c r="DN11176" s="95">
        <v>1.1988072331244345E-5</v>
      </c>
      <c r="DO11176" s="95">
        <v>0</v>
      </c>
      <c r="DP11176" s="95">
        <v>1.1988072331244345E-5</v>
      </c>
      <c r="DQ11176" s="95">
        <v>1.1840396877906261E-5</v>
      </c>
      <c r="DR11176" s="95">
        <v>0</v>
      </c>
      <c r="DS11176" s="95">
        <v>1.1840396877906261E-5</v>
      </c>
      <c r="DT11176" s="95">
        <v>1.1276568455148816E-5</v>
      </c>
      <c r="DU11176" s="95">
        <v>0</v>
      </c>
      <c r="DV11176" s="95">
        <v>1.1276568455148816E-5</v>
      </c>
    </row>
    <row r="11177" spans="98:126" x14ac:dyDescent="0.25">
      <c r="CT11177" s="95" t="s">
        <v>195</v>
      </c>
      <c r="CU11177" s="95" t="s">
        <v>579</v>
      </c>
      <c r="CV11177" s="95" t="s">
        <v>398</v>
      </c>
      <c r="CW11177" s="95">
        <v>2029</v>
      </c>
      <c r="CX11177" s="95">
        <v>7.4117441620582942E-10</v>
      </c>
      <c r="CY11177" s="95">
        <v>7.8261388037069206E-10</v>
      </c>
      <c r="CZ11177" s="95">
        <v>7.7297322619552472E-10</v>
      </c>
      <c r="DA11177" s="95">
        <v>7.3616497732907095E-10</v>
      </c>
      <c r="DB11177" s="95">
        <v>15317.99094282111</v>
      </c>
      <c r="DC11177" s="95">
        <v>247.2729921650299</v>
      </c>
      <c r="DD11177" s="95">
        <v>9287.6490955476129</v>
      </c>
      <c r="DE11177" s="95">
        <v>5783.0688551084668</v>
      </c>
      <c r="DF11177" s="95">
        <v>0</v>
      </c>
      <c r="DG11177" s="95">
        <v>0</v>
      </c>
      <c r="DH11177" s="95">
        <v>0</v>
      </c>
      <c r="DI11177" s="95">
        <v>0</v>
      </c>
      <c r="DJ11177" s="95">
        <v>4.2208238487904931E-7</v>
      </c>
      <c r="DK11177" s="95">
        <v>1.1353302994491619E-5</v>
      </c>
      <c r="DL11177" s="95">
        <v>0</v>
      </c>
      <c r="DM11177" s="95">
        <v>1.1353302994491619E-5</v>
      </c>
      <c r="DN11177" s="95">
        <v>1.1988072331244345E-5</v>
      </c>
      <c r="DO11177" s="95">
        <v>0</v>
      </c>
      <c r="DP11177" s="95">
        <v>1.1988072331244345E-5</v>
      </c>
      <c r="DQ11177" s="95">
        <v>1.1840396877906261E-5</v>
      </c>
      <c r="DR11177" s="95">
        <v>0</v>
      </c>
      <c r="DS11177" s="95">
        <v>1.1840396877906261E-5</v>
      </c>
      <c r="DT11177" s="95">
        <v>1.1276568455148816E-5</v>
      </c>
      <c r="DU11177" s="95">
        <v>0</v>
      </c>
      <c r="DV11177" s="95">
        <v>1.1276568455148816E-5</v>
      </c>
    </row>
    <row r="11178" spans="98:126" x14ac:dyDescent="0.25">
      <c r="CT11178" s="95" t="s">
        <v>195</v>
      </c>
      <c r="CU11178" s="95" t="s">
        <v>579</v>
      </c>
      <c r="CV11178" s="95" t="s">
        <v>398</v>
      </c>
      <c r="CW11178" s="95">
        <v>2030</v>
      </c>
      <c r="CX11178" s="95">
        <v>7.4117441620582942E-10</v>
      </c>
      <c r="CY11178" s="95">
        <v>7.8261388037069206E-10</v>
      </c>
      <c r="CZ11178" s="95">
        <v>7.7297322619552472E-10</v>
      </c>
      <c r="DA11178" s="95">
        <v>7.3616497732907095E-10</v>
      </c>
      <c r="DB11178" s="95">
        <v>15317.99094282111</v>
      </c>
      <c r="DC11178" s="95">
        <v>247.2729921650299</v>
      </c>
      <c r="DD11178" s="95">
        <v>9287.6490955476129</v>
      </c>
      <c r="DE11178" s="95">
        <v>5783.0688551084668</v>
      </c>
      <c r="DF11178" s="95">
        <v>0</v>
      </c>
      <c r="DG11178" s="95">
        <v>0</v>
      </c>
      <c r="DH11178" s="95">
        <v>0</v>
      </c>
      <c r="DI11178" s="95">
        <v>0</v>
      </c>
      <c r="DJ11178" s="95">
        <v>4.2208238487904931E-7</v>
      </c>
      <c r="DK11178" s="95">
        <v>1.1353302994491619E-5</v>
      </c>
      <c r="DL11178" s="95">
        <v>0</v>
      </c>
      <c r="DM11178" s="95">
        <v>1.1353302994491619E-5</v>
      </c>
      <c r="DN11178" s="95">
        <v>1.1988072331244345E-5</v>
      </c>
      <c r="DO11178" s="95">
        <v>0</v>
      </c>
      <c r="DP11178" s="95">
        <v>1.1988072331244345E-5</v>
      </c>
      <c r="DQ11178" s="95">
        <v>1.1840396877906261E-5</v>
      </c>
      <c r="DR11178" s="95">
        <v>0</v>
      </c>
      <c r="DS11178" s="95">
        <v>1.1840396877906261E-5</v>
      </c>
      <c r="DT11178" s="95">
        <v>1.1276568455148816E-5</v>
      </c>
      <c r="DU11178" s="95">
        <v>0</v>
      </c>
      <c r="DV11178" s="95">
        <v>1.1276568455148816E-5</v>
      </c>
    </row>
    <row r="11179" spans="98:126" x14ac:dyDescent="0.25">
      <c r="CT11179" s="95" t="s">
        <v>195</v>
      </c>
      <c r="CU11179" s="95" t="s">
        <v>579</v>
      </c>
      <c r="CV11179" s="95" t="s">
        <v>398</v>
      </c>
      <c r="CW11179" s="95">
        <v>2031</v>
      </c>
      <c r="CX11179" s="95">
        <v>7.4117441620582942E-10</v>
      </c>
      <c r="CY11179" s="95">
        <v>7.8261388037069206E-10</v>
      </c>
      <c r="CZ11179" s="95">
        <v>7.7297322619552472E-10</v>
      </c>
      <c r="DA11179" s="95">
        <v>7.3616497732907095E-10</v>
      </c>
      <c r="DB11179" s="95">
        <v>15317.99094282111</v>
      </c>
      <c r="DC11179" s="95">
        <v>247.2729921650299</v>
      </c>
      <c r="DD11179" s="95">
        <v>9287.6490955476129</v>
      </c>
      <c r="DE11179" s="95">
        <v>5783.0688551084668</v>
      </c>
      <c r="DF11179" s="95">
        <v>0</v>
      </c>
      <c r="DG11179" s="95">
        <v>0</v>
      </c>
      <c r="DH11179" s="95">
        <v>0</v>
      </c>
      <c r="DI11179" s="95">
        <v>0</v>
      </c>
      <c r="DJ11179" s="95">
        <v>4.2208238487904931E-7</v>
      </c>
      <c r="DK11179" s="95">
        <v>1.1353302994491619E-5</v>
      </c>
      <c r="DL11179" s="95">
        <v>0</v>
      </c>
      <c r="DM11179" s="95">
        <v>1.1353302994491619E-5</v>
      </c>
      <c r="DN11179" s="95">
        <v>1.1988072331244345E-5</v>
      </c>
      <c r="DO11179" s="95">
        <v>0</v>
      </c>
      <c r="DP11179" s="95">
        <v>1.1988072331244345E-5</v>
      </c>
      <c r="DQ11179" s="95">
        <v>1.1840396877906261E-5</v>
      </c>
      <c r="DR11179" s="95">
        <v>0</v>
      </c>
      <c r="DS11179" s="95">
        <v>1.1840396877906261E-5</v>
      </c>
      <c r="DT11179" s="95">
        <v>1.1276568455148816E-5</v>
      </c>
      <c r="DU11179" s="95">
        <v>0</v>
      </c>
      <c r="DV11179" s="95">
        <v>1.1276568455148816E-5</v>
      </c>
    </row>
    <row r="11180" spans="98:126" x14ac:dyDescent="0.25">
      <c r="CT11180" s="95" t="s">
        <v>195</v>
      </c>
      <c r="CU11180" s="95" t="s">
        <v>579</v>
      </c>
      <c r="CV11180" s="95" t="s">
        <v>398</v>
      </c>
      <c r="CW11180" s="95">
        <v>2032</v>
      </c>
      <c r="CX11180" s="95">
        <v>7.4117441620582942E-10</v>
      </c>
      <c r="CY11180" s="95">
        <v>7.8261388037069206E-10</v>
      </c>
      <c r="CZ11180" s="95">
        <v>7.7297322619552472E-10</v>
      </c>
      <c r="DA11180" s="95">
        <v>7.3616497732907095E-10</v>
      </c>
      <c r="DB11180" s="95">
        <v>15317.99094282111</v>
      </c>
      <c r="DC11180" s="95">
        <v>247.2729921650299</v>
      </c>
      <c r="DD11180" s="95">
        <v>9287.6490955476129</v>
      </c>
      <c r="DE11180" s="95">
        <v>5783.0688551084668</v>
      </c>
      <c r="DF11180" s="95">
        <v>0</v>
      </c>
      <c r="DG11180" s="95">
        <v>0</v>
      </c>
      <c r="DH11180" s="95">
        <v>0</v>
      </c>
      <c r="DI11180" s="95">
        <v>0</v>
      </c>
      <c r="DJ11180" s="95">
        <v>4.2208238487904931E-7</v>
      </c>
      <c r="DK11180" s="95">
        <v>1.1353302994491619E-5</v>
      </c>
      <c r="DL11180" s="95">
        <v>0</v>
      </c>
      <c r="DM11180" s="95">
        <v>1.1353302994491619E-5</v>
      </c>
      <c r="DN11180" s="95">
        <v>1.1988072331244345E-5</v>
      </c>
      <c r="DO11180" s="95">
        <v>0</v>
      </c>
      <c r="DP11180" s="95">
        <v>1.1988072331244345E-5</v>
      </c>
      <c r="DQ11180" s="95">
        <v>1.1840396877906261E-5</v>
      </c>
      <c r="DR11180" s="95">
        <v>0</v>
      </c>
      <c r="DS11180" s="95">
        <v>1.1840396877906261E-5</v>
      </c>
      <c r="DT11180" s="95">
        <v>1.1276568455148816E-5</v>
      </c>
      <c r="DU11180" s="95">
        <v>0</v>
      </c>
      <c r="DV11180" s="95">
        <v>1.1276568455148816E-5</v>
      </c>
    </row>
    <row r="11181" spans="98:126" x14ac:dyDescent="0.25">
      <c r="CT11181" s="95" t="s">
        <v>195</v>
      </c>
      <c r="CU11181" s="95" t="s">
        <v>579</v>
      </c>
      <c r="CV11181" s="95" t="s">
        <v>398</v>
      </c>
      <c r="CW11181" s="95">
        <v>2033</v>
      </c>
      <c r="CX11181" s="95">
        <v>7.4117441620582942E-10</v>
      </c>
      <c r="CY11181" s="95">
        <v>7.8261388037069206E-10</v>
      </c>
      <c r="CZ11181" s="95">
        <v>7.7297322619552472E-10</v>
      </c>
      <c r="DA11181" s="95">
        <v>7.3616497732907095E-10</v>
      </c>
      <c r="DB11181" s="95">
        <v>16044.12642663159</v>
      </c>
      <c r="DC11181" s="95">
        <v>263.1073797183609</v>
      </c>
      <c r="DD11181" s="95">
        <v>9721.7399837455687</v>
      </c>
      <c r="DE11181" s="95">
        <v>6059.2790631676626</v>
      </c>
      <c r="DF11181" s="95">
        <v>0</v>
      </c>
      <c r="DG11181" s="95">
        <v>0</v>
      </c>
      <c r="DH11181" s="95">
        <v>0</v>
      </c>
      <c r="DI11181" s="95">
        <v>0</v>
      </c>
      <c r="DJ11181" s="95">
        <v>4.2208238487904931E-7</v>
      </c>
      <c r="DK11181" s="95">
        <v>1.1891496037791188E-5</v>
      </c>
      <c r="DL11181" s="95">
        <v>0</v>
      </c>
      <c r="DM11181" s="95">
        <v>1.1891496037791188E-5</v>
      </c>
      <c r="DN11181" s="95">
        <v>1.2556356039904114E-5</v>
      </c>
      <c r="DO11181" s="95">
        <v>0</v>
      </c>
      <c r="DP11181" s="95">
        <v>1.2556356039904114E-5</v>
      </c>
      <c r="DQ11181" s="95">
        <v>1.2401680165482296E-5</v>
      </c>
      <c r="DR11181" s="95">
        <v>0</v>
      </c>
      <c r="DS11181" s="95">
        <v>1.2401680165482296E-5</v>
      </c>
      <c r="DT11181" s="95">
        <v>1.1811123967125992E-5</v>
      </c>
      <c r="DU11181" s="95">
        <v>0</v>
      </c>
      <c r="DV11181" s="95">
        <v>1.1811123967125992E-5</v>
      </c>
    </row>
    <row r="11182" spans="98:126" x14ac:dyDescent="0.25">
      <c r="CT11182" s="95" t="s">
        <v>195</v>
      </c>
      <c r="CU11182" s="95" t="s">
        <v>579</v>
      </c>
      <c r="CV11182" s="95" t="s">
        <v>398</v>
      </c>
      <c r="CW11182" s="95">
        <v>2034</v>
      </c>
      <c r="CX11182" s="95">
        <v>7.4117441620582942E-10</v>
      </c>
      <c r="CY11182" s="95">
        <v>7.8261388037069206E-10</v>
      </c>
      <c r="CZ11182" s="95">
        <v>7.7297322619552472E-10</v>
      </c>
      <c r="DA11182" s="95">
        <v>7.3616497732907095E-10</v>
      </c>
      <c r="DB11182" s="95">
        <v>16044.12642663159</v>
      </c>
      <c r="DC11182" s="95">
        <v>263.1073797183609</v>
      </c>
      <c r="DD11182" s="95">
        <v>9721.7399837455687</v>
      </c>
      <c r="DE11182" s="95">
        <v>6059.2790631676626</v>
      </c>
      <c r="DF11182" s="95">
        <v>0</v>
      </c>
      <c r="DG11182" s="95">
        <v>0</v>
      </c>
      <c r="DH11182" s="95">
        <v>0</v>
      </c>
      <c r="DI11182" s="95">
        <v>0</v>
      </c>
      <c r="DJ11182" s="95">
        <v>4.2208238487904931E-7</v>
      </c>
      <c r="DK11182" s="95">
        <v>1.1891496037791188E-5</v>
      </c>
      <c r="DL11182" s="95">
        <v>0</v>
      </c>
      <c r="DM11182" s="95">
        <v>1.1891496037791188E-5</v>
      </c>
      <c r="DN11182" s="95">
        <v>1.2556356039904114E-5</v>
      </c>
      <c r="DO11182" s="95">
        <v>0</v>
      </c>
      <c r="DP11182" s="95">
        <v>1.2556356039904114E-5</v>
      </c>
      <c r="DQ11182" s="95">
        <v>1.2401680165482296E-5</v>
      </c>
      <c r="DR11182" s="95">
        <v>0</v>
      </c>
      <c r="DS11182" s="95">
        <v>1.2401680165482296E-5</v>
      </c>
      <c r="DT11182" s="95">
        <v>1.1811123967125992E-5</v>
      </c>
      <c r="DU11182" s="95">
        <v>0</v>
      </c>
      <c r="DV11182" s="95">
        <v>1.1811123967125992E-5</v>
      </c>
    </row>
    <row r="11183" spans="98:126" x14ac:dyDescent="0.25">
      <c r="CT11183" s="95" t="s">
        <v>195</v>
      </c>
      <c r="CU11183" s="95" t="s">
        <v>579</v>
      </c>
      <c r="CV11183" s="95" t="s">
        <v>398</v>
      </c>
      <c r="CW11183" s="95">
        <v>2035</v>
      </c>
      <c r="CX11183" s="95">
        <v>7.4117441620582942E-10</v>
      </c>
      <c r="CY11183" s="95">
        <v>7.8261388037069206E-10</v>
      </c>
      <c r="CZ11183" s="95">
        <v>7.7297322619552472E-10</v>
      </c>
      <c r="DA11183" s="95">
        <v>7.3616497732907095E-10</v>
      </c>
      <c r="DB11183" s="95">
        <v>16044.12642663159</v>
      </c>
      <c r="DC11183" s="95">
        <v>263.1073797183609</v>
      </c>
      <c r="DD11183" s="95">
        <v>9721.7399837455687</v>
      </c>
      <c r="DE11183" s="95">
        <v>6059.2790631676626</v>
      </c>
      <c r="DF11183" s="95">
        <v>0</v>
      </c>
      <c r="DG11183" s="95">
        <v>0</v>
      </c>
      <c r="DH11183" s="95">
        <v>0</v>
      </c>
      <c r="DI11183" s="95">
        <v>0</v>
      </c>
      <c r="DJ11183" s="95">
        <v>4.2208238487904931E-7</v>
      </c>
      <c r="DK11183" s="95">
        <v>1.1891496037791188E-5</v>
      </c>
      <c r="DL11183" s="95">
        <v>0</v>
      </c>
      <c r="DM11183" s="95">
        <v>1.1891496037791188E-5</v>
      </c>
      <c r="DN11183" s="95">
        <v>1.2556356039904114E-5</v>
      </c>
      <c r="DO11183" s="95">
        <v>0</v>
      </c>
      <c r="DP11183" s="95">
        <v>1.2556356039904114E-5</v>
      </c>
      <c r="DQ11183" s="95">
        <v>1.2401680165482296E-5</v>
      </c>
      <c r="DR11183" s="95">
        <v>0</v>
      </c>
      <c r="DS11183" s="95">
        <v>1.2401680165482296E-5</v>
      </c>
      <c r="DT11183" s="95">
        <v>1.1811123967125992E-5</v>
      </c>
      <c r="DU11183" s="95">
        <v>0</v>
      </c>
      <c r="DV11183" s="95">
        <v>1.1811123967125992E-5</v>
      </c>
    </row>
    <row r="11184" spans="98:126" x14ac:dyDescent="0.25">
      <c r="CT11184" s="95" t="s">
        <v>195</v>
      </c>
      <c r="CU11184" s="95" t="s">
        <v>579</v>
      </c>
      <c r="CV11184" s="95" t="s">
        <v>398</v>
      </c>
      <c r="CW11184" s="95">
        <v>2036</v>
      </c>
      <c r="CX11184" s="95">
        <v>7.4117441620582942E-10</v>
      </c>
      <c r="CY11184" s="95">
        <v>7.8261388037069206E-10</v>
      </c>
      <c r="CZ11184" s="95">
        <v>7.7297322619552472E-10</v>
      </c>
      <c r="DA11184" s="95">
        <v>7.3616497732907095E-10</v>
      </c>
      <c r="DB11184" s="95">
        <v>16044.12642663159</v>
      </c>
      <c r="DC11184" s="95">
        <v>263.1073797183609</v>
      </c>
      <c r="DD11184" s="95">
        <v>9721.7399837455687</v>
      </c>
      <c r="DE11184" s="95">
        <v>6059.2790631676626</v>
      </c>
      <c r="DF11184" s="95">
        <v>0</v>
      </c>
      <c r="DG11184" s="95">
        <v>0</v>
      </c>
      <c r="DH11184" s="95">
        <v>0</v>
      </c>
      <c r="DI11184" s="95">
        <v>0</v>
      </c>
      <c r="DJ11184" s="95">
        <v>4.2208238487904931E-7</v>
      </c>
      <c r="DK11184" s="95">
        <v>1.1891496037791188E-5</v>
      </c>
      <c r="DL11184" s="95">
        <v>0</v>
      </c>
      <c r="DM11184" s="95">
        <v>1.1891496037791188E-5</v>
      </c>
      <c r="DN11184" s="95">
        <v>1.2556356039904114E-5</v>
      </c>
      <c r="DO11184" s="95">
        <v>0</v>
      </c>
      <c r="DP11184" s="95">
        <v>1.2556356039904114E-5</v>
      </c>
      <c r="DQ11184" s="95">
        <v>1.2401680165482296E-5</v>
      </c>
      <c r="DR11184" s="95">
        <v>0</v>
      </c>
      <c r="DS11184" s="95">
        <v>1.2401680165482296E-5</v>
      </c>
      <c r="DT11184" s="95">
        <v>1.1811123967125992E-5</v>
      </c>
      <c r="DU11184" s="95">
        <v>0</v>
      </c>
      <c r="DV11184" s="95">
        <v>1.1811123967125992E-5</v>
      </c>
    </row>
    <row r="11185" spans="98:126" x14ac:dyDescent="0.25">
      <c r="CT11185" s="95" t="s">
        <v>195</v>
      </c>
      <c r="CU11185" s="95" t="s">
        <v>579</v>
      </c>
      <c r="CV11185" s="95" t="s">
        <v>398</v>
      </c>
      <c r="CW11185" s="95">
        <v>2037</v>
      </c>
      <c r="CX11185" s="95">
        <v>7.4117441620582942E-10</v>
      </c>
      <c r="CY11185" s="95">
        <v>7.8261388037069206E-10</v>
      </c>
      <c r="CZ11185" s="95">
        <v>7.7297322619552472E-10</v>
      </c>
      <c r="DA11185" s="95">
        <v>7.3616497732907095E-10</v>
      </c>
      <c r="DB11185" s="95">
        <v>16044.12642663159</v>
      </c>
      <c r="DC11185" s="95">
        <v>263.1073797183609</v>
      </c>
      <c r="DD11185" s="95">
        <v>9721.7399837455687</v>
      </c>
      <c r="DE11185" s="95">
        <v>6059.2790631676626</v>
      </c>
      <c r="DF11185" s="95">
        <v>0</v>
      </c>
      <c r="DG11185" s="95">
        <v>0</v>
      </c>
      <c r="DH11185" s="95">
        <v>0</v>
      </c>
      <c r="DI11185" s="95">
        <v>0</v>
      </c>
      <c r="DJ11185" s="95">
        <v>4.2208238487904931E-7</v>
      </c>
      <c r="DK11185" s="95">
        <v>1.1891496037791188E-5</v>
      </c>
      <c r="DL11185" s="95">
        <v>0</v>
      </c>
      <c r="DM11185" s="95">
        <v>1.1891496037791188E-5</v>
      </c>
      <c r="DN11185" s="95">
        <v>1.2556356039904114E-5</v>
      </c>
      <c r="DO11185" s="95">
        <v>0</v>
      </c>
      <c r="DP11185" s="95">
        <v>1.2556356039904114E-5</v>
      </c>
      <c r="DQ11185" s="95">
        <v>1.2401680165482296E-5</v>
      </c>
      <c r="DR11185" s="95">
        <v>0</v>
      </c>
      <c r="DS11185" s="95">
        <v>1.2401680165482296E-5</v>
      </c>
      <c r="DT11185" s="95">
        <v>1.1811123967125992E-5</v>
      </c>
      <c r="DU11185" s="95">
        <v>0</v>
      </c>
      <c r="DV11185" s="95">
        <v>1.1811123967125992E-5</v>
      </c>
    </row>
    <row r="11186" spans="98:126" x14ac:dyDescent="0.25">
      <c r="CT11186" s="95" t="s">
        <v>195</v>
      </c>
      <c r="CU11186" s="95" t="s">
        <v>579</v>
      </c>
      <c r="CV11186" s="95" t="s">
        <v>398</v>
      </c>
      <c r="CW11186" s="95">
        <v>2038</v>
      </c>
      <c r="CX11186" s="95">
        <v>7.4117441620582942E-10</v>
      </c>
      <c r="CY11186" s="95">
        <v>7.8261388037069206E-10</v>
      </c>
      <c r="CZ11186" s="95">
        <v>7.7297322619552472E-10</v>
      </c>
      <c r="DA11186" s="95">
        <v>7.3616497732907095E-10</v>
      </c>
      <c r="DB11186" s="95">
        <v>16832.391236285199</v>
      </c>
      <c r="DC11186" s="95">
        <v>280.55437045343979</v>
      </c>
      <c r="DD11186" s="95">
        <v>10192.271765888539</v>
      </c>
      <c r="DE11186" s="95">
        <v>6359.5650999432128</v>
      </c>
      <c r="DF11186" s="95">
        <v>0</v>
      </c>
      <c r="DG11186" s="95">
        <v>0</v>
      </c>
      <c r="DH11186" s="95">
        <v>0</v>
      </c>
      <c r="DI11186" s="95">
        <v>0</v>
      </c>
      <c r="DJ11186" s="95">
        <v>4.2208238487904931E-7</v>
      </c>
      <c r="DK11186" s="95">
        <v>1.2475737747901801E-5</v>
      </c>
      <c r="DL11186" s="95">
        <v>0</v>
      </c>
      <c r="DM11186" s="95">
        <v>1.2475737747901801E-5</v>
      </c>
      <c r="DN11186" s="95">
        <v>1.3173263021346791E-5</v>
      </c>
      <c r="DO11186" s="95">
        <v>0</v>
      </c>
      <c r="DP11186" s="95">
        <v>1.3173263021346791E-5</v>
      </c>
      <c r="DQ11186" s="95">
        <v>1.3010987758496646E-5</v>
      </c>
      <c r="DR11186" s="95">
        <v>0</v>
      </c>
      <c r="DS11186" s="95">
        <v>1.3010987758496646E-5</v>
      </c>
      <c r="DT11186" s="95">
        <v>1.2391416912853946E-5</v>
      </c>
      <c r="DU11186" s="95">
        <v>0</v>
      </c>
      <c r="DV11186" s="95">
        <v>1.2391416912853946E-5</v>
      </c>
    </row>
    <row r="11187" spans="98:126" x14ac:dyDescent="0.25">
      <c r="CT11187" s="95" t="s">
        <v>195</v>
      </c>
      <c r="CU11187" s="95" t="s">
        <v>579</v>
      </c>
      <c r="CV11187" s="95" t="s">
        <v>398</v>
      </c>
      <c r="CW11187" s="95">
        <v>2039</v>
      </c>
      <c r="CX11187" s="95">
        <v>7.4117441620582942E-10</v>
      </c>
      <c r="CY11187" s="95">
        <v>7.8261388037069206E-10</v>
      </c>
      <c r="CZ11187" s="95">
        <v>7.7297322619552472E-10</v>
      </c>
      <c r="DA11187" s="95">
        <v>7.3616497732907095E-10</v>
      </c>
      <c r="DB11187" s="95">
        <v>16832.391236285199</v>
      </c>
      <c r="DC11187" s="95">
        <v>280.55437045343979</v>
      </c>
      <c r="DD11187" s="95">
        <v>10192.271765888539</v>
      </c>
      <c r="DE11187" s="95">
        <v>6359.5650999432128</v>
      </c>
      <c r="DF11187" s="95">
        <v>0</v>
      </c>
      <c r="DG11187" s="95">
        <v>0</v>
      </c>
      <c r="DH11187" s="95">
        <v>0</v>
      </c>
      <c r="DI11187" s="95">
        <v>0</v>
      </c>
      <c r="DJ11187" s="95">
        <v>4.2208238487904931E-7</v>
      </c>
      <c r="DK11187" s="95">
        <v>1.2475737747901801E-5</v>
      </c>
      <c r="DL11187" s="95">
        <v>0</v>
      </c>
      <c r="DM11187" s="95">
        <v>1.2475737747901801E-5</v>
      </c>
      <c r="DN11187" s="95">
        <v>1.3173263021346791E-5</v>
      </c>
      <c r="DO11187" s="95">
        <v>0</v>
      </c>
      <c r="DP11187" s="95">
        <v>1.3173263021346791E-5</v>
      </c>
      <c r="DQ11187" s="95">
        <v>1.3010987758496646E-5</v>
      </c>
      <c r="DR11187" s="95">
        <v>0</v>
      </c>
      <c r="DS11187" s="95">
        <v>1.3010987758496646E-5</v>
      </c>
      <c r="DT11187" s="95">
        <v>1.2391416912853946E-5</v>
      </c>
      <c r="DU11187" s="95">
        <v>0</v>
      </c>
      <c r="DV11187" s="95">
        <v>1.2391416912853946E-5</v>
      </c>
    </row>
    <row r="11188" spans="98:126" x14ac:dyDescent="0.25">
      <c r="CT11188" s="95" t="s">
        <v>195</v>
      </c>
      <c r="CU11188" s="95" t="s">
        <v>579</v>
      </c>
      <c r="CV11188" s="95" t="s">
        <v>398</v>
      </c>
      <c r="CW11188" s="95">
        <v>2040</v>
      </c>
      <c r="CX11188" s="95">
        <v>7.4117441620582942E-10</v>
      </c>
      <c r="CY11188" s="95">
        <v>7.8261388037069206E-10</v>
      </c>
      <c r="CZ11188" s="95">
        <v>7.7297322619552472E-10</v>
      </c>
      <c r="DA11188" s="95">
        <v>7.3616497732907095E-10</v>
      </c>
      <c r="DB11188" s="95">
        <v>16832.391236285199</v>
      </c>
      <c r="DC11188" s="95">
        <v>280.55437045343979</v>
      </c>
      <c r="DD11188" s="95">
        <v>10192.271765888539</v>
      </c>
      <c r="DE11188" s="95">
        <v>6359.5650999432128</v>
      </c>
      <c r="DF11188" s="95">
        <v>0</v>
      </c>
      <c r="DG11188" s="95">
        <v>0</v>
      </c>
      <c r="DH11188" s="95">
        <v>0</v>
      </c>
      <c r="DI11188" s="95">
        <v>0</v>
      </c>
      <c r="DJ11188" s="95">
        <v>4.2208238487904931E-7</v>
      </c>
      <c r="DK11188" s="95">
        <v>1.2475737747901801E-5</v>
      </c>
      <c r="DL11188" s="95">
        <v>0</v>
      </c>
      <c r="DM11188" s="95">
        <v>1.2475737747901801E-5</v>
      </c>
      <c r="DN11188" s="95">
        <v>1.3173263021346791E-5</v>
      </c>
      <c r="DO11188" s="95">
        <v>0</v>
      </c>
      <c r="DP11188" s="95">
        <v>1.3173263021346791E-5</v>
      </c>
      <c r="DQ11188" s="95">
        <v>1.3010987758496646E-5</v>
      </c>
      <c r="DR11188" s="95">
        <v>0</v>
      </c>
      <c r="DS11188" s="95">
        <v>1.3010987758496646E-5</v>
      </c>
      <c r="DT11188" s="95">
        <v>1.2391416912853946E-5</v>
      </c>
      <c r="DU11188" s="95">
        <v>0</v>
      </c>
      <c r="DV11188" s="95">
        <v>1.2391416912853946E-5</v>
      </c>
    </row>
    <row r="11189" spans="98:126" x14ac:dyDescent="0.25">
      <c r="CT11189" s="95" t="s">
        <v>195</v>
      </c>
      <c r="CU11189" s="95" t="s">
        <v>579</v>
      </c>
      <c r="CV11189" s="95" t="s">
        <v>398</v>
      </c>
      <c r="CW11189" s="95">
        <v>2041</v>
      </c>
      <c r="CX11189" s="95">
        <v>7.4117441620582942E-10</v>
      </c>
      <c r="CY11189" s="95">
        <v>7.8261388037069206E-10</v>
      </c>
      <c r="CZ11189" s="95">
        <v>7.7297322619552472E-10</v>
      </c>
      <c r="DA11189" s="95">
        <v>7.3616497732907095E-10</v>
      </c>
      <c r="DB11189" s="95">
        <v>16832.391236285199</v>
      </c>
      <c r="DC11189" s="95">
        <v>280.55437045343979</v>
      </c>
      <c r="DD11189" s="95">
        <v>10192.271765888539</v>
      </c>
      <c r="DE11189" s="95">
        <v>6359.5650999432128</v>
      </c>
      <c r="DF11189" s="95">
        <v>0</v>
      </c>
      <c r="DG11189" s="95">
        <v>0</v>
      </c>
      <c r="DH11189" s="95">
        <v>0</v>
      </c>
      <c r="DI11189" s="95">
        <v>0</v>
      </c>
      <c r="DJ11189" s="95">
        <v>4.2208238487904931E-7</v>
      </c>
      <c r="DK11189" s="95">
        <v>1.2475737747901801E-5</v>
      </c>
      <c r="DL11189" s="95">
        <v>0</v>
      </c>
      <c r="DM11189" s="95">
        <v>1.2475737747901801E-5</v>
      </c>
      <c r="DN11189" s="95">
        <v>1.3173263021346791E-5</v>
      </c>
      <c r="DO11189" s="95">
        <v>0</v>
      </c>
      <c r="DP11189" s="95">
        <v>1.3173263021346791E-5</v>
      </c>
      <c r="DQ11189" s="95">
        <v>1.3010987758496646E-5</v>
      </c>
      <c r="DR11189" s="95">
        <v>0</v>
      </c>
      <c r="DS11189" s="95">
        <v>1.3010987758496646E-5</v>
      </c>
      <c r="DT11189" s="95">
        <v>1.2391416912853946E-5</v>
      </c>
      <c r="DU11189" s="95">
        <v>0</v>
      </c>
      <c r="DV11189" s="95">
        <v>1.2391416912853946E-5</v>
      </c>
    </row>
    <row r="11190" spans="98:126" x14ac:dyDescent="0.25">
      <c r="CT11190" s="95" t="s">
        <v>195</v>
      </c>
      <c r="CU11190" s="95" t="s">
        <v>579</v>
      </c>
      <c r="CV11190" s="95" t="s">
        <v>398</v>
      </c>
      <c r="CW11190" s="95">
        <v>2042</v>
      </c>
      <c r="CX11190" s="95">
        <v>7.4117441620582942E-10</v>
      </c>
      <c r="CY11190" s="95">
        <v>7.8261388037069206E-10</v>
      </c>
      <c r="CZ11190" s="95">
        <v>7.7297322619552472E-10</v>
      </c>
      <c r="DA11190" s="95">
        <v>7.3616497732907095E-10</v>
      </c>
      <c r="DB11190" s="95">
        <v>16832.391236285199</v>
      </c>
      <c r="DC11190" s="95">
        <v>280.55437045343979</v>
      </c>
      <c r="DD11190" s="95">
        <v>10192.271765888539</v>
      </c>
      <c r="DE11190" s="95">
        <v>6359.5650999432128</v>
      </c>
      <c r="DF11190" s="95">
        <v>0</v>
      </c>
      <c r="DG11190" s="95">
        <v>0</v>
      </c>
      <c r="DH11190" s="95">
        <v>0</v>
      </c>
      <c r="DI11190" s="95">
        <v>0</v>
      </c>
      <c r="DJ11190" s="95">
        <v>4.2208238487904931E-7</v>
      </c>
      <c r="DK11190" s="95">
        <v>1.2475737747901801E-5</v>
      </c>
      <c r="DL11190" s="95">
        <v>0</v>
      </c>
      <c r="DM11190" s="95">
        <v>1.2475737747901801E-5</v>
      </c>
      <c r="DN11190" s="95">
        <v>1.3173263021346791E-5</v>
      </c>
      <c r="DO11190" s="95">
        <v>0</v>
      </c>
      <c r="DP11190" s="95">
        <v>1.3173263021346791E-5</v>
      </c>
      <c r="DQ11190" s="95">
        <v>1.3010987758496646E-5</v>
      </c>
      <c r="DR11190" s="95">
        <v>0</v>
      </c>
      <c r="DS11190" s="95">
        <v>1.3010987758496646E-5</v>
      </c>
      <c r="DT11190" s="95">
        <v>1.2391416912853946E-5</v>
      </c>
      <c r="DU11190" s="95">
        <v>0</v>
      </c>
      <c r="DV11190" s="95">
        <v>1.2391416912853946E-5</v>
      </c>
    </row>
    <row r="11191" spans="98:126" x14ac:dyDescent="0.25">
      <c r="CT11191" s="95" t="s">
        <v>195</v>
      </c>
      <c r="CU11191" s="95" t="s">
        <v>579</v>
      </c>
      <c r="CV11191" s="95" t="s">
        <v>398</v>
      </c>
      <c r="CW11191" s="95">
        <v>2043</v>
      </c>
      <c r="CX11191" s="95">
        <v>7.4117441620582942E-10</v>
      </c>
      <c r="CY11191" s="95">
        <v>7.8261388037069206E-10</v>
      </c>
      <c r="CZ11191" s="95">
        <v>7.7297322619552472E-10</v>
      </c>
      <c r="DA11191" s="95">
        <v>7.3616497732907095E-10</v>
      </c>
      <c r="DB11191" s="95">
        <v>17672.085223790349</v>
      </c>
      <c r="DC11191" s="95">
        <v>299.42001237351502</v>
      </c>
      <c r="DD11191" s="95">
        <v>10692.736176389661</v>
      </c>
      <c r="DE11191" s="95">
        <v>6679.9290350271813</v>
      </c>
      <c r="DF11191" s="95">
        <v>0</v>
      </c>
      <c r="DG11191" s="95">
        <v>0</v>
      </c>
      <c r="DH11191" s="95">
        <v>0</v>
      </c>
      <c r="DI11191" s="95">
        <v>0</v>
      </c>
      <c r="DJ11191" s="95">
        <v>4.2208238487904931E-7</v>
      </c>
      <c r="DK11191" s="95">
        <v>1.3098097448882477E-5</v>
      </c>
      <c r="DL11191" s="95">
        <v>0</v>
      </c>
      <c r="DM11191" s="95">
        <v>1.3098097448882477E-5</v>
      </c>
      <c r="DN11191" s="95">
        <v>1.3830419191232136E-5</v>
      </c>
      <c r="DO11191" s="95">
        <v>0</v>
      </c>
      <c r="DP11191" s="95">
        <v>1.3830419191232136E-5</v>
      </c>
      <c r="DQ11191" s="95">
        <v>1.3660048729035487E-5</v>
      </c>
      <c r="DR11191" s="95">
        <v>0</v>
      </c>
      <c r="DS11191" s="95">
        <v>1.3660048729035487E-5</v>
      </c>
      <c r="DT11191" s="95">
        <v>1.3009570218129032E-5</v>
      </c>
      <c r="DU11191" s="95">
        <v>0</v>
      </c>
      <c r="DV11191" s="95">
        <v>1.3009570218129032E-5</v>
      </c>
    </row>
    <row r="11192" spans="98:126" x14ac:dyDescent="0.25">
      <c r="CT11192" s="95" t="s">
        <v>195</v>
      </c>
      <c r="CU11192" s="95" t="s">
        <v>579</v>
      </c>
      <c r="CV11192" s="95" t="s">
        <v>398</v>
      </c>
      <c r="CW11192" s="95">
        <v>2044</v>
      </c>
      <c r="CX11192" s="95">
        <v>7.4117441620582942E-10</v>
      </c>
      <c r="CY11192" s="95">
        <v>7.8261388037069206E-10</v>
      </c>
      <c r="CZ11192" s="95">
        <v>7.7297322619552472E-10</v>
      </c>
      <c r="DA11192" s="95">
        <v>7.3616497732907095E-10</v>
      </c>
      <c r="DB11192" s="95">
        <v>17672.085223790349</v>
      </c>
      <c r="DC11192" s="95">
        <v>299.42001237351502</v>
      </c>
      <c r="DD11192" s="95">
        <v>10692.736176389661</v>
      </c>
      <c r="DE11192" s="95">
        <v>6679.9290350271813</v>
      </c>
      <c r="DF11192" s="95">
        <v>0</v>
      </c>
      <c r="DG11192" s="95">
        <v>0</v>
      </c>
      <c r="DH11192" s="95">
        <v>0</v>
      </c>
      <c r="DI11192" s="95">
        <v>0</v>
      </c>
      <c r="DJ11192" s="95">
        <v>4.2208238487904931E-7</v>
      </c>
      <c r="DK11192" s="95">
        <v>1.3098097448882477E-5</v>
      </c>
      <c r="DL11192" s="95">
        <v>0</v>
      </c>
      <c r="DM11192" s="95">
        <v>1.3098097448882477E-5</v>
      </c>
      <c r="DN11192" s="95">
        <v>1.3830419191232136E-5</v>
      </c>
      <c r="DO11192" s="95">
        <v>0</v>
      </c>
      <c r="DP11192" s="95">
        <v>1.3830419191232136E-5</v>
      </c>
      <c r="DQ11192" s="95">
        <v>1.3660048729035487E-5</v>
      </c>
      <c r="DR11192" s="95">
        <v>0</v>
      </c>
      <c r="DS11192" s="95">
        <v>1.3660048729035487E-5</v>
      </c>
      <c r="DT11192" s="95">
        <v>1.3009570218129032E-5</v>
      </c>
      <c r="DU11192" s="95">
        <v>0</v>
      </c>
      <c r="DV11192" s="95">
        <v>1.3009570218129032E-5</v>
      </c>
    </row>
    <row r="11193" spans="98:126" x14ac:dyDescent="0.25">
      <c r="CT11193" s="95" t="s">
        <v>195</v>
      </c>
      <c r="CU11193" s="95" t="s">
        <v>579</v>
      </c>
      <c r="CV11193" s="95" t="s">
        <v>398</v>
      </c>
      <c r="CW11193" s="95">
        <v>2045</v>
      </c>
      <c r="CX11193" s="95">
        <v>7.4117441620582942E-10</v>
      </c>
      <c r="CY11193" s="95">
        <v>7.8261388037069206E-10</v>
      </c>
      <c r="CZ11193" s="95">
        <v>7.7297322619552472E-10</v>
      </c>
      <c r="DA11193" s="95">
        <v>7.3616497732907095E-10</v>
      </c>
      <c r="DB11193" s="95">
        <v>17672.085223790349</v>
      </c>
      <c r="DC11193" s="95">
        <v>299.42001237351502</v>
      </c>
      <c r="DD11193" s="95">
        <v>10692.736176389661</v>
      </c>
      <c r="DE11193" s="95">
        <v>6679.9290350271813</v>
      </c>
      <c r="DF11193" s="95">
        <v>0</v>
      </c>
      <c r="DG11193" s="95">
        <v>0</v>
      </c>
      <c r="DH11193" s="95">
        <v>0</v>
      </c>
      <c r="DI11193" s="95">
        <v>0</v>
      </c>
      <c r="DJ11193" s="95">
        <v>4.2208238487904931E-7</v>
      </c>
      <c r="DK11193" s="95">
        <v>1.3098097448882477E-5</v>
      </c>
      <c r="DL11193" s="95">
        <v>0</v>
      </c>
      <c r="DM11193" s="95">
        <v>1.3098097448882477E-5</v>
      </c>
      <c r="DN11193" s="95">
        <v>1.3830419191232136E-5</v>
      </c>
      <c r="DO11193" s="95">
        <v>0</v>
      </c>
      <c r="DP11193" s="95">
        <v>1.3830419191232136E-5</v>
      </c>
      <c r="DQ11193" s="95">
        <v>1.3660048729035487E-5</v>
      </c>
      <c r="DR11193" s="95">
        <v>0</v>
      </c>
      <c r="DS11193" s="95">
        <v>1.3660048729035487E-5</v>
      </c>
      <c r="DT11193" s="95">
        <v>1.3009570218129032E-5</v>
      </c>
      <c r="DU11193" s="95">
        <v>0</v>
      </c>
      <c r="DV11193" s="95">
        <v>1.3009570218129032E-5</v>
      </c>
    </row>
    <row r="11194" spans="98:126" x14ac:dyDescent="0.25">
      <c r="CT11194" s="95" t="s">
        <v>195</v>
      </c>
      <c r="CU11194" s="95" t="s">
        <v>579</v>
      </c>
      <c r="CV11194" s="95" t="s">
        <v>398</v>
      </c>
      <c r="CW11194" s="95">
        <v>2046</v>
      </c>
      <c r="CX11194" s="95">
        <v>7.4117441620582942E-10</v>
      </c>
      <c r="CY11194" s="95">
        <v>7.8261388037069206E-10</v>
      </c>
      <c r="CZ11194" s="95">
        <v>7.7297322619552472E-10</v>
      </c>
      <c r="DA11194" s="95">
        <v>7.3616497732907095E-10</v>
      </c>
      <c r="DB11194" s="95">
        <v>17672.085223790349</v>
      </c>
      <c r="DC11194" s="95">
        <v>299.42001237351502</v>
      </c>
      <c r="DD11194" s="95">
        <v>10692.736176389661</v>
      </c>
      <c r="DE11194" s="95">
        <v>6679.9290350271813</v>
      </c>
      <c r="DF11194" s="95">
        <v>0</v>
      </c>
      <c r="DG11194" s="95">
        <v>0</v>
      </c>
      <c r="DH11194" s="95">
        <v>0</v>
      </c>
      <c r="DI11194" s="95">
        <v>0</v>
      </c>
      <c r="DJ11194" s="95">
        <v>4.2208238487904931E-7</v>
      </c>
      <c r="DK11194" s="95">
        <v>1.3098097448882477E-5</v>
      </c>
      <c r="DL11194" s="95">
        <v>0</v>
      </c>
      <c r="DM11194" s="95">
        <v>1.3098097448882477E-5</v>
      </c>
      <c r="DN11194" s="95">
        <v>1.3830419191232136E-5</v>
      </c>
      <c r="DO11194" s="95">
        <v>0</v>
      </c>
      <c r="DP11194" s="95">
        <v>1.3830419191232136E-5</v>
      </c>
      <c r="DQ11194" s="95">
        <v>1.3660048729035487E-5</v>
      </c>
      <c r="DR11194" s="95">
        <v>0</v>
      </c>
      <c r="DS11194" s="95">
        <v>1.3660048729035487E-5</v>
      </c>
      <c r="DT11194" s="95">
        <v>1.3009570218129032E-5</v>
      </c>
      <c r="DU11194" s="95">
        <v>0</v>
      </c>
      <c r="DV11194" s="95">
        <v>1.3009570218129032E-5</v>
      </c>
    </row>
    <row r="11195" spans="98:126" x14ac:dyDescent="0.25">
      <c r="CT11195" s="95" t="s">
        <v>195</v>
      </c>
      <c r="CU11195" s="95" t="s">
        <v>579</v>
      </c>
      <c r="CV11195" s="95" t="s">
        <v>398</v>
      </c>
      <c r="CW11195" s="95">
        <v>2047</v>
      </c>
      <c r="CX11195" s="95">
        <v>7.4117441620582942E-10</v>
      </c>
      <c r="CY11195" s="95">
        <v>7.8261388037069206E-10</v>
      </c>
      <c r="CZ11195" s="95">
        <v>7.7297322619552472E-10</v>
      </c>
      <c r="DA11195" s="95">
        <v>7.3616497732907095E-10</v>
      </c>
      <c r="DB11195" s="95">
        <v>17672.085223790349</v>
      </c>
      <c r="DC11195" s="95">
        <v>299.42001237351502</v>
      </c>
      <c r="DD11195" s="95">
        <v>10692.736176389661</v>
      </c>
      <c r="DE11195" s="95">
        <v>6679.9290350271813</v>
      </c>
      <c r="DF11195" s="95">
        <v>0</v>
      </c>
      <c r="DG11195" s="95">
        <v>0</v>
      </c>
      <c r="DH11195" s="95">
        <v>0</v>
      </c>
      <c r="DI11195" s="95">
        <v>0</v>
      </c>
      <c r="DJ11195" s="95">
        <v>4.2208238487904931E-7</v>
      </c>
      <c r="DK11195" s="95">
        <v>1.3098097448882477E-5</v>
      </c>
      <c r="DL11195" s="95">
        <v>0</v>
      </c>
      <c r="DM11195" s="95">
        <v>1.3098097448882477E-5</v>
      </c>
      <c r="DN11195" s="95">
        <v>1.3830419191232136E-5</v>
      </c>
      <c r="DO11195" s="95">
        <v>0</v>
      </c>
      <c r="DP11195" s="95">
        <v>1.3830419191232136E-5</v>
      </c>
      <c r="DQ11195" s="95">
        <v>1.3660048729035487E-5</v>
      </c>
      <c r="DR11195" s="95">
        <v>0</v>
      </c>
      <c r="DS11195" s="95">
        <v>1.3660048729035487E-5</v>
      </c>
      <c r="DT11195" s="95">
        <v>1.3009570218129032E-5</v>
      </c>
      <c r="DU11195" s="95">
        <v>0</v>
      </c>
      <c r="DV11195" s="95">
        <v>1.3009570218129032E-5</v>
      </c>
    </row>
    <row r="11196" spans="98:126" x14ac:dyDescent="0.25">
      <c r="CT11196" s="95" t="s">
        <v>195</v>
      </c>
      <c r="CU11196" s="95" t="s">
        <v>579</v>
      </c>
      <c r="CV11196" s="95" t="s">
        <v>398</v>
      </c>
      <c r="CW11196" s="95">
        <v>2048</v>
      </c>
      <c r="CX11196" s="95">
        <v>7.4117441620582942E-10</v>
      </c>
      <c r="CY11196" s="95">
        <v>7.8261388037069206E-10</v>
      </c>
      <c r="CZ11196" s="95">
        <v>7.7297322619552472E-10</v>
      </c>
      <c r="DA11196" s="95">
        <v>7.3616497732907095E-10</v>
      </c>
      <c r="DB11196" s="95">
        <v>18552.334786116691</v>
      </c>
      <c r="DC11196" s="95">
        <v>319.49113147958582</v>
      </c>
      <c r="DD11196" s="95">
        <v>11216.56262511161</v>
      </c>
      <c r="DE11196" s="95">
        <v>7016.2810295254949</v>
      </c>
      <c r="DF11196" s="95">
        <v>0</v>
      </c>
      <c r="DG11196" s="95">
        <v>0</v>
      </c>
      <c r="DH11196" s="95">
        <v>0</v>
      </c>
      <c r="DI11196" s="95">
        <v>0</v>
      </c>
      <c r="DJ11196" s="95">
        <v>4.2208238487904931E-7</v>
      </c>
      <c r="DK11196" s="95">
        <v>1.3750515904355141E-5</v>
      </c>
      <c r="DL11196" s="95">
        <v>0</v>
      </c>
      <c r="DM11196" s="95">
        <v>1.3750515904355141E-5</v>
      </c>
      <c r="DN11196" s="95">
        <v>1.4519314716898957E-5</v>
      </c>
      <c r="DO11196" s="95">
        <v>0</v>
      </c>
      <c r="DP11196" s="95">
        <v>1.4519314716898957E-5</v>
      </c>
      <c r="DQ11196" s="95">
        <v>1.4340458073084079E-5</v>
      </c>
      <c r="DR11196" s="95">
        <v>0</v>
      </c>
      <c r="DS11196" s="95">
        <v>1.4340458073084079E-5</v>
      </c>
      <c r="DT11196" s="95">
        <v>1.3657579117222928E-5</v>
      </c>
      <c r="DU11196" s="95">
        <v>0</v>
      </c>
      <c r="DV11196" s="95">
        <v>1.3657579117222928E-5</v>
      </c>
    </row>
    <row r="11197" spans="98:126" x14ac:dyDescent="0.25">
      <c r="CT11197" s="95" t="s">
        <v>195</v>
      </c>
      <c r="CU11197" s="95" t="s">
        <v>579</v>
      </c>
      <c r="CV11197" s="95" t="s">
        <v>398</v>
      </c>
      <c r="CW11197" s="95">
        <v>2049</v>
      </c>
      <c r="CX11197" s="95">
        <v>7.4117441620582942E-10</v>
      </c>
      <c r="CY11197" s="95">
        <v>7.8261388037069206E-10</v>
      </c>
      <c r="CZ11197" s="95">
        <v>7.7297322619552472E-10</v>
      </c>
      <c r="DA11197" s="95">
        <v>7.3616497732907095E-10</v>
      </c>
      <c r="DB11197" s="95">
        <v>18552.334786116691</v>
      </c>
      <c r="DC11197" s="95">
        <v>319.49113147958582</v>
      </c>
      <c r="DD11197" s="95">
        <v>11216.56262511161</v>
      </c>
      <c r="DE11197" s="95">
        <v>7016.2810295254949</v>
      </c>
      <c r="DF11197" s="95">
        <v>0</v>
      </c>
      <c r="DG11197" s="95">
        <v>0</v>
      </c>
      <c r="DH11197" s="95">
        <v>0</v>
      </c>
      <c r="DI11197" s="95">
        <v>0</v>
      </c>
      <c r="DJ11197" s="95">
        <v>4.2208238487904931E-7</v>
      </c>
      <c r="DK11197" s="95">
        <v>1.3750515904355141E-5</v>
      </c>
      <c r="DL11197" s="95">
        <v>0</v>
      </c>
      <c r="DM11197" s="95">
        <v>1.3750515904355141E-5</v>
      </c>
      <c r="DN11197" s="95">
        <v>1.4519314716898957E-5</v>
      </c>
      <c r="DO11197" s="95">
        <v>0</v>
      </c>
      <c r="DP11197" s="95">
        <v>1.4519314716898957E-5</v>
      </c>
      <c r="DQ11197" s="95">
        <v>1.4340458073084079E-5</v>
      </c>
      <c r="DR11197" s="95">
        <v>0</v>
      </c>
      <c r="DS11197" s="95">
        <v>1.4340458073084079E-5</v>
      </c>
      <c r="DT11197" s="95">
        <v>1.3657579117222928E-5</v>
      </c>
      <c r="DU11197" s="95">
        <v>0</v>
      </c>
      <c r="DV11197" s="95">
        <v>1.3657579117222928E-5</v>
      </c>
    </row>
    <row r="11198" spans="98:126" x14ac:dyDescent="0.25">
      <c r="CT11198" s="95" t="s">
        <v>195</v>
      </c>
      <c r="CU11198" s="95" t="s">
        <v>579</v>
      </c>
      <c r="CV11198" s="95" t="s">
        <v>398</v>
      </c>
      <c r="CW11198" s="95">
        <v>2050</v>
      </c>
      <c r="CX11198" s="95">
        <v>0</v>
      </c>
      <c r="CY11198" s="95">
        <v>7.8261388037069206E-10</v>
      </c>
      <c r="CZ11198" s="95">
        <v>7.7297322619552472E-10</v>
      </c>
      <c r="DA11198" s="95">
        <v>7.3616497732907095E-10</v>
      </c>
      <c r="DB11198" s="95">
        <v>18552.334786116691</v>
      </c>
      <c r="DC11198" s="95">
        <v>319.49113147958582</v>
      </c>
      <c r="DD11198" s="95">
        <v>11216.56262511161</v>
      </c>
      <c r="DE11198" s="95">
        <v>7016.2810295254949</v>
      </c>
      <c r="DF11198" s="95">
        <v>0</v>
      </c>
      <c r="DG11198" s="95">
        <v>0</v>
      </c>
      <c r="DH11198" s="95">
        <v>0</v>
      </c>
      <c r="DI11198" s="95">
        <v>0</v>
      </c>
      <c r="DJ11198" s="95">
        <v>4.2208238487904931E-7</v>
      </c>
      <c r="DK11198" s="95">
        <v>0</v>
      </c>
      <c r="DL11198" s="95">
        <v>0</v>
      </c>
      <c r="DM11198" s="95">
        <v>0</v>
      </c>
      <c r="DN11198" s="95">
        <v>1.4519314716898957E-5</v>
      </c>
      <c r="DO11198" s="95">
        <v>0</v>
      </c>
      <c r="DP11198" s="95">
        <v>1.4519314716898957E-5</v>
      </c>
      <c r="DQ11198" s="95">
        <v>1.4340458073084079E-5</v>
      </c>
      <c r="DR11198" s="95">
        <v>0</v>
      </c>
      <c r="DS11198" s="95">
        <v>1.4340458073084079E-5</v>
      </c>
      <c r="DT11198" s="95">
        <v>1.3657579117222928E-5</v>
      </c>
      <c r="DU11198" s="95">
        <v>0</v>
      </c>
      <c r="DV11198" s="95">
        <v>1.3657579117222928E-5</v>
      </c>
    </row>
    <row r="11199" spans="98:126" x14ac:dyDescent="0.25">
      <c r="CT11199" s="95" t="s">
        <v>195</v>
      </c>
      <c r="CU11199" s="95" t="s">
        <v>579</v>
      </c>
      <c r="CV11199" s="95" t="s">
        <v>398</v>
      </c>
      <c r="CW11199" s="95">
        <v>2051</v>
      </c>
      <c r="CX11199" s="95">
        <v>0</v>
      </c>
      <c r="CY11199" s="95">
        <v>0</v>
      </c>
      <c r="CZ11199" s="95">
        <v>7.7297322619552472E-10</v>
      </c>
      <c r="DA11199" s="95">
        <v>7.3616497732907095E-10</v>
      </c>
      <c r="DB11199" s="95">
        <v>18552.334786116691</v>
      </c>
      <c r="DC11199" s="95">
        <v>319.49113147958582</v>
      </c>
      <c r="DD11199" s="95">
        <v>11216.56262511161</v>
      </c>
      <c r="DE11199" s="95">
        <v>7016.2810295254949</v>
      </c>
      <c r="DF11199" s="95">
        <v>0</v>
      </c>
      <c r="DG11199" s="95">
        <v>0</v>
      </c>
      <c r="DH11199" s="95">
        <v>0</v>
      </c>
      <c r="DI11199" s="95">
        <v>0</v>
      </c>
      <c r="DJ11199" s="95">
        <v>4.2208238487904931E-7</v>
      </c>
      <c r="DK11199" s="95">
        <v>0</v>
      </c>
      <c r="DL11199" s="95">
        <v>0</v>
      </c>
      <c r="DM11199" s="95">
        <v>0</v>
      </c>
      <c r="DN11199" s="95">
        <v>0</v>
      </c>
      <c r="DO11199" s="95">
        <v>0</v>
      </c>
      <c r="DP11199" s="95">
        <v>0</v>
      </c>
      <c r="DQ11199" s="95">
        <v>1.4340458073084079E-5</v>
      </c>
      <c r="DR11199" s="95">
        <v>0</v>
      </c>
      <c r="DS11199" s="95">
        <v>1.4340458073084079E-5</v>
      </c>
      <c r="DT11199" s="95">
        <v>1.3657579117222928E-5</v>
      </c>
      <c r="DU11199" s="95">
        <v>0</v>
      </c>
      <c r="DV11199" s="95">
        <v>1.3657579117222928E-5</v>
      </c>
    </row>
    <row r="11200" spans="98:126" x14ac:dyDescent="0.25">
      <c r="CT11200" s="95" t="s">
        <v>195</v>
      </c>
      <c r="CU11200" s="95" t="s">
        <v>579</v>
      </c>
      <c r="CV11200" s="95" t="s">
        <v>398</v>
      </c>
      <c r="CW11200" s="95">
        <v>2052</v>
      </c>
      <c r="CX11200" s="95">
        <v>0</v>
      </c>
      <c r="CY11200" s="95">
        <v>0</v>
      </c>
      <c r="CZ11200" s="95">
        <v>0</v>
      </c>
      <c r="DA11200" s="95">
        <v>7.3616497732907095E-10</v>
      </c>
      <c r="DB11200" s="95">
        <v>18552.334786116691</v>
      </c>
      <c r="DC11200" s="95">
        <v>319.49113147958582</v>
      </c>
      <c r="DD11200" s="95">
        <v>11216.56262511161</v>
      </c>
      <c r="DE11200" s="95">
        <v>7016.2810295254949</v>
      </c>
      <c r="DF11200" s="95">
        <v>0</v>
      </c>
      <c r="DG11200" s="95">
        <v>0</v>
      </c>
      <c r="DH11200" s="95">
        <v>0</v>
      </c>
      <c r="DI11200" s="95">
        <v>0</v>
      </c>
      <c r="DJ11200" s="95">
        <v>4.2208238487904931E-7</v>
      </c>
      <c r="DK11200" s="95">
        <v>0</v>
      </c>
      <c r="DL11200" s="95">
        <v>0</v>
      </c>
      <c r="DM11200" s="95">
        <v>0</v>
      </c>
      <c r="DN11200" s="95">
        <v>0</v>
      </c>
      <c r="DO11200" s="95">
        <v>0</v>
      </c>
      <c r="DP11200" s="95">
        <v>0</v>
      </c>
      <c r="DQ11200" s="95">
        <v>0</v>
      </c>
      <c r="DR11200" s="95">
        <v>0</v>
      </c>
      <c r="DS11200" s="95">
        <v>0</v>
      </c>
      <c r="DT11200" s="95">
        <v>1.3657579117222928E-5</v>
      </c>
      <c r="DU11200" s="95">
        <v>0</v>
      </c>
      <c r="DV11200" s="95">
        <v>1.3657579117222928E-5</v>
      </c>
    </row>
    <row r="11201" spans="98:126" x14ac:dyDescent="0.25">
      <c r="CT11201" s="95" t="s">
        <v>195</v>
      </c>
      <c r="CU11201" s="95" t="s">
        <v>579</v>
      </c>
      <c r="CV11201" s="95" t="s">
        <v>534</v>
      </c>
      <c r="CW11201" s="95">
        <v>2020</v>
      </c>
      <c r="CX11201" s="95">
        <v>4.1182510629883162E-9</v>
      </c>
      <c r="CY11201" s="95">
        <v>0</v>
      </c>
      <c r="CZ11201" s="95">
        <v>0</v>
      </c>
      <c r="DA11201" s="95">
        <v>0</v>
      </c>
      <c r="DB11201" s="95">
        <v>8807.9522308766955</v>
      </c>
      <c r="DC11201" s="95">
        <v>222.2294216278537</v>
      </c>
      <c r="DD11201" s="95">
        <v>8585.7228092488422</v>
      </c>
      <c r="DE11201" s="95">
        <v>0</v>
      </c>
      <c r="DF11201" s="95">
        <v>0</v>
      </c>
      <c r="DG11201" s="95">
        <v>0</v>
      </c>
      <c r="DH11201" s="95">
        <v>0</v>
      </c>
      <c r="DI11201" s="95">
        <v>0</v>
      </c>
      <c r="DJ11201" s="95">
        <v>5.4128825764708698E-7</v>
      </c>
      <c r="DK11201" s="95">
        <v>3.627335863755826E-5</v>
      </c>
      <c r="DL11201" s="95">
        <v>0</v>
      </c>
      <c r="DM11201" s="95">
        <v>3.627335863755826E-5</v>
      </c>
      <c r="DN11201" s="95">
        <v>0</v>
      </c>
      <c r="DO11201" s="95">
        <v>0</v>
      </c>
      <c r="DP11201" s="95">
        <v>0</v>
      </c>
      <c r="DQ11201" s="95">
        <v>0</v>
      </c>
      <c r="DR11201" s="95">
        <v>0</v>
      </c>
      <c r="DS11201" s="95">
        <v>0</v>
      </c>
      <c r="DT11201" s="95">
        <v>0</v>
      </c>
      <c r="DU11201" s="95">
        <v>0</v>
      </c>
      <c r="DV11201" s="95">
        <v>0</v>
      </c>
    </row>
    <row r="11202" spans="98:126" x14ac:dyDescent="0.25">
      <c r="CT11202" s="95" t="s">
        <v>195</v>
      </c>
      <c r="CU11202" s="95" t="s">
        <v>579</v>
      </c>
      <c r="CV11202" s="95" t="s">
        <v>534</v>
      </c>
      <c r="CW11202" s="95">
        <v>2021</v>
      </c>
      <c r="CX11202" s="95">
        <v>2.2644860816586107E-9</v>
      </c>
      <c r="CY11202" s="95">
        <v>4.3485047166697729E-9</v>
      </c>
      <c r="CZ11202" s="95">
        <v>0</v>
      </c>
      <c r="DA11202" s="95">
        <v>0</v>
      </c>
      <c r="DB11202" s="95">
        <v>8807.9522308766955</v>
      </c>
      <c r="DC11202" s="95">
        <v>222.2294216278537</v>
      </c>
      <c r="DD11202" s="95">
        <v>8585.7228092488422</v>
      </c>
      <c r="DE11202" s="95">
        <v>0</v>
      </c>
      <c r="DF11202" s="95">
        <v>0</v>
      </c>
      <c r="DG11202" s="95">
        <v>0</v>
      </c>
      <c r="DH11202" s="95">
        <v>0</v>
      </c>
      <c r="DI11202" s="95">
        <v>0</v>
      </c>
      <c r="DJ11202" s="95">
        <v>5.4128825764708698E-7</v>
      </c>
      <c r="DK11202" s="95">
        <v>1.9945485234734188E-5</v>
      </c>
      <c r="DL11202" s="95">
        <v>0</v>
      </c>
      <c r="DM11202" s="95">
        <v>1.9945485234734188E-5</v>
      </c>
      <c r="DN11202" s="95">
        <v>3.8301421820169361E-5</v>
      </c>
      <c r="DO11202" s="95">
        <v>0</v>
      </c>
      <c r="DP11202" s="95">
        <v>3.8301421820169361E-5</v>
      </c>
      <c r="DQ11202" s="95">
        <v>0</v>
      </c>
      <c r="DR11202" s="95">
        <v>0</v>
      </c>
      <c r="DS11202" s="95">
        <v>0</v>
      </c>
      <c r="DT11202" s="95">
        <v>0</v>
      </c>
      <c r="DU11202" s="95">
        <v>0</v>
      </c>
      <c r="DV11202" s="95">
        <v>0</v>
      </c>
    </row>
    <row r="11203" spans="98:126" x14ac:dyDescent="0.25">
      <c r="CT11203" s="95" t="s">
        <v>195</v>
      </c>
      <c r="CU11203" s="95" t="s">
        <v>579</v>
      </c>
      <c r="CV11203" s="95" t="s">
        <v>534</v>
      </c>
      <c r="CW11203" s="95">
        <v>2022</v>
      </c>
      <c r="CX11203" s="95">
        <v>2.0613729212474339E-9</v>
      </c>
      <c r="CY11203" s="95">
        <v>2.1766254008698945E-9</v>
      </c>
      <c r="CZ11203" s="95">
        <v>3.9476539292586502E-9</v>
      </c>
      <c r="DA11203" s="95">
        <v>0</v>
      </c>
      <c r="DB11203" s="95">
        <v>8807.9522308777869</v>
      </c>
      <c r="DC11203" s="95">
        <v>222.22942162788121</v>
      </c>
      <c r="DD11203" s="95">
        <v>8585.7228092499045</v>
      </c>
      <c r="DE11203" s="95">
        <v>0</v>
      </c>
      <c r="DF11203" s="95">
        <v>0</v>
      </c>
      <c r="DG11203" s="95">
        <v>0</v>
      </c>
      <c r="DH11203" s="95">
        <v>0</v>
      </c>
      <c r="DI11203" s="95">
        <v>0</v>
      </c>
      <c r="DJ11203" s="95">
        <v>5.2531518654336232E-7</v>
      </c>
      <c r="DK11203" s="95">
        <v>1.8156474220372396E-5</v>
      </c>
      <c r="DL11203" s="95">
        <v>0</v>
      </c>
      <c r="DM11203" s="95">
        <v>1.8156474220372396E-5</v>
      </c>
      <c r="DN11203" s="95">
        <v>1.9171612555377244E-5</v>
      </c>
      <c r="DO11203" s="95">
        <v>0</v>
      </c>
      <c r="DP11203" s="95">
        <v>1.9171612555377244E-5</v>
      </c>
      <c r="DQ11203" s="95">
        <v>3.477074723294719E-5</v>
      </c>
      <c r="DR11203" s="95">
        <v>0</v>
      </c>
      <c r="DS11203" s="95">
        <v>3.477074723294719E-5</v>
      </c>
      <c r="DT11203" s="95">
        <v>0</v>
      </c>
      <c r="DU11203" s="95">
        <v>0</v>
      </c>
      <c r="DV11203" s="95">
        <v>0</v>
      </c>
    </row>
    <row r="11204" spans="98:126" x14ac:dyDescent="0.25">
      <c r="CT11204" s="95" t="s">
        <v>195</v>
      </c>
      <c r="CU11204" s="95" t="s">
        <v>579</v>
      </c>
      <c r="CV11204" s="95" t="s">
        <v>534</v>
      </c>
      <c r="CW11204" s="95">
        <v>2023</v>
      </c>
      <c r="CX11204" s="95">
        <v>2.0613729212474339E-9</v>
      </c>
      <c r="CY11204" s="95">
        <v>2.1766254008698945E-9</v>
      </c>
      <c r="CZ11204" s="95">
        <v>2.1498125710888378E-9</v>
      </c>
      <c r="DA11204" s="95">
        <v>3.7596704088177605E-9</v>
      </c>
      <c r="DB11204" s="95">
        <v>9129.7460702386179</v>
      </c>
      <c r="DC11204" s="95">
        <v>233.2300768079923</v>
      </c>
      <c r="DD11204" s="95">
        <v>8896.5159934306248</v>
      </c>
      <c r="DE11204" s="95">
        <v>0</v>
      </c>
      <c r="DF11204" s="95">
        <v>0</v>
      </c>
      <c r="DG11204" s="95">
        <v>0</v>
      </c>
      <c r="DH11204" s="95">
        <v>0</v>
      </c>
      <c r="DI11204" s="95">
        <v>0</v>
      </c>
      <c r="DJ11204" s="95">
        <v>5.2531518654336232E-7</v>
      </c>
      <c r="DK11204" s="95">
        <v>1.881981132705506E-5</v>
      </c>
      <c r="DL11204" s="95">
        <v>0</v>
      </c>
      <c r="DM11204" s="95">
        <v>1.881981132705506E-5</v>
      </c>
      <c r="DN11204" s="95">
        <v>1.9872037199973474E-5</v>
      </c>
      <c r="DO11204" s="95">
        <v>0</v>
      </c>
      <c r="DP11204" s="95">
        <v>1.9872037199973474E-5</v>
      </c>
      <c r="DQ11204" s="95">
        <v>1.9627242872647897E-5</v>
      </c>
      <c r="DR11204" s="95">
        <v>0</v>
      </c>
      <c r="DS11204" s="95">
        <v>1.9627242872647897E-5</v>
      </c>
      <c r="DT11204" s="95">
        <v>3.432483614029637E-5</v>
      </c>
      <c r="DU11204" s="95">
        <v>0</v>
      </c>
      <c r="DV11204" s="95">
        <v>3.432483614029637E-5</v>
      </c>
    </row>
    <row r="11205" spans="98:126" x14ac:dyDescent="0.25">
      <c r="CT11205" s="95" t="s">
        <v>195</v>
      </c>
      <c r="CU11205" s="95" t="s">
        <v>579</v>
      </c>
      <c r="CV11205" s="95" t="s">
        <v>534</v>
      </c>
      <c r="CW11205" s="95">
        <v>2024</v>
      </c>
      <c r="CX11205" s="95">
        <v>2.0613729212474339E-9</v>
      </c>
      <c r="CY11205" s="95">
        <v>2.1766254008698945E-9</v>
      </c>
      <c r="CZ11205" s="95">
        <v>2.1498125710888378E-9</v>
      </c>
      <c r="DA11205" s="95">
        <v>2.0474405438941306E-9</v>
      </c>
      <c r="DB11205" s="95">
        <v>9129.7460702386179</v>
      </c>
      <c r="DC11205" s="95">
        <v>233.2300768079923</v>
      </c>
      <c r="DD11205" s="95">
        <v>8896.5159934306248</v>
      </c>
      <c r="DE11205" s="95">
        <v>0</v>
      </c>
      <c r="DF11205" s="95">
        <v>0</v>
      </c>
      <c r="DG11205" s="95">
        <v>0</v>
      </c>
      <c r="DH11205" s="95">
        <v>0</v>
      </c>
      <c r="DI11205" s="95">
        <v>0</v>
      </c>
      <c r="DJ11205" s="95">
        <v>5.2531518654336232E-7</v>
      </c>
      <c r="DK11205" s="95">
        <v>1.881981132705506E-5</v>
      </c>
      <c r="DL11205" s="95">
        <v>0</v>
      </c>
      <c r="DM11205" s="95">
        <v>1.881981132705506E-5</v>
      </c>
      <c r="DN11205" s="95">
        <v>1.9872037199973474E-5</v>
      </c>
      <c r="DO11205" s="95">
        <v>0</v>
      </c>
      <c r="DP11205" s="95">
        <v>1.9872037199973474E-5</v>
      </c>
      <c r="DQ11205" s="95">
        <v>1.9627242872647897E-5</v>
      </c>
      <c r="DR11205" s="95">
        <v>0</v>
      </c>
      <c r="DS11205" s="95">
        <v>1.9627242872647897E-5</v>
      </c>
      <c r="DT11205" s="95">
        <v>1.8692612259664656E-5</v>
      </c>
      <c r="DU11205" s="95">
        <v>0</v>
      </c>
      <c r="DV11205" s="95">
        <v>1.8692612259664656E-5</v>
      </c>
    </row>
    <row r="11206" spans="98:126" x14ac:dyDescent="0.25">
      <c r="CT11206" s="95" t="s">
        <v>195</v>
      </c>
      <c r="CU11206" s="95" t="s">
        <v>579</v>
      </c>
      <c r="CV11206" s="95" t="s">
        <v>534</v>
      </c>
      <c r="CW11206" s="95">
        <v>2025</v>
      </c>
      <c r="CX11206" s="95">
        <v>2.0613729212474339E-9</v>
      </c>
      <c r="CY11206" s="95">
        <v>2.1766254008698945E-9</v>
      </c>
      <c r="CZ11206" s="95">
        <v>2.1498125710888378E-9</v>
      </c>
      <c r="DA11206" s="95">
        <v>2.0474405438941306E-9</v>
      </c>
      <c r="DB11206" s="95">
        <v>9129.7460702386179</v>
      </c>
      <c r="DC11206" s="95">
        <v>233.2300768079923</v>
      </c>
      <c r="DD11206" s="95">
        <v>8896.5159934306248</v>
      </c>
      <c r="DE11206" s="95">
        <v>0</v>
      </c>
      <c r="DF11206" s="95">
        <v>0</v>
      </c>
      <c r="DG11206" s="95">
        <v>0</v>
      </c>
      <c r="DH11206" s="95">
        <v>0</v>
      </c>
      <c r="DI11206" s="95">
        <v>0</v>
      </c>
      <c r="DJ11206" s="95">
        <v>5.2531518654336232E-7</v>
      </c>
      <c r="DK11206" s="95">
        <v>1.881981132705506E-5</v>
      </c>
      <c r="DL11206" s="95">
        <v>0</v>
      </c>
      <c r="DM11206" s="95">
        <v>1.881981132705506E-5</v>
      </c>
      <c r="DN11206" s="95">
        <v>1.9872037199973474E-5</v>
      </c>
      <c r="DO11206" s="95">
        <v>0</v>
      </c>
      <c r="DP11206" s="95">
        <v>1.9872037199973474E-5</v>
      </c>
      <c r="DQ11206" s="95">
        <v>1.9627242872647897E-5</v>
      </c>
      <c r="DR11206" s="95">
        <v>0</v>
      </c>
      <c r="DS11206" s="95">
        <v>1.9627242872647897E-5</v>
      </c>
      <c r="DT11206" s="95">
        <v>1.8692612259664656E-5</v>
      </c>
      <c r="DU11206" s="95">
        <v>0</v>
      </c>
      <c r="DV11206" s="95">
        <v>1.8692612259664656E-5</v>
      </c>
    </row>
    <row r="11207" spans="98:126" x14ac:dyDescent="0.25">
      <c r="CT11207" s="95" t="s">
        <v>195</v>
      </c>
      <c r="CU11207" s="95" t="s">
        <v>579</v>
      </c>
      <c r="CV11207" s="95" t="s">
        <v>534</v>
      </c>
      <c r="CW11207" s="95">
        <v>2026</v>
      </c>
      <c r="CX11207" s="95">
        <v>2.0613729212474339E-9</v>
      </c>
      <c r="CY11207" s="95">
        <v>2.1766254008698945E-9</v>
      </c>
      <c r="CZ11207" s="95">
        <v>2.1498125710888378E-9</v>
      </c>
      <c r="DA11207" s="95">
        <v>2.0474405438941306E-9</v>
      </c>
      <c r="DB11207" s="95">
        <v>9129.7460702386179</v>
      </c>
      <c r="DC11207" s="95">
        <v>233.2300768079923</v>
      </c>
      <c r="DD11207" s="95">
        <v>8896.5159934306248</v>
      </c>
      <c r="DE11207" s="95">
        <v>0</v>
      </c>
      <c r="DF11207" s="95">
        <v>0</v>
      </c>
      <c r="DG11207" s="95">
        <v>0</v>
      </c>
      <c r="DH11207" s="95">
        <v>0</v>
      </c>
      <c r="DI11207" s="95">
        <v>0</v>
      </c>
      <c r="DJ11207" s="95">
        <v>5.2531518654336232E-7</v>
      </c>
      <c r="DK11207" s="95">
        <v>1.881981132705506E-5</v>
      </c>
      <c r="DL11207" s="95">
        <v>0</v>
      </c>
      <c r="DM11207" s="95">
        <v>1.881981132705506E-5</v>
      </c>
      <c r="DN11207" s="95">
        <v>1.9872037199973474E-5</v>
      </c>
      <c r="DO11207" s="95">
        <v>0</v>
      </c>
      <c r="DP11207" s="95">
        <v>1.9872037199973474E-5</v>
      </c>
      <c r="DQ11207" s="95">
        <v>1.9627242872647897E-5</v>
      </c>
      <c r="DR11207" s="95">
        <v>0</v>
      </c>
      <c r="DS11207" s="95">
        <v>1.9627242872647897E-5</v>
      </c>
      <c r="DT11207" s="95">
        <v>1.8692612259664656E-5</v>
      </c>
      <c r="DU11207" s="95">
        <v>0</v>
      </c>
      <c r="DV11207" s="95">
        <v>1.8692612259664656E-5</v>
      </c>
    </row>
    <row r="11208" spans="98:126" x14ac:dyDescent="0.25">
      <c r="CT11208" s="95" t="s">
        <v>195</v>
      </c>
      <c r="CU11208" s="95" t="s">
        <v>579</v>
      </c>
      <c r="CV11208" s="95" t="s">
        <v>534</v>
      </c>
      <c r="CW11208" s="95">
        <v>2027</v>
      </c>
      <c r="CX11208" s="95">
        <v>2.0613729212474339E-9</v>
      </c>
      <c r="CY11208" s="95">
        <v>2.1766254008698945E-9</v>
      </c>
      <c r="CZ11208" s="95">
        <v>2.1498125710888378E-9</v>
      </c>
      <c r="DA11208" s="95">
        <v>2.0474405438941306E-9</v>
      </c>
      <c r="DB11208" s="95">
        <v>9129.7460702386179</v>
      </c>
      <c r="DC11208" s="95">
        <v>233.2300768079923</v>
      </c>
      <c r="DD11208" s="95">
        <v>8896.5159934306248</v>
      </c>
      <c r="DE11208" s="95">
        <v>0</v>
      </c>
      <c r="DF11208" s="95">
        <v>0</v>
      </c>
      <c r="DG11208" s="95">
        <v>0</v>
      </c>
      <c r="DH11208" s="95">
        <v>0</v>
      </c>
      <c r="DI11208" s="95">
        <v>0</v>
      </c>
      <c r="DJ11208" s="95">
        <v>5.2531518654336232E-7</v>
      </c>
      <c r="DK11208" s="95">
        <v>1.881981132705506E-5</v>
      </c>
      <c r="DL11208" s="95">
        <v>0</v>
      </c>
      <c r="DM11208" s="95">
        <v>1.881981132705506E-5</v>
      </c>
      <c r="DN11208" s="95">
        <v>1.9872037199973474E-5</v>
      </c>
      <c r="DO11208" s="95">
        <v>0</v>
      </c>
      <c r="DP11208" s="95">
        <v>1.9872037199973474E-5</v>
      </c>
      <c r="DQ11208" s="95">
        <v>1.9627242872647897E-5</v>
      </c>
      <c r="DR11208" s="95">
        <v>0</v>
      </c>
      <c r="DS11208" s="95">
        <v>1.9627242872647897E-5</v>
      </c>
      <c r="DT11208" s="95">
        <v>1.8692612259664656E-5</v>
      </c>
      <c r="DU11208" s="95">
        <v>0</v>
      </c>
      <c r="DV11208" s="95">
        <v>1.8692612259664656E-5</v>
      </c>
    </row>
    <row r="11209" spans="98:126" x14ac:dyDescent="0.25">
      <c r="CT11209" s="95" t="s">
        <v>195</v>
      </c>
      <c r="CU11209" s="95" t="s">
        <v>579</v>
      </c>
      <c r="CV11209" s="95" t="s">
        <v>534</v>
      </c>
      <c r="CW11209" s="95">
        <v>2028</v>
      </c>
      <c r="CX11209" s="95">
        <v>2.0613729212474339E-9</v>
      </c>
      <c r="CY11209" s="95">
        <v>2.1766254008698945E-9</v>
      </c>
      <c r="CZ11209" s="95">
        <v>2.1498125710888378E-9</v>
      </c>
      <c r="DA11209" s="95">
        <v>2.0474405438941306E-9</v>
      </c>
      <c r="DB11209" s="95">
        <v>9534.9220877116168</v>
      </c>
      <c r="DC11209" s="95">
        <v>247.27299216500319</v>
      </c>
      <c r="DD11209" s="95">
        <v>9287.6490955466143</v>
      </c>
      <c r="DE11209" s="95">
        <v>0</v>
      </c>
      <c r="DF11209" s="95">
        <v>0</v>
      </c>
      <c r="DG11209" s="95">
        <v>0</v>
      </c>
      <c r="DH11209" s="95">
        <v>0</v>
      </c>
      <c r="DI11209" s="95">
        <v>0</v>
      </c>
      <c r="DJ11209" s="95">
        <v>5.2531518654336232E-7</v>
      </c>
      <c r="DK11209" s="95">
        <v>1.9655030197812777E-5</v>
      </c>
      <c r="DL11209" s="95">
        <v>0</v>
      </c>
      <c r="DM11209" s="95">
        <v>1.9655030197812777E-5</v>
      </c>
      <c r="DN11209" s="95">
        <v>2.075395361142851E-5</v>
      </c>
      <c r="DO11209" s="95">
        <v>0</v>
      </c>
      <c r="DP11209" s="95">
        <v>2.075395361142851E-5</v>
      </c>
      <c r="DQ11209" s="95">
        <v>2.049829536851506E-5</v>
      </c>
      <c r="DR11209" s="95">
        <v>0</v>
      </c>
      <c r="DS11209" s="95">
        <v>2.049829536851506E-5</v>
      </c>
      <c r="DT11209" s="95">
        <v>1.9522186065252433E-5</v>
      </c>
      <c r="DU11209" s="95">
        <v>0</v>
      </c>
      <c r="DV11209" s="95">
        <v>1.9522186065252433E-5</v>
      </c>
    </row>
    <row r="11210" spans="98:126" x14ac:dyDescent="0.25">
      <c r="CT11210" s="95" t="s">
        <v>195</v>
      </c>
      <c r="CU11210" s="95" t="s">
        <v>579</v>
      </c>
      <c r="CV11210" s="95" t="s">
        <v>534</v>
      </c>
      <c r="CW11210" s="95">
        <v>2029</v>
      </c>
      <c r="CX11210" s="95">
        <v>2.0613729212474339E-9</v>
      </c>
      <c r="CY11210" s="95">
        <v>2.1766254008698945E-9</v>
      </c>
      <c r="CZ11210" s="95">
        <v>2.1498125710888378E-9</v>
      </c>
      <c r="DA11210" s="95">
        <v>2.0474405438941306E-9</v>
      </c>
      <c r="DB11210" s="95">
        <v>9534.9220877116168</v>
      </c>
      <c r="DC11210" s="95">
        <v>247.27299216500319</v>
      </c>
      <c r="DD11210" s="95">
        <v>9287.6490955466143</v>
      </c>
      <c r="DE11210" s="95">
        <v>0</v>
      </c>
      <c r="DF11210" s="95">
        <v>0</v>
      </c>
      <c r="DG11210" s="95">
        <v>0</v>
      </c>
      <c r="DH11210" s="95">
        <v>0</v>
      </c>
      <c r="DI11210" s="95">
        <v>0</v>
      </c>
      <c r="DJ11210" s="95">
        <v>5.2531518654336232E-7</v>
      </c>
      <c r="DK11210" s="95">
        <v>1.9655030197812777E-5</v>
      </c>
      <c r="DL11210" s="95">
        <v>0</v>
      </c>
      <c r="DM11210" s="95">
        <v>1.9655030197812777E-5</v>
      </c>
      <c r="DN11210" s="95">
        <v>2.075395361142851E-5</v>
      </c>
      <c r="DO11210" s="95">
        <v>0</v>
      </c>
      <c r="DP11210" s="95">
        <v>2.075395361142851E-5</v>
      </c>
      <c r="DQ11210" s="95">
        <v>2.049829536851506E-5</v>
      </c>
      <c r="DR11210" s="95">
        <v>0</v>
      </c>
      <c r="DS11210" s="95">
        <v>2.049829536851506E-5</v>
      </c>
      <c r="DT11210" s="95">
        <v>1.9522186065252433E-5</v>
      </c>
      <c r="DU11210" s="95">
        <v>0</v>
      </c>
      <c r="DV11210" s="95">
        <v>1.9522186065252433E-5</v>
      </c>
    </row>
    <row r="11211" spans="98:126" x14ac:dyDescent="0.25">
      <c r="CT11211" s="95" t="s">
        <v>195</v>
      </c>
      <c r="CU11211" s="95" t="s">
        <v>579</v>
      </c>
      <c r="CV11211" s="95" t="s">
        <v>534</v>
      </c>
      <c r="CW11211" s="95">
        <v>2030</v>
      </c>
      <c r="CX11211" s="95">
        <v>2.0613729212474339E-9</v>
      </c>
      <c r="CY11211" s="95">
        <v>2.1766254008698945E-9</v>
      </c>
      <c r="CZ11211" s="95">
        <v>2.1498125710888378E-9</v>
      </c>
      <c r="DA11211" s="95">
        <v>2.0474405438941306E-9</v>
      </c>
      <c r="DB11211" s="95">
        <v>9534.9220877116168</v>
      </c>
      <c r="DC11211" s="95">
        <v>247.27299216500319</v>
      </c>
      <c r="DD11211" s="95">
        <v>9287.6490955466143</v>
      </c>
      <c r="DE11211" s="95">
        <v>0</v>
      </c>
      <c r="DF11211" s="95">
        <v>0</v>
      </c>
      <c r="DG11211" s="95">
        <v>0</v>
      </c>
      <c r="DH11211" s="95">
        <v>0</v>
      </c>
      <c r="DI11211" s="95">
        <v>0</v>
      </c>
      <c r="DJ11211" s="95">
        <v>5.2531518654336232E-7</v>
      </c>
      <c r="DK11211" s="95">
        <v>1.9655030197812777E-5</v>
      </c>
      <c r="DL11211" s="95">
        <v>0</v>
      </c>
      <c r="DM11211" s="95">
        <v>1.9655030197812777E-5</v>
      </c>
      <c r="DN11211" s="95">
        <v>2.075395361142851E-5</v>
      </c>
      <c r="DO11211" s="95">
        <v>0</v>
      </c>
      <c r="DP11211" s="95">
        <v>2.075395361142851E-5</v>
      </c>
      <c r="DQ11211" s="95">
        <v>2.049829536851506E-5</v>
      </c>
      <c r="DR11211" s="95">
        <v>0</v>
      </c>
      <c r="DS11211" s="95">
        <v>2.049829536851506E-5</v>
      </c>
      <c r="DT11211" s="95">
        <v>1.9522186065252433E-5</v>
      </c>
      <c r="DU11211" s="95">
        <v>0</v>
      </c>
      <c r="DV11211" s="95">
        <v>1.9522186065252433E-5</v>
      </c>
    </row>
    <row r="11212" spans="98:126" x14ac:dyDescent="0.25">
      <c r="CT11212" s="95" t="s">
        <v>195</v>
      </c>
      <c r="CU11212" s="95" t="s">
        <v>579</v>
      </c>
      <c r="CV11212" s="95" t="s">
        <v>534</v>
      </c>
      <c r="CW11212" s="95">
        <v>2031</v>
      </c>
      <c r="CX11212" s="95">
        <v>2.0613729212474339E-9</v>
      </c>
      <c r="CY11212" s="95">
        <v>2.1766254008698945E-9</v>
      </c>
      <c r="CZ11212" s="95">
        <v>2.1498125710888378E-9</v>
      </c>
      <c r="DA11212" s="95">
        <v>2.0474405438941306E-9</v>
      </c>
      <c r="DB11212" s="95">
        <v>9534.9220877116168</v>
      </c>
      <c r="DC11212" s="95">
        <v>247.27299216500319</v>
      </c>
      <c r="DD11212" s="95">
        <v>9287.6490955466143</v>
      </c>
      <c r="DE11212" s="95">
        <v>0</v>
      </c>
      <c r="DF11212" s="95">
        <v>0</v>
      </c>
      <c r="DG11212" s="95">
        <v>0</v>
      </c>
      <c r="DH11212" s="95">
        <v>0</v>
      </c>
      <c r="DI11212" s="95">
        <v>0</v>
      </c>
      <c r="DJ11212" s="95">
        <v>5.2531518654336232E-7</v>
      </c>
      <c r="DK11212" s="95">
        <v>1.9655030197812777E-5</v>
      </c>
      <c r="DL11212" s="95">
        <v>0</v>
      </c>
      <c r="DM11212" s="95">
        <v>1.9655030197812777E-5</v>
      </c>
      <c r="DN11212" s="95">
        <v>2.075395361142851E-5</v>
      </c>
      <c r="DO11212" s="95">
        <v>0</v>
      </c>
      <c r="DP11212" s="95">
        <v>2.075395361142851E-5</v>
      </c>
      <c r="DQ11212" s="95">
        <v>2.049829536851506E-5</v>
      </c>
      <c r="DR11212" s="95">
        <v>0</v>
      </c>
      <c r="DS11212" s="95">
        <v>2.049829536851506E-5</v>
      </c>
      <c r="DT11212" s="95">
        <v>1.9522186065252433E-5</v>
      </c>
      <c r="DU11212" s="95">
        <v>0</v>
      </c>
      <c r="DV11212" s="95">
        <v>1.9522186065252433E-5</v>
      </c>
    </row>
    <row r="11213" spans="98:126" x14ac:dyDescent="0.25">
      <c r="CT11213" s="95" t="s">
        <v>195</v>
      </c>
      <c r="CU11213" s="95" t="s">
        <v>579</v>
      </c>
      <c r="CV11213" s="95" t="s">
        <v>534</v>
      </c>
      <c r="CW11213" s="95">
        <v>2032</v>
      </c>
      <c r="CX11213" s="95">
        <v>2.0613729212474339E-9</v>
      </c>
      <c r="CY11213" s="95">
        <v>2.1766254008698945E-9</v>
      </c>
      <c r="CZ11213" s="95">
        <v>2.1498125710888378E-9</v>
      </c>
      <c r="DA11213" s="95">
        <v>2.0474405438941306E-9</v>
      </c>
      <c r="DB11213" s="95">
        <v>9534.9220877116168</v>
      </c>
      <c r="DC11213" s="95">
        <v>247.27299216500319</v>
      </c>
      <c r="DD11213" s="95">
        <v>9287.6490955466143</v>
      </c>
      <c r="DE11213" s="95">
        <v>0</v>
      </c>
      <c r="DF11213" s="95">
        <v>0</v>
      </c>
      <c r="DG11213" s="95">
        <v>0</v>
      </c>
      <c r="DH11213" s="95">
        <v>0</v>
      </c>
      <c r="DI11213" s="95">
        <v>0</v>
      </c>
      <c r="DJ11213" s="95">
        <v>5.2531518654336232E-7</v>
      </c>
      <c r="DK11213" s="95">
        <v>1.9655030197812777E-5</v>
      </c>
      <c r="DL11213" s="95">
        <v>0</v>
      </c>
      <c r="DM11213" s="95">
        <v>1.9655030197812777E-5</v>
      </c>
      <c r="DN11213" s="95">
        <v>2.075395361142851E-5</v>
      </c>
      <c r="DO11213" s="95">
        <v>0</v>
      </c>
      <c r="DP11213" s="95">
        <v>2.075395361142851E-5</v>
      </c>
      <c r="DQ11213" s="95">
        <v>2.049829536851506E-5</v>
      </c>
      <c r="DR11213" s="95">
        <v>0</v>
      </c>
      <c r="DS11213" s="95">
        <v>2.049829536851506E-5</v>
      </c>
      <c r="DT11213" s="95">
        <v>1.9522186065252433E-5</v>
      </c>
      <c r="DU11213" s="95">
        <v>0</v>
      </c>
      <c r="DV11213" s="95">
        <v>1.9522186065252433E-5</v>
      </c>
    </row>
    <row r="11214" spans="98:126" x14ac:dyDescent="0.25">
      <c r="CT11214" s="95" t="s">
        <v>195</v>
      </c>
      <c r="CU11214" s="95" t="s">
        <v>579</v>
      </c>
      <c r="CV11214" s="95" t="s">
        <v>534</v>
      </c>
      <c r="CW11214" s="95">
        <v>2033</v>
      </c>
      <c r="CX11214" s="95">
        <v>2.0613729212474339E-9</v>
      </c>
      <c r="CY11214" s="95">
        <v>2.1766254008698945E-9</v>
      </c>
      <c r="CZ11214" s="95">
        <v>2.1498125710888378E-9</v>
      </c>
      <c r="DA11214" s="95">
        <v>2.0474405438941306E-9</v>
      </c>
      <c r="DB11214" s="95">
        <v>9984.8473634628517</v>
      </c>
      <c r="DC11214" s="95">
        <v>263.10737971833242</v>
      </c>
      <c r="DD11214" s="95">
        <v>9721.7399837445209</v>
      </c>
      <c r="DE11214" s="95">
        <v>0</v>
      </c>
      <c r="DF11214" s="95">
        <v>0</v>
      </c>
      <c r="DG11214" s="95">
        <v>0</v>
      </c>
      <c r="DH11214" s="95">
        <v>0</v>
      </c>
      <c r="DI11214" s="95">
        <v>0</v>
      </c>
      <c r="DJ11214" s="95">
        <v>5.2531518654336232E-7</v>
      </c>
      <c r="DK11214" s="95">
        <v>2.0582493977831157E-5</v>
      </c>
      <c r="DL11214" s="95">
        <v>0</v>
      </c>
      <c r="DM11214" s="95">
        <v>2.0582493977831157E-5</v>
      </c>
      <c r="DN11214" s="95">
        <v>2.173327239512204E-5</v>
      </c>
      <c r="DO11214" s="95">
        <v>0</v>
      </c>
      <c r="DP11214" s="95">
        <v>2.173327239512204E-5</v>
      </c>
      <c r="DQ11214" s="95">
        <v>2.1465550382375677E-5</v>
      </c>
      <c r="DR11214" s="95">
        <v>0</v>
      </c>
      <c r="DS11214" s="95">
        <v>2.1465550382375677E-5</v>
      </c>
      <c r="DT11214" s="95">
        <v>2.0443381316548257E-5</v>
      </c>
      <c r="DU11214" s="95">
        <v>0</v>
      </c>
      <c r="DV11214" s="95">
        <v>2.0443381316548257E-5</v>
      </c>
    </row>
    <row r="11215" spans="98:126" x14ac:dyDescent="0.25">
      <c r="CT11215" s="95" t="s">
        <v>195</v>
      </c>
      <c r="CU11215" s="95" t="s">
        <v>579</v>
      </c>
      <c r="CV11215" s="95" t="s">
        <v>534</v>
      </c>
      <c r="CW11215" s="95">
        <v>2034</v>
      </c>
      <c r="CX11215" s="95">
        <v>2.0613729212474339E-9</v>
      </c>
      <c r="CY11215" s="95">
        <v>2.1766254008698945E-9</v>
      </c>
      <c r="CZ11215" s="95">
        <v>2.1498125710888378E-9</v>
      </c>
      <c r="DA11215" s="95">
        <v>2.0474405438941306E-9</v>
      </c>
      <c r="DB11215" s="95">
        <v>9984.8473634628517</v>
      </c>
      <c r="DC11215" s="95">
        <v>263.10737971833242</v>
      </c>
      <c r="DD11215" s="95">
        <v>9721.7399837445209</v>
      </c>
      <c r="DE11215" s="95">
        <v>0</v>
      </c>
      <c r="DF11215" s="95">
        <v>0</v>
      </c>
      <c r="DG11215" s="95">
        <v>0</v>
      </c>
      <c r="DH11215" s="95">
        <v>0</v>
      </c>
      <c r="DI11215" s="95">
        <v>0</v>
      </c>
      <c r="DJ11215" s="95">
        <v>5.2531518654336232E-7</v>
      </c>
      <c r="DK11215" s="95">
        <v>2.0582493977831157E-5</v>
      </c>
      <c r="DL11215" s="95">
        <v>0</v>
      </c>
      <c r="DM11215" s="95">
        <v>2.0582493977831157E-5</v>
      </c>
      <c r="DN11215" s="95">
        <v>2.173327239512204E-5</v>
      </c>
      <c r="DO11215" s="95">
        <v>0</v>
      </c>
      <c r="DP11215" s="95">
        <v>2.173327239512204E-5</v>
      </c>
      <c r="DQ11215" s="95">
        <v>2.1465550382375677E-5</v>
      </c>
      <c r="DR11215" s="95">
        <v>0</v>
      </c>
      <c r="DS11215" s="95">
        <v>2.1465550382375677E-5</v>
      </c>
      <c r="DT11215" s="95">
        <v>2.0443381316548257E-5</v>
      </c>
      <c r="DU11215" s="95">
        <v>0</v>
      </c>
      <c r="DV11215" s="95">
        <v>2.0443381316548257E-5</v>
      </c>
    </row>
    <row r="11216" spans="98:126" x14ac:dyDescent="0.25">
      <c r="CT11216" s="95" t="s">
        <v>195</v>
      </c>
      <c r="CU11216" s="95" t="s">
        <v>579</v>
      </c>
      <c r="CV11216" s="95" t="s">
        <v>534</v>
      </c>
      <c r="CW11216" s="95">
        <v>2035</v>
      </c>
      <c r="CX11216" s="95">
        <v>2.0613729212474339E-9</v>
      </c>
      <c r="CY11216" s="95">
        <v>2.1766254008698945E-9</v>
      </c>
      <c r="CZ11216" s="95">
        <v>2.1498125710888378E-9</v>
      </c>
      <c r="DA11216" s="95">
        <v>2.0474405438941306E-9</v>
      </c>
      <c r="DB11216" s="95">
        <v>9984.8473634628517</v>
      </c>
      <c r="DC11216" s="95">
        <v>263.10737971833242</v>
      </c>
      <c r="DD11216" s="95">
        <v>9721.7399837445209</v>
      </c>
      <c r="DE11216" s="95">
        <v>0</v>
      </c>
      <c r="DF11216" s="95">
        <v>0</v>
      </c>
      <c r="DG11216" s="95">
        <v>0</v>
      </c>
      <c r="DH11216" s="95">
        <v>0</v>
      </c>
      <c r="DI11216" s="95">
        <v>0</v>
      </c>
      <c r="DJ11216" s="95">
        <v>5.2531518654336232E-7</v>
      </c>
      <c r="DK11216" s="95">
        <v>2.0582493977831157E-5</v>
      </c>
      <c r="DL11216" s="95">
        <v>0</v>
      </c>
      <c r="DM11216" s="95">
        <v>2.0582493977831157E-5</v>
      </c>
      <c r="DN11216" s="95">
        <v>2.173327239512204E-5</v>
      </c>
      <c r="DO11216" s="95">
        <v>0</v>
      </c>
      <c r="DP11216" s="95">
        <v>2.173327239512204E-5</v>
      </c>
      <c r="DQ11216" s="95">
        <v>2.1465550382375677E-5</v>
      </c>
      <c r="DR11216" s="95">
        <v>0</v>
      </c>
      <c r="DS11216" s="95">
        <v>2.1465550382375677E-5</v>
      </c>
      <c r="DT11216" s="95">
        <v>2.0443381316548257E-5</v>
      </c>
      <c r="DU11216" s="95">
        <v>0</v>
      </c>
      <c r="DV11216" s="95">
        <v>2.0443381316548257E-5</v>
      </c>
    </row>
    <row r="11217" spans="98:126" x14ac:dyDescent="0.25">
      <c r="CT11217" s="95" t="s">
        <v>195</v>
      </c>
      <c r="CU11217" s="95" t="s">
        <v>579</v>
      </c>
      <c r="CV11217" s="95" t="s">
        <v>534</v>
      </c>
      <c r="CW11217" s="95">
        <v>2036</v>
      </c>
      <c r="CX11217" s="95">
        <v>2.0613729212474339E-9</v>
      </c>
      <c r="CY11217" s="95">
        <v>2.1766254008698945E-9</v>
      </c>
      <c r="CZ11217" s="95">
        <v>2.1498125710888378E-9</v>
      </c>
      <c r="DA11217" s="95">
        <v>2.0474405438941306E-9</v>
      </c>
      <c r="DB11217" s="95">
        <v>9984.8473634628517</v>
      </c>
      <c r="DC11217" s="95">
        <v>263.10737971833242</v>
      </c>
      <c r="DD11217" s="95">
        <v>9721.7399837445209</v>
      </c>
      <c r="DE11217" s="95">
        <v>0</v>
      </c>
      <c r="DF11217" s="95">
        <v>0</v>
      </c>
      <c r="DG11217" s="95">
        <v>0</v>
      </c>
      <c r="DH11217" s="95">
        <v>0</v>
      </c>
      <c r="DI11217" s="95">
        <v>0</v>
      </c>
      <c r="DJ11217" s="95">
        <v>5.2531518654336232E-7</v>
      </c>
      <c r="DK11217" s="95">
        <v>2.0582493977831157E-5</v>
      </c>
      <c r="DL11217" s="95">
        <v>0</v>
      </c>
      <c r="DM11217" s="95">
        <v>2.0582493977831157E-5</v>
      </c>
      <c r="DN11217" s="95">
        <v>2.173327239512204E-5</v>
      </c>
      <c r="DO11217" s="95">
        <v>0</v>
      </c>
      <c r="DP11217" s="95">
        <v>2.173327239512204E-5</v>
      </c>
      <c r="DQ11217" s="95">
        <v>2.1465550382375677E-5</v>
      </c>
      <c r="DR11217" s="95">
        <v>0</v>
      </c>
      <c r="DS11217" s="95">
        <v>2.1465550382375677E-5</v>
      </c>
      <c r="DT11217" s="95">
        <v>2.0443381316548257E-5</v>
      </c>
      <c r="DU11217" s="95">
        <v>0</v>
      </c>
      <c r="DV11217" s="95">
        <v>2.0443381316548257E-5</v>
      </c>
    </row>
    <row r="11218" spans="98:126" x14ac:dyDescent="0.25">
      <c r="CT11218" s="95" t="s">
        <v>195</v>
      </c>
      <c r="CU11218" s="95" t="s">
        <v>579</v>
      </c>
      <c r="CV11218" s="95" t="s">
        <v>534</v>
      </c>
      <c r="CW11218" s="95">
        <v>2037</v>
      </c>
      <c r="CX11218" s="95">
        <v>2.0613729212474339E-9</v>
      </c>
      <c r="CY11218" s="95">
        <v>2.1766254008698945E-9</v>
      </c>
      <c r="CZ11218" s="95">
        <v>2.1498125710888378E-9</v>
      </c>
      <c r="DA11218" s="95">
        <v>2.0474405438941306E-9</v>
      </c>
      <c r="DB11218" s="95">
        <v>9984.8473634628517</v>
      </c>
      <c r="DC11218" s="95">
        <v>263.10737971833242</v>
      </c>
      <c r="DD11218" s="95">
        <v>9721.7399837445209</v>
      </c>
      <c r="DE11218" s="95">
        <v>0</v>
      </c>
      <c r="DF11218" s="95">
        <v>0</v>
      </c>
      <c r="DG11218" s="95">
        <v>0</v>
      </c>
      <c r="DH11218" s="95">
        <v>0</v>
      </c>
      <c r="DI11218" s="95">
        <v>0</v>
      </c>
      <c r="DJ11218" s="95">
        <v>5.2531518654336232E-7</v>
      </c>
      <c r="DK11218" s="95">
        <v>2.0582493977831157E-5</v>
      </c>
      <c r="DL11218" s="95">
        <v>0</v>
      </c>
      <c r="DM11218" s="95">
        <v>2.0582493977831157E-5</v>
      </c>
      <c r="DN11218" s="95">
        <v>2.173327239512204E-5</v>
      </c>
      <c r="DO11218" s="95">
        <v>0</v>
      </c>
      <c r="DP11218" s="95">
        <v>2.173327239512204E-5</v>
      </c>
      <c r="DQ11218" s="95">
        <v>2.1465550382375677E-5</v>
      </c>
      <c r="DR11218" s="95">
        <v>0</v>
      </c>
      <c r="DS11218" s="95">
        <v>2.1465550382375677E-5</v>
      </c>
      <c r="DT11218" s="95">
        <v>2.0443381316548257E-5</v>
      </c>
      <c r="DU11218" s="95">
        <v>0</v>
      </c>
      <c r="DV11218" s="95">
        <v>2.0443381316548257E-5</v>
      </c>
    </row>
    <row r="11219" spans="98:126" x14ac:dyDescent="0.25">
      <c r="CT11219" s="95" t="s">
        <v>195</v>
      </c>
      <c r="CU11219" s="95" t="s">
        <v>579</v>
      </c>
      <c r="CV11219" s="95" t="s">
        <v>534</v>
      </c>
      <c r="CW11219" s="95">
        <v>2038</v>
      </c>
      <c r="CX11219" s="95">
        <v>2.0613729212474339E-9</v>
      </c>
      <c r="CY11219" s="95">
        <v>2.1766254008698945E-9</v>
      </c>
      <c r="CZ11219" s="95">
        <v>2.1498125710888378E-9</v>
      </c>
      <c r="DA11219" s="95">
        <v>2.0474405438941306E-9</v>
      </c>
      <c r="DB11219" s="95">
        <v>10472.82613634086</v>
      </c>
      <c r="DC11219" s="95">
        <v>280.5543704534096</v>
      </c>
      <c r="DD11219" s="95">
        <v>10192.27176588745</v>
      </c>
      <c r="DE11219" s="95">
        <v>0</v>
      </c>
      <c r="DF11219" s="95">
        <v>0</v>
      </c>
      <c r="DG11219" s="95">
        <v>0</v>
      </c>
      <c r="DH11219" s="95">
        <v>0</v>
      </c>
      <c r="DI11219" s="95">
        <v>0</v>
      </c>
      <c r="DJ11219" s="95">
        <v>5.2531518654336232E-7</v>
      </c>
      <c r="DK11219" s="95">
        <v>2.1588400206385437E-5</v>
      </c>
      <c r="DL11219" s="95">
        <v>0</v>
      </c>
      <c r="DM11219" s="95">
        <v>2.1588400206385437E-5</v>
      </c>
      <c r="DN11219" s="95">
        <v>2.2795419387253632E-5</v>
      </c>
      <c r="DO11219" s="95">
        <v>0</v>
      </c>
      <c r="DP11219" s="95">
        <v>2.2795419387253632E-5</v>
      </c>
      <c r="DQ11219" s="95">
        <v>2.2514613282733325E-5</v>
      </c>
      <c r="DR11219" s="95">
        <v>0</v>
      </c>
      <c r="DS11219" s="95">
        <v>2.2514613282733325E-5</v>
      </c>
      <c r="DT11219" s="95">
        <v>2.1442488840698398E-5</v>
      </c>
      <c r="DU11219" s="95">
        <v>0</v>
      </c>
      <c r="DV11219" s="95">
        <v>2.1442488840698398E-5</v>
      </c>
    </row>
    <row r="11220" spans="98:126" x14ac:dyDescent="0.25">
      <c r="CT11220" s="95" t="s">
        <v>195</v>
      </c>
      <c r="CU11220" s="95" t="s">
        <v>579</v>
      </c>
      <c r="CV11220" s="95" t="s">
        <v>534</v>
      </c>
      <c r="CW11220" s="95">
        <v>2039</v>
      </c>
      <c r="CX11220" s="95">
        <v>2.0613729212474339E-9</v>
      </c>
      <c r="CY11220" s="95">
        <v>2.1766254008698945E-9</v>
      </c>
      <c r="CZ11220" s="95">
        <v>2.1498125710888378E-9</v>
      </c>
      <c r="DA11220" s="95">
        <v>2.0474405438941306E-9</v>
      </c>
      <c r="DB11220" s="95">
        <v>10472.82613634086</v>
      </c>
      <c r="DC11220" s="95">
        <v>280.5543704534096</v>
      </c>
      <c r="DD11220" s="95">
        <v>10192.27176588745</v>
      </c>
      <c r="DE11220" s="95">
        <v>0</v>
      </c>
      <c r="DF11220" s="95">
        <v>0</v>
      </c>
      <c r="DG11220" s="95">
        <v>0</v>
      </c>
      <c r="DH11220" s="95">
        <v>0</v>
      </c>
      <c r="DI11220" s="95">
        <v>0</v>
      </c>
      <c r="DJ11220" s="95">
        <v>5.2531518654336232E-7</v>
      </c>
      <c r="DK11220" s="95">
        <v>2.1588400206385437E-5</v>
      </c>
      <c r="DL11220" s="95">
        <v>0</v>
      </c>
      <c r="DM11220" s="95">
        <v>2.1588400206385437E-5</v>
      </c>
      <c r="DN11220" s="95">
        <v>2.2795419387253632E-5</v>
      </c>
      <c r="DO11220" s="95">
        <v>0</v>
      </c>
      <c r="DP11220" s="95">
        <v>2.2795419387253632E-5</v>
      </c>
      <c r="DQ11220" s="95">
        <v>2.2514613282733325E-5</v>
      </c>
      <c r="DR11220" s="95">
        <v>0</v>
      </c>
      <c r="DS11220" s="95">
        <v>2.2514613282733325E-5</v>
      </c>
      <c r="DT11220" s="95">
        <v>2.1442488840698398E-5</v>
      </c>
      <c r="DU11220" s="95">
        <v>0</v>
      </c>
      <c r="DV11220" s="95">
        <v>2.1442488840698398E-5</v>
      </c>
    </row>
    <row r="11221" spans="98:126" x14ac:dyDescent="0.25">
      <c r="CT11221" s="95" t="s">
        <v>195</v>
      </c>
      <c r="CU11221" s="95" t="s">
        <v>579</v>
      </c>
      <c r="CV11221" s="95" t="s">
        <v>534</v>
      </c>
      <c r="CW11221" s="95">
        <v>2040</v>
      </c>
      <c r="CX11221" s="95">
        <v>2.0613729212474339E-9</v>
      </c>
      <c r="CY11221" s="95">
        <v>2.1766254008698945E-9</v>
      </c>
      <c r="CZ11221" s="95">
        <v>2.1498125710888378E-9</v>
      </c>
      <c r="DA11221" s="95">
        <v>2.0474405438941306E-9</v>
      </c>
      <c r="DB11221" s="95">
        <v>10472.82613634086</v>
      </c>
      <c r="DC11221" s="95">
        <v>280.5543704534096</v>
      </c>
      <c r="DD11221" s="95">
        <v>10192.27176588745</v>
      </c>
      <c r="DE11221" s="95">
        <v>0</v>
      </c>
      <c r="DF11221" s="95">
        <v>0</v>
      </c>
      <c r="DG11221" s="95">
        <v>0</v>
      </c>
      <c r="DH11221" s="95">
        <v>0</v>
      </c>
      <c r="DI11221" s="95">
        <v>0</v>
      </c>
      <c r="DJ11221" s="95">
        <v>5.2531518654336232E-7</v>
      </c>
      <c r="DK11221" s="95">
        <v>2.1588400206385437E-5</v>
      </c>
      <c r="DL11221" s="95">
        <v>0</v>
      </c>
      <c r="DM11221" s="95">
        <v>2.1588400206385437E-5</v>
      </c>
      <c r="DN11221" s="95">
        <v>2.2795419387253632E-5</v>
      </c>
      <c r="DO11221" s="95">
        <v>0</v>
      </c>
      <c r="DP11221" s="95">
        <v>2.2795419387253632E-5</v>
      </c>
      <c r="DQ11221" s="95">
        <v>2.2514613282733325E-5</v>
      </c>
      <c r="DR11221" s="95">
        <v>0</v>
      </c>
      <c r="DS11221" s="95">
        <v>2.2514613282733325E-5</v>
      </c>
      <c r="DT11221" s="95">
        <v>2.1442488840698398E-5</v>
      </c>
      <c r="DU11221" s="95">
        <v>0</v>
      </c>
      <c r="DV11221" s="95">
        <v>2.1442488840698398E-5</v>
      </c>
    </row>
    <row r="11222" spans="98:126" x14ac:dyDescent="0.25">
      <c r="CT11222" s="95" t="s">
        <v>195</v>
      </c>
      <c r="CU11222" s="95" t="s">
        <v>579</v>
      </c>
      <c r="CV11222" s="95" t="s">
        <v>534</v>
      </c>
      <c r="CW11222" s="95">
        <v>2041</v>
      </c>
      <c r="CX11222" s="95">
        <v>2.0613729212474339E-9</v>
      </c>
      <c r="CY11222" s="95">
        <v>2.1766254008698945E-9</v>
      </c>
      <c r="CZ11222" s="95">
        <v>2.1498125710888378E-9</v>
      </c>
      <c r="DA11222" s="95">
        <v>2.0474405438941306E-9</v>
      </c>
      <c r="DB11222" s="95">
        <v>10472.82613634086</v>
      </c>
      <c r="DC11222" s="95">
        <v>280.5543704534096</v>
      </c>
      <c r="DD11222" s="95">
        <v>10192.27176588745</v>
      </c>
      <c r="DE11222" s="95">
        <v>0</v>
      </c>
      <c r="DF11222" s="95">
        <v>0</v>
      </c>
      <c r="DG11222" s="95">
        <v>0</v>
      </c>
      <c r="DH11222" s="95">
        <v>0</v>
      </c>
      <c r="DI11222" s="95">
        <v>0</v>
      </c>
      <c r="DJ11222" s="95">
        <v>5.2531518654336232E-7</v>
      </c>
      <c r="DK11222" s="95">
        <v>2.1588400206385437E-5</v>
      </c>
      <c r="DL11222" s="95">
        <v>0</v>
      </c>
      <c r="DM11222" s="95">
        <v>2.1588400206385437E-5</v>
      </c>
      <c r="DN11222" s="95">
        <v>2.2795419387253632E-5</v>
      </c>
      <c r="DO11222" s="95">
        <v>0</v>
      </c>
      <c r="DP11222" s="95">
        <v>2.2795419387253632E-5</v>
      </c>
      <c r="DQ11222" s="95">
        <v>2.2514613282733325E-5</v>
      </c>
      <c r="DR11222" s="95">
        <v>0</v>
      </c>
      <c r="DS11222" s="95">
        <v>2.2514613282733325E-5</v>
      </c>
      <c r="DT11222" s="95">
        <v>2.1442488840698398E-5</v>
      </c>
      <c r="DU11222" s="95">
        <v>0</v>
      </c>
      <c r="DV11222" s="95">
        <v>2.1442488840698398E-5</v>
      </c>
    </row>
    <row r="11223" spans="98:126" x14ac:dyDescent="0.25">
      <c r="CT11223" s="95" t="s">
        <v>195</v>
      </c>
      <c r="CU11223" s="95" t="s">
        <v>579</v>
      </c>
      <c r="CV11223" s="95" t="s">
        <v>534</v>
      </c>
      <c r="CW11223" s="95">
        <v>2042</v>
      </c>
      <c r="CX11223" s="95">
        <v>2.0613729212474339E-9</v>
      </c>
      <c r="CY11223" s="95">
        <v>2.1766254008698945E-9</v>
      </c>
      <c r="CZ11223" s="95">
        <v>2.1498125710888378E-9</v>
      </c>
      <c r="DA11223" s="95">
        <v>2.0474405438941306E-9</v>
      </c>
      <c r="DB11223" s="95">
        <v>10472.82613634086</v>
      </c>
      <c r="DC11223" s="95">
        <v>280.5543704534096</v>
      </c>
      <c r="DD11223" s="95">
        <v>10192.27176588745</v>
      </c>
      <c r="DE11223" s="95">
        <v>0</v>
      </c>
      <c r="DF11223" s="95">
        <v>0</v>
      </c>
      <c r="DG11223" s="95">
        <v>0</v>
      </c>
      <c r="DH11223" s="95">
        <v>0</v>
      </c>
      <c r="DI11223" s="95">
        <v>0</v>
      </c>
      <c r="DJ11223" s="95">
        <v>5.2531518654336232E-7</v>
      </c>
      <c r="DK11223" s="95">
        <v>2.1588400206385437E-5</v>
      </c>
      <c r="DL11223" s="95">
        <v>0</v>
      </c>
      <c r="DM11223" s="95">
        <v>2.1588400206385437E-5</v>
      </c>
      <c r="DN11223" s="95">
        <v>2.2795419387253632E-5</v>
      </c>
      <c r="DO11223" s="95">
        <v>0</v>
      </c>
      <c r="DP11223" s="95">
        <v>2.2795419387253632E-5</v>
      </c>
      <c r="DQ11223" s="95">
        <v>2.2514613282733325E-5</v>
      </c>
      <c r="DR11223" s="95">
        <v>0</v>
      </c>
      <c r="DS11223" s="95">
        <v>2.2514613282733325E-5</v>
      </c>
      <c r="DT11223" s="95">
        <v>2.1442488840698398E-5</v>
      </c>
      <c r="DU11223" s="95">
        <v>0</v>
      </c>
      <c r="DV11223" s="95">
        <v>2.1442488840698398E-5</v>
      </c>
    </row>
    <row r="11224" spans="98:126" x14ac:dyDescent="0.25">
      <c r="CT11224" s="95" t="s">
        <v>195</v>
      </c>
      <c r="CU11224" s="95" t="s">
        <v>579</v>
      </c>
      <c r="CV11224" s="95" t="s">
        <v>534</v>
      </c>
      <c r="CW11224" s="95">
        <v>2043</v>
      </c>
      <c r="CX11224" s="95">
        <v>2.0613729212474339E-9</v>
      </c>
      <c r="CY11224" s="95">
        <v>2.1766254008698945E-9</v>
      </c>
      <c r="CZ11224" s="95">
        <v>2.1498125710888378E-9</v>
      </c>
      <c r="DA11224" s="95">
        <v>2.0474405438941306E-9</v>
      </c>
      <c r="DB11224" s="95">
        <v>10992.15618876199</v>
      </c>
      <c r="DC11224" s="95">
        <v>299.4200123734829</v>
      </c>
      <c r="DD11224" s="95">
        <v>10692.7361763885</v>
      </c>
      <c r="DE11224" s="95">
        <v>0</v>
      </c>
      <c r="DF11224" s="95">
        <v>0</v>
      </c>
      <c r="DG11224" s="95">
        <v>0</v>
      </c>
      <c r="DH11224" s="95">
        <v>0</v>
      </c>
      <c r="DI11224" s="95">
        <v>0</v>
      </c>
      <c r="DJ11224" s="95">
        <v>5.2531518654336232E-7</v>
      </c>
      <c r="DK11224" s="95">
        <v>2.2658933113636362E-5</v>
      </c>
      <c r="DL11224" s="95">
        <v>0</v>
      </c>
      <c r="DM11224" s="95">
        <v>2.2658933113636362E-5</v>
      </c>
      <c r="DN11224" s="95">
        <v>2.3925806370788558E-5</v>
      </c>
      <c r="DO11224" s="95">
        <v>0</v>
      </c>
      <c r="DP11224" s="95">
        <v>2.3925806370788558E-5</v>
      </c>
      <c r="DQ11224" s="95">
        <v>2.3631075557972495E-5</v>
      </c>
      <c r="DR11224" s="95">
        <v>0</v>
      </c>
      <c r="DS11224" s="95">
        <v>2.3631075557972495E-5</v>
      </c>
      <c r="DT11224" s="95">
        <v>2.2505786245688082E-5</v>
      </c>
      <c r="DU11224" s="95">
        <v>0</v>
      </c>
      <c r="DV11224" s="95">
        <v>2.2505786245688082E-5</v>
      </c>
    </row>
    <row r="11225" spans="98:126" x14ac:dyDescent="0.25">
      <c r="CT11225" s="95" t="s">
        <v>195</v>
      </c>
      <c r="CU11225" s="95" t="s">
        <v>579</v>
      </c>
      <c r="CV11225" s="95" t="s">
        <v>534</v>
      </c>
      <c r="CW11225" s="95">
        <v>2044</v>
      </c>
      <c r="CX11225" s="95">
        <v>2.0613729212474339E-9</v>
      </c>
      <c r="CY11225" s="95">
        <v>2.1766254008698945E-9</v>
      </c>
      <c r="CZ11225" s="95">
        <v>2.1498125710888378E-9</v>
      </c>
      <c r="DA11225" s="95">
        <v>2.0474405438941306E-9</v>
      </c>
      <c r="DB11225" s="95">
        <v>10992.15618876199</v>
      </c>
      <c r="DC11225" s="95">
        <v>299.4200123734829</v>
      </c>
      <c r="DD11225" s="95">
        <v>10692.7361763885</v>
      </c>
      <c r="DE11225" s="95">
        <v>0</v>
      </c>
      <c r="DF11225" s="95">
        <v>0</v>
      </c>
      <c r="DG11225" s="95">
        <v>0</v>
      </c>
      <c r="DH11225" s="95">
        <v>0</v>
      </c>
      <c r="DI11225" s="95">
        <v>0</v>
      </c>
      <c r="DJ11225" s="95">
        <v>5.2531518654336232E-7</v>
      </c>
      <c r="DK11225" s="95">
        <v>2.2658933113636362E-5</v>
      </c>
      <c r="DL11225" s="95">
        <v>0</v>
      </c>
      <c r="DM11225" s="95">
        <v>2.2658933113636362E-5</v>
      </c>
      <c r="DN11225" s="95">
        <v>2.3925806370788558E-5</v>
      </c>
      <c r="DO11225" s="95">
        <v>0</v>
      </c>
      <c r="DP11225" s="95">
        <v>2.3925806370788558E-5</v>
      </c>
      <c r="DQ11225" s="95">
        <v>2.3631075557972495E-5</v>
      </c>
      <c r="DR11225" s="95">
        <v>0</v>
      </c>
      <c r="DS11225" s="95">
        <v>2.3631075557972495E-5</v>
      </c>
      <c r="DT11225" s="95">
        <v>2.2505786245688082E-5</v>
      </c>
      <c r="DU11225" s="95">
        <v>0</v>
      </c>
      <c r="DV11225" s="95">
        <v>2.2505786245688082E-5</v>
      </c>
    </row>
    <row r="11226" spans="98:126" x14ac:dyDescent="0.25">
      <c r="CT11226" s="95" t="s">
        <v>195</v>
      </c>
      <c r="CU11226" s="95" t="s">
        <v>579</v>
      </c>
      <c r="CV11226" s="95" t="s">
        <v>534</v>
      </c>
      <c r="CW11226" s="95">
        <v>2045</v>
      </c>
      <c r="CX11226" s="95">
        <v>2.0613729212474339E-9</v>
      </c>
      <c r="CY11226" s="95">
        <v>2.1766254008698945E-9</v>
      </c>
      <c r="CZ11226" s="95">
        <v>2.1498125710888378E-9</v>
      </c>
      <c r="DA11226" s="95">
        <v>2.0474405438941306E-9</v>
      </c>
      <c r="DB11226" s="95">
        <v>10992.15618876199</v>
      </c>
      <c r="DC11226" s="95">
        <v>299.4200123734829</v>
      </c>
      <c r="DD11226" s="95">
        <v>10692.7361763885</v>
      </c>
      <c r="DE11226" s="95">
        <v>0</v>
      </c>
      <c r="DF11226" s="95">
        <v>0</v>
      </c>
      <c r="DG11226" s="95">
        <v>0</v>
      </c>
      <c r="DH11226" s="95">
        <v>0</v>
      </c>
      <c r="DI11226" s="95">
        <v>0</v>
      </c>
      <c r="DJ11226" s="95">
        <v>5.2531518654336232E-7</v>
      </c>
      <c r="DK11226" s="95">
        <v>2.2658933113636362E-5</v>
      </c>
      <c r="DL11226" s="95">
        <v>0</v>
      </c>
      <c r="DM11226" s="95">
        <v>2.2658933113636362E-5</v>
      </c>
      <c r="DN11226" s="95">
        <v>2.3925806370788558E-5</v>
      </c>
      <c r="DO11226" s="95">
        <v>0</v>
      </c>
      <c r="DP11226" s="95">
        <v>2.3925806370788558E-5</v>
      </c>
      <c r="DQ11226" s="95">
        <v>2.3631075557972495E-5</v>
      </c>
      <c r="DR11226" s="95">
        <v>0</v>
      </c>
      <c r="DS11226" s="95">
        <v>2.3631075557972495E-5</v>
      </c>
      <c r="DT11226" s="95">
        <v>2.2505786245688082E-5</v>
      </c>
      <c r="DU11226" s="95">
        <v>0</v>
      </c>
      <c r="DV11226" s="95">
        <v>2.2505786245688082E-5</v>
      </c>
    </row>
    <row r="11227" spans="98:126" x14ac:dyDescent="0.25">
      <c r="CT11227" s="95" t="s">
        <v>195</v>
      </c>
      <c r="CU11227" s="95" t="s">
        <v>579</v>
      </c>
      <c r="CV11227" s="95" t="s">
        <v>534</v>
      </c>
      <c r="CW11227" s="95">
        <v>2046</v>
      </c>
      <c r="CX11227" s="95">
        <v>2.0613729212474339E-9</v>
      </c>
      <c r="CY11227" s="95">
        <v>2.1766254008698945E-9</v>
      </c>
      <c r="CZ11227" s="95">
        <v>2.1498125710888378E-9</v>
      </c>
      <c r="DA11227" s="95">
        <v>2.0474405438941306E-9</v>
      </c>
      <c r="DB11227" s="95">
        <v>10992.15618876199</v>
      </c>
      <c r="DC11227" s="95">
        <v>299.4200123734829</v>
      </c>
      <c r="DD11227" s="95">
        <v>10692.7361763885</v>
      </c>
      <c r="DE11227" s="95">
        <v>0</v>
      </c>
      <c r="DF11227" s="95">
        <v>0</v>
      </c>
      <c r="DG11227" s="95">
        <v>0</v>
      </c>
      <c r="DH11227" s="95">
        <v>0</v>
      </c>
      <c r="DI11227" s="95">
        <v>0</v>
      </c>
      <c r="DJ11227" s="95">
        <v>5.2531518654336232E-7</v>
      </c>
      <c r="DK11227" s="95">
        <v>2.2658933113636362E-5</v>
      </c>
      <c r="DL11227" s="95">
        <v>0</v>
      </c>
      <c r="DM11227" s="95">
        <v>2.2658933113636362E-5</v>
      </c>
      <c r="DN11227" s="95">
        <v>2.3925806370788558E-5</v>
      </c>
      <c r="DO11227" s="95">
        <v>0</v>
      </c>
      <c r="DP11227" s="95">
        <v>2.3925806370788558E-5</v>
      </c>
      <c r="DQ11227" s="95">
        <v>2.3631075557972495E-5</v>
      </c>
      <c r="DR11227" s="95">
        <v>0</v>
      </c>
      <c r="DS11227" s="95">
        <v>2.3631075557972495E-5</v>
      </c>
      <c r="DT11227" s="95">
        <v>2.2505786245688082E-5</v>
      </c>
      <c r="DU11227" s="95">
        <v>0</v>
      </c>
      <c r="DV11227" s="95">
        <v>2.2505786245688082E-5</v>
      </c>
    </row>
    <row r="11228" spans="98:126" x14ac:dyDescent="0.25">
      <c r="CT11228" s="95" t="s">
        <v>195</v>
      </c>
      <c r="CU11228" s="95" t="s">
        <v>579</v>
      </c>
      <c r="CV11228" s="95" t="s">
        <v>534</v>
      </c>
      <c r="CW11228" s="95">
        <v>2047</v>
      </c>
      <c r="CX11228" s="95">
        <v>2.0613729212474339E-9</v>
      </c>
      <c r="CY11228" s="95">
        <v>2.1766254008698945E-9</v>
      </c>
      <c r="CZ11228" s="95">
        <v>2.1498125710888378E-9</v>
      </c>
      <c r="DA11228" s="95">
        <v>2.0474405438941306E-9</v>
      </c>
      <c r="DB11228" s="95">
        <v>10992.15618876199</v>
      </c>
      <c r="DC11228" s="95">
        <v>299.4200123734829</v>
      </c>
      <c r="DD11228" s="95">
        <v>10692.7361763885</v>
      </c>
      <c r="DE11228" s="95">
        <v>0</v>
      </c>
      <c r="DF11228" s="95">
        <v>0</v>
      </c>
      <c r="DG11228" s="95">
        <v>0</v>
      </c>
      <c r="DH11228" s="95">
        <v>0</v>
      </c>
      <c r="DI11228" s="95">
        <v>0</v>
      </c>
      <c r="DJ11228" s="95">
        <v>5.2531518654336232E-7</v>
      </c>
      <c r="DK11228" s="95">
        <v>2.2658933113636362E-5</v>
      </c>
      <c r="DL11228" s="95">
        <v>0</v>
      </c>
      <c r="DM11228" s="95">
        <v>2.2658933113636362E-5</v>
      </c>
      <c r="DN11228" s="95">
        <v>2.3925806370788558E-5</v>
      </c>
      <c r="DO11228" s="95">
        <v>0</v>
      </c>
      <c r="DP11228" s="95">
        <v>2.3925806370788558E-5</v>
      </c>
      <c r="DQ11228" s="95">
        <v>2.3631075557972495E-5</v>
      </c>
      <c r="DR11228" s="95">
        <v>0</v>
      </c>
      <c r="DS11228" s="95">
        <v>2.3631075557972495E-5</v>
      </c>
      <c r="DT11228" s="95">
        <v>2.2505786245688082E-5</v>
      </c>
      <c r="DU11228" s="95">
        <v>0</v>
      </c>
      <c r="DV11228" s="95">
        <v>2.2505786245688082E-5</v>
      </c>
    </row>
    <row r="11229" spans="98:126" x14ac:dyDescent="0.25">
      <c r="CT11229" s="95" t="s">
        <v>195</v>
      </c>
      <c r="CU11229" s="95" t="s">
        <v>579</v>
      </c>
      <c r="CV11229" s="95" t="s">
        <v>534</v>
      </c>
      <c r="CW11229" s="95">
        <v>2048</v>
      </c>
      <c r="CX11229" s="95">
        <v>2.0613729212474339E-9</v>
      </c>
      <c r="CY11229" s="95">
        <v>2.1766254008698945E-9</v>
      </c>
      <c r="CZ11229" s="95">
        <v>2.1498125710888378E-9</v>
      </c>
      <c r="DA11229" s="95">
        <v>2.0474405438941306E-9</v>
      </c>
      <c r="DB11229" s="95">
        <v>11536.053756589959</v>
      </c>
      <c r="DC11229" s="95">
        <v>319.49113147955148</v>
      </c>
      <c r="DD11229" s="95">
        <v>11216.5626251104</v>
      </c>
      <c r="DE11229" s="95">
        <v>0</v>
      </c>
      <c r="DF11229" s="95">
        <v>0</v>
      </c>
      <c r="DG11229" s="95">
        <v>0</v>
      </c>
      <c r="DH11229" s="95">
        <v>0</v>
      </c>
      <c r="DI11229" s="95">
        <v>0</v>
      </c>
      <c r="DJ11229" s="95">
        <v>5.2531518654336232E-7</v>
      </c>
      <c r="DK11229" s="95">
        <v>2.378010883188928E-5</v>
      </c>
      <c r="DL11229" s="95">
        <v>0</v>
      </c>
      <c r="DM11229" s="95">
        <v>2.378010883188928E-5</v>
      </c>
      <c r="DN11229" s="95">
        <v>2.5109667632394274E-5</v>
      </c>
      <c r="DO11229" s="95">
        <v>0</v>
      </c>
      <c r="DP11229" s="95">
        <v>2.5109667632394274E-5</v>
      </c>
      <c r="DQ11229" s="95">
        <v>2.4800353386673707E-5</v>
      </c>
      <c r="DR11229" s="95">
        <v>0</v>
      </c>
      <c r="DS11229" s="95">
        <v>2.4800353386673707E-5</v>
      </c>
      <c r="DT11229" s="95">
        <v>2.3619384177784476E-5</v>
      </c>
      <c r="DU11229" s="95">
        <v>0</v>
      </c>
      <c r="DV11229" s="95">
        <v>2.3619384177784476E-5</v>
      </c>
    </row>
    <row r="11230" spans="98:126" x14ac:dyDescent="0.25">
      <c r="CT11230" s="95" t="s">
        <v>195</v>
      </c>
      <c r="CU11230" s="95" t="s">
        <v>579</v>
      </c>
      <c r="CV11230" s="95" t="s">
        <v>534</v>
      </c>
      <c r="CW11230" s="95">
        <v>2049</v>
      </c>
      <c r="CX11230" s="95">
        <v>2.0613729212474339E-9</v>
      </c>
      <c r="CY11230" s="95">
        <v>2.1766254008698945E-9</v>
      </c>
      <c r="CZ11230" s="95">
        <v>2.1498125710888378E-9</v>
      </c>
      <c r="DA11230" s="95">
        <v>2.0474405438941306E-9</v>
      </c>
      <c r="DB11230" s="95">
        <v>11536.053756589959</v>
      </c>
      <c r="DC11230" s="95">
        <v>319.49113147955148</v>
      </c>
      <c r="DD11230" s="95">
        <v>11216.5626251104</v>
      </c>
      <c r="DE11230" s="95">
        <v>0</v>
      </c>
      <c r="DF11230" s="95">
        <v>0</v>
      </c>
      <c r="DG11230" s="95">
        <v>0</v>
      </c>
      <c r="DH11230" s="95">
        <v>0</v>
      </c>
      <c r="DI11230" s="95">
        <v>0</v>
      </c>
      <c r="DJ11230" s="95">
        <v>5.2531518654336232E-7</v>
      </c>
      <c r="DK11230" s="95">
        <v>2.378010883188928E-5</v>
      </c>
      <c r="DL11230" s="95">
        <v>0</v>
      </c>
      <c r="DM11230" s="95">
        <v>2.378010883188928E-5</v>
      </c>
      <c r="DN11230" s="95">
        <v>2.5109667632394274E-5</v>
      </c>
      <c r="DO11230" s="95">
        <v>0</v>
      </c>
      <c r="DP11230" s="95">
        <v>2.5109667632394274E-5</v>
      </c>
      <c r="DQ11230" s="95">
        <v>2.4800353386673707E-5</v>
      </c>
      <c r="DR11230" s="95">
        <v>0</v>
      </c>
      <c r="DS11230" s="95">
        <v>2.4800353386673707E-5</v>
      </c>
      <c r="DT11230" s="95">
        <v>2.3619384177784476E-5</v>
      </c>
      <c r="DU11230" s="95">
        <v>0</v>
      </c>
      <c r="DV11230" s="95">
        <v>2.3619384177784476E-5</v>
      </c>
    </row>
    <row r="11231" spans="98:126" x14ac:dyDescent="0.25">
      <c r="CT11231" s="95" t="s">
        <v>195</v>
      </c>
      <c r="CU11231" s="95" t="s">
        <v>579</v>
      </c>
      <c r="CV11231" s="95" t="s">
        <v>534</v>
      </c>
      <c r="CW11231" s="95">
        <v>2050</v>
      </c>
      <c r="CX11231" s="95">
        <v>0</v>
      </c>
      <c r="CY11231" s="95">
        <v>2.1766254008698945E-9</v>
      </c>
      <c r="CZ11231" s="95">
        <v>2.1498125710888378E-9</v>
      </c>
      <c r="DA11231" s="95">
        <v>2.0474405438941306E-9</v>
      </c>
      <c r="DB11231" s="95">
        <v>11536.053756589959</v>
      </c>
      <c r="DC11231" s="95">
        <v>319.49113147955148</v>
      </c>
      <c r="DD11231" s="95">
        <v>11216.5626251104</v>
      </c>
      <c r="DE11231" s="95">
        <v>0</v>
      </c>
      <c r="DF11231" s="95">
        <v>0</v>
      </c>
      <c r="DG11231" s="95">
        <v>0</v>
      </c>
      <c r="DH11231" s="95">
        <v>0</v>
      </c>
      <c r="DI11231" s="95">
        <v>0</v>
      </c>
      <c r="DJ11231" s="95">
        <v>5.2531518654336232E-7</v>
      </c>
      <c r="DK11231" s="95">
        <v>0</v>
      </c>
      <c r="DL11231" s="95">
        <v>0</v>
      </c>
      <c r="DM11231" s="95">
        <v>0</v>
      </c>
      <c r="DN11231" s="95">
        <v>2.5109667632394274E-5</v>
      </c>
      <c r="DO11231" s="95">
        <v>0</v>
      </c>
      <c r="DP11231" s="95">
        <v>2.5109667632394274E-5</v>
      </c>
      <c r="DQ11231" s="95">
        <v>2.4800353386673707E-5</v>
      </c>
      <c r="DR11231" s="95">
        <v>0</v>
      </c>
      <c r="DS11231" s="95">
        <v>2.4800353386673707E-5</v>
      </c>
      <c r="DT11231" s="95">
        <v>2.3619384177784476E-5</v>
      </c>
      <c r="DU11231" s="95">
        <v>0</v>
      </c>
      <c r="DV11231" s="95">
        <v>2.3619384177784476E-5</v>
      </c>
    </row>
    <row r="11232" spans="98:126" x14ac:dyDescent="0.25">
      <c r="CT11232" s="95" t="s">
        <v>195</v>
      </c>
      <c r="CU11232" s="95" t="s">
        <v>579</v>
      </c>
      <c r="CV11232" s="95" t="s">
        <v>534</v>
      </c>
      <c r="CW11232" s="95">
        <v>2051</v>
      </c>
      <c r="CX11232" s="95">
        <v>0</v>
      </c>
      <c r="CY11232" s="95">
        <v>0</v>
      </c>
      <c r="CZ11232" s="95">
        <v>2.1498125710888378E-9</v>
      </c>
      <c r="DA11232" s="95">
        <v>2.0474405438941306E-9</v>
      </c>
      <c r="DB11232" s="95">
        <v>11536.053756589959</v>
      </c>
      <c r="DC11232" s="95">
        <v>319.49113147955148</v>
      </c>
      <c r="DD11232" s="95">
        <v>11216.5626251104</v>
      </c>
      <c r="DE11232" s="95">
        <v>0</v>
      </c>
      <c r="DF11232" s="95">
        <v>0</v>
      </c>
      <c r="DG11232" s="95">
        <v>0</v>
      </c>
      <c r="DH11232" s="95">
        <v>0</v>
      </c>
      <c r="DI11232" s="95">
        <v>0</v>
      </c>
      <c r="DJ11232" s="95">
        <v>5.2531518654336232E-7</v>
      </c>
      <c r="DK11232" s="95">
        <v>0</v>
      </c>
      <c r="DL11232" s="95">
        <v>0</v>
      </c>
      <c r="DM11232" s="95">
        <v>0</v>
      </c>
      <c r="DN11232" s="95">
        <v>0</v>
      </c>
      <c r="DO11232" s="95">
        <v>0</v>
      </c>
      <c r="DP11232" s="95">
        <v>0</v>
      </c>
      <c r="DQ11232" s="95">
        <v>2.4800353386673707E-5</v>
      </c>
      <c r="DR11232" s="95">
        <v>0</v>
      </c>
      <c r="DS11232" s="95">
        <v>2.4800353386673707E-5</v>
      </c>
      <c r="DT11232" s="95">
        <v>2.3619384177784476E-5</v>
      </c>
      <c r="DU11232" s="95">
        <v>0</v>
      </c>
      <c r="DV11232" s="95">
        <v>2.3619384177784476E-5</v>
      </c>
    </row>
    <row r="11233" spans="98:126" x14ac:dyDescent="0.25">
      <c r="CT11233" s="95" t="s">
        <v>195</v>
      </c>
      <c r="CU11233" s="95" t="s">
        <v>579</v>
      </c>
      <c r="CV11233" s="95" t="s">
        <v>534</v>
      </c>
      <c r="CW11233" s="95">
        <v>2052</v>
      </c>
      <c r="CX11233" s="95">
        <v>0</v>
      </c>
      <c r="CY11233" s="95">
        <v>0</v>
      </c>
      <c r="CZ11233" s="95">
        <v>0</v>
      </c>
      <c r="DA11233" s="95">
        <v>2.0474405438941306E-9</v>
      </c>
      <c r="DB11233" s="95">
        <v>11536.053756589959</v>
      </c>
      <c r="DC11233" s="95">
        <v>319.49113147955148</v>
      </c>
      <c r="DD11233" s="95">
        <v>11216.5626251104</v>
      </c>
      <c r="DE11233" s="95">
        <v>0</v>
      </c>
      <c r="DF11233" s="95">
        <v>0</v>
      </c>
      <c r="DG11233" s="95">
        <v>0</v>
      </c>
      <c r="DH11233" s="95">
        <v>0</v>
      </c>
      <c r="DI11233" s="95">
        <v>0</v>
      </c>
      <c r="DJ11233" s="95">
        <v>5.2531518654336232E-7</v>
      </c>
      <c r="DK11233" s="95">
        <v>0</v>
      </c>
      <c r="DL11233" s="95">
        <v>0</v>
      </c>
      <c r="DM11233" s="95">
        <v>0</v>
      </c>
      <c r="DN11233" s="95">
        <v>0</v>
      </c>
      <c r="DO11233" s="95">
        <v>0</v>
      </c>
      <c r="DP11233" s="95">
        <v>0</v>
      </c>
      <c r="DQ11233" s="95">
        <v>0</v>
      </c>
      <c r="DR11233" s="95">
        <v>0</v>
      </c>
      <c r="DS11233" s="95">
        <v>0</v>
      </c>
      <c r="DT11233" s="95">
        <v>2.3619384177784476E-5</v>
      </c>
      <c r="DU11233" s="95">
        <v>0</v>
      </c>
      <c r="DV11233" s="95">
        <v>2.3619384177784476E-5</v>
      </c>
    </row>
    <row r="11234" spans="98:126" x14ac:dyDescent="0.25">
      <c r="CT11234" s="95" t="s">
        <v>195</v>
      </c>
      <c r="CU11234" s="95" t="s">
        <v>579</v>
      </c>
      <c r="CV11234" s="95" t="s">
        <v>537</v>
      </c>
      <c r="CW11234" s="95">
        <v>2020</v>
      </c>
      <c r="CX11234" s="95">
        <v>1.1076259216486263E-7</v>
      </c>
      <c r="CY11234" s="95">
        <v>0</v>
      </c>
      <c r="CZ11234" s="95">
        <v>0</v>
      </c>
      <c r="DA11234" s="95">
        <v>0</v>
      </c>
      <c r="DB11234" s="95">
        <v>5.2405583313015471</v>
      </c>
      <c r="DC11234" s="95">
        <v>0.69641821681222427</v>
      </c>
      <c r="DD11234" s="95">
        <v>2.9419641522810092</v>
      </c>
      <c r="DE11234" s="95">
        <v>1.6021759622082861</v>
      </c>
      <c r="DF11234" s="95">
        <v>0</v>
      </c>
      <c r="DG11234" s="95">
        <v>0</v>
      </c>
      <c r="DH11234" s="95">
        <v>0</v>
      </c>
      <c r="DI11234" s="95">
        <v>0</v>
      </c>
      <c r="DJ11234" s="95">
        <v>1.324378314400075E-5</v>
      </c>
      <c r="DK11234" s="95">
        <v>5.8045782516612634E-7</v>
      </c>
      <c r="DL11234" s="95">
        <v>0</v>
      </c>
      <c r="DM11234" s="95">
        <v>5.8045782516612634E-7</v>
      </c>
      <c r="DN11234" s="95">
        <v>0</v>
      </c>
      <c r="DO11234" s="95">
        <v>0</v>
      </c>
      <c r="DP11234" s="95">
        <v>0</v>
      </c>
      <c r="DQ11234" s="95">
        <v>0</v>
      </c>
      <c r="DR11234" s="95">
        <v>0</v>
      </c>
      <c r="DS11234" s="95">
        <v>0</v>
      </c>
      <c r="DT11234" s="95">
        <v>0</v>
      </c>
      <c r="DU11234" s="95">
        <v>0</v>
      </c>
      <c r="DV11234" s="95">
        <v>0</v>
      </c>
    </row>
    <row r="11235" spans="98:126" x14ac:dyDescent="0.25">
      <c r="CT11235" s="95" t="s">
        <v>195</v>
      </c>
      <c r="CU11235" s="95" t="s">
        <v>579</v>
      </c>
      <c r="CV11235" s="95" t="s">
        <v>537</v>
      </c>
      <c r="CW11235" s="95">
        <v>2021</v>
      </c>
      <c r="CX11235" s="95">
        <v>6.1151359423338697E-8</v>
      </c>
      <c r="CY11235" s="95">
        <v>1.1695538885139653E-7</v>
      </c>
      <c r="CZ11235" s="95">
        <v>0</v>
      </c>
      <c r="DA11235" s="95">
        <v>0</v>
      </c>
      <c r="DB11235" s="95">
        <v>5.2405583313015471</v>
      </c>
      <c r="DC11235" s="95">
        <v>0.69641821681222427</v>
      </c>
      <c r="DD11235" s="95">
        <v>2.9419641522810092</v>
      </c>
      <c r="DE11235" s="95">
        <v>1.6021759622082861</v>
      </c>
      <c r="DF11235" s="95">
        <v>0</v>
      </c>
      <c r="DG11235" s="95">
        <v>0</v>
      </c>
      <c r="DH11235" s="95">
        <v>0</v>
      </c>
      <c r="DI11235" s="95">
        <v>0</v>
      </c>
      <c r="DJ11235" s="95">
        <v>1.324378314400075E-5</v>
      </c>
      <c r="DK11235" s="95">
        <v>3.2046726609639298E-7</v>
      </c>
      <c r="DL11235" s="95">
        <v>0</v>
      </c>
      <c r="DM11235" s="95">
        <v>3.2046726609639298E-7</v>
      </c>
      <c r="DN11235" s="95">
        <v>6.1291153743579815E-7</v>
      </c>
      <c r="DO11235" s="95">
        <v>0</v>
      </c>
      <c r="DP11235" s="95">
        <v>6.1291153743579815E-7</v>
      </c>
      <c r="DQ11235" s="95">
        <v>0</v>
      </c>
      <c r="DR11235" s="95">
        <v>0</v>
      </c>
      <c r="DS11235" s="95">
        <v>0</v>
      </c>
      <c r="DT11235" s="95">
        <v>0</v>
      </c>
      <c r="DU11235" s="95">
        <v>0</v>
      </c>
      <c r="DV11235" s="95">
        <v>0</v>
      </c>
    </row>
    <row r="11236" spans="98:126" x14ac:dyDescent="0.25">
      <c r="CT11236" s="95" t="s">
        <v>195</v>
      </c>
      <c r="CU11236" s="95" t="s">
        <v>579</v>
      </c>
      <c r="CV11236" s="95" t="s">
        <v>537</v>
      </c>
      <c r="CW11236" s="95">
        <v>2022</v>
      </c>
      <c r="CX11236" s="95">
        <v>5.6565510492430572E-8</v>
      </c>
      <c r="CY11236" s="95">
        <v>5.9728118906544114E-8</v>
      </c>
      <c r="CZ11236" s="95">
        <v>1.0735588480568975E-7</v>
      </c>
      <c r="DA11236" s="95">
        <v>0</v>
      </c>
      <c r="DB11236" s="95">
        <v>5.2405583313015649</v>
      </c>
      <c r="DC11236" s="95">
        <v>0.69641821681222349</v>
      </c>
      <c r="DD11236" s="95">
        <v>2.9419641522810238</v>
      </c>
      <c r="DE11236" s="95">
        <v>1.6021759622082901</v>
      </c>
      <c r="DF11236" s="95">
        <v>0</v>
      </c>
      <c r="DG11236" s="95">
        <v>0</v>
      </c>
      <c r="DH11236" s="95">
        <v>0</v>
      </c>
      <c r="DI11236" s="95">
        <v>0</v>
      </c>
      <c r="DJ11236" s="95">
        <v>1.2879803140900851E-5</v>
      </c>
      <c r="DK11236" s="95">
        <v>2.964348572754331E-7</v>
      </c>
      <c r="DL11236" s="95">
        <v>0</v>
      </c>
      <c r="DM11236" s="95">
        <v>2.964348572754331E-7</v>
      </c>
      <c r="DN11236" s="95">
        <v>3.1300869114866025E-7</v>
      </c>
      <c r="DO11236" s="95">
        <v>0</v>
      </c>
      <c r="DP11236" s="95">
        <v>3.1300869114866025E-7</v>
      </c>
      <c r="DQ11236" s="95">
        <v>5.6260477653270853E-7</v>
      </c>
      <c r="DR11236" s="95">
        <v>0</v>
      </c>
      <c r="DS11236" s="95">
        <v>5.6260477653270853E-7</v>
      </c>
      <c r="DT11236" s="95">
        <v>0</v>
      </c>
      <c r="DU11236" s="95">
        <v>0</v>
      </c>
      <c r="DV11236" s="95">
        <v>0</v>
      </c>
    </row>
    <row r="11237" spans="98:126" x14ac:dyDescent="0.25">
      <c r="CT11237" s="95" t="s">
        <v>195</v>
      </c>
      <c r="CU11237" s="95" t="s">
        <v>579</v>
      </c>
      <c r="CV11237" s="95" t="s">
        <v>537</v>
      </c>
      <c r="CW11237" s="95">
        <v>2023</v>
      </c>
      <c r="CX11237" s="95">
        <v>5.6565510492430572E-8</v>
      </c>
      <c r="CY11237" s="95">
        <v>5.9728118906544114E-8</v>
      </c>
      <c r="CZ11237" s="95">
        <v>5.8992356158969884E-8</v>
      </c>
      <c r="DA11237" s="95">
        <v>1.0224369981494259E-7</v>
      </c>
      <c r="DB11237" s="95">
        <v>5.4750346070077862</v>
      </c>
      <c r="DC11237" s="95">
        <v>0.71896016785820605</v>
      </c>
      <c r="DD11237" s="95">
        <v>3.0714971986151109</v>
      </c>
      <c r="DE11237" s="95">
        <v>1.6845772405344559</v>
      </c>
      <c r="DF11237" s="95">
        <v>0</v>
      </c>
      <c r="DG11237" s="95">
        <v>0</v>
      </c>
      <c r="DH11237" s="95">
        <v>0</v>
      </c>
      <c r="DI11237" s="95">
        <v>0</v>
      </c>
      <c r="DJ11237" s="95">
        <v>1.2879803140900851E-5</v>
      </c>
      <c r="DK11237" s="95">
        <v>3.0969812750911943E-7</v>
      </c>
      <c r="DL11237" s="95">
        <v>0</v>
      </c>
      <c r="DM11237" s="95">
        <v>3.0969812750911943E-7</v>
      </c>
      <c r="DN11237" s="95">
        <v>3.2701351802480506E-7</v>
      </c>
      <c r="DO11237" s="95">
        <v>0</v>
      </c>
      <c r="DP11237" s="95">
        <v>3.2701351802480506E-7</v>
      </c>
      <c r="DQ11237" s="95">
        <v>3.2298519151928904E-7</v>
      </c>
      <c r="DR11237" s="95">
        <v>0</v>
      </c>
      <c r="DS11237" s="95">
        <v>3.2298519151928904E-7</v>
      </c>
      <c r="DT11237" s="95">
        <v>5.5978779483532632E-7</v>
      </c>
      <c r="DU11237" s="95">
        <v>0</v>
      </c>
      <c r="DV11237" s="95">
        <v>5.5978779483532632E-7</v>
      </c>
    </row>
    <row r="11238" spans="98:126" x14ac:dyDescent="0.25">
      <c r="CT11238" s="95" t="s">
        <v>195</v>
      </c>
      <c r="CU11238" s="95" t="s">
        <v>579</v>
      </c>
      <c r="CV11238" s="95" t="s">
        <v>537</v>
      </c>
      <c r="CW11238" s="95">
        <v>2024</v>
      </c>
      <c r="CX11238" s="95">
        <v>5.6565510492430572E-8</v>
      </c>
      <c r="CY11238" s="95">
        <v>5.9728118906544114E-8</v>
      </c>
      <c r="CZ11238" s="95">
        <v>5.8992356158969884E-8</v>
      </c>
      <c r="DA11238" s="95">
        <v>5.618319634187606E-8</v>
      </c>
      <c r="DB11238" s="95">
        <v>5.4750346070077862</v>
      </c>
      <c r="DC11238" s="95">
        <v>0.71896016785820605</v>
      </c>
      <c r="DD11238" s="95">
        <v>3.0714971986151109</v>
      </c>
      <c r="DE11238" s="95">
        <v>1.6845772405344559</v>
      </c>
      <c r="DF11238" s="95">
        <v>0</v>
      </c>
      <c r="DG11238" s="95">
        <v>0</v>
      </c>
      <c r="DH11238" s="95">
        <v>0</v>
      </c>
      <c r="DI11238" s="95">
        <v>0</v>
      </c>
      <c r="DJ11238" s="95">
        <v>1.2879803140900851E-5</v>
      </c>
      <c r="DK11238" s="95">
        <v>3.0969812750911943E-7</v>
      </c>
      <c r="DL11238" s="95">
        <v>0</v>
      </c>
      <c r="DM11238" s="95">
        <v>3.0969812750911943E-7</v>
      </c>
      <c r="DN11238" s="95">
        <v>3.2701351802480506E-7</v>
      </c>
      <c r="DO11238" s="95">
        <v>0</v>
      </c>
      <c r="DP11238" s="95">
        <v>3.2701351802480506E-7</v>
      </c>
      <c r="DQ11238" s="95">
        <v>3.2298519151928904E-7</v>
      </c>
      <c r="DR11238" s="95">
        <v>0</v>
      </c>
      <c r="DS11238" s="95">
        <v>3.2298519151928904E-7</v>
      </c>
      <c r="DT11238" s="95">
        <v>3.0760494430408469E-7</v>
      </c>
      <c r="DU11238" s="95">
        <v>0</v>
      </c>
      <c r="DV11238" s="95">
        <v>3.0760494430408469E-7</v>
      </c>
    </row>
    <row r="11239" spans="98:126" x14ac:dyDescent="0.25">
      <c r="CT11239" s="95" t="s">
        <v>195</v>
      </c>
      <c r="CU11239" s="95" t="s">
        <v>579</v>
      </c>
      <c r="CV11239" s="95" t="s">
        <v>537</v>
      </c>
      <c r="CW11239" s="95">
        <v>2025</v>
      </c>
      <c r="CX11239" s="95">
        <v>5.6565510492430572E-8</v>
      </c>
      <c r="CY11239" s="95">
        <v>5.9728118906544114E-8</v>
      </c>
      <c r="CZ11239" s="95">
        <v>5.8992356158969884E-8</v>
      </c>
      <c r="DA11239" s="95">
        <v>5.618319634187606E-8</v>
      </c>
      <c r="DB11239" s="95">
        <v>5.4750346070077862</v>
      </c>
      <c r="DC11239" s="95">
        <v>0.71896016785820605</v>
      </c>
      <c r="DD11239" s="95">
        <v>3.0714971986151109</v>
      </c>
      <c r="DE11239" s="95">
        <v>1.6845772405344559</v>
      </c>
      <c r="DF11239" s="95">
        <v>0</v>
      </c>
      <c r="DG11239" s="95">
        <v>0</v>
      </c>
      <c r="DH11239" s="95">
        <v>0</v>
      </c>
      <c r="DI11239" s="95">
        <v>0</v>
      </c>
      <c r="DJ11239" s="95">
        <v>1.2879803140900851E-5</v>
      </c>
      <c r="DK11239" s="95">
        <v>3.0969812750911943E-7</v>
      </c>
      <c r="DL11239" s="95">
        <v>0</v>
      </c>
      <c r="DM11239" s="95">
        <v>3.0969812750911943E-7</v>
      </c>
      <c r="DN11239" s="95">
        <v>3.2701351802480506E-7</v>
      </c>
      <c r="DO11239" s="95">
        <v>0</v>
      </c>
      <c r="DP11239" s="95">
        <v>3.2701351802480506E-7</v>
      </c>
      <c r="DQ11239" s="95">
        <v>3.2298519151928904E-7</v>
      </c>
      <c r="DR11239" s="95">
        <v>0</v>
      </c>
      <c r="DS11239" s="95">
        <v>3.2298519151928904E-7</v>
      </c>
      <c r="DT11239" s="95">
        <v>3.0760494430408469E-7</v>
      </c>
      <c r="DU11239" s="95">
        <v>0</v>
      </c>
      <c r="DV11239" s="95">
        <v>3.0760494430408469E-7</v>
      </c>
    </row>
    <row r="11240" spans="98:126" x14ac:dyDescent="0.25">
      <c r="CT11240" s="95" t="s">
        <v>195</v>
      </c>
      <c r="CU11240" s="95" t="s">
        <v>579</v>
      </c>
      <c r="CV11240" s="95" t="s">
        <v>537</v>
      </c>
      <c r="CW11240" s="95">
        <v>2026</v>
      </c>
      <c r="CX11240" s="95">
        <v>5.6565510492430572E-8</v>
      </c>
      <c r="CY11240" s="95">
        <v>5.9728118906544114E-8</v>
      </c>
      <c r="CZ11240" s="95">
        <v>5.8992356158969884E-8</v>
      </c>
      <c r="DA11240" s="95">
        <v>5.618319634187606E-8</v>
      </c>
      <c r="DB11240" s="95">
        <v>5.4750346070077862</v>
      </c>
      <c r="DC11240" s="95">
        <v>0.71896016785820605</v>
      </c>
      <c r="DD11240" s="95">
        <v>3.0714971986151109</v>
      </c>
      <c r="DE11240" s="95">
        <v>1.6845772405344559</v>
      </c>
      <c r="DF11240" s="95">
        <v>0</v>
      </c>
      <c r="DG11240" s="95">
        <v>0</v>
      </c>
      <c r="DH11240" s="95">
        <v>0</v>
      </c>
      <c r="DI11240" s="95">
        <v>0</v>
      </c>
      <c r="DJ11240" s="95">
        <v>1.2879803140900851E-5</v>
      </c>
      <c r="DK11240" s="95">
        <v>3.0969812750911943E-7</v>
      </c>
      <c r="DL11240" s="95">
        <v>0</v>
      </c>
      <c r="DM11240" s="95">
        <v>3.0969812750911943E-7</v>
      </c>
      <c r="DN11240" s="95">
        <v>3.2701351802480506E-7</v>
      </c>
      <c r="DO11240" s="95">
        <v>0</v>
      </c>
      <c r="DP11240" s="95">
        <v>3.2701351802480506E-7</v>
      </c>
      <c r="DQ11240" s="95">
        <v>3.2298519151928904E-7</v>
      </c>
      <c r="DR11240" s="95">
        <v>0</v>
      </c>
      <c r="DS11240" s="95">
        <v>3.2298519151928904E-7</v>
      </c>
      <c r="DT11240" s="95">
        <v>3.0760494430408469E-7</v>
      </c>
      <c r="DU11240" s="95">
        <v>0</v>
      </c>
      <c r="DV11240" s="95">
        <v>3.0760494430408469E-7</v>
      </c>
    </row>
    <row r="11241" spans="98:126" x14ac:dyDescent="0.25">
      <c r="CT11241" s="95" t="s">
        <v>195</v>
      </c>
      <c r="CU11241" s="95" t="s">
        <v>579</v>
      </c>
      <c r="CV11241" s="95" t="s">
        <v>537</v>
      </c>
      <c r="CW11241" s="95">
        <v>2027</v>
      </c>
      <c r="CX11241" s="95">
        <v>5.6565510492430572E-8</v>
      </c>
      <c r="CY11241" s="95">
        <v>5.9728118906544114E-8</v>
      </c>
      <c r="CZ11241" s="95">
        <v>5.8992356158969884E-8</v>
      </c>
      <c r="DA11241" s="95">
        <v>5.618319634187606E-8</v>
      </c>
      <c r="DB11241" s="95">
        <v>5.4750346070077862</v>
      </c>
      <c r="DC11241" s="95">
        <v>0.71896016785820605</v>
      </c>
      <c r="DD11241" s="95">
        <v>3.0714971986151109</v>
      </c>
      <c r="DE11241" s="95">
        <v>1.6845772405344559</v>
      </c>
      <c r="DF11241" s="95">
        <v>0</v>
      </c>
      <c r="DG11241" s="95">
        <v>0</v>
      </c>
      <c r="DH11241" s="95">
        <v>0</v>
      </c>
      <c r="DI11241" s="95">
        <v>0</v>
      </c>
      <c r="DJ11241" s="95">
        <v>1.2879803140900851E-5</v>
      </c>
      <c r="DK11241" s="95">
        <v>3.0969812750911943E-7</v>
      </c>
      <c r="DL11241" s="95">
        <v>0</v>
      </c>
      <c r="DM11241" s="95">
        <v>3.0969812750911943E-7</v>
      </c>
      <c r="DN11241" s="95">
        <v>3.2701351802480506E-7</v>
      </c>
      <c r="DO11241" s="95">
        <v>0</v>
      </c>
      <c r="DP11241" s="95">
        <v>3.2701351802480506E-7</v>
      </c>
      <c r="DQ11241" s="95">
        <v>3.2298519151928904E-7</v>
      </c>
      <c r="DR11241" s="95">
        <v>0</v>
      </c>
      <c r="DS11241" s="95">
        <v>3.2298519151928904E-7</v>
      </c>
      <c r="DT11241" s="95">
        <v>3.0760494430408469E-7</v>
      </c>
      <c r="DU11241" s="95">
        <v>0</v>
      </c>
      <c r="DV11241" s="95">
        <v>3.0760494430408469E-7</v>
      </c>
    </row>
    <row r="11242" spans="98:126" x14ac:dyDescent="0.25">
      <c r="CT11242" s="95" t="s">
        <v>195</v>
      </c>
      <c r="CU11242" s="95" t="s">
        <v>579</v>
      </c>
      <c r="CV11242" s="95" t="s">
        <v>537</v>
      </c>
      <c r="CW11242" s="95">
        <v>2028</v>
      </c>
      <c r="CX11242" s="95">
        <v>5.6565510492430572E-8</v>
      </c>
      <c r="CY11242" s="95">
        <v>5.9728118906544114E-8</v>
      </c>
      <c r="CZ11242" s="95">
        <v>5.8992356158969884E-8</v>
      </c>
      <c r="DA11242" s="95">
        <v>5.618319634187606E-8</v>
      </c>
      <c r="DB11242" s="95">
        <v>5.7770153400784787</v>
      </c>
      <c r="DC11242" s="95">
        <v>0.74733835430388051</v>
      </c>
      <c r="DD11242" s="95">
        <v>3.237951340101731</v>
      </c>
      <c r="DE11242" s="95">
        <v>1.791725645672853</v>
      </c>
      <c r="DF11242" s="95">
        <v>0</v>
      </c>
      <c r="DG11242" s="95">
        <v>0</v>
      </c>
      <c r="DH11242" s="95">
        <v>0</v>
      </c>
      <c r="DI11242" s="95">
        <v>0</v>
      </c>
      <c r="DJ11242" s="95">
        <v>1.2879803140900851E-5</v>
      </c>
      <c r="DK11242" s="95">
        <v>3.2677982183414153E-7</v>
      </c>
      <c r="DL11242" s="95">
        <v>0</v>
      </c>
      <c r="DM11242" s="95">
        <v>3.2677982183414153E-7</v>
      </c>
      <c r="DN11242" s="95">
        <v>3.4505025915713676E-7</v>
      </c>
      <c r="DO11242" s="95">
        <v>0</v>
      </c>
      <c r="DP11242" s="95">
        <v>3.4505025915713676E-7</v>
      </c>
      <c r="DQ11242" s="95">
        <v>3.4079974647774216E-7</v>
      </c>
      <c r="DR11242" s="95">
        <v>0</v>
      </c>
      <c r="DS11242" s="95">
        <v>3.4079974647774216E-7</v>
      </c>
      <c r="DT11242" s="95">
        <v>3.245711871216591E-7</v>
      </c>
      <c r="DU11242" s="95">
        <v>0</v>
      </c>
      <c r="DV11242" s="95">
        <v>3.245711871216591E-7</v>
      </c>
    </row>
    <row r="11243" spans="98:126" x14ac:dyDescent="0.25">
      <c r="CT11243" s="95" t="s">
        <v>195</v>
      </c>
      <c r="CU11243" s="95" t="s">
        <v>579</v>
      </c>
      <c r="CV11243" s="95" t="s">
        <v>537</v>
      </c>
      <c r="CW11243" s="95">
        <v>2029</v>
      </c>
      <c r="CX11243" s="95">
        <v>5.6565510492430572E-8</v>
      </c>
      <c r="CY11243" s="95">
        <v>5.9728118906544114E-8</v>
      </c>
      <c r="CZ11243" s="95">
        <v>5.8992356158969884E-8</v>
      </c>
      <c r="DA11243" s="95">
        <v>5.618319634187606E-8</v>
      </c>
      <c r="DB11243" s="95">
        <v>5.7770153400784787</v>
      </c>
      <c r="DC11243" s="95">
        <v>0.74733835430388051</v>
      </c>
      <c r="DD11243" s="95">
        <v>3.237951340101731</v>
      </c>
      <c r="DE11243" s="95">
        <v>1.791725645672853</v>
      </c>
      <c r="DF11243" s="95">
        <v>0</v>
      </c>
      <c r="DG11243" s="95">
        <v>0</v>
      </c>
      <c r="DH11243" s="95">
        <v>0</v>
      </c>
      <c r="DI11243" s="95">
        <v>0</v>
      </c>
      <c r="DJ11243" s="95">
        <v>1.2879803140900851E-5</v>
      </c>
      <c r="DK11243" s="95">
        <v>3.2677982183414153E-7</v>
      </c>
      <c r="DL11243" s="95">
        <v>0</v>
      </c>
      <c r="DM11243" s="95">
        <v>3.2677982183414153E-7</v>
      </c>
      <c r="DN11243" s="95">
        <v>3.4505025915713676E-7</v>
      </c>
      <c r="DO11243" s="95">
        <v>0</v>
      </c>
      <c r="DP11243" s="95">
        <v>3.4505025915713676E-7</v>
      </c>
      <c r="DQ11243" s="95">
        <v>3.4079974647774216E-7</v>
      </c>
      <c r="DR11243" s="95">
        <v>0</v>
      </c>
      <c r="DS11243" s="95">
        <v>3.4079974647774216E-7</v>
      </c>
      <c r="DT11243" s="95">
        <v>3.245711871216591E-7</v>
      </c>
      <c r="DU11243" s="95">
        <v>0</v>
      </c>
      <c r="DV11243" s="95">
        <v>3.245711871216591E-7</v>
      </c>
    </row>
    <row r="11244" spans="98:126" x14ac:dyDescent="0.25">
      <c r="CT11244" s="95" t="s">
        <v>195</v>
      </c>
      <c r="CU11244" s="95" t="s">
        <v>579</v>
      </c>
      <c r="CV11244" s="95" t="s">
        <v>537</v>
      </c>
      <c r="CW11244" s="95">
        <v>2030</v>
      </c>
      <c r="CX11244" s="95">
        <v>5.6565510492430572E-8</v>
      </c>
      <c r="CY11244" s="95">
        <v>5.9728118906544114E-8</v>
      </c>
      <c r="CZ11244" s="95">
        <v>5.8992356158969884E-8</v>
      </c>
      <c r="DA11244" s="95">
        <v>5.618319634187606E-8</v>
      </c>
      <c r="DB11244" s="95">
        <v>5.7770153400784787</v>
      </c>
      <c r="DC11244" s="95">
        <v>0.74733835430388051</v>
      </c>
      <c r="DD11244" s="95">
        <v>3.237951340101731</v>
      </c>
      <c r="DE11244" s="95">
        <v>1.791725645672853</v>
      </c>
      <c r="DF11244" s="95">
        <v>0</v>
      </c>
      <c r="DG11244" s="95">
        <v>0</v>
      </c>
      <c r="DH11244" s="95">
        <v>0</v>
      </c>
      <c r="DI11244" s="95">
        <v>0</v>
      </c>
      <c r="DJ11244" s="95">
        <v>1.2879803140900851E-5</v>
      </c>
      <c r="DK11244" s="95">
        <v>3.2677982183414153E-7</v>
      </c>
      <c r="DL11244" s="95">
        <v>0</v>
      </c>
      <c r="DM11244" s="95">
        <v>3.2677982183414153E-7</v>
      </c>
      <c r="DN11244" s="95">
        <v>3.4505025915713676E-7</v>
      </c>
      <c r="DO11244" s="95">
        <v>0</v>
      </c>
      <c r="DP11244" s="95">
        <v>3.4505025915713676E-7</v>
      </c>
      <c r="DQ11244" s="95">
        <v>3.4079974647774216E-7</v>
      </c>
      <c r="DR11244" s="95">
        <v>0</v>
      </c>
      <c r="DS11244" s="95">
        <v>3.4079974647774216E-7</v>
      </c>
      <c r="DT11244" s="95">
        <v>3.245711871216591E-7</v>
      </c>
      <c r="DU11244" s="95">
        <v>0</v>
      </c>
      <c r="DV11244" s="95">
        <v>3.245711871216591E-7</v>
      </c>
    </row>
    <row r="11245" spans="98:126" x14ac:dyDescent="0.25">
      <c r="CT11245" s="95" t="s">
        <v>195</v>
      </c>
      <c r="CU11245" s="95" t="s">
        <v>579</v>
      </c>
      <c r="CV11245" s="95" t="s">
        <v>537</v>
      </c>
      <c r="CW11245" s="95">
        <v>2031</v>
      </c>
      <c r="CX11245" s="95">
        <v>5.6565510492430572E-8</v>
      </c>
      <c r="CY11245" s="95">
        <v>5.9728118906544114E-8</v>
      </c>
      <c r="CZ11245" s="95">
        <v>5.8992356158969884E-8</v>
      </c>
      <c r="DA11245" s="95">
        <v>5.618319634187606E-8</v>
      </c>
      <c r="DB11245" s="95">
        <v>5.7770153400784787</v>
      </c>
      <c r="DC11245" s="95">
        <v>0.74733835430388051</v>
      </c>
      <c r="DD11245" s="95">
        <v>3.237951340101731</v>
      </c>
      <c r="DE11245" s="95">
        <v>1.791725645672853</v>
      </c>
      <c r="DF11245" s="95">
        <v>0</v>
      </c>
      <c r="DG11245" s="95">
        <v>0</v>
      </c>
      <c r="DH11245" s="95">
        <v>0</v>
      </c>
      <c r="DI11245" s="95">
        <v>0</v>
      </c>
      <c r="DJ11245" s="95">
        <v>1.2879803140900851E-5</v>
      </c>
      <c r="DK11245" s="95">
        <v>3.2677982183414153E-7</v>
      </c>
      <c r="DL11245" s="95">
        <v>0</v>
      </c>
      <c r="DM11245" s="95">
        <v>3.2677982183414153E-7</v>
      </c>
      <c r="DN11245" s="95">
        <v>3.4505025915713676E-7</v>
      </c>
      <c r="DO11245" s="95">
        <v>0</v>
      </c>
      <c r="DP11245" s="95">
        <v>3.4505025915713676E-7</v>
      </c>
      <c r="DQ11245" s="95">
        <v>3.4079974647774216E-7</v>
      </c>
      <c r="DR11245" s="95">
        <v>0</v>
      </c>
      <c r="DS11245" s="95">
        <v>3.4079974647774216E-7</v>
      </c>
      <c r="DT11245" s="95">
        <v>3.245711871216591E-7</v>
      </c>
      <c r="DU11245" s="95">
        <v>0</v>
      </c>
      <c r="DV11245" s="95">
        <v>3.245711871216591E-7</v>
      </c>
    </row>
    <row r="11246" spans="98:126" x14ac:dyDescent="0.25">
      <c r="CT11246" s="95" t="s">
        <v>195</v>
      </c>
      <c r="CU11246" s="95" t="s">
        <v>579</v>
      </c>
      <c r="CV11246" s="95" t="s">
        <v>537</v>
      </c>
      <c r="CW11246" s="95">
        <v>2032</v>
      </c>
      <c r="CX11246" s="95">
        <v>5.6565510492430572E-8</v>
      </c>
      <c r="CY11246" s="95">
        <v>5.9728118906544114E-8</v>
      </c>
      <c r="CZ11246" s="95">
        <v>5.8992356158969884E-8</v>
      </c>
      <c r="DA11246" s="95">
        <v>5.618319634187606E-8</v>
      </c>
      <c r="DB11246" s="95">
        <v>5.7770153400784787</v>
      </c>
      <c r="DC11246" s="95">
        <v>0.74733835430388051</v>
      </c>
      <c r="DD11246" s="95">
        <v>3.237951340101731</v>
      </c>
      <c r="DE11246" s="95">
        <v>1.791725645672853</v>
      </c>
      <c r="DF11246" s="95">
        <v>0</v>
      </c>
      <c r="DG11246" s="95">
        <v>0</v>
      </c>
      <c r="DH11246" s="95">
        <v>0</v>
      </c>
      <c r="DI11246" s="95">
        <v>0</v>
      </c>
      <c r="DJ11246" s="95">
        <v>1.2879803140900851E-5</v>
      </c>
      <c r="DK11246" s="95">
        <v>3.2677982183414153E-7</v>
      </c>
      <c r="DL11246" s="95">
        <v>0</v>
      </c>
      <c r="DM11246" s="95">
        <v>3.2677982183414153E-7</v>
      </c>
      <c r="DN11246" s="95">
        <v>3.4505025915713676E-7</v>
      </c>
      <c r="DO11246" s="95">
        <v>0</v>
      </c>
      <c r="DP11246" s="95">
        <v>3.4505025915713676E-7</v>
      </c>
      <c r="DQ11246" s="95">
        <v>3.4079974647774216E-7</v>
      </c>
      <c r="DR11246" s="95">
        <v>0</v>
      </c>
      <c r="DS11246" s="95">
        <v>3.4079974647774216E-7</v>
      </c>
      <c r="DT11246" s="95">
        <v>3.245711871216591E-7</v>
      </c>
      <c r="DU11246" s="95">
        <v>0</v>
      </c>
      <c r="DV11246" s="95">
        <v>3.245711871216591E-7</v>
      </c>
    </row>
    <row r="11247" spans="98:126" x14ac:dyDescent="0.25">
      <c r="CT11247" s="95" t="s">
        <v>195</v>
      </c>
      <c r="CU11247" s="95" t="s">
        <v>579</v>
      </c>
      <c r="CV11247" s="95" t="s">
        <v>537</v>
      </c>
      <c r="CW11247" s="95">
        <v>2033</v>
      </c>
      <c r="CX11247" s="95">
        <v>5.6565510492430572E-8</v>
      </c>
      <c r="CY11247" s="95">
        <v>5.9728118906544114E-8</v>
      </c>
      <c r="CZ11247" s="95">
        <v>5.8992356158969884E-8</v>
      </c>
      <c r="DA11247" s="95">
        <v>5.618319634187606E-8</v>
      </c>
      <c r="DB11247" s="95">
        <v>6.1205037377422027</v>
      </c>
      <c r="DC11247" s="95">
        <v>0.77885081086862185</v>
      </c>
      <c r="DD11247" s="95">
        <v>3.426515003153944</v>
      </c>
      <c r="DE11247" s="95">
        <v>1.915137923719624</v>
      </c>
      <c r="DF11247" s="95">
        <v>0</v>
      </c>
      <c r="DG11247" s="95">
        <v>0</v>
      </c>
      <c r="DH11247" s="95">
        <v>0</v>
      </c>
      <c r="DI11247" s="95">
        <v>0</v>
      </c>
      <c r="DJ11247" s="95">
        <v>1.2879803140900851E-5</v>
      </c>
      <c r="DK11247" s="95">
        <v>3.4620941839621711E-7</v>
      </c>
      <c r="DL11247" s="95">
        <v>0</v>
      </c>
      <c r="DM11247" s="95">
        <v>3.4620941839621711E-7</v>
      </c>
      <c r="DN11247" s="95">
        <v>3.6556617501581395E-7</v>
      </c>
      <c r="DO11247" s="95">
        <v>0</v>
      </c>
      <c r="DP11247" s="95">
        <v>3.6556617501581395E-7</v>
      </c>
      <c r="DQ11247" s="95">
        <v>3.6106293636919444E-7</v>
      </c>
      <c r="DR11247" s="95">
        <v>0</v>
      </c>
      <c r="DS11247" s="95">
        <v>3.6106293636919444E-7</v>
      </c>
      <c r="DT11247" s="95">
        <v>3.4386946320875649E-7</v>
      </c>
      <c r="DU11247" s="95">
        <v>0</v>
      </c>
      <c r="DV11247" s="95">
        <v>3.4386946320875649E-7</v>
      </c>
    </row>
    <row r="11248" spans="98:126" x14ac:dyDescent="0.25">
      <c r="CT11248" s="95" t="s">
        <v>195</v>
      </c>
      <c r="CU11248" s="95" t="s">
        <v>579</v>
      </c>
      <c r="CV11248" s="95" t="s">
        <v>537</v>
      </c>
      <c r="CW11248" s="95">
        <v>2034</v>
      </c>
      <c r="CX11248" s="95">
        <v>5.6565510492430572E-8</v>
      </c>
      <c r="CY11248" s="95">
        <v>5.9728118906544114E-8</v>
      </c>
      <c r="CZ11248" s="95">
        <v>5.8992356158969884E-8</v>
      </c>
      <c r="DA11248" s="95">
        <v>5.618319634187606E-8</v>
      </c>
      <c r="DB11248" s="95">
        <v>6.1205037377422027</v>
      </c>
      <c r="DC11248" s="95">
        <v>0.77885081086862185</v>
      </c>
      <c r="DD11248" s="95">
        <v>3.426515003153944</v>
      </c>
      <c r="DE11248" s="95">
        <v>1.915137923719624</v>
      </c>
      <c r="DF11248" s="95">
        <v>0</v>
      </c>
      <c r="DG11248" s="95">
        <v>0</v>
      </c>
      <c r="DH11248" s="95">
        <v>0</v>
      </c>
      <c r="DI11248" s="95">
        <v>0</v>
      </c>
      <c r="DJ11248" s="95">
        <v>1.2879803140900851E-5</v>
      </c>
      <c r="DK11248" s="95">
        <v>3.4620941839621711E-7</v>
      </c>
      <c r="DL11248" s="95">
        <v>0</v>
      </c>
      <c r="DM11248" s="95">
        <v>3.4620941839621711E-7</v>
      </c>
      <c r="DN11248" s="95">
        <v>3.6556617501581395E-7</v>
      </c>
      <c r="DO11248" s="95">
        <v>0</v>
      </c>
      <c r="DP11248" s="95">
        <v>3.6556617501581395E-7</v>
      </c>
      <c r="DQ11248" s="95">
        <v>3.6106293636919444E-7</v>
      </c>
      <c r="DR11248" s="95">
        <v>0</v>
      </c>
      <c r="DS11248" s="95">
        <v>3.6106293636919444E-7</v>
      </c>
      <c r="DT11248" s="95">
        <v>3.4386946320875649E-7</v>
      </c>
      <c r="DU11248" s="95">
        <v>0</v>
      </c>
      <c r="DV11248" s="95">
        <v>3.4386946320875649E-7</v>
      </c>
    </row>
    <row r="11249" spans="98:126" x14ac:dyDescent="0.25">
      <c r="CT11249" s="95" t="s">
        <v>195</v>
      </c>
      <c r="CU11249" s="95" t="s">
        <v>579</v>
      </c>
      <c r="CV11249" s="95" t="s">
        <v>537</v>
      </c>
      <c r="CW11249" s="95">
        <v>2035</v>
      </c>
      <c r="CX11249" s="95">
        <v>5.6565510492430572E-8</v>
      </c>
      <c r="CY11249" s="95">
        <v>5.9728118906544114E-8</v>
      </c>
      <c r="CZ11249" s="95">
        <v>5.8992356158969884E-8</v>
      </c>
      <c r="DA11249" s="95">
        <v>5.618319634187606E-8</v>
      </c>
      <c r="DB11249" s="95">
        <v>6.1205037377422027</v>
      </c>
      <c r="DC11249" s="95">
        <v>0.77885081086862185</v>
      </c>
      <c r="DD11249" s="95">
        <v>3.426515003153944</v>
      </c>
      <c r="DE11249" s="95">
        <v>1.915137923719624</v>
      </c>
      <c r="DF11249" s="95">
        <v>0</v>
      </c>
      <c r="DG11249" s="95">
        <v>0</v>
      </c>
      <c r="DH11249" s="95">
        <v>0</v>
      </c>
      <c r="DI11249" s="95">
        <v>0</v>
      </c>
      <c r="DJ11249" s="95">
        <v>1.2879803140900851E-5</v>
      </c>
      <c r="DK11249" s="95">
        <v>3.4620941839621711E-7</v>
      </c>
      <c r="DL11249" s="95">
        <v>0</v>
      </c>
      <c r="DM11249" s="95">
        <v>3.4620941839621711E-7</v>
      </c>
      <c r="DN11249" s="95">
        <v>3.6556617501581395E-7</v>
      </c>
      <c r="DO11249" s="95">
        <v>0</v>
      </c>
      <c r="DP11249" s="95">
        <v>3.6556617501581395E-7</v>
      </c>
      <c r="DQ11249" s="95">
        <v>3.6106293636919444E-7</v>
      </c>
      <c r="DR11249" s="95">
        <v>0</v>
      </c>
      <c r="DS11249" s="95">
        <v>3.6106293636919444E-7</v>
      </c>
      <c r="DT11249" s="95">
        <v>3.4386946320875649E-7</v>
      </c>
      <c r="DU11249" s="95">
        <v>0</v>
      </c>
      <c r="DV11249" s="95">
        <v>3.4386946320875649E-7</v>
      </c>
    </row>
    <row r="11250" spans="98:126" x14ac:dyDescent="0.25">
      <c r="CT11250" s="95" t="s">
        <v>195</v>
      </c>
      <c r="CU11250" s="95" t="s">
        <v>579</v>
      </c>
      <c r="CV11250" s="95" t="s">
        <v>537</v>
      </c>
      <c r="CW11250" s="95">
        <v>2036</v>
      </c>
      <c r="CX11250" s="95">
        <v>5.6565510492430572E-8</v>
      </c>
      <c r="CY11250" s="95">
        <v>5.9728118906544114E-8</v>
      </c>
      <c r="CZ11250" s="95">
        <v>5.8992356158969884E-8</v>
      </c>
      <c r="DA11250" s="95">
        <v>5.618319634187606E-8</v>
      </c>
      <c r="DB11250" s="95">
        <v>6.1205037377422027</v>
      </c>
      <c r="DC11250" s="95">
        <v>0.77885081086862185</v>
      </c>
      <c r="DD11250" s="95">
        <v>3.426515003153944</v>
      </c>
      <c r="DE11250" s="95">
        <v>1.915137923719624</v>
      </c>
      <c r="DF11250" s="95">
        <v>0</v>
      </c>
      <c r="DG11250" s="95">
        <v>0</v>
      </c>
      <c r="DH11250" s="95">
        <v>0</v>
      </c>
      <c r="DI11250" s="95">
        <v>0</v>
      </c>
      <c r="DJ11250" s="95">
        <v>1.2879803140900851E-5</v>
      </c>
      <c r="DK11250" s="95">
        <v>3.4620941839621711E-7</v>
      </c>
      <c r="DL11250" s="95">
        <v>0</v>
      </c>
      <c r="DM11250" s="95">
        <v>3.4620941839621711E-7</v>
      </c>
      <c r="DN11250" s="95">
        <v>3.6556617501581395E-7</v>
      </c>
      <c r="DO11250" s="95">
        <v>0</v>
      </c>
      <c r="DP11250" s="95">
        <v>3.6556617501581395E-7</v>
      </c>
      <c r="DQ11250" s="95">
        <v>3.6106293636919444E-7</v>
      </c>
      <c r="DR11250" s="95">
        <v>0</v>
      </c>
      <c r="DS11250" s="95">
        <v>3.6106293636919444E-7</v>
      </c>
      <c r="DT11250" s="95">
        <v>3.4386946320875649E-7</v>
      </c>
      <c r="DU11250" s="95">
        <v>0</v>
      </c>
      <c r="DV11250" s="95">
        <v>3.4386946320875649E-7</v>
      </c>
    </row>
    <row r="11251" spans="98:126" x14ac:dyDescent="0.25">
      <c r="CT11251" s="95" t="s">
        <v>195</v>
      </c>
      <c r="CU11251" s="95" t="s">
        <v>579</v>
      </c>
      <c r="CV11251" s="95" t="s">
        <v>537</v>
      </c>
      <c r="CW11251" s="95">
        <v>2037</v>
      </c>
      <c r="CX11251" s="95">
        <v>5.6565510492430572E-8</v>
      </c>
      <c r="CY11251" s="95">
        <v>5.9728118906544114E-8</v>
      </c>
      <c r="CZ11251" s="95">
        <v>5.8992356158969884E-8</v>
      </c>
      <c r="DA11251" s="95">
        <v>5.618319634187606E-8</v>
      </c>
      <c r="DB11251" s="95">
        <v>6.1205037377422027</v>
      </c>
      <c r="DC11251" s="95">
        <v>0.77885081086862185</v>
      </c>
      <c r="DD11251" s="95">
        <v>3.426515003153944</v>
      </c>
      <c r="DE11251" s="95">
        <v>1.915137923719624</v>
      </c>
      <c r="DF11251" s="95">
        <v>0</v>
      </c>
      <c r="DG11251" s="95">
        <v>0</v>
      </c>
      <c r="DH11251" s="95">
        <v>0</v>
      </c>
      <c r="DI11251" s="95">
        <v>0</v>
      </c>
      <c r="DJ11251" s="95">
        <v>1.2879803140900851E-5</v>
      </c>
      <c r="DK11251" s="95">
        <v>3.4620941839621711E-7</v>
      </c>
      <c r="DL11251" s="95">
        <v>0</v>
      </c>
      <c r="DM11251" s="95">
        <v>3.4620941839621711E-7</v>
      </c>
      <c r="DN11251" s="95">
        <v>3.6556617501581395E-7</v>
      </c>
      <c r="DO11251" s="95">
        <v>0</v>
      </c>
      <c r="DP11251" s="95">
        <v>3.6556617501581395E-7</v>
      </c>
      <c r="DQ11251" s="95">
        <v>3.6106293636919444E-7</v>
      </c>
      <c r="DR11251" s="95">
        <v>0</v>
      </c>
      <c r="DS11251" s="95">
        <v>3.6106293636919444E-7</v>
      </c>
      <c r="DT11251" s="95">
        <v>3.4386946320875649E-7</v>
      </c>
      <c r="DU11251" s="95">
        <v>0</v>
      </c>
      <c r="DV11251" s="95">
        <v>3.4386946320875649E-7</v>
      </c>
    </row>
    <row r="11252" spans="98:126" x14ac:dyDescent="0.25">
      <c r="CT11252" s="95" t="s">
        <v>195</v>
      </c>
      <c r="CU11252" s="95" t="s">
        <v>579</v>
      </c>
      <c r="CV11252" s="95" t="s">
        <v>537</v>
      </c>
      <c r="CW11252" s="95">
        <v>2038</v>
      </c>
      <c r="CX11252" s="95">
        <v>5.6565510492430572E-8</v>
      </c>
      <c r="CY11252" s="95">
        <v>5.9728118906544114E-8</v>
      </c>
      <c r="CZ11252" s="95">
        <v>5.8992356158969884E-8</v>
      </c>
      <c r="DA11252" s="95">
        <v>5.618319634187606E-8</v>
      </c>
      <c r="DB11252" s="95">
        <v>6.5028144709638216</v>
      </c>
      <c r="DC11252" s="95">
        <v>0.81303636269304502</v>
      </c>
      <c r="DD11252" s="95">
        <v>3.6355267003048302</v>
      </c>
      <c r="DE11252" s="95">
        <v>2.054251407965948</v>
      </c>
      <c r="DF11252" s="95">
        <v>0</v>
      </c>
      <c r="DG11252" s="95">
        <v>0</v>
      </c>
      <c r="DH11252" s="95">
        <v>0</v>
      </c>
      <c r="DI11252" s="95">
        <v>0</v>
      </c>
      <c r="DJ11252" s="95">
        <v>1.2879803140900851E-5</v>
      </c>
      <c r="DK11252" s="95">
        <v>3.6783502018763339E-7</v>
      </c>
      <c r="DL11252" s="95">
        <v>0</v>
      </c>
      <c r="DM11252" s="95">
        <v>3.6783502018763339E-7</v>
      </c>
      <c r="DN11252" s="95">
        <v>3.8840087594892292E-7</v>
      </c>
      <c r="DO11252" s="95">
        <v>0</v>
      </c>
      <c r="DP11252" s="95">
        <v>3.8840087594892292E-7</v>
      </c>
      <c r="DQ11252" s="95">
        <v>3.8361634730680108E-7</v>
      </c>
      <c r="DR11252" s="95">
        <v>0</v>
      </c>
      <c r="DS11252" s="95">
        <v>3.8361634730680108E-7</v>
      </c>
      <c r="DT11252" s="95">
        <v>3.6534890219695328E-7</v>
      </c>
      <c r="DU11252" s="95">
        <v>0</v>
      </c>
      <c r="DV11252" s="95">
        <v>3.6534890219695328E-7</v>
      </c>
    </row>
    <row r="11253" spans="98:126" x14ac:dyDescent="0.25">
      <c r="CT11253" s="95" t="s">
        <v>195</v>
      </c>
      <c r="CU11253" s="95" t="s">
        <v>579</v>
      </c>
      <c r="CV11253" s="95" t="s">
        <v>537</v>
      </c>
      <c r="CW11253" s="95">
        <v>2039</v>
      </c>
      <c r="CX11253" s="95">
        <v>5.6565510492430572E-8</v>
      </c>
      <c r="CY11253" s="95">
        <v>5.9728118906544114E-8</v>
      </c>
      <c r="CZ11253" s="95">
        <v>5.8992356158969884E-8</v>
      </c>
      <c r="DA11253" s="95">
        <v>5.618319634187606E-8</v>
      </c>
      <c r="DB11253" s="95">
        <v>6.5028144709638216</v>
      </c>
      <c r="DC11253" s="95">
        <v>0.81303636269304502</v>
      </c>
      <c r="DD11253" s="95">
        <v>3.6355267003048302</v>
      </c>
      <c r="DE11253" s="95">
        <v>2.054251407965948</v>
      </c>
      <c r="DF11253" s="95">
        <v>0</v>
      </c>
      <c r="DG11253" s="95">
        <v>0</v>
      </c>
      <c r="DH11253" s="95">
        <v>0</v>
      </c>
      <c r="DI11253" s="95">
        <v>0</v>
      </c>
      <c r="DJ11253" s="95">
        <v>1.2879803140900851E-5</v>
      </c>
      <c r="DK11253" s="95">
        <v>3.6783502018763339E-7</v>
      </c>
      <c r="DL11253" s="95">
        <v>0</v>
      </c>
      <c r="DM11253" s="95">
        <v>3.6783502018763339E-7</v>
      </c>
      <c r="DN11253" s="95">
        <v>3.8840087594892292E-7</v>
      </c>
      <c r="DO11253" s="95">
        <v>0</v>
      </c>
      <c r="DP11253" s="95">
        <v>3.8840087594892292E-7</v>
      </c>
      <c r="DQ11253" s="95">
        <v>3.8361634730680108E-7</v>
      </c>
      <c r="DR11253" s="95">
        <v>0</v>
      </c>
      <c r="DS11253" s="95">
        <v>3.8361634730680108E-7</v>
      </c>
      <c r="DT11253" s="95">
        <v>3.6534890219695328E-7</v>
      </c>
      <c r="DU11253" s="95">
        <v>0</v>
      </c>
      <c r="DV11253" s="95">
        <v>3.6534890219695328E-7</v>
      </c>
    </row>
    <row r="11254" spans="98:126" x14ac:dyDescent="0.25">
      <c r="CT11254" s="95" t="s">
        <v>195</v>
      </c>
      <c r="CU11254" s="95" t="s">
        <v>579</v>
      </c>
      <c r="CV11254" s="95" t="s">
        <v>537</v>
      </c>
      <c r="CW11254" s="95">
        <v>2040</v>
      </c>
      <c r="CX11254" s="95">
        <v>5.6565510492430572E-8</v>
      </c>
      <c r="CY11254" s="95">
        <v>5.9728118906544114E-8</v>
      </c>
      <c r="CZ11254" s="95">
        <v>5.8992356158969884E-8</v>
      </c>
      <c r="DA11254" s="95">
        <v>5.618319634187606E-8</v>
      </c>
      <c r="DB11254" s="95">
        <v>6.5028144709638216</v>
      </c>
      <c r="DC11254" s="95">
        <v>0.81303636269304502</v>
      </c>
      <c r="DD11254" s="95">
        <v>3.6355267003048302</v>
      </c>
      <c r="DE11254" s="95">
        <v>2.054251407965948</v>
      </c>
      <c r="DF11254" s="95">
        <v>0</v>
      </c>
      <c r="DG11254" s="95">
        <v>0</v>
      </c>
      <c r="DH11254" s="95">
        <v>0</v>
      </c>
      <c r="DI11254" s="95">
        <v>0</v>
      </c>
      <c r="DJ11254" s="95">
        <v>1.2879803140900851E-5</v>
      </c>
      <c r="DK11254" s="95">
        <v>3.6783502018763339E-7</v>
      </c>
      <c r="DL11254" s="95">
        <v>0</v>
      </c>
      <c r="DM11254" s="95">
        <v>3.6783502018763339E-7</v>
      </c>
      <c r="DN11254" s="95">
        <v>3.8840087594892292E-7</v>
      </c>
      <c r="DO11254" s="95">
        <v>0</v>
      </c>
      <c r="DP11254" s="95">
        <v>3.8840087594892292E-7</v>
      </c>
      <c r="DQ11254" s="95">
        <v>3.8361634730680108E-7</v>
      </c>
      <c r="DR11254" s="95">
        <v>0</v>
      </c>
      <c r="DS11254" s="95">
        <v>3.8361634730680108E-7</v>
      </c>
      <c r="DT11254" s="95">
        <v>3.6534890219695328E-7</v>
      </c>
      <c r="DU11254" s="95">
        <v>0</v>
      </c>
      <c r="DV11254" s="95">
        <v>3.6534890219695328E-7</v>
      </c>
    </row>
    <row r="11255" spans="98:126" x14ac:dyDescent="0.25">
      <c r="CT11255" s="95" t="s">
        <v>195</v>
      </c>
      <c r="CU11255" s="95" t="s">
        <v>579</v>
      </c>
      <c r="CV11255" s="95" t="s">
        <v>537</v>
      </c>
      <c r="CW11255" s="95">
        <v>2041</v>
      </c>
      <c r="CX11255" s="95">
        <v>5.6565510492430572E-8</v>
      </c>
      <c r="CY11255" s="95">
        <v>5.9728118906544114E-8</v>
      </c>
      <c r="CZ11255" s="95">
        <v>5.8992356158969884E-8</v>
      </c>
      <c r="DA11255" s="95">
        <v>5.618319634187606E-8</v>
      </c>
      <c r="DB11255" s="95">
        <v>6.5028144709638216</v>
      </c>
      <c r="DC11255" s="95">
        <v>0.81303636269304502</v>
      </c>
      <c r="DD11255" s="95">
        <v>3.6355267003048302</v>
      </c>
      <c r="DE11255" s="95">
        <v>2.054251407965948</v>
      </c>
      <c r="DF11255" s="95">
        <v>0</v>
      </c>
      <c r="DG11255" s="95">
        <v>0</v>
      </c>
      <c r="DH11255" s="95">
        <v>0</v>
      </c>
      <c r="DI11255" s="95">
        <v>0</v>
      </c>
      <c r="DJ11255" s="95">
        <v>1.2879803140900851E-5</v>
      </c>
      <c r="DK11255" s="95">
        <v>3.6783502018763339E-7</v>
      </c>
      <c r="DL11255" s="95">
        <v>0</v>
      </c>
      <c r="DM11255" s="95">
        <v>3.6783502018763339E-7</v>
      </c>
      <c r="DN11255" s="95">
        <v>3.8840087594892292E-7</v>
      </c>
      <c r="DO11255" s="95">
        <v>0</v>
      </c>
      <c r="DP11255" s="95">
        <v>3.8840087594892292E-7</v>
      </c>
      <c r="DQ11255" s="95">
        <v>3.8361634730680108E-7</v>
      </c>
      <c r="DR11255" s="95">
        <v>0</v>
      </c>
      <c r="DS11255" s="95">
        <v>3.8361634730680108E-7</v>
      </c>
      <c r="DT11255" s="95">
        <v>3.6534890219695328E-7</v>
      </c>
      <c r="DU11255" s="95">
        <v>0</v>
      </c>
      <c r="DV11255" s="95">
        <v>3.6534890219695328E-7</v>
      </c>
    </row>
    <row r="11256" spans="98:126" x14ac:dyDescent="0.25">
      <c r="CT11256" s="95" t="s">
        <v>195</v>
      </c>
      <c r="CU11256" s="95" t="s">
        <v>579</v>
      </c>
      <c r="CV11256" s="95" t="s">
        <v>537</v>
      </c>
      <c r="CW11256" s="95">
        <v>2042</v>
      </c>
      <c r="CX11256" s="95">
        <v>5.6565510492430572E-8</v>
      </c>
      <c r="CY11256" s="95">
        <v>5.9728118906544114E-8</v>
      </c>
      <c r="CZ11256" s="95">
        <v>5.8992356158969884E-8</v>
      </c>
      <c r="DA11256" s="95">
        <v>5.618319634187606E-8</v>
      </c>
      <c r="DB11256" s="95">
        <v>6.5028144709638216</v>
      </c>
      <c r="DC11256" s="95">
        <v>0.81303636269304502</v>
      </c>
      <c r="DD11256" s="95">
        <v>3.6355267003048302</v>
      </c>
      <c r="DE11256" s="95">
        <v>2.054251407965948</v>
      </c>
      <c r="DF11256" s="95">
        <v>0</v>
      </c>
      <c r="DG11256" s="95">
        <v>0</v>
      </c>
      <c r="DH11256" s="95">
        <v>0</v>
      </c>
      <c r="DI11256" s="95">
        <v>0</v>
      </c>
      <c r="DJ11256" s="95">
        <v>1.2879803140900851E-5</v>
      </c>
      <c r="DK11256" s="95">
        <v>3.6783502018763339E-7</v>
      </c>
      <c r="DL11256" s="95">
        <v>0</v>
      </c>
      <c r="DM11256" s="95">
        <v>3.6783502018763339E-7</v>
      </c>
      <c r="DN11256" s="95">
        <v>3.8840087594892292E-7</v>
      </c>
      <c r="DO11256" s="95">
        <v>0</v>
      </c>
      <c r="DP11256" s="95">
        <v>3.8840087594892292E-7</v>
      </c>
      <c r="DQ11256" s="95">
        <v>3.8361634730680108E-7</v>
      </c>
      <c r="DR11256" s="95">
        <v>0</v>
      </c>
      <c r="DS11256" s="95">
        <v>3.8361634730680108E-7</v>
      </c>
      <c r="DT11256" s="95">
        <v>3.6534890219695328E-7</v>
      </c>
      <c r="DU11256" s="95">
        <v>0</v>
      </c>
      <c r="DV11256" s="95">
        <v>3.6534890219695328E-7</v>
      </c>
    </row>
    <row r="11257" spans="98:126" x14ac:dyDescent="0.25">
      <c r="CT11257" s="95" t="s">
        <v>195</v>
      </c>
      <c r="CU11257" s="95" t="s">
        <v>579</v>
      </c>
      <c r="CV11257" s="95" t="s">
        <v>537</v>
      </c>
      <c r="CW11257" s="95">
        <v>2043</v>
      </c>
      <c r="CX11257" s="95">
        <v>5.6565510492430572E-8</v>
      </c>
      <c r="CY11257" s="95">
        <v>5.9728118906544114E-8</v>
      </c>
      <c r="CZ11257" s="95">
        <v>5.8992356158969884E-8</v>
      </c>
      <c r="DA11257" s="95">
        <v>5.618319634187606E-8</v>
      </c>
      <c r="DB11257" s="95">
        <v>6.9209339048533947</v>
      </c>
      <c r="DC11257" s="95">
        <v>0.84943606974448405</v>
      </c>
      <c r="DD11257" s="95">
        <v>3.8631868733595902</v>
      </c>
      <c r="DE11257" s="95">
        <v>2.208310961749306</v>
      </c>
      <c r="DF11257" s="95">
        <v>0</v>
      </c>
      <c r="DG11257" s="95">
        <v>0</v>
      </c>
      <c r="DH11257" s="95">
        <v>0</v>
      </c>
      <c r="DI11257" s="95">
        <v>0</v>
      </c>
      <c r="DJ11257" s="95">
        <v>1.2879803140900851E-5</v>
      </c>
      <c r="DK11257" s="95">
        <v>3.914861594124032E-7</v>
      </c>
      <c r="DL11257" s="95">
        <v>0</v>
      </c>
      <c r="DM11257" s="95">
        <v>3.914861594124032E-7</v>
      </c>
      <c r="DN11257" s="95">
        <v>4.1337436321341625E-7</v>
      </c>
      <c r="DO11257" s="95">
        <v>0</v>
      </c>
      <c r="DP11257" s="95">
        <v>4.1337436321341625E-7</v>
      </c>
      <c r="DQ11257" s="95">
        <v>4.0828219786780164E-7</v>
      </c>
      <c r="DR11257" s="95">
        <v>0</v>
      </c>
      <c r="DS11257" s="95">
        <v>4.0828219786780164E-7</v>
      </c>
      <c r="DT11257" s="95">
        <v>3.8884018844552522E-7</v>
      </c>
      <c r="DU11257" s="95">
        <v>0</v>
      </c>
      <c r="DV11257" s="95">
        <v>3.8884018844552522E-7</v>
      </c>
    </row>
    <row r="11258" spans="98:126" x14ac:dyDescent="0.25">
      <c r="CT11258" s="95" t="s">
        <v>195</v>
      </c>
      <c r="CU11258" s="95" t="s">
        <v>579</v>
      </c>
      <c r="CV11258" s="95" t="s">
        <v>537</v>
      </c>
      <c r="CW11258" s="95">
        <v>2044</v>
      </c>
      <c r="CX11258" s="95">
        <v>5.6565510492430572E-8</v>
      </c>
      <c r="CY11258" s="95">
        <v>5.9728118906544114E-8</v>
      </c>
      <c r="CZ11258" s="95">
        <v>5.8992356158969884E-8</v>
      </c>
      <c r="DA11258" s="95">
        <v>5.618319634187606E-8</v>
      </c>
      <c r="DB11258" s="95">
        <v>6.9209339048533947</v>
      </c>
      <c r="DC11258" s="95">
        <v>0.84943606974448405</v>
      </c>
      <c r="DD11258" s="95">
        <v>3.8631868733595902</v>
      </c>
      <c r="DE11258" s="95">
        <v>2.208310961749306</v>
      </c>
      <c r="DF11258" s="95">
        <v>0</v>
      </c>
      <c r="DG11258" s="95">
        <v>0</v>
      </c>
      <c r="DH11258" s="95">
        <v>0</v>
      </c>
      <c r="DI11258" s="95">
        <v>0</v>
      </c>
      <c r="DJ11258" s="95">
        <v>1.2879803140900851E-5</v>
      </c>
      <c r="DK11258" s="95">
        <v>3.914861594124032E-7</v>
      </c>
      <c r="DL11258" s="95">
        <v>0</v>
      </c>
      <c r="DM11258" s="95">
        <v>3.914861594124032E-7</v>
      </c>
      <c r="DN11258" s="95">
        <v>4.1337436321341625E-7</v>
      </c>
      <c r="DO11258" s="95">
        <v>0</v>
      </c>
      <c r="DP11258" s="95">
        <v>4.1337436321341625E-7</v>
      </c>
      <c r="DQ11258" s="95">
        <v>4.0828219786780164E-7</v>
      </c>
      <c r="DR11258" s="95">
        <v>0</v>
      </c>
      <c r="DS11258" s="95">
        <v>4.0828219786780164E-7</v>
      </c>
      <c r="DT11258" s="95">
        <v>3.8884018844552522E-7</v>
      </c>
      <c r="DU11258" s="95">
        <v>0</v>
      </c>
      <c r="DV11258" s="95">
        <v>3.8884018844552522E-7</v>
      </c>
    </row>
    <row r="11259" spans="98:126" x14ac:dyDescent="0.25">
      <c r="CT11259" s="95" t="s">
        <v>195</v>
      </c>
      <c r="CU11259" s="95" t="s">
        <v>579</v>
      </c>
      <c r="CV11259" s="95" t="s">
        <v>537</v>
      </c>
      <c r="CW11259" s="95">
        <v>2045</v>
      </c>
      <c r="CX11259" s="95">
        <v>5.6565510492430572E-8</v>
      </c>
      <c r="CY11259" s="95">
        <v>5.9728118906544114E-8</v>
      </c>
      <c r="CZ11259" s="95">
        <v>5.8992356158969884E-8</v>
      </c>
      <c r="DA11259" s="95">
        <v>5.618319634187606E-8</v>
      </c>
      <c r="DB11259" s="95">
        <v>6.9209339048533947</v>
      </c>
      <c r="DC11259" s="95">
        <v>0.84943606974448405</v>
      </c>
      <c r="DD11259" s="95">
        <v>3.8631868733595902</v>
      </c>
      <c r="DE11259" s="95">
        <v>2.208310961749306</v>
      </c>
      <c r="DF11259" s="95">
        <v>0</v>
      </c>
      <c r="DG11259" s="95">
        <v>0</v>
      </c>
      <c r="DH11259" s="95">
        <v>0</v>
      </c>
      <c r="DI11259" s="95">
        <v>0</v>
      </c>
      <c r="DJ11259" s="95">
        <v>1.2879803140900851E-5</v>
      </c>
      <c r="DK11259" s="95">
        <v>3.914861594124032E-7</v>
      </c>
      <c r="DL11259" s="95">
        <v>0</v>
      </c>
      <c r="DM11259" s="95">
        <v>3.914861594124032E-7</v>
      </c>
      <c r="DN11259" s="95">
        <v>4.1337436321341625E-7</v>
      </c>
      <c r="DO11259" s="95">
        <v>0</v>
      </c>
      <c r="DP11259" s="95">
        <v>4.1337436321341625E-7</v>
      </c>
      <c r="DQ11259" s="95">
        <v>4.0828219786780164E-7</v>
      </c>
      <c r="DR11259" s="95">
        <v>0</v>
      </c>
      <c r="DS11259" s="95">
        <v>4.0828219786780164E-7</v>
      </c>
      <c r="DT11259" s="95">
        <v>3.8884018844552522E-7</v>
      </c>
      <c r="DU11259" s="95">
        <v>0</v>
      </c>
      <c r="DV11259" s="95">
        <v>3.8884018844552522E-7</v>
      </c>
    </row>
    <row r="11260" spans="98:126" x14ac:dyDescent="0.25">
      <c r="CT11260" s="95" t="s">
        <v>195</v>
      </c>
      <c r="CU11260" s="95" t="s">
        <v>579</v>
      </c>
      <c r="CV11260" s="95" t="s">
        <v>537</v>
      </c>
      <c r="CW11260" s="95">
        <v>2046</v>
      </c>
      <c r="CX11260" s="95">
        <v>5.6565510492430572E-8</v>
      </c>
      <c r="CY11260" s="95">
        <v>5.9728118906544114E-8</v>
      </c>
      <c r="CZ11260" s="95">
        <v>5.8992356158969884E-8</v>
      </c>
      <c r="DA11260" s="95">
        <v>5.618319634187606E-8</v>
      </c>
      <c r="DB11260" s="95">
        <v>6.9209339048533947</v>
      </c>
      <c r="DC11260" s="95">
        <v>0.84943606974448405</v>
      </c>
      <c r="DD11260" s="95">
        <v>3.8631868733595902</v>
      </c>
      <c r="DE11260" s="95">
        <v>2.208310961749306</v>
      </c>
      <c r="DF11260" s="95">
        <v>0</v>
      </c>
      <c r="DG11260" s="95">
        <v>0</v>
      </c>
      <c r="DH11260" s="95">
        <v>0</v>
      </c>
      <c r="DI11260" s="95">
        <v>0</v>
      </c>
      <c r="DJ11260" s="95">
        <v>1.2879803140900851E-5</v>
      </c>
      <c r="DK11260" s="95">
        <v>3.914861594124032E-7</v>
      </c>
      <c r="DL11260" s="95">
        <v>0</v>
      </c>
      <c r="DM11260" s="95">
        <v>3.914861594124032E-7</v>
      </c>
      <c r="DN11260" s="95">
        <v>4.1337436321341625E-7</v>
      </c>
      <c r="DO11260" s="95">
        <v>0</v>
      </c>
      <c r="DP11260" s="95">
        <v>4.1337436321341625E-7</v>
      </c>
      <c r="DQ11260" s="95">
        <v>4.0828219786780164E-7</v>
      </c>
      <c r="DR11260" s="95">
        <v>0</v>
      </c>
      <c r="DS11260" s="95">
        <v>4.0828219786780164E-7</v>
      </c>
      <c r="DT11260" s="95">
        <v>3.8884018844552522E-7</v>
      </c>
      <c r="DU11260" s="95">
        <v>0</v>
      </c>
      <c r="DV11260" s="95">
        <v>3.8884018844552522E-7</v>
      </c>
    </row>
    <row r="11261" spans="98:126" x14ac:dyDescent="0.25">
      <c r="CT11261" s="95" t="s">
        <v>195</v>
      </c>
      <c r="CU11261" s="95" t="s">
        <v>579</v>
      </c>
      <c r="CV11261" s="95" t="s">
        <v>537</v>
      </c>
      <c r="CW11261" s="95">
        <v>2047</v>
      </c>
      <c r="CX11261" s="95">
        <v>5.6565510492430572E-8</v>
      </c>
      <c r="CY11261" s="95">
        <v>5.9728118906544114E-8</v>
      </c>
      <c r="CZ11261" s="95">
        <v>5.8992356158969884E-8</v>
      </c>
      <c r="DA11261" s="95">
        <v>5.618319634187606E-8</v>
      </c>
      <c r="DB11261" s="95">
        <v>6.9209339048533947</v>
      </c>
      <c r="DC11261" s="95">
        <v>0.84943606974448405</v>
      </c>
      <c r="DD11261" s="95">
        <v>3.8631868733595902</v>
      </c>
      <c r="DE11261" s="95">
        <v>2.208310961749306</v>
      </c>
      <c r="DF11261" s="95">
        <v>0</v>
      </c>
      <c r="DG11261" s="95">
        <v>0</v>
      </c>
      <c r="DH11261" s="95">
        <v>0</v>
      </c>
      <c r="DI11261" s="95">
        <v>0</v>
      </c>
      <c r="DJ11261" s="95">
        <v>1.2879803140900851E-5</v>
      </c>
      <c r="DK11261" s="95">
        <v>3.914861594124032E-7</v>
      </c>
      <c r="DL11261" s="95">
        <v>0</v>
      </c>
      <c r="DM11261" s="95">
        <v>3.914861594124032E-7</v>
      </c>
      <c r="DN11261" s="95">
        <v>4.1337436321341625E-7</v>
      </c>
      <c r="DO11261" s="95">
        <v>0</v>
      </c>
      <c r="DP11261" s="95">
        <v>4.1337436321341625E-7</v>
      </c>
      <c r="DQ11261" s="95">
        <v>4.0828219786780164E-7</v>
      </c>
      <c r="DR11261" s="95">
        <v>0</v>
      </c>
      <c r="DS11261" s="95">
        <v>4.0828219786780164E-7</v>
      </c>
      <c r="DT11261" s="95">
        <v>3.8884018844552522E-7</v>
      </c>
      <c r="DU11261" s="95">
        <v>0</v>
      </c>
      <c r="DV11261" s="95">
        <v>3.8884018844552522E-7</v>
      </c>
    </row>
    <row r="11262" spans="98:126" x14ac:dyDescent="0.25">
      <c r="CT11262" s="95" t="s">
        <v>195</v>
      </c>
      <c r="CU11262" s="95" t="s">
        <v>579</v>
      </c>
      <c r="CV11262" s="95" t="s">
        <v>537</v>
      </c>
      <c r="CW11262" s="95">
        <v>2048</v>
      </c>
      <c r="CX11262" s="95">
        <v>5.6565510492430572E-8</v>
      </c>
      <c r="CY11262" s="95">
        <v>5.9728118906544114E-8</v>
      </c>
      <c r="CZ11262" s="95">
        <v>5.8992356158969884E-8</v>
      </c>
      <c r="DA11262" s="95">
        <v>5.618319634187606E-8</v>
      </c>
      <c r="DB11262" s="95">
        <v>7.3713487866929039</v>
      </c>
      <c r="DC11262" s="95">
        <v>0.88758656625867061</v>
      </c>
      <c r="DD11262" s="95">
        <v>4.1074699954702814</v>
      </c>
      <c r="DE11262" s="95">
        <v>2.376292224963938</v>
      </c>
      <c r="DF11262" s="95">
        <v>0</v>
      </c>
      <c r="DG11262" s="95">
        <v>0</v>
      </c>
      <c r="DH11262" s="95">
        <v>0</v>
      </c>
      <c r="DI11262" s="95">
        <v>0</v>
      </c>
      <c r="DJ11262" s="95">
        <v>1.2879803140900851E-5</v>
      </c>
      <c r="DK11262" s="95">
        <v>4.169641071370428E-7</v>
      </c>
      <c r="DL11262" s="95">
        <v>0</v>
      </c>
      <c r="DM11262" s="95">
        <v>4.169641071370428E-7</v>
      </c>
      <c r="DN11262" s="95">
        <v>4.4027679683320343E-7</v>
      </c>
      <c r="DO11262" s="95">
        <v>0</v>
      </c>
      <c r="DP11262" s="95">
        <v>4.4027679683320343E-7</v>
      </c>
      <c r="DQ11262" s="95">
        <v>4.3485323299657829E-7</v>
      </c>
      <c r="DR11262" s="95">
        <v>0</v>
      </c>
      <c r="DS11262" s="95">
        <v>4.3485323299657829E-7</v>
      </c>
      <c r="DT11262" s="95">
        <v>4.1414593618721727E-7</v>
      </c>
      <c r="DU11262" s="95">
        <v>0</v>
      </c>
      <c r="DV11262" s="95">
        <v>4.1414593618721727E-7</v>
      </c>
    </row>
    <row r="11263" spans="98:126" x14ac:dyDescent="0.25">
      <c r="CT11263" s="95" t="s">
        <v>195</v>
      </c>
      <c r="CU11263" s="95" t="s">
        <v>579</v>
      </c>
      <c r="CV11263" s="95" t="s">
        <v>537</v>
      </c>
      <c r="CW11263" s="95">
        <v>2049</v>
      </c>
      <c r="CX11263" s="95">
        <v>5.6565510492430572E-8</v>
      </c>
      <c r="CY11263" s="95">
        <v>5.9728118906544114E-8</v>
      </c>
      <c r="CZ11263" s="95">
        <v>5.8992356158969884E-8</v>
      </c>
      <c r="DA11263" s="95">
        <v>5.618319634187606E-8</v>
      </c>
      <c r="DB11263" s="95">
        <v>7.3713487866929039</v>
      </c>
      <c r="DC11263" s="95">
        <v>0.88758656625867061</v>
      </c>
      <c r="DD11263" s="95">
        <v>4.1074699954702814</v>
      </c>
      <c r="DE11263" s="95">
        <v>2.376292224963938</v>
      </c>
      <c r="DF11263" s="95">
        <v>0</v>
      </c>
      <c r="DG11263" s="95">
        <v>0</v>
      </c>
      <c r="DH11263" s="95">
        <v>0</v>
      </c>
      <c r="DI11263" s="95">
        <v>0</v>
      </c>
      <c r="DJ11263" s="95">
        <v>1.2879803140900851E-5</v>
      </c>
      <c r="DK11263" s="95">
        <v>4.169641071370428E-7</v>
      </c>
      <c r="DL11263" s="95">
        <v>0</v>
      </c>
      <c r="DM11263" s="95">
        <v>4.169641071370428E-7</v>
      </c>
      <c r="DN11263" s="95">
        <v>4.4027679683320343E-7</v>
      </c>
      <c r="DO11263" s="95">
        <v>0</v>
      </c>
      <c r="DP11263" s="95">
        <v>4.4027679683320343E-7</v>
      </c>
      <c r="DQ11263" s="95">
        <v>4.3485323299657829E-7</v>
      </c>
      <c r="DR11263" s="95">
        <v>0</v>
      </c>
      <c r="DS11263" s="95">
        <v>4.3485323299657829E-7</v>
      </c>
      <c r="DT11263" s="95">
        <v>4.1414593618721727E-7</v>
      </c>
      <c r="DU11263" s="95">
        <v>0</v>
      </c>
      <c r="DV11263" s="95">
        <v>4.1414593618721727E-7</v>
      </c>
    </row>
    <row r="11264" spans="98:126" x14ac:dyDescent="0.25">
      <c r="CT11264" s="95" t="s">
        <v>195</v>
      </c>
      <c r="CU11264" s="95" t="s">
        <v>579</v>
      </c>
      <c r="CV11264" s="95" t="s">
        <v>537</v>
      </c>
      <c r="CW11264" s="95">
        <v>2050</v>
      </c>
      <c r="CX11264" s="95">
        <v>0</v>
      </c>
      <c r="CY11264" s="95">
        <v>5.9728118906544114E-8</v>
      </c>
      <c r="CZ11264" s="95">
        <v>5.8992356158969884E-8</v>
      </c>
      <c r="DA11264" s="95">
        <v>5.618319634187606E-8</v>
      </c>
      <c r="DB11264" s="95">
        <v>7.3713487866929039</v>
      </c>
      <c r="DC11264" s="95">
        <v>0.88758656625867061</v>
      </c>
      <c r="DD11264" s="95">
        <v>4.1074699954702814</v>
      </c>
      <c r="DE11264" s="95">
        <v>2.376292224963938</v>
      </c>
      <c r="DF11264" s="95">
        <v>0</v>
      </c>
      <c r="DG11264" s="95">
        <v>0</v>
      </c>
      <c r="DH11264" s="95">
        <v>0</v>
      </c>
      <c r="DI11264" s="95">
        <v>0</v>
      </c>
      <c r="DJ11264" s="95">
        <v>1.2879803140900851E-5</v>
      </c>
      <c r="DK11264" s="95">
        <v>0</v>
      </c>
      <c r="DL11264" s="95">
        <v>0</v>
      </c>
      <c r="DM11264" s="95">
        <v>0</v>
      </c>
      <c r="DN11264" s="95">
        <v>4.4027679683320343E-7</v>
      </c>
      <c r="DO11264" s="95">
        <v>0</v>
      </c>
      <c r="DP11264" s="95">
        <v>4.4027679683320343E-7</v>
      </c>
      <c r="DQ11264" s="95">
        <v>4.3485323299657829E-7</v>
      </c>
      <c r="DR11264" s="95">
        <v>0</v>
      </c>
      <c r="DS11264" s="95">
        <v>4.3485323299657829E-7</v>
      </c>
      <c r="DT11264" s="95">
        <v>4.1414593618721727E-7</v>
      </c>
      <c r="DU11264" s="95">
        <v>0</v>
      </c>
      <c r="DV11264" s="95">
        <v>4.1414593618721727E-7</v>
      </c>
    </row>
    <row r="11265" spans="98:126" x14ac:dyDescent="0.25">
      <c r="CT11265" s="95" t="s">
        <v>195</v>
      </c>
      <c r="CU11265" s="95" t="s">
        <v>579</v>
      </c>
      <c r="CV11265" s="95" t="s">
        <v>537</v>
      </c>
      <c r="CW11265" s="95">
        <v>2051</v>
      </c>
      <c r="CX11265" s="95">
        <v>0</v>
      </c>
      <c r="CY11265" s="95">
        <v>0</v>
      </c>
      <c r="CZ11265" s="95">
        <v>5.8992356158969884E-8</v>
      </c>
      <c r="DA11265" s="95">
        <v>5.618319634187606E-8</v>
      </c>
      <c r="DB11265" s="95">
        <v>7.3713487866929039</v>
      </c>
      <c r="DC11265" s="95">
        <v>0.88758656625867061</v>
      </c>
      <c r="DD11265" s="95">
        <v>4.1074699954702814</v>
      </c>
      <c r="DE11265" s="95">
        <v>2.376292224963938</v>
      </c>
      <c r="DF11265" s="95">
        <v>0</v>
      </c>
      <c r="DG11265" s="95">
        <v>0</v>
      </c>
      <c r="DH11265" s="95">
        <v>0</v>
      </c>
      <c r="DI11265" s="95">
        <v>0</v>
      </c>
      <c r="DJ11265" s="95">
        <v>1.2879803140900851E-5</v>
      </c>
      <c r="DK11265" s="95">
        <v>0</v>
      </c>
      <c r="DL11265" s="95">
        <v>0</v>
      </c>
      <c r="DM11265" s="95">
        <v>0</v>
      </c>
      <c r="DN11265" s="95">
        <v>0</v>
      </c>
      <c r="DO11265" s="95">
        <v>0</v>
      </c>
      <c r="DP11265" s="95">
        <v>0</v>
      </c>
      <c r="DQ11265" s="95">
        <v>4.3485323299657829E-7</v>
      </c>
      <c r="DR11265" s="95">
        <v>0</v>
      </c>
      <c r="DS11265" s="95">
        <v>4.3485323299657829E-7</v>
      </c>
      <c r="DT11265" s="95">
        <v>4.1414593618721727E-7</v>
      </c>
      <c r="DU11265" s="95">
        <v>0</v>
      </c>
      <c r="DV11265" s="95">
        <v>4.1414593618721727E-7</v>
      </c>
    </row>
    <row r="11266" spans="98:126" x14ac:dyDescent="0.25">
      <c r="CT11266" s="95" t="s">
        <v>195</v>
      </c>
      <c r="CU11266" s="95" t="s">
        <v>579</v>
      </c>
      <c r="CV11266" s="95" t="s">
        <v>537</v>
      </c>
      <c r="CW11266" s="95">
        <v>2052</v>
      </c>
      <c r="CX11266" s="95">
        <v>0</v>
      </c>
      <c r="CY11266" s="95">
        <v>0</v>
      </c>
      <c r="CZ11266" s="95">
        <v>0</v>
      </c>
      <c r="DA11266" s="95">
        <v>5.618319634187606E-8</v>
      </c>
      <c r="DB11266" s="95">
        <v>7.3713487866929039</v>
      </c>
      <c r="DC11266" s="95">
        <v>0.88758656625867061</v>
      </c>
      <c r="DD11266" s="95">
        <v>4.1074699954702814</v>
      </c>
      <c r="DE11266" s="95">
        <v>2.376292224963938</v>
      </c>
      <c r="DF11266" s="95">
        <v>0</v>
      </c>
      <c r="DG11266" s="95">
        <v>0</v>
      </c>
      <c r="DH11266" s="95">
        <v>0</v>
      </c>
      <c r="DI11266" s="95">
        <v>0</v>
      </c>
      <c r="DJ11266" s="95">
        <v>1.2879803140900851E-5</v>
      </c>
      <c r="DK11266" s="95">
        <v>0</v>
      </c>
      <c r="DL11266" s="95">
        <v>0</v>
      </c>
      <c r="DM11266" s="95">
        <v>0</v>
      </c>
      <c r="DN11266" s="95">
        <v>0</v>
      </c>
      <c r="DO11266" s="95">
        <v>0</v>
      </c>
      <c r="DP11266" s="95">
        <v>0</v>
      </c>
      <c r="DQ11266" s="95">
        <v>0</v>
      </c>
      <c r="DR11266" s="95">
        <v>0</v>
      </c>
      <c r="DS11266" s="95">
        <v>0</v>
      </c>
      <c r="DT11266" s="95">
        <v>4.1414593618721727E-7</v>
      </c>
      <c r="DU11266" s="95">
        <v>0</v>
      </c>
      <c r="DV11266" s="95">
        <v>4.1414593618721727E-7</v>
      </c>
    </row>
    <row r="11267" spans="98:126" x14ac:dyDescent="0.25">
      <c r="CT11267" s="95" t="s">
        <v>195</v>
      </c>
      <c r="CU11267" s="95" t="s">
        <v>579</v>
      </c>
      <c r="CV11267" s="95" t="s">
        <v>540</v>
      </c>
      <c r="CW11267" s="95">
        <v>2020</v>
      </c>
      <c r="CX11267" s="95">
        <v>4.7939677485042611E-5</v>
      </c>
      <c r="CY11267" s="95">
        <v>0</v>
      </c>
      <c r="CZ11267" s="95">
        <v>0</v>
      </c>
      <c r="DA11267" s="95">
        <v>0</v>
      </c>
      <c r="DB11267" s="95">
        <v>7.7900575334948499E-2</v>
      </c>
      <c r="DC11267" s="95">
        <v>3.6425060683954499E-2</v>
      </c>
      <c r="DD11267" s="95">
        <v>1.5808724525432469E-3</v>
      </c>
      <c r="DE11267" s="95">
        <v>3.9894642198450722E-2</v>
      </c>
      <c r="DF11267" s="95">
        <v>0</v>
      </c>
      <c r="DG11267" s="95">
        <v>0</v>
      </c>
      <c r="DH11267" s="95">
        <v>0</v>
      </c>
      <c r="DI11267" s="95">
        <v>0</v>
      </c>
      <c r="DJ11267" s="95">
        <v>5.4161996498834344E-3</v>
      </c>
      <c r="DK11267" s="95">
        <v>3.7345284574566962E-6</v>
      </c>
      <c r="DL11267" s="95">
        <v>0</v>
      </c>
      <c r="DM11267" s="95">
        <v>3.7345284574566962E-6</v>
      </c>
      <c r="DN11267" s="95">
        <v>0</v>
      </c>
      <c r="DO11267" s="95">
        <v>0</v>
      </c>
      <c r="DP11267" s="95">
        <v>0</v>
      </c>
      <c r="DQ11267" s="95">
        <v>0</v>
      </c>
      <c r="DR11267" s="95">
        <v>0</v>
      </c>
      <c r="DS11267" s="95">
        <v>0</v>
      </c>
      <c r="DT11267" s="95">
        <v>0</v>
      </c>
      <c r="DU11267" s="95">
        <v>0</v>
      </c>
      <c r="DV11267" s="95">
        <v>0</v>
      </c>
    </row>
    <row r="11268" spans="98:126" x14ac:dyDescent="0.25">
      <c r="CT11268" s="95" t="s">
        <v>195</v>
      </c>
      <c r="CU11268" s="95" t="s">
        <v>579</v>
      </c>
      <c r="CV11268" s="95" t="s">
        <v>540</v>
      </c>
      <c r="CW11268" s="95">
        <v>2021</v>
      </c>
      <c r="CX11268" s="95">
        <v>2.6547404752964284E-5</v>
      </c>
      <c r="CY11268" s="95">
        <v>5.0620010890755867E-5</v>
      </c>
      <c r="CZ11268" s="95">
        <v>0</v>
      </c>
      <c r="DA11268" s="95">
        <v>0</v>
      </c>
      <c r="DB11268" s="95">
        <v>7.7900575334948499E-2</v>
      </c>
      <c r="DC11268" s="95">
        <v>3.6425060683954499E-2</v>
      </c>
      <c r="DD11268" s="95">
        <v>1.5808724525432469E-3</v>
      </c>
      <c r="DE11268" s="95">
        <v>3.9894642198450722E-2</v>
      </c>
      <c r="DF11268" s="95">
        <v>0</v>
      </c>
      <c r="DG11268" s="95">
        <v>0</v>
      </c>
      <c r="DH11268" s="95">
        <v>0</v>
      </c>
      <c r="DI11268" s="95">
        <v>0</v>
      </c>
      <c r="DJ11268" s="95">
        <v>5.4161996498834344E-3</v>
      </c>
      <c r="DK11268" s="95">
        <v>2.068058103905664E-6</v>
      </c>
      <c r="DL11268" s="95">
        <v>0</v>
      </c>
      <c r="DM11268" s="95">
        <v>2.068058103905664E-6</v>
      </c>
      <c r="DN11268" s="95">
        <v>3.9433279718512409E-6</v>
      </c>
      <c r="DO11268" s="95">
        <v>0</v>
      </c>
      <c r="DP11268" s="95">
        <v>3.9433279718512409E-6</v>
      </c>
      <c r="DQ11268" s="95">
        <v>0</v>
      </c>
      <c r="DR11268" s="95">
        <v>0</v>
      </c>
      <c r="DS11268" s="95">
        <v>0</v>
      </c>
      <c r="DT11268" s="95">
        <v>0</v>
      </c>
      <c r="DU11268" s="95">
        <v>0</v>
      </c>
      <c r="DV11268" s="95">
        <v>0</v>
      </c>
    </row>
    <row r="11269" spans="98:126" x14ac:dyDescent="0.25">
      <c r="CT11269" s="95" t="s">
        <v>195</v>
      </c>
      <c r="CU11269" s="95" t="s">
        <v>579</v>
      </c>
      <c r="CV11269" s="95" t="s">
        <v>540</v>
      </c>
      <c r="CW11269" s="95">
        <v>2022</v>
      </c>
      <c r="CX11269" s="95">
        <v>2.4761937999142679E-5</v>
      </c>
      <c r="CY11269" s="95">
        <v>2.6146391401650657E-5</v>
      </c>
      <c r="CZ11269" s="95">
        <v>4.686045659540246E-5</v>
      </c>
      <c r="DA11269" s="95">
        <v>0</v>
      </c>
      <c r="DB11269" s="95">
        <v>7.7900575334948513E-2</v>
      </c>
      <c r="DC11269" s="95">
        <v>3.6425060683954492E-2</v>
      </c>
      <c r="DD11269" s="95">
        <v>1.580872452543246E-3</v>
      </c>
      <c r="DE11269" s="95">
        <v>3.989464219845075E-2</v>
      </c>
      <c r="DF11269" s="95">
        <v>0</v>
      </c>
      <c r="DG11269" s="95">
        <v>0</v>
      </c>
      <c r="DH11269" s="95">
        <v>0</v>
      </c>
      <c r="DI11269" s="95">
        <v>0</v>
      </c>
      <c r="DJ11269" s="95">
        <v>5.3130650953878344E-3</v>
      </c>
      <c r="DK11269" s="95">
        <v>1.9289692165415385E-6</v>
      </c>
      <c r="DL11269" s="95">
        <v>0</v>
      </c>
      <c r="DM11269" s="95">
        <v>1.9289692165415385E-6</v>
      </c>
      <c r="DN11269" s="95">
        <v>2.0368189331213371E-6</v>
      </c>
      <c r="DO11269" s="95">
        <v>0</v>
      </c>
      <c r="DP11269" s="95">
        <v>2.0368189331213371E-6</v>
      </c>
      <c r="DQ11269" s="95">
        <v>3.6504565292402344E-6</v>
      </c>
      <c r="DR11269" s="95">
        <v>0</v>
      </c>
      <c r="DS11269" s="95">
        <v>3.6504565292402344E-6</v>
      </c>
      <c r="DT11269" s="95">
        <v>0</v>
      </c>
      <c r="DU11269" s="95">
        <v>0</v>
      </c>
      <c r="DV11269" s="95">
        <v>0</v>
      </c>
    </row>
    <row r="11270" spans="98:126" x14ac:dyDescent="0.25">
      <c r="CT11270" s="95" t="s">
        <v>195</v>
      </c>
      <c r="CU11270" s="95" t="s">
        <v>579</v>
      </c>
      <c r="CV11270" s="95" t="s">
        <v>540</v>
      </c>
      <c r="CW11270" s="95">
        <v>2023</v>
      </c>
      <c r="CX11270" s="95">
        <v>2.4761937999142679E-5</v>
      </c>
      <c r="CY11270" s="95">
        <v>2.6146391401650657E-5</v>
      </c>
      <c r="CZ11270" s="95">
        <v>2.5824306240942173E-5</v>
      </c>
      <c r="DA11270" s="95">
        <v>4.4629006281335656E-5</v>
      </c>
      <c r="DB11270" s="95">
        <v>8.0408269036977217E-2</v>
      </c>
      <c r="DC11270" s="95">
        <v>3.7590224611390742E-2</v>
      </c>
      <c r="DD11270" s="95">
        <v>1.6314334115687321E-3</v>
      </c>
      <c r="DE11270" s="95">
        <v>4.1186611014017722E-2</v>
      </c>
      <c r="DF11270" s="95">
        <v>0</v>
      </c>
      <c r="DG11270" s="95">
        <v>0</v>
      </c>
      <c r="DH11270" s="95">
        <v>0</v>
      </c>
      <c r="DI11270" s="95">
        <v>0</v>
      </c>
      <c r="DJ11270" s="95">
        <v>5.3130650953878344E-3</v>
      </c>
      <c r="DK11270" s="95">
        <v>1.9910645725120137E-6</v>
      </c>
      <c r="DL11270" s="95">
        <v>0</v>
      </c>
      <c r="DM11270" s="95">
        <v>1.9910645725120137E-6</v>
      </c>
      <c r="DN11270" s="95">
        <v>2.1023860741700339E-6</v>
      </c>
      <c r="DO11270" s="95">
        <v>0</v>
      </c>
      <c r="DP11270" s="95">
        <v>2.1023860741700339E-6</v>
      </c>
      <c r="DQ11270" s="95">
        <v>2.0764877639149681E-6</v>
      </c>
      <c r="DR11270" s="95">
        <v>0</v>
      </c>
      <c r="DS11270" s="95">
        <v>2.0764877639149681E-6</v>
      </c>
      <c r="DT11270" s="95">
        <v>3.5885411439225835E-6</v>
      </c>
      <c r="DU11270" s="95">
        <v>0</v>
      </c>
      <c r="DV11270" s="95">
        <v>3.5885411439225835E-6</v>
      </c>
    </row>
    <row r="11271" spans="98:126" x14ac:dyDescent="0.25">
      <c r="CT11271" s="95" t="s">
        <v>195</v>
      </c>
      <c r="CU11271" s="95" t="s">
        <v>579</v>
      </c>
      <c r="CV11271" s="95" t="s">
        <v>540</v>
      </c>
      <c r="CW11271" s="95">
        <v>2024</v>
      </c>
      <c r="CX11271" s="95">
        <v>2.4761937999142679E-5</v>
      </c>
      <c r="CY11271" s="95">
        <v>2.6146391401650657E-5</v>
      </c>
      <c r="CZ11271" s="95">
        <v>2.5824306240942173E-5</v>
      </c>
      <c r="DA11271" s="95">
        <v>2.4594577372325872E-5</v>
      </c>
      <c r="DB11271" s="95">
        <v>8.0408269036977217E-2</v>
      </c>
      <c r="DC11271" s="95">
        <v>3.7590224611390742E-2</v>
      </c>
      <c r="DD11271" s="95">
        <v>1.6314334115687321E-3</v>
      </c>
      <c r="DE11271" s="95">
        <v>4.1186611014017722E-2</v>
      </c>
      <c r="DF11271" s="95">
        <v>0</v>
      </c>
      <c r="DG11271" s="95">
        <v>0</v>
      </c>
      <c r="DH11271" s="95">
        <v>0</v>
      </c>
      <c r="DI11271" s="95">
        <v>0</v>
      </c>
      <c r="DJ11271" s="95">
        <v>5.3130650953878344E-3</v>
      </c>
      <c r="DK11271" s="95">
        <v>1.9910645725120137E-6</v>
      </c>
      <c r="DL11271" s="95">
        <v>0</v>
      </c>
      <c r="DM11271" s="95">
        <v>1.9910645725120137E-6</v>
      </c>
      <c r="DN11271" s="95">
        <v>2.1023860741700339E-6</v>
      </c>
      <c r="DO11271" s="95">
        <v>0</v>
      </c>
      <c r="DP11271" s="95">
        <v>2.1023860741700339E-6</v>
      </c>
      <c r="DQ11271" s="95">
        <v>2.0764877639149681E-6</v>
      </c>
      <c r="DR11271" s="95">
        <v>0</v>
      </c>
      <c r="DS11271" s="95">
        <v>2.0764877639149681E-6</v>
      </c>
      <c r="DT11271" s="95">
        <v>1.9776073942047311E-6</v>
      </c>
      <c r="DU11271" s="95">
        <v>0</v>
      </c>
      <c r="DV11271" s="95">
        <v>1.9776073942047311E-6</v>
      </c>
    </row>
    <row r="11272" spans="98:126" x14ac:dyDescent="0.25">
      <c r="CT11272" s="95" t="s">
        <v>195</v>
      </c>
      <c r="CU11272" s="95" t="s">
        <v>579</v>
      </c>
      <c r="CV11272" s="95" t="s">
        <v>540</v>
      </c>
      <c r="CW11272" s="95">
        <v>2025</v>
      </c>
      <c r="CX11272" s="95">
        <v>2.4761937999142679E-5</v>
      </c>
      <c r="CY11272" s="95">
        <v>2.6146391401650657E-5</v>
      </c>
      <c r="CZ11272" s="95">
        <v>2.5824306240942173E-5</v>
      </c>
      <c r="DA11272" s="95">
        <v>2.4594577372325872E-5</v>
      </c>
      <c r="DB11272" s="95">
        <v>8.0408269036977217E-2</v>
      </c>
      <c r="DC11272" s="95">
        <v>3.7590224611390742E-2</v>
      </c>
      <c r="DD11272" s="95">
        <v>1.6314334115687321E-3</v>
      </c>
      <c r="DE11272" s="95">
        <v>4.1186611014017722E-2</v>
      </c>
      <c r="DF11272" s="95">
        <v>0</v>
      </c>
      <c r="DG11272" s="95">
        <v>0</v>
      </c>
      <c r="DH11272" s="95">
        <v>0</v>
      </c>
      <c r="DI11272" s="95">
        <v>0</v>
      </c>
      <c r="DJ11272" s="95">
        <v>5.3130650953878344E-3</v>
      </c>
      <c r="DK11272" s="95">
        <v>1.9910645725120137E-6</v>
      </c>
      <c r="DL11272" s="95">
        <v>0</v>
      </c>
      <c r="DM11272" s="95">
        <v>1.9910645725120137E-6</v>
      </c>
      <c r="DN11272" s="95">
        <v>2.1023860741700339E-6</v>
      </c>
      <c r="DO11272" s="95">
        <v>0</v>
      </c>
      <c r="DP11272" s="95">
        <v>2.1023860741700339E-6</v>
      </c>
      <c r="DQ11272" s="95">
        <v>2.0764877639149681E-6</v>
      </c>
      <c r="DR11272" s="95">
        <v>0</v>
      </c>
      <c r="DS11272" s="95">
        <v>2.0764877639149681E-6</v>
      </c>
      <c r="DT11272" s="95">
        <v>1.9776073942047311E-6</v>
      </c>
      <c r="DU11272" s="95">
        <v>0</v>
      </c>
      <c r="DV11272" s="95">
        <v>1.9776073942047311E-6</v>
      </c>
    </row>
    <row r="11273" spans="98:126" x14ac:dyDescent="0.25">
      <c r="CT11273" s="95" t="s">
        <v>195</v>
      </c>
      <c r="CU11273" s="95" t="s">
        <v>579</v>
      </c>
      <c r="CV11273" s="95" t="s">
        <v>540</v>
      </c>
      <c r="CW11273" s="95">
        <v>2026</v>
      </c>
      <c r="CX11273" s="95">
        <v>2.4761937999142679E-5</v>
      </c>
      <c r="CY11273" s="95">
        <v>2.6146391401650657E-5</v>
      </c>
      <c r="CZ11273" s="95">
        <v>2.5824306240942173E-5</v>
      </c>
      <c r="DA11273" s="95">
        <v>2.4594577372325872E-5</v>
      </c>
      <c r="DB11273" s="95">
        <v>8.0408269036977217E-2</v>
      </c>
      <c r="DC11273" s="95">
        <v>3.7590224611390742E-2</v>
      </c>
      <c r="DD11273" s="95">
        <v>1.6314334115687321E-3</v>
      </c>
      <c r="DE11273" s="95">
        <v>4.1186611014017722E-2</v>
      </c>
      <c r="DF11273" s="95">
        <v>0</v>
      </c>
      <c r="DG11273" s="95">
        <v>0</v>
      </c>
      <c r="DH11273" s="95">
        <v>0</v>
      </c>
      <c r="DI11273" s="95">
        <v>0</v>
      </c>
      <c r="DJ11273" s="95">
        <v>5.3130650953878344E-3</v>
      </c>
      <c r="DK11273" s="95">
        <v>1.9910645725120137E-6</v>
      </c>
      <c r="DL11273" s="95">
        <v>0</v>
      </c>
      <c r="DM11273" s="95">
        <v>1.9910645725120137E-6</v>
      </c>
      <c r="DN11273" s="95">
        <v>2.1023860741700339E-6</v>
      </c>
      <c r="DO11273" s="95">
        <v>0</v>
      </c>
      <c r="DP11273" s="95">
        <v>2.1023860741700339E-6</v>
      </c>
      <c r="DQ11273" s="95">
        <v>2.0764877639149681E-6</v>
      </c>
      <c r="DR11273" s="95">
        <v>0</v>
      </c>
      <c r="DS11273" s="95">
        <v>2.0764877639149681E-6</v>
      </c>
      <c r="DT11273" s="95">
        <v>1.9776073942047311E-6</v>
      </c>
      <c r="DU11273" s="95">
        <v>0</v>
      </c>
      <c r="DV11273" s="95">
        <v>1.9776073942047311E-6</v>
      </c>
    </row>
    <row r="11274" spans="98:126" x14ac:dyDescent="0.25">
      <c r="CT11274" s="95" t="s">
        <v>195</v>
      </c>
      <c r="CU11274" s="95" t="s">
        <v>579</v>
      </c>
      <c r="CV11274" s="95" t="s">
        <v>540</v>
      </c>
      <c r="CW11274" s="95">
        <v>2027</v>
      </c>
      <c r="CX11274" s="95">
        <v>2.4761937999142679E-5</v>
      </c>
      <c r="CY11274" s="95">
        <v>2.6146391401650657E-5</v>
      </c>
      <c r="CZ11274" s="95">
        <v>2.5824306240942173E-5</v>
      </c>
      <c r="DA11274" s="95">
        <v>2.4594577372325872E-5</v>
      </c>
      <c r="DB11274" s="95">
        <v>8.0408269036977217E-2</v>
      </c>
      <c r="DC11274" s="95">
        <v>3.7590224611390742E-2</v>
      </c>
      <c r="DD11274" s="95">
        <v>1.6314334115687321E-3</v>
      </c>
      <c r="DE11274" s="95">
        <v>4.1186611014017722E-2</v>
      </c>
      <c r="DF11274" s="95">
        <v>0</v>
      </c>
      <c r="DG11274" s="95">
        <v>0</v>
      </c>
      <c r="DH11274" s="95">
        <v>0</v>
      </c>
      <c r="DI11274" s="95">
        <v>0</v>
      </c>
      <c r="DJ11274" s="95">
        <v>5.3130650953878344E-3</v>
      </c>
      <c r="DK11274" s="95">
        <v>1.9910645725120137E-6</v>
      </c>
      <c r="DL11274" s="95">
        <v>0</v>
      </c>
      <c r="DM11274" s="95">
        <v>1.9910645725120137E-6</v>
      </c>
      <c r="DN11274" s="95">
        <v>2.1023860741700339E-6</v>
      </c>
      <c r="DO11274" s="95">
        <v>0</v>
      </c>
      <c r="DP11274" s="95">
        <v>2.1023860741700339E-6</v>
      </c>
      <c r="DQ11274" s="95">
        <v>2.0764877639149681E-6</v>
      </c>
      <c r="DR11274" s="95">
        <v>0</v>
      </c>
      <c r="DS11274" s="95">
        <v>2.0764877639149681E-6</v>
      </c>
      <c r="DT11274" s="95">
        <v>1.9776073942047311E-6</v>
      </c>
      <c r="DU11274" s="95">
        <v>0</v>
      </c>
      <c r="DV11274" s="95">
        <v>1.9776073942047311E-6</v>
      </c>
    </row>
    <row r="11275" spans="98:126" x14ac:dyDescent="0.25">
      <c r="CT11275" s="95" t="s">
        <v>195</v>
      </c>
      <c r="CU11275" s="95" t="s">
        <v>579</v>
      </c>
      <c r="CV11275" s="95" t="s">
        <v>540</v>
      </c>
      <c r="CW11275" s="95">
        <v>2028</v>
      </c>
      <c r="CX11275" s="95">
        <v>2.4761937999142679E-5</v>
      </c>
      <c r="CY11275" s="95">
        <v>2.6146391401650657E-5</v>
      </c>
      <c r="CZ11275" s="95">
        <v>2.5824306240942173E-5</v>
      </c>
      <c r="DA11275" s="95">
        <v>2.4594577372325872E-5</v>
      </c>
      <c r="DB11275" s="95">
        <v>8.3606377745129648E-2</v>
      </c>
      <c r="DC11275" s="95">
        <v>3.905508318488625E-2</v>
      </c>
      <c r="DD11275" s="95">
        <v>1.694997174106436E-3</v>
      </c>
      <c r="DE11275" s="95">
        <v>4.2856297386136902E-2</v>
      </c>
      <c r="DF11275" s="95">
        <v>0</v>
      </c>
      <c r="DG11275" s="95">
        <v>0</v>
      </c>
      <c r="DH11275" s="95">
        <v>0</v>
      </c>
      <c r="DI11275" s="95">
        <v>0</v>
      </c>
      <c r="DJ11275" s="95">
        <v>5.3130650953878344E-3</v>
      </c>
      <c r="DK11275" s="95">
        <v>2.0702559420578028E-6</v>
      </c>
      <c r="DL11275" s="95">
        <v>0</v>
      </c>
      <c r="DM11275" s="95">
        <v>2.0702559420578028E-6</v>
      </c>
      <c r="DN11275" s="95">
        <v>2.1860050761984146E-6</v>
      </c>
      <c r="DO11275" s="95">
        <v>0</v>
      </c>
      <c r="DP11275" s="95">
        <v>2.1860050761984146E-6</v>
      </c>
      <c r="DQ11275" s="95">
        <v>2.1590767025861203E-6</v>
      </c>
      <c r="DR11275" s="95">
        <v>0</v>
      </c>
      <c r="DS11275" s="95">
        <v>2.1590767025861203E-6</v>
      </c>
      <c r="DT11275" s="95">
        <v>2.0562635262724949E-6</v>
      </c>
      <c r="DU11275" s="95">
        <v>0</v>
      </c>
      <c r="DV11275" s="95">
        <v>2.0562635262724949E-6</v>
      </c>
    </row>
    <row r="11276" spans="98:126" x14ac:dyDescent="0.25">
      <c r="CT11276" s="95" t="s">
        <v>195</v>
      </c>
      <c r="CU11276" s="95" t="s">
        <v>579</v>
      </c>
      <c r="CV11276" s="95" t="s">
        <v>540</v>
      </c>
      <c r="CW11276" s="95">
        <v>2029</v>
      </c>
      <c r="CX11276" s="95">
        <v>2.4761937999142679E-5</v>
      </c>
      <c r="CY11276" s="95">
        <v>2.6146391401650657E-5</v>
      </c>
      <c r="CZ11276" s="95">
        <v>2.5824306240942173E-5</v>
      </c>
      <c r="DA11276" s="95">
        <v>2.4594577372325872E-5</v>
      </c>
      <c r="DB11276" s="95">
        <v>8.3606377745129648E-2</v>
      </c>
      <c r="DC11276" s="95">
        <v>3.905508318488625E-2</v>
      </c>
      <c r="DD11276" s="95">
        <v>1.694997174106436E-3</v>
      </c>
      <c r="DE11276" s="95">
        <v>4.2856297386136902E-2</v>
      </c>
      <c r="DF11276" s="95">
        <v>0</v>
      </c>
      <c r="DG11276" s="95">
        <v>0</v>
      </c>
      <c r="DH11276" s="95">
        <v>0</v>
      </c>
      <c r="DI11276" s="95">
        <v>0</v>
      </c>
      <c r="DJ11276" s="95">
        <v>5.3130650953878344E-3</v>
      </c>
      <c r="DK11276" s="95">
        <v>2.0702559420578028E-6</v>
      </c>
      <c r="DL11276" s="95">
        <v>0</v>
      </c>
      <c r="DM11276" s="95">
        <v>2.0702559420578028E-6</v>
      </c>
      <c r="DN11276" s="95">
        <v>2.1860050761984146E-6</v>
      </c>
      <c r="DO11276" s="95">
        <v>0</v>
      </c>
      <c r="DP11276" s="95">
        <v>2.1860050761984146E-6</v>
      </c>
      <c r="DQ11276" s="95">
        <v>2.1590767025861203E-6</v>
      </c>
      <c r="DR11276" s="95">
        <v>0</v>
      </c>
      <c r="DS11276" s="95">
        <v>2.1590767025861203E-6</v>
      </c>
      <c r="DT11276" s="95">
        <v>2.0562635262724949E-6</v>
      </c>
      <c r="DU11276" s="95">
        <v>0</v>
      </c>
      <c r="DV11276" s="95">
        <v>2.0562635262724949E-6</v>
      </c>
    </row>
    <row r="11277" spans="98:126" x14ac:dyDescent="0.25">
      <c r="CT11277" s="95" t="s">
        <v>195</v>
      </c>
      <c r="CU11277" s="95" t="s">
        <v>579</v>
      </c>
      <c r="CV11277" s="95" t="s">
        <v>540</v>
      </c>
      <c r="CW11277" s="95">
        <v>2030</v>
      </c>
      <c r="CX11277" s="95">
        <v>2.4761937999142679E-5</v>
      </c>
      <c r="CY11277" s="95">
        <v>2.6146391401650657E-5</v>
      </c>
      <c r="CZ11277" s="95">
        <v>2.5824306240942173E-5</v>
      </c>
      <c r="DA11277" s="95">
        <v>2.4594577372325872E-5</v>
      </c>
      <c r="DB11277" s="95">
        <v>8.3606377745129648E-2</v>
      </c>
      <c r="DC11277" s="95">
        <v>3.905508318488625E-2</v>
      </c>
      <c r="DD11277" s="95">
        <v>1.694997174106436E-3</v>
      </c>
      <c r="DE11277" s="95">
        <v>4.2856297386136902E-2</v>
      </c>
      <c r="DF11277" s="95">
        <v>0</v>
      </c>
      <c r="DG11277" s="95">
        <v>0</v>
      </c>
      <c r="DH11277" s="95">
        <v>0</v>
      </c>
      <c r="DI11277" s="95">
        <v>0</v>
      </c>
      <c r="DJ11277" s="95">
        <v>5.3130650953878344E-3</v>
      </c>
      <c r="DK11277" s="95">
        <v>2.0702559420578028E-6</v>
      </c>
      <c r="DL11277" s="95">
        <v>0</v>
      </c>
      <c r="DM11277" s="95">
        <v>2.0702559420578028E-6</v>
      </c>
      <c r="DN11277" s="95">
        <v>2.1860050761984146E-6</v>
      </c>
      <c r="DO11277" s="95">
        <v>0</v>
      </c>
      <c r="DP11277" s="95">
        <v>2.1860050761984146E-6</v>
      </c>
      <c r="DQ11277" s="95">
        <v>2.1590767025861203E-6</v>
      </c>
      <c r="DR11277" s="95">
        <v>0</v>
      </c>
      <c r="DS11277" s="95">
        <v>2.1590767025861203E-6</v>
      </c>
      <c r="DT11277" s="95">
        <v>2.0562635262724949E-6</v>
      </c>
      <c r="DU11277" s="95">
        <v>0</v>
      </c>
      <c r="DV11277" s="95">
        <v>2.0562635262724949E-6</v>
      </c>
    </row>
    <row r="11278" spans="98:126" x14ac:dyDescent="0.25">
      <c r="CT11278" s="95" t="s">
        <v>195</v>
      </c>
      <c r="CU11278" s="95" t="s">
        <v>579</v>
      </c>
      <c r="CV11278" s="95" t="s">
        <v>540</v>
      </c>
      <c r="CW11278" s="95">
        <v>2031</v>
      </c>
      <c r="CX11278" s="95">
        <v>2.4761937999142679E-5</v>
      </c>
      <c r="CY11278" s="95">
        <v>2.6146391401650657E-5</v>
      </c>
      <c r="CZ11278" s="95">
        <v>2.5824306240942173E-5</v>
      </c>
      <c r="DA11278" s="95">
        <v>2.4594577372325872E-5</v>
      </c>
      <c r="DB11278" s="95">
        <v>8.3606377745129648E-2</v>
      </c>
      <c r="DC11278" s="95">
        <v>3.905508318488625E-2</v>
      </c>
      <c r="DD11278" s="95">
        <v>1.694997174106436E-3</v>
      </c>
      <c r="DE11278" s="95">
        <v>4.2856297386136902E-2</v>
      </c>
      <c r="DF11278" s="95">
        <v>0</v>
      </c>
      <c r="DG11278" s="95">
        <v>0</v>
      </c>
      <c r="DH11278" s="95">
        <v>0</v>
      </c>
      <c r="DI11278" s="95">
        <v>0</v>
      </c>
      <c r="DJ11278" s="95">
        <v>5.3130650953878344E-3</v>
      </c>
      <c r="DK11278" s="95">
        <v>2.0702559420578028E-6</v>
      </c>
      <c r="DL11278" s="95">
        <v>0</v>
      </c>
      <c r="DM11278" s="95">
        <v>2.0702559420578028E-6</v>
      </c>
      <c r="DN11278" s="95">
        <v>2.1860050761984146E-6</v>
      </c>
      <c r="DO11278" s="95">
        <v>0</v>
      </c>
      <c r="DP11278" s="95">
        <v>2.1860050761984146E-6</v>
      </c>
      <c r="DQ11278" s="95">
        <v>2.1590767025861203E-6</v>
      </c>
      <c r="DR11278" s="95">
        <v>0</v>
      </c>
      <c r="DS11278" s="95">
        <v>2.1590767025861203E-6</v>
      </c>
      <c r="DT11278" s="95">
        <v>2.0562635262724949E-6</v>
      </c>
      <c r="DU11278" s="95">
        <v>0</v>
      </c>
      <c r="DV11278" s="95">
        <v>2.0562635262724949E-6</v>
      </c>
    </row>
    <row r="11279" spans="98:126" x14ac:dyDescent="0.25">
      <c r="CT11279" s="95" t="s">
        <v>195</v>
      </c>
      <c r="CU11279" s="95" t="s">
        <v>579</v>
      </c>
      <c r="CV11279" s="95" t="s">
        <v>540</v>
      </c>
      <c r="CW11279" s="95">
        <v>2032</v>
      </c>
      <c r="CX11279" s="95">
        <v>2.4761937999142679E-5</v>
      </c>
      <c r="CY11279" s="95">
        <v>2.6146391401650657E-5</v>
      </c>
      <c r="CZ11279" s="95">
        <v>2.5824306240942173E-5</v>
      </c>
      <c r="DA11279" s="95">
        <v>2.4594577372325872E-5</v>
      </c>
      <c r="DB11279" s="95">
        <v>8.3606377745129648E-2</v>
      </c>
      <c r="DC11279" s="95">
        <v>3.905508318488625E-2</v>
      </c>
      <c r="DD11279" s="95">
        <v>1.694997174106436E-3</v>
      </c>
      <c r="DE11279" s="95">
        <v>4.2856297386136902E-2</v>
      </c>
      <c r="DF11279" s="95">
        <v>0</v>
      </c>
      <c r="DG11279" s="95">
        <v>0</v>
      </c>
      <c r="DH11279" s="95">
        <v>0</v>
      </c>
      <c r="DI11279" s="95">
        <v>0</v>
      </c>
      <c r="DJ11279" s="95">
        <v>5.3130650953878344E-3</v>
      </c>
      <c r="DK11279" s="95">
        <v>2.0702559420578028E-6</v>
      </c>
      <c r="DL11279" s="95">
        <v>0</v>
      </c>
      <c r="DM11279" s="95">
        <v>2.0702559420578028E-6</v>
      </c>
      <c r="DN11279" s="95">
        <v>2.1860050761984146E-6</v>
      </c>
      <c r="DO11279" s="95">
        <v>0</v>
      </c>
      <c r="DP11279" s="95">
        <v>2.1860050761984146E-6</v>
      </c>
      <c r="DQ11279" s="95">
        <v>2.1590767025861203E-6</v>
      </c>
      <c r="DR11279" s="95">
        <v>0</v>
      </c>
      <c r="DS11279" s="95">
        <v>2.1590767025861203E-6</v>
      </c>
      <c r="DT11279" s="95">
        <v>2.0562635262724949E-6</v>
      </c>
      <c r="DU11279" s="95">
        <v>0</v>
      </c>
      <c r="DV11279" s="95">
        <v>2.0562635262724949E-6</v>
      </c>
    </row>
    <row r="11280" spans="98:126" x14ac:dyDescent="0.25">
      <c r="CT11280" s="95" t="s">
        <v>195</v>
      </c>
      <c r="CU11280" s="95" t="s">
        <v>579</v>
      </c>
      <c r="CV11280" s="95" t="s">
        <v>540</v>
      </c>
      <c r="CW11280" s="95">
        <v>2033</v>
      </c>
      <c r="CX11280" s="95">
        <v>2.4761937999142679E-5</v>
      </c>
      <c r="CY11280" s="95">
        <v>2.6146391401650657E-5</v>
      </c>
      <c r="CZ11280" s="95">
        <v>2.5824306240942173E-5</v>
      </c>
      <c r="DA11280" s="95">
        <v>2.4594577372325872E-5</v>
      </c>
      <c r="DB11280" s="95">
        <v>8.7210996863310741E-2</v>
      </c>
      <c r="DC11280" s="95">
        <v>4.0679066778685262E-2</v>
      </c>
      <c r="DD11280" s="95">
        <v>1.7654627707586221E-3</v>
      </c>
      <c r="DE11280" s="95">
        <v>4.476646731386684E-2</v>
      </c>
      <c r="DF11280" s="95">
        <v>0</v>
      </c>
      <c r="DG11280" s="95">
        <v>0</v>
      </c>
      <c r="DH11280" s="95">
        <v>0</v>
      </c>
      <c r="DI11280" s="95">
        <v>0</v>
      </c>
      <c r="DJ11280" s="95">
        <v>5.3130650953878344E-3</v>
      </c>
      <c r="DK11280" s="95">
        <v>2.1595132971727271E-6</v>
      </c>
      <c r="DL11280" s="95">
        <v>0</v>
      </c>
      <c r="DM11280" s="95">
        <v>2.1595132971727271E-6</v>
      </c>
      <c r="DN11280" s="95">
        <v>2.2802528585162504E-6</v>
      </c>
      <c r="DO11280" s="95">
        <v>0</v>
      </c>
      <c r="DP11280" s="95">
        <v>2.2802528585162504E-6</v>
      </c>
      <c r="DQ11280" s="95">
        <v>2.2521634905759838E-6</v>
      </c>
      <c r="DR11280" s="95">
        <v>0</v>
      </c>
      <c r="DS11280" s="95">
        <v>2.2521634905759838E-6</v>
      </c>
      <c r="DT11280" s="95">
        <v>2.1449176100723651E-6</v>
      </c>
      <c r="DU11280" s="95">
        <v>0</v>
      </c>
      <c r="DV11280" s="95">
        <v>2.1449176100723651E-6</v>
      </c>
    </row>
    <row r="11281" spans="98:126" x14ac:dyDescent="0.25">
      <c r="CT11281" s="95" t="s">
        <v>195</v>
      </c>
      <c r="CU11281" s="95" t="s">
        <v>579</v>
      </c>
      <c r="CV11281" s="95" t="s">
        <v>540</v>
      </c>
      <c r="CW11281" s="95">
        <v>2034</v>
      </c>
      <c r="CX11281" s="95">
        <v>2.4761937999142679E-5</v>
      </c>
      <c r="CY11281" s="95">
        <v>2.6146391401650657E-5</v>
      </c>
      <c r="CZ11281" s="95">
        <v>2.5824306240942173E-5</v>
      </c>
      <c r="DA11281" s="95">
        <v>2.4594577372325872E-5</v>
      </c>
      <c r="DB11281" s="95">
        <v>8.7210996863310741E-2</v>
      </c>
      <c r="DC11281" s="95">
        <v>4.0679066778685262E-2</v>
      </c>
      <c r="DD11281" s="95">
        <v>1.7654627707586221E-3</v>
      </c>
      <c r="DE11281" s="95">
        <v>4.476646731386684E-2</v>
      </c>
      <c r="DF11281" s="95">
        <v>0</v>
      </c>
      <c r="DG11281" s="95">
        <v>0</v>
      </c>
      <c r="DH11281" s="95">
        <v>0</v>
      </c>
      <c r="DI11281" s="95">
        <v>0</v>
      </c>
      <c r="DJ11281" s="95">
        <v>5.3130650953878344E-3</v>
      </c>
      <c r="DK11281" s="95">
        <v>2.1595132971727271E-6</v>
      </c>
      <c r="DL11281" s="95">
        <v>0</v>
      </c>
      <c r="DM11281" s="95">
        <v>2.1595132971727271E-6</v>
      </c>
      <c r="DN11281" s="95">
        <v>2.2802528585162504E-6</v>
      </c>
      <c r="DO11281" s="95">
        <v>0</v>
      </c>
      <c r="DP11281" s="95">
        <v>2.2802528585162504E-6</v>
      </c>
      <c r="DQ11281" s="95">
        <v>2.2521634905759838E-6</v>
      </c>
      <c r="DR11281" s="95">
        <v>0</v>
      </c>
      <c r="DS11281" s="95">
        <v>2.2521634905759838E-6</v>
      </c>
      <c r="DT11281" s="95">
        <v>2.1449176100723651E-6</v>
      </c>
      <c r="DU11281" s="95">
        <v>0</v>
      </c>
      <c r="DV11281" s="95">
        <v>2.1449176100723651E-6</v>
      </c>
    </row>
    <row r="11282" spans="98:126" x14ac:dyDescent="0.25">
      <c r="CT11282" s="95" t="s">
        <v>195</v>
      </c>
      <c r="CU11282" s="95" t="s">
        <v>579</v>
      </c>
      <c r="CV11282" s="95" t="s">
        <v>540</v>
      </c>
      <c r="CW11282" s="95">
        <v>2035</v>
      </c>
      <c r="CX11282" s="95">
        <v>2.4761937999142679E-5</v>
      </c>
      <c r="CY11282" s="95">
        <v>2.6146391401650657E-5</v>
      </c>
      <c r="CZ11282" s="95">
        <v>2.5824306240942173E-5</v>
      </c>
      <c r="DA11282" s="95">
        <v>2.4594577372325872E-5</v>
      </c>
      <c r="DB11282" s="95">
        <v>8.7210996863310741E-2</v>
      </c>
      <c r="DC11282" s="95">
        <v>4.0679066778685262E-2</v>
      </c>
      <c r="DD11282" s="95">
        <v>1.7654627707586221E-3</v>
      </c>
      <c r="DE11282" s="95">
        <v>4.476646731386684E-2</v>
      </c>
      <c r="DF11282" s="95">
        <v>0</v>
      </c>
      <c r="DG11282" s="95">
        <v>0</v>
      </c>
      <c r="DH11282" s="95">
        <v>0</v>
      </c>
      <c r="DI11282" s="95">
        <v>0</v>
      </c>
      <c r="DJ11282" s="95">
        <v>5.3130650953878344E-3</v>
      </c>
      <c r="DK11282" s="95">
        <v>2.1595132971727271E-6</v>
      </c>
      <c r="DL11282" s="95">
        <v>0</v>
      </c>
      <c r="DM11282" s="95">
        <v>2.1595132971727271E-6</v>
      </c>
      <c r="DN11282" s="95">
        <v>2.2802528585162504E-6</v>
      </c>
      <c r="DO11282" s="95">
        <v>0</v>
      </c>
      <c r="DP11282" s="95">
        <v>2.2802528585162504E-6</v>
      </c>
      <c r="DQ11282" s="95">
        <v>2.2521634905759838E-6</v>
      </c>
      <c r="DR11282" s="95">
        <v>0</v>
      </c>
      <c r="DS11282" s="95">
        <v>2.2521634905759838E-6</v>
      </c>
      <c r="DT11282" s="95">
        <v>2.1449176100723651E-6</v>
      </c>
      <c r="DU11282" s="95">
        <v>0</v>
      </c>
      <c r="DV11282" s="95">
        <v>2.1449176100723651E-6</v>
      </c>
    </row>
    <row r="11283" spans="98:126" x14ac:dyDescent="0.25">
      <c r="CT11283" s="95" t="s">
        <v>195</v>
      </c>
      <c r="CU11283" s="95" t="s">
        <v>579</v>
      </c>
      <c r="CV11283" s="95" t="s">
        <v>540</v>
      </c>
      <c r="CW11283" s="95">
        <v>2036</v>
      </c>
      <c r="CX11283" s="95">
        <v>2.4761937999142679E-5</v>
      </c>
      <c r="CY11283" s="95">
        <v>2.6146391401650657E-5</v>
      </c>
      <c r="CZ11283" s="95">
        <v>2.5824306240942173E-5</v>
      </c>
      <c r="DA11283" s="95">
        <v>2.4594577372325872E-5</v>
      </c>
      <c r="DB11283" s="95">
        <v>8.7210996863310741E-2</v>
      </c>
      <c r="DC11283" s="95">
        <v>4.0679066778685262E-2</v>
      </c>
      <c r="DD11283" s="95">
        <v>1.7654627707586221E-3</v>
      </c>
      <c r="DE11283" s="95">
        <v>4.476646731386684E-2</v>
      </c>
      <c r="DF11283" s="95">
        <v>0</v>
      </c>
      <c r="DG11283" s="95">
        <v>0</v>
      </c>
      <c r="DH11283" s="95">
        <v>0</v>
      </c>
      <c r="DI11283" s="95">
        <v>0</v>
      </c>
      <c r="DJ11283" s="95">
        <v>5.3130650953878344E-3</v>
      </c>
      <c r="DK11283" s="95">
        <v>2.1595132971727271E-6</v>
      </c>
      <c r="DL11283" s="95">
        <v>0</v>
      </c>
      <c r="DM11283" s="95">
        <v>2.1595132971727271E-6</v>
      </c>
      <c r="DN11283" s="95">
        <v>2.2802528585162504E-6</v>
      </c>
      <c r="DO11283" s="95">
        <v>0</v>
      </c>
      <c r="DP11283" s="95">
        <v>2.2802528585162504E-6</v>
      </c>
      <c r="DQ11283" s="95">
        <v>2.2521634905759838E-6</v>
      </c>
      <c r="DR11283" s="95">
        <v>0</v>
      </c>
      <c r="DS11283" s="95">
        <v>2.2521634905759838E-6</v>
      </c>
      <c r="DT11283" s="95">
        <v>2.1449176100723651E-6</v>
      </c>
      <c r="DU11283" s="95">
        <v>0</v>
      </c>
      <c r="DV11283" s="95">
        <v>2.1449176100723651E-6</v>
      </c>
    </row>
    <row r="11284" spans="98:126" x14ac:dyDescent="0.25">
      <c r="CT11284" s="95" t="s">
        <v>195</v>
      </c>
      <c r="CU11284" s="95" t="s">
        <v>579</v>
      </c>
      <c r="CV11284" s="95" t="s">
        <v>540</v>
      </c>
      <c r="CW11284" s="95">
        <v>2037</v>
      </c>
      <c r="CX11284" s="95">
        <v>2.4761937999142679E-5</v>
      </c>
      <c r="CY11284" s="95">
        <v>2.6146391401650657E-5</v>
      </c>
      <c r="CZ11284" s="95">
        <v>2.5824306240942173E-5</v>
      </c>
      <c r="DA11284" s="95">
        <v>2.4594577372325872E-5</v>
      </c>
      <c r="DB11284" s="95">
        <v>8.7210996863310741E-2</v>
      </c>
      <c r="DC11284" s="95">
        <v>4.0679066778685262E-2</v>
      </c>
      <c r="DD11284" s="95">
        <v>1.7654627707586221E-3</v>
      </c>
      <c r="DE11284" s="95">
        <v>4.476646731386684E-2</v>
      </c>
      <c r="DF11284" s="95">
        <v>0</v>
      </c>
      <c r="DG11284" s="95">
        <v>0</v>
      </c>
      <c r="DH11284" s="95">
        <v>0</v>
      </c>
      <c r="DI11284" s="95">
        <v>0</v>
      </c>
      <c r="DJ11284" s="95">
        <v>5.3130650953878344E-3</v>
      </c>
      <c r="DK11284" s="95">
        <v>2.1595132971727271E-6</v>
      </c>
      <c r="DL11284" s="95">
        <v>0</v>
      </c>
      <c r="DM11284" s="95">
        <v>2.1595132971727271E-6</v>
      </c>
      <c r="DN11284" s="95">
        <v>2.2802528585162504E-6</v>
      </c>
      <c r="DO11284" s="95">
        <v>0</v>
      </c>
      <c r="DP11284" s="95">
        <v>2.2802528585162504E-6</v>
      </c>
      <c r="DQ11284" s="95">
        <v>2.2521634905759838E-6</v>
      </c>
      <c r="DR11284" s="95">
        <v>0</v>
      </c>
      <c r="DS11284" s="95">
        <v>2.2521634905759838E-6</v>
      </c>
      <c r="DT11284" s="95">
        <v>2.1449176100723651E-6</v>
      </c>
      <c r="DU11284" s="95">
        <v>0</v>
      </c>
      <c r="DV11284" s="95">
        <v>2.1449176100723651E-6</v>
      </c>
    </row>
    <row r="11285" spans="98:126" x14ac:dyDescent="0.25">
      <c r="CT11285" s="95" t="s">
        <v>195</v>
      </c>
      <c r="CU11285" s="95" t="s">
        <v>579</v>
      </c>
      <c r="CV11285" s="95" t="s">
        <v>540</v>
      </c>
      <c r="CW11285" s="95">
        <v>2038</v>
      </c>
      <c r="CX11285" s="95">
        <v>2.4761937999142679E-5</v>
      </c>
      <c r="CY11285" s="95">
        <v>2.6146391401650657E-5</v>
      </c>
      <c r="CZ11285" s="95">
        <v>2.5824306240942173E-5</v>
      </c>
      <c r="DA11285" s="95">
        <v>2.4594577372325872E-5</v>
      </c>
      <c r="DB11285" s="95">
        <v>9.1184159449950397E-2</v>
      </c>
      <c r="DC11285" s="95">
        <v>4.2437523963863848E-2</v>
      </c>
      <c r="DD11285" s="95">
        <v>1.8417593824125811E-3</v>
      </c>
      <c r="DE11285" s="95">
        <v>4.6904876103673943E-2</v>
      </c>
      <c r="DF11285" s="95">
        <v>0</v>
      </c>
      <c r="DG11285" s="95">
        <v>0</v>
      </c>
      <c r="DH11285" s="95">
        <v>0</v>
      </c>
      <c r="DI11285" s="95">
        <v>0</v>
      </c>
      <c r="DJ11285" s="95">
        <v>5.3130650953878344E-3</v>
      </c>
      <c r="DK11285" s="95">
        <v>2.2578965028036117E-6</v>
      </c>
      <c r="DL11285" s="95">
        <v>0</v>
      </c>
      <c r="DM11285" s="95">
        <v>2.2578965028036117E-6</v>
      </c>
      <c r="DN11285" s="95">
        <v>2.3841367226089254E-6</v>
      </c>
      <c r="DO11285" s="95">
        <v>0</v>
      </c>
      <c r="DP11285" s="95">
        <v>2.3841367226089254E-6</v>
      </c>
      <c r="DQ11285" s="95">
        <v>2.3547676579584201E-6</v>
      </c>
      <c r="DR11285" s="95">
        <v>0</v>
      </c>
      <c r="DS11285" s="95">
        <v>2.3547676579584201E-6</v>
      </c>
      <c r="DT11285" s="95">
        <v>2.2426358647223044E-6</v>
      </c>
      <c r="DU11285" s="95">
        <v>0</v>
      </c>
      <c r="DV11285" s="95">
        <v>2.2426358647223044E-6</v>
      </c>
    </row>
    <row r="11286" spans="98:126" x14ac:dyDescent="0.25">
      <c r="CT11286" s="95" t="s">
        <v>195</v>
      </c>
      <c r="CU11286" s="95" t="s">
        <v>579</v>
      </c>
      <c r="CV11286" s="95" t="s">
        <v>540</v>
      </c>
      <c r="CW11286" s="95">
        <v>2039</v>
      </c>
      <c r="CX11286" s="95">
        <v>2.4761937999142679E-5</v>
      </c>
      <c r="CY11286" s="95">
        <v>2.6146391401650657E-5</v>
      </c>
      <c r="CZ11286" s="95">
        <v>2.5824306240942173E-5</v>
      </c>
      <c r="DA11286" s="95">
        <v>2.4594577372325872E-5</v>
      </c>
      <c r="DB11286" s="95">
        <v>9.1184159449950397E-2</v>
      </c>
      <c r="DC11286" s="95">
        <v>4.2437523963863848E-2</v>
      </c>
      <c r="DD11286" s="95">
        <v>1.8417593824125811E-3</v>
      </c>
      <c r="DE11286" s="95">
        <v>4.6904876103673943E-2</v>
      </c>
      <c r="DF11286" s="95">
        <v>0</v>
      </c>
      <c r="DG11286" s="95">
        <v>0</v>
      </c>
      <c r="DH11286" s="95">
        <v>0</v>
      </c>
      <c r="DI11286" s="95">
        <v>0</v>
      </c>
      <c r="DJ11286" s="95">
        <v>5.3130650953878344E-3</v>
      </c>
      <c r="DK11286" s="95">
        <v>2.2578965028036117E-6</v>
      </c>
      <c r="DL11286" s="95">
        <v>0</v>
      </c>
      <c r="DM11286" s="95">
        <v>2.2578965028036117E-6</v>
      </c>
      <c r="DN11286" s="95">
        <v>2.3841367226089254E-6</v>
      </c>
      <c r="DO11286" s="95">
        <v>0</v>
      </c>
      <c r="DP11286" s="95">
        <v>2.3841367226089254E-6</v>
      </c>
      <c r="DQ11286" s="95">
        <v>2.3547676579584201E-6</v>
      </c>
      <c r="DR11286" s="95">
        <v>0</v>
      </c>
      <c r="DS11286" s="95">
        <v>2.3547676579584201E-6</v>
      </c>
      <c r="DT11286" s="95">
        <v>2.2426358647223044E-6</v>
      </c>
      <c r="DU11286" s="95">
        <v>0</v>
      </c>
      <c r="DV11286" s="95">
        <v>2.2426358647223044E-6</v>
      </c>
    </row>
    <row r="11287" spans="98:126" x14ac:dyDescent="0.25">
      <c r="CT11287" s="95" t="s">
        <v>195</v>
      </c>
      <c r="CU11287" s="95" t="s">
        <v>579</v>
      </c>
      <c r="CV11287" s="95" t="s">
        <v>540</v>
      </c>
      <c r="CW11287" s="95">
        <v>2040</v>
      </c>
      <c r="CX11287" s="95">
        <v>2.4761937999142679E-5</v>
      </c>
      <c r="CY11287" s="95">
        <v>2.6146391401650657E-5</v>
      </c>
      <c r="CZ11287" s="95">
        <v>2.5824306240942173E-5</v>
      </c>
      <c r="DA11287" s="95">
        <v>2.4594577372325872E-5</v>
      </c>
      <c r="DB11287" s="95">
        <v>9.1184159449950397E-2</v>
      </c>
      <c r="DC11287" s="95">
        <v>4.2437523963863848E-2</v>
      </c>
      <c r="DD11287" s="95">
        <v>1.8417593824125811E-3</v>
      </c>
      <c r="DE11287" s="95">
        <v>4.6904876103673943E-2</v>
      </c>
      <c r="DF11287" s="95">
        <v>0</v>
      </c>
      <c r="DG11287" s="95">
        <v>0</v>
      </c>
      <c r="DH11287" s="95">
        <v>0</v>
      </c>
      <c r="DI11287" s="95">
        <v>0</v>
      </c>
      <c r="DJ11287" s="95">
        <v>5.3130650953878344E-3</v>
      </c>
      <c r="DK11287" s="95">
        <v>2.2578965028036117E-6</v>
      </c>
      <c r="DL11287" s="95">
        <v>0</v>
      </c>
      <c r="DM11287" s="95">
        <v>2.2578965028036117E-6</v>
      </c>
      <c r="DN11287" s="95">
        <v>2.3841367226089254E-6</v>
      </c>
      <c r="DO11287" s="95">
        <v>0</v>
      </c>
      <c r="DP11287" s="95">
        <v>2.3841367226089254E-6</v>
      </c>
      <c r="DQ11287" s="95">
        <v>2.3547676579584201E-6</v>
      </c>
      <c r="DR11287" s="95">
        <v>0</v>
      </c>
      <c r="DS11287" s="95">
        <v>2.3547676579584201E-6</v>
      </c>
      <c r="DT11287" s="95">
        <v>2.2426358647223044E-6</v>
      </c>
      <c r="DU11287" s="95">
        <v>0</v>
      </c>
      <c r="DV11287" s="95">
        <v>2.2426358647223044E-6</v>
      </c>
    </row>
    <row r="11288" spans="98:126" x14ac:dyDescent="0.25">
      <c r="CT11288" s="95" t="s">
        <v>195</v>
      </c>
      <c r="CU11288" s="95" t="s">
        <v>579</v>
      </c>
      <c r="CV11288" s="95" t="s">
        <v>540</v>
      </c>
      <c r="CW11288" s="95">
        <v>2041</v>
      </c>
      <c r="CX11288" s="95">
        <v>2.4761937999142679E-5</v>
      </c>
      <c r="CY11288" s="95">
        <v>2.6146391401650657E-5</v>
      </c>
      <c r="CZ11288" s="95">
        <v>2.5824306240942173E-5</v>
      </c>
      <c r="DA11288" s="95">
        <v>2.4594577372325872E-5</v>
      </c>
      <c r="DB11288" s="95">
        <v>9.1184159449950397E-2</v>
      </c>
      <c r="DC11288" s="95">
        <v>4.2437523963863848E-2</v>
      </c>
      <c r="DD11288" s="95">
        <v>1.8417593824125811E-3</v>
      </c>
      <c r="DE11288" s="95">
        <v>4.6904876103673943E-2</v>
      </c>
      <c r="DF11288" s="95">
        <v>0</v>
      </c>
      <c r="DG11288" s="95">
        <v>0</v>
      </c>
      <c r="DH11288" s="95">
        <v>0</v>
      </c>
      <c r="DI11288" s="95">
        <v>0</v>
      </c>
      <c r="DJ11288" s="95">
        <v>5.3130650953878344E-3</v>
      </c>
      <c r="DK11288" s="95">
        <v>2.2578965028036117E-6</v>
      </c>
      <c r="DL11288" s="95">
        <v>0</v>
      </c>
      <c r="DM11288" s="95">
        <v>2.2578965028036117E-6</v>
      </c>
      <c r="DN11288" s="95">
        <v>2.3841367226089254E-6</v>
      </c>
      <c r="DO11288" s="95">
        <v>0</v>
      </c>
      <c r="DP11288" s="95">
        <v>2.3841367226089254E-6</v>
      </c>
      <c r="DQ11288" s="95">
        <v>2.3547676579584201E-6</v>
      </c>
      <c r="DR11288" s="95">
        <v>0</v>
      </c>
      <c r="DS11288" s="95">
        <v>2.3547676579584201E-6</v>
      </c>
      <c r="DT11288" s="95">
        <v>2.2426358647223044E-6</v>
      </c>
      <c r="DU11288" s="95">
        <v>0</v>
      </c>
      <c r="DV11288" s="95">
        <v>2.2426358647223044E-6</v>
      </c>
    </row>
    <row r="11289" spans="98:126" x14ac:dyDescent="0.25">
      <c r="CT11289" s="95" t="s">
        <v>195</v>
      </c>
      <c r="CU11289" s="95" t="s">
        <v>579</v>
      </c>
      <c r="CV11289" s="95" t="s">
        <v>540</v>
      </c>
      <c r="CW11289" s="95">
        <v>2042</v>
      </c>
      <c r="CX11289" s="95">
        <v>2.4761937999142679E-5</v>
      </c>
      <c r="CY11289" s="95">
        <v>2.6146391401650657E-5</v>
      </c>
      <c r="CZ11289" s="95">
        <v>2.5824306240942173E-5</v>
      </c>
      <c r="DA11289" s="95">
        <v>2.4594577372325872E-5</v>
      </c>
      <c r="DB11289" s="95">
        <v>9.1184159449950397E-2</v>
      </c>
      <c r="DC11289" s="95">
        <v>4.2437523963863848E-2</v>
      </c>
      <c r="DD11289" s="95">
        <v>1.8417593824125811E-3</v>
      </c>
      <c r="DE11289" s="95">
        <v>4.6904876103673943E-2</v>
      </c>
      <c r="DF11289" s="95">
        <v>0</v>
      </c>
      <c r="DG11289" s="95">
        <v>0</v>
      </c>
      <c r="DH11289" s="95">
        <v>0</v>
      </c>
      <c r="DI11289" s="95">
        <v>0</v>
      </c>
      <c r="DJ11289" s="95">
        <v>5.3130650953878344E-3</v>
      </c>
      <c r="DK11289" s="95">
        <v>2.2578965028036117E-6</v>
      </c>
      <c r="DL11289" s="95">
        <v>0</v>
      </c>
      <c r="DM11289" s="95">
        <v>2.2578965028036117E-6</v>
      </c>
      <c r="DN11289" s="95">
        <v>2.3841367226089254E-6</v>
      </c>
      <c r="DO11289" s="95">
        <v>0</v>
      </c>
      <c r="DP11289" s="95">
        <v>2.3841367226089254E-6</v>
      </c>
      <c r="DQ11289" s="95">
        <v>2.3547676579584201E-6</v>
      </c>
      <c r="DR11289" s="95">
        <v>0</v>
      </c>
      <c r="DS11289" s="95">
        <v>2.3547676579584201E-6</v>
      </c>
      <c r="DT11289" s="95">
        <v>2.2426358647223044E-6</v>
      </c>
      <c r="DU11289" s="95">
        <v>0</v>
      </c>
      <c r="DV11289" s="95">
        <v>2.2426358647223044E-6</v>
      </c>
    </row>
    <row r="11290" spans="98:126" x14ac:dyDescent="0.25">
      <c r="CT11290" s="95" t="s">
        <v>195</v>
      </c>
      <c r="CU11290" s="95" t="s">
        <v>579</v>
      </c>
      <c r="CV11290" s="95" t="s">
        <v>540</v>
      </c>
      <c r="CW11290" s="95">
        <v>2043</v>
      </c>
      <c r="CX11290" s="95">
        <v>2.4761937999142679E-5</v>
      </c>
      <c r="CY11290" s="95">
        <v>2.6146391401650657E-5</v>
      </c>
      <c r="CZ11290" s="95">
        <v>2.5824306240942173E-5</v>
      </c>
      <c r="DA11290" s="95">
        <v>2.4594577372325872E-5</v>
      </c>
      <c r="DB11290" s="95">
        <v>9.5485653842642015E-2</v>
      </c>
      <c r="DC11290" s="95">
        <v>4.4305976361134883E-2</v>
      </c>
      <c r="DD11290" s="95">
        <v>1.922823688688873E-3</v>
      </c>
      <c r="DE11290" s="95">
        <v>4.9256853792818203E-2</v>
      </c>
      <c r="DF11290" s="95">
        <v>0</v>
      </c>
      <c r="DG11290" s="95">
        <v>0</v>
      </c>
      <c r="DH11290" s="95">
        <v>0</v>
      </c>
      <c r="DI11290" s="95">
        <v>0</v>
      </c>
      <c r="DJ11290" s="95">
        <v>5.3130650953878344E-3</v>
      </c>
      <c r="DK11290" s="95">
        <v>2.3644098402591013E-6</v>
      </c>
      <c r="DL11290" s="95">
        <v>0</v>
      </c>
      <c r="DM11290" s="95">
        <v>2.3644098402591013E-6</v>
      </c>
      <c r="DN11290" s="95">
        <v>2.4966052786122463E-6</v>
      </c>
      <c r="DO11290" s="95">
        <v>0</v>
      </c>
      <c r="DP11290" s="95">
        <v>2.4966052786122463E-6</v>
      </c>
      <c r="DQ11290" s="95">
        <v>2.4658507664489841E-6</v>
      </c>
      <c r="DR11290" s="95">
        <v>0</v>
      </c>
      <c r="DS11290" s="95">
        <v>2.4658507664489841E-6</v>
      </c>
      <c r="DT11290" s="95">
        <v>2.3484293013799842E-6</v>
      </c>
      <c r="DU11290" s="95">
        <v>0</v>
      </c>
      <c r="DV11290" s="95">
        <v>2.3484293013799842E-6</v>
      </c>
    </row>
    <row r="11291" spans="98:126" x14ac:dyDescent="0.25">
      <c r="CT11291" s="95" t="s">
        <v>195</v>
      </c>
      <c r="CU11291" s="95" t="s">
        <v>579</v>
      </c>
      <c r="CV11291" s="95" t="s">
        <v>540</v>
      </c>
      <c r="CW11291" s="95">
        <v>2044</v>
      </c>
      <c r="CX11291" s="95">
        <v>2.4761937999142679E-5</v>
      </c>
      <c r="CY11291" s="95">
        <v>2.6146391401650657E-5</v>
      </c>
      <c r="CZ11291" s="95">
        <v>2.5824306240942173E-5</v>
      </c>
      <c r="DA11291" s="95">
        <v>2.4594577372325872E-5</v>
      </c>
      <c r="DB11291" s="95">
        <v>9.5485653842642015E-2</v>
      </c>
      <c r="DC11291" s="95">
        <v>4.4305976361134883E-2</v>
      </c>
      <c r="DD11291" s="95">
        <v>1.922823688688873E-3</v>
      </c>
      <c r="DE11291" s="95">
        <v>4.9256853792818203E-2</v>
      </c>
      <c r="DF11291" s="95">
        <v>0</v>
      </c>
      <c r="DG11291" s="95">
        <v>0</v>
      </c>
      <c r="DH11291" s="95">
        <v>0</v>
      </c>
      <c r="DI11291" s="95">
        <v>0</v>
      </c>
      <c r="DJ11291" s="95">
        <v>5.3130650953878344E-3</v>
      </c>
      <c r="DK11291" s="95">
        <v>2.3644098402591013E-6</v>
      </c>
      <c r="DL11291" s="95">
        <v>0</v>
      </c>
      <c r="DM11291" s="95">
        <v>2.3644098402591013E-6</v>
      </c>
      <c r="DN11291" s="95">
        <v>2.4966052786122463E-6</v>
      </c>
      <c r="DO11291" s="95">
        <v>0</v>
      </c>
      <c r="DP11291" s="95">
        <v>2.4966052786122463E-6</v>
      </c>
      <c r="DQ11291" s="95">
        <v>2.4658507664489841E-6</v>
      </c>
      <c r="DR11291" s="95">
        <v>0</v>
      </c>
      <c r="DS11291" s="95">
        <v>2.4658507664489841E-6</v>
      </c>
      <c r="DT11291" s="95">
        <v>2.3484293013799842E-6</v>
      </c>
      <c r="DU11291" s="95">
        <v>0</v>
      </c>
      <c r="DV11291" s="95">
        <v>2.3484293013799842E-6</v>
      </c>
    </row>
    <row r="11292" spans="98:126" x14ac:dyDescent="0.25">
      <c r="CT11292" s="95" t="s">
        <v>195</v>
      </c>
      <c r="CU11292" s="95" t="s">
        <v>579</v>
      </c>
      <c r="CV11292" s="95" t="s">
        <v>540</v>
      </c>
      <c r="CW11292" s="95">
        <v>2045</v>
      </c>
      <c r="CX11292" s="95">
        <v>2.4761937999142679E-5</v>
      </c>
      <c r="CY11292" s="95">
        <v>2.6146391401650657E-5</v>
      </c>
      <c r="CZ11292" s="95">
        <v>2.5824306240942173E-5</v>
      </c>
      <c r="DA11292" s="95">
        <v>2.4594577372325872E-5</v>
      </c>
      <c r="DB11292" s="95">
        <v>9.5485653842642015E-2</v>
      </c>
      <c r="DC11292" s="95">
        <v>4.4305976361134883E-2</v>
      </c>
      <c r="DD11292" s="95">
        <v>1.922823688688873E-3</v>
      </c>
      <c r="DE11292" s="95">
        <v>4.9256853792818203E-2</v>
      </c>
      <c r="DF11292" s="95">
        <v>0</v>
      </c>
      <c r="DG11292" s="95">
        <v>0</v>
      </c>
      <c r="DH11292" s="95">
        <v>0</v>
      </c>
      <c r="DI11292" s="95">
        <v>0</v>
      </c>
      <c r="DJ11292" s="95">
        <v>5.3130650953878344E-3</v>
      </c>
      <c r="DK11292" s="95">
        <v>2.3644098402591013E-6</v>
      </c>
      <c r="DL11292" s="95">
        <v>0</v>
      </c>
      <c r="DM11292" s="95">
        <v>2.3644098402591013E-6</v>
      </c>
      <c r="DN11292" s="95">
        <v>2.4966052786122463E-6</v>
      </c>
      <c r="DO11292" s="95">
        <v>0</v>
      </c>
      <c r="DP11292" s="95">
        <v>2.4966052786122463E-6</v>
      </c>
      <c r="DQ11292" s="95">
        <v>2.4658507664489841E-6</v>
      </c>
      <c r="DR11292" s="95">
        <v>0</v>
      </c>
      <c r="DS11292" s="95">
        <v>2.4658507664489841E-6</v>
      </c>
      <c r="DT11292" s="95">
        <v>2.3484293013799842E-6</v>
      </c>
      <c r="DU11292" s="95">
        <v>0</v>
      </c>
      <c r="DV11292" s="95">
        <v>2.3484293013799842E-6</v>
      </c>
    </row>
    <row r="11293" spans="98:126" x14ac:dyDescent="0.25">
      <c r="CT11293" s="95" t="s">
        <v>195</v>
      </c>
      <c r="CU11293" s="95" t="s">
        <v>579</v>
      </c>
      <c r="CV11293" s="95" t="s">
        <v>540</v>
      </c>
      <c r="CW11293" s="95">
        <v>2046</v>
      </c>
      <c r="CX11293" s="95">
        <v>2.4761937999142679E-5</v>
      </c>
      <c r="CY11293" s="95">
        <v>2.6146391401650657E-5</v>
      </c>
      <c r="CZ11293" s="95">
        <v>2.5824306240942173E-5</v>
      </c>
      <c r="DA11293" s="95">
        <v>2.4594577372325872E-5</v>
      </c>
      <c r="DB11293" s="95">
        <v>9.5485653842642015E-2</v>
      </c>
      <c r="DC11293" s="95">
        <v>4.4305976361134883E-2</v>
      </c>
      <c r="DD11293" s="95">
        <v>1.922823688688873E-3</v>
      </c>
      <c r="DE11293" s="95">
        <v>4.9256853792818203E-2</v>
      </c>
      <c r="DF11293" s="95">
        <v>0</v>
      </c>
      <c r="DG11293" s="95">
        <v>0</v>
      </c>
      <c r="DH11293" s="95">
        <v>0</v>
      </c>
      <c r="DI11293" s="95">
        <v>0</v>
      </c>
      <c r="DJ11293" s="95">
        <v>5.3130650953878344E-3</v>
      </c>
      <c r="DK11293" s="95">
        <v>2.3644098402591013E-6</v>
      </c>
      <c r="DL11293" s="95">
        <v>0</v>
      </c>
      <c r="DM11293" s="95">
        <v>2.3644098402591013E-6</v>
      </c>
      <c r="DN11293" s="95">
        <v>2.4966052786122463E-6</v>
      </c>
      <c r="DO11293" s="95">
        <v>0</v>
      </c>
      <c r="DP11293" s="95">
        <v>2.4966052786122463E-6</v>
      </c>
      <c r="DQ11293" s="95">
        <v>2.4658507664489841E-6</v>
      </c>
      <c r="DR11293" s="95">
        <v>0</v>
      </c>
      <c r="DS11293" s="95">
        <v>2.4658507664489841E-6</v>
      </c>
      <c r="DT11293" s="95">
        <v>2.3484293013799842E-6</v>
      </c>
      <c r="DU11293" s="95">
        <v>0</v>
      </c>
      <c r="DV11293" s="95">
        <v>2.3484293013799842E-6</v>
      </c>
    </row>
    <row r="11294" spans="98:126" x14ac:dyDescent="0.25">
      <c r="CT11294" s="95" t="s">
        <v>195</v>
      </c>
      <c r="CU11294" s="95" t="s">
        <v>579</v>
      </c>
      <c r="CV11294" s="95" t="s">
        <v>540</v>
      </c>
      <c r="CW11294" s="95">
        <v>2047</v>
      </c>
      <c r="CX11294" s="95">
        <v>2.4761937999142679E-5</v>
      </c>
      <c r="CY11294" s="95">
        <v>2.6146391401650657E-5</v>
      </c>
      <c r="CZ11294" s="95">
        <v>2.5824306240942173E-5</v>
      </c>
      <c r="DA11294" s="95">
        <v>2.4594577372325872E-5</v>
      </c>
      <c r="DB11294" s="95">
        <v>9.5485653842642015E-2</v>
      </c>
      <c r="DC11294" s="95">
        <v>4.4305976361134883E-2</v>
      </c>
      <c r="DD11294" s="95">
        <v>1.922823688688873E-3</v>
      </c>
      <c r="DE11294" s="95">
        <v>4.9256853792818203E-2</v>
      </c>
      <c r="DF11294" s="95">
        <v>0</v>
      </c>
      <c r="DG11294" s="95">
        <v>0</v>
      </c>
      <c r="DH11294" s="95">
        <v>0</v>
      </c>
      <c r="DI11294" s="95">
        <v>0</v>
      </c>
      <c r="DJ11294" s="95">
        <v>5.3130650953878344E-3</v>
      </c>
      <c r="DK11294" s="95">
        <v>2.3644098402591013E-6</v>
      </c>
      <c r="DL11294" s="95">
        <v>0</v>
      </c>
      <c r="DM11294" s="95">
        <v>2.3644098402591013E-6</v>
      </c>
      <c r="DN11294" s="95">
        <v>2.4966052786122463E-6</v>
      </c>
      <c r="DO11294" s="95">
        <v>0</v>
      </c>
      <c r="DP11294" s="95">
        <v>2.4966052786122463E-6</v>
      </c>
      <c r="DQ11294" s="95">
        <v>2.4658507664489841E-6</v>
      </c>
      <c r="DR11294" s="95">
        <v>0</v>
      </c>
      <c r="DS11294" s="95">
        <v>2.4658507664489841E-6</v>
      </c>
      <c r="DT11294" s="95">
        <v>2.3484293013799842E-6</v>
      </c>
      <c r="DU11294" s="95">
        <v>0</v>
      </c>
      <c r="DV11294" s="95">
        <v>2.3484293013799842E-6</v>
      </c>
    </row>
    <row r="11295" spans="98:126" x14ac:dyDescent="0.25">
      <c r="CT11295" s="95" t="s">
        <v>195</v>
      </c>
      <c r="CU11295" s="95" t="s">
        <v>579</v>
      </c>
      <c r="CV11295" s="95" t="s">
        <v>540</v>
      </c>
      <c r="CW11295" s="95">
        <v>2048</v>
      </c>
      <c r="CX11295" s="95">
        <v>2.4761937999142679E-5</v>
      </c>
      <c r="CY11295" s="95">
        <v>2.6146391401650657E-5</v>
      </c>
      <c r="CZ11295" s="95">
        <v>2.5824306240942173E-5</v>
      </c>
      <c r="DA11295" s="95">
        <v>2.4594577372325872E-5</v>
      </c>
      <c r="DB11295" s="95">
        <v>0.1000716957393589</v>
      </c>
      <c r="DC11295" s="95">
        <v>4.6259840575669328E-2</v>
      </c>
      <c r="DD11295" s="95">
        <v>2.0075878699679132E-3</v>
      </c>
      <c r="DE11295" s="95">
        <v>5.1804267293721652E-2</v>
      </c>
      <c r="DF11295" s="95">
        <v>0</v>
      </c>
      <c r="DG11295" s="95">
        <v>0</v>
      </c>
      <c r="DH11295" s="95">
        <v>0</v>
      </c>
      <c r="DI11295" s="95">
        <v>0</v>
      </c>
      <c r="DJ11295" s="95">
        <v>5.3130650953878344E-3</v>
      </c>
      <c r="DK11295" s="95">
        <v>2.4779691253670757E-6</v>
      </c>
      <c r="DL11295" s="95">
        <v>0</v>
      </c>
      <c r="DM11295" s="95">
        <v>2.4779691253670757E-6</v>
      </c>
      <c r="DN11295" s="95">
        <v>2.616513725028174E-6</v>
      </c>
      <c r="DO11295" s="95">
        <v>0</v>
      </c>
      <c r="DP11295" s="95">
        <v>2.616513725028174E-6</v>
      </c>
      <c r="DQ11295" s="95">
        <v>2.5842821168235921E-6</v>
      </c>
      <c r="DR11295" s="95">
        <v>0</v>
      </c>
      <c r="DS11295" s="95">
        <v>2.5842821168235921E-6</v>
      </c>
      <c r="DT11295" s="95">
        <v>2.4612210636415158E-6</v>
      </c>
      <c r="DU11295" s="95">
        <v>0</v>
      </c>
      <c r="DV11295" s="95">
        <v>2.4612210636415158E-6</v>
      </c>
    </row>
    <row r="11296" spans="98:126" x14ac:dyDescent="0.25">
      <c r="CT11296" s="95" t="s">
        <v>195</v>
      </c>
      <c r="CU11296" s="95" t="s">
        <v>579</v>
      </c>
      <c r="CV11296" s="95" t="s">
        <v>540</v>
      </c>
      <c r="CW11296" s="95">
        <v>2049</v>
      </c>
      <c r="CX11296" s="95">
        <v>2.4761937999142679E-5</v>
      </c>
      <c r="CY11296" s="95">
        <v>2.6146391401650657E-5</v>
      </c>
      <c r="CZ11296" s="95">
        <v>2.5824306240942173E-5</v>
      </c>
      <c r="DA11296" s="95">
        <v>2.4594577372325872E-5</v>
      </c>
      <c r="DB11296" s="95">
        <v>0.1000716957393589</v>
      </c>
      <c r="DC11296" s="95">
        <v>4.6259840575669328E-2</v>
      </c>
      <c r="DD11296" s="95">
        <v>2.0075878699679132E-3</v>
      </c>
      <c r="DE11296" s="95">
        <v>5.1804267293721652E-2</v>
      </c>
      <c r="DF11296" s="95">
        <v>0</v>
      </c>
      <c r="DG11296" s="95">
        <v>0</v>
      </c>
      <c r="DH11296" s="95">
        <v>0</v>
      </c>
      <c r="DI11296" s="95">
        <v>0</v>
      </c>
      <c r="DJ11296" s="95">
        <v>5.3130650953878344E-3</v>
      </c>
      <c r="DK11296" s="95">
        <v>2.4779691253670757E-6</v>
      </c>
      <c r="DL11296" s="95">
        <v>0</v>
      </c>
      <c r="DM11296" s="95">
        <v>2.4779691253670757E-6</v>
      </c>
      <c r="DN11296" s="95">
        <v>2.616513725028174E-6</v>
      </c>
      <c r="DO11296" s="95">
        <v>0</v>
      </c>
      <c r="DP11296" s="95">
        <v>2.616513725028174E-6</v>
      </c>
      <c r="DQ11296" s="95">
        <v>2.5842821168235921E-6</v>
      </c>
      <c r="DR11296" s="95">
        <v>0</v>
      </c>
      <c r="DS11296" s="95">
        <v>2.5842821168235921E-6</v>
      </c>
      <c r="DT11296" s="95">
        <v>2.4612210636415158E-6</v>
      </c>
      <c r="DU11296" s="95">
        <v>0</v>
      </c>
      <c r="DV11296" s="95">
        <v>2.4612210636415158E-6</v>
      </c>
    </row>
    <row r="11297" spans="98:126" x14ac:dyDescent="0.25">
      <c r="CT11297" s="95" t="s">
        <v>195</v>
      </c>
      <c r="CU11297" s="95" t="s">
        <v>579</v>
      </c>
      <c r="CV11297" s="95" t="s">
        <v>540</v>
      </c>
      <c r="CW11297" s="95">
        <v>2050</v>
      </c>
      <c r="CX11297" s="95">
        <v>0</v>
      </c>
      <c r="CY11297" s="95">
        <v>2.6146391401650657E-5</v>
      </c>
      <c r="CZ11297" s="95">
        <v>2.5824306240942173E-5</v>
      </c>
      <c r="DA11297" s="95">
        <v>2.4594577372325872E-5</v>
      </c>
      <c r="DB11297" s="95">
        <v>0.1000716957393589</v>
      </c>
      <c r="DC11297" s="95">
        <v>4.6259840575669328E-2</v>
      </c>
      <c r="DD11297" s="95">
        <v>2.0075878699679132E-3</v>
      </c>
      <c r="DE11297" s="95">
        <v>5.1804267293721652E-2</v>
      </c>
      <c r="DF11297" s="95">
        <v>0</v>
      </c>
      <c r="DG11297" s="95">
        <v>0</v>
      </c>
      <c r="DH11297" s="95">
        <v>0</v>
      </c>
      <c r="DI11297" s="95">
        <v>0</v>
      </c>
      <c r="DJ11297" s="95">
        <v>5.3130650953878344E-3</v>
      </c>
      <c r="DK11297" s="95">
        <v>0</v>
      </c>
      <c r="DL11297" s="95">
        <v>0</v>
      </c>
      <c r="DM11297" s="95">
        <v>0</v>
      </c>
      <c r="DN11297" s="95">
        <v>2.616513725028174E-6</v>
      </c>
      <c r="DO11297" s="95">
        <v>0</v>
      </c>
      <c r="DP11297" s="95">
        <v>2.616513725028174E-6</v>
      </c>
      <c r="DQ11297" s="95">
        <v>2.5842821168235921E-6</v>
      </c>
      <c r="DR11297" s="95">
        <v>0</v>
      </c>
      <c r="DS11297" s="95">
        <v>2.5842821168235921E-6</v>
      </c>
      <c r="DT11297" s="95">
        <v>2.4612210636415158E-6</v>
      </c>
      <c r="DU11297" s="95">
        <v>0</v>
      </c>
      <c r="DV11297" s="95">
        <v>2.4612210636415158E-6</v>
      </c>
    </row>
    <row r="11298" spans="98:126" x14ac:dyDescent="0.25">
      <c r="CT11298" s="95" t="s">
        <v>195</v>
      </c>
      <c r="CU11298" s="95" t="s">
        <v>579</v>
      </c>
      <c r="CV11298" s="95" t="s">
        <v>540</v>
      </c>
      <c r="CW11298" s="95">
        <v>2051</v>
      </c>
      <c r="CX11298" s="95">
        <v>0</v>
      </c>
      <c r="CY11298" s="95">
        <v>0</v>
      </c>
      <c r="CZ11298" s="95">
        <v>2.5824306240942173E-5</v>
      </c>
      <c r="DA11298" s="95">
        <v>2.4594577372325872E-5</v>
      </c>
      <c r="DB11298" s="95">
        <v>0.1000716957393589</v>
      </c>
      <c r="DC11298" s="95">
        <v>4.6259840575669328E-2</v>
      </c>
      <c r="DD11298" s="95">
        <v>2.0075878699679132E-3</v>
      </c>
      <c r="DE11298" s="95">
        <v>5.1804267293721652E-2</v>
      </c>
      <c r="DF11298" s="95">
        <v>0</v>
      </c>
      <c r="DG11298" s="95">
        <v>0</v>
      </c>
      <c r="DH11298" s="95">
        <v>0</v>
      </c>
      <c r="DI11298" s="95">
        <v>0</v>
      </c>
      <c r="DJ11298" s="95">
        <v>5.3130650953878344E-3</v>
      </c>
      <c r="DK11298" s="95">
        <v>0</v>
      </c>
      <c r="DL11298" s="95">
        <v>0</v>
      </c>
      <c r="DM11298" s="95">
        <v>0</v>
      </c>
      <c r="DN11298" s="95">
        <v>0</v>
      </c>
      <c r="DO11298" s="95">
        <v>0</v>
      </c>
      <c r="DP11298" s="95">
        <v>0</v>
      </c>
      <c r="DQ11298" s="95">
        <v>2.5842821168235921E-6</v>
      </c>
      <c r="DR11298" s="95">
        <v>0</v>
      </c>
      <c r="DS11298" s="95">
        <v>2.5842821168235921E-6</v>
      </c>
      <c r="DT11298" s="95">
        <v>2.4612210636415158E-6</v>
      </c>
      <c r="DU11298" s="95">
        <v>0</v>
      </c>
      <c r="DV11298" s="95">
        <v>2.4612210636415158E-6</v>
      </c>
    </row>
    <row r="11299" spans="98:126" x14ac:dyDescent="0.25">
      <c r="CT11299" s="95" t="s">
        <v>195</v>
      </c>
      <c r="CU11299" s="95" t="s">
        <v>579</v>
      </c>
      <c r="CV11299" s="95" t="s">
        <v>540</v>
      </c>
      <c r="CW11299" s="95">
        <v>2052</v>
      </c>
      <c r="CX11299" s="95">
        <v>0</v>
      </c>
      <c r="CY11299" s="95">
        <v>0</v>
      </c>
      <c r="CZ11299" s="95">
        <v>0</v>
      </c>
      <c r="DA11299" s="95">
        <v>2.4594577372325872E-5</v>
      </c>
      <c r="DB11299" s="95">
        <v>0.1000716957393589</v>
      </c>
      <c r="DC11299" s="95">
        <v>4.6259840575669328E-2</v>
      </c>
      <c r="DD11299" s="95">
        <v>2.0075878699679132E-3</v>
      </c>
      <c r="DE11299" s="95">
        <v>5.1804267293721652E-2</v>
      </c>
      <c r="DF11299" s="95">
        <v>0</v>
      </c>
      <c r="DG11299" s="95">
        <v>0</v>
      </c>
      <c r="DH11299" s="95">
        <v>0</v>
      </c>
      <c r="DI11299" s="95">
        <v>0</v>
      </c>
      <c r="DJ11299" s="95">
        <v>5.3130650953878344E-3</v>
      </c>
      <c r="DK11299" s="95">
        <v>0</v>
      </c>
      <c r="DL11299" s="95">
        <v>0</v>
      </c>
      <c r="DM11299" s="95">
        <v>0</v>
      </c>
      <c r="DN11299" s="95">
        <v>0</v>
      </c>
      <c r="DO11299" s="95">
        <v>0</v>
      </c>
      <c r="DP11299" s="95">
        <v>0</v>
      </c>
      <c r="DQ11299" s="95">
        <v>0</v>
      </c>
      <c r="DR11299" s="95">
        <v>0</v>
      </c>
      <c r="DS11299" s="95">
        <v>0</v>
      </c>
      <c r="DT11299" s="95">
        <v>2.4612210636415158E-6</v>
      </c>
      <c r="DU11299" s="95">
        <v>0</v>
      </c>
      <c r="DV11299" s="95">
        <v>2.4612210636415158E-6</v>
      </c>
    </row>
    <row r="11300" spans="98:126" x14ac:dyDescent="0.25">
      <c r="CT11300" s="95" t="s">
        <v>195</v>
      </c>
      <c r="CU11300" s="95" t="s">
        <v>579</v>
      </c>
      <c r="CV11300" s="95" t="s">
        <v>543</v>
      </c>
      <c r="CW11300" s="95">
        <v>2020</v>
      </c>
      <c r="CX11300" s="95">
        <v>1.500572684221352E-7</v>
      </c>
      <c r="CY11300" s="95">
        <v>0</v>
      </c>
      <c r="CZ11300" s="95">
        <v>0</v>
      </c>
      <c r="DA11300" s="95">
        <v>0</v>
      </c>
      <c r="DB11300" s="95">
        <v>14146.130641332529</v>
      </c>
      <c r="DC11300" s="95">
        <v>222.2294216278307</v>
      </c>
      <c r="DD11300" s="95">
        <v>8585.7228092479509</v>
      </c>
      <c r="DE11300" s="95">
        <v>5338.1784104567487</v>
      </c>
      <c r="DF11300" s="95">
        <v>0</v>
      </c>
      <c r="DG11300" s="95">
        <v>0</v>
      </c>
      <c r="DH11300" s="95">
        <v>0</v>
      </c>
      <c r="DI11300" s="95">
        <v>0</v>
      </c>
      <c r="DJ11300" s="95">
        <v>1.1202309405043401E-5</v>
      </c>
      <c r="DK11300" s="95">
        <v>2.1227297227810267E-3</v>
      </c>
      <c r="DL11300" s="95">
        <v>0</v>
      </c>
      <c r="DM11300" s="95">
        <v>2.1227297227810267E-3</v>
      </c>
      <c r="DN11300" s="95">
        <v>0</v>
      </c>
      <c r="DO11300" s="95">
        <v>0</v>
      </c>
      <c r="DP11300" s="95">
        <v>0</v>
      </c>
      <c r="DQ11300" s="95">
        <v>0</v>
      </c>
      <c r="DR11300" s="95">
        <v>0</v>
      </c>
      <c r="DS11300" s="95">
        <v>0</v>
      </c>
      <c r="DT11300" s="95">
        <v>0</v>
      </c>
      <c r="DU11300" s="95">
        <v>0</v>
      </c>
      <c r="DV11300" s="95">
        <v>0</v>
      </c>
    </row>
    <row r="11301" spans="98:126" x14ac:dyDescent="0.25">
      <c r="CT11301" s="95" t="s">
        <v>195</v>
      </c>
      <c r="CU11301" s="95" t="s">
        <v>579</v>
      </c>
      <c r="CV11301" s="95" t="s">
        <v>543</v>
      </c>
      <c r="CW11301" s="95">
        <v>2021</v>
      </c>
      <c r="CX11301" s="95">
        <v>1.0064296944179657E-7</v>
      </c>
      <c r="CY11301" s="95">
        <v>1.5844705180036965E-7</v>
      </c>
      <c r="CZ11301" s="95">
        <v>0</v>
      </c>
      <c r="DA11301" s="95">
        <v>0</v>
      </c>
      <c r="DB11301" s="95">
        <v>14146.130641332529</v>
      </c>
      <c r="DC11301" s="95">
        <v>222.2294216278307</v>
      </c>
      <c r="DD11301" s="95">
        <v>8585.7228092479509</v>
      </c>
      <c r="DE11301" s="95">
        <v>5338.1784104567487</v>
      </c>
      <c r="DF11301" s="95">
        <v>0</v>
      </c>
      <c r="DG11301" s="95">
        <v>0</v>
      </c>
      <c r="DH11301" s="95">
        <v>0</v>
      </c>
      <c r="DI11301" s="95">
        <v>0</v>
      </c>
      <c r="DJ11301" s="95">
        <v>1.1202309405043401E-5</v>
      </c>
      <c r="DK11301" s="95">
        <v>1.4237085938552919E-3</v>
      </c>
      <c r="DL11301" s="95">
        <v>0</v>
      </c>
      <c r="DM11301" s="95">
        <v>1.4237085938552919E-3</v>
      </c>
      <c r="DN11301" s="95">
        <v>2.2414126945020118E-3</v>
      </c>
      <c r="DO11301" s="95">
        <v>0</v>
      </c>
      <c r="DP11301" s="95">
        <v>2.2414126945020118E-3</v>
      </c>
      <c r="DQ11301" s="95">
        <v>0</v>
      </c>
      <c r="DR11301" s="95">
        <v>0</v>
      </c>
      <c r="DS11301" s="95">
        <v>0</v>
      </c>
      <c r="DT11301" s="95">
        <v>0</v>
      </c>
      <c r="DU11301" s="95">
        <v>0</v>
      </c>
      <c r="DV11301" s="95">
        <v>0</v>
      </c>
    </row>
    <row r="11302" spans="98:126" x14ac:dyDescent="0.25">
      <c r="CT11302" s="95" t="s">
        <v>195</v>
      </c>
      <c r="CU11302" s="95" t="s">
        <v>579</v>
      </c>
      <c r="CV11302" s="95" t="s">
        <v>543</v>
      </c>
      <c r="CW11302" s="95">
        <v>2022</v>
      </c>
      <c r="CX11302" s="95">
        <v>9.2086653575549327E-8</v>
      </c>
      <c r="CY11302" s="95">
        <v>9.7235268392073647E-8</v>
      </c>
      <c r="CZ11302" s="95">
        <v>1.4414007898326217E-7</v>
      </c>
      <c r="DA11302" s="95">
        <v>0</v>
      </c>
      <c r="DB11302" s="95">
        <v>14146.13064133252</v>
      </c>
      <c r="DC11302" s="95">
        <v>222.22942162783059</v>
      </c>
      <c r="DD11302" s="95">
        <v>8585.7228092479454</v>
      </c>
      <c r="DE11302" s="95">
        <v>5338.178410456746</v>
      </c>
      <c r="DF11302" s="95">
        <v>0</v>
      </c>
      <c r="DG11302" s="95">
        <v>0</v>
      </c>
      <c r="DH11302" s="95">
        <v>0</v>
      </c>
      <c r="DI11302" s="95">
        <v>0</v>
      </c>
      <c r="DJ11302" s="95">
        <v>1.0869620750896341E-5</v>
      </c>
      <c r="DK11302" s="95">
        <v>1.3026698318028512E-3</v>
      </c>
      <c r="DL11302" s="95">
        <v>0</v>
      </c>
      <c r="DM11302" s="95">
        <v>1.3026698318028512E-3</v>
      </c>
      <c r="DN11302" s="95">
        <v>1.3755028096193046E-3</v>
      </c>
      <c r="DO11302" s="95">
        <v>0</v>
      </c>
      <c r="DP11302" s="95">
        <v>1.3755028096193046E-3</v>
      </c>
      <c r="DQ11302" s="95">
        <v>2.0390243879492144E-3</v>
      </c>
      <c r="DR11302" s="95">
        <v>0</v>
      </c>
      <c r="DS11302" s="95">
        <v>2.0390243879492144E-3</v>
      </c>
      <c r="DT11302" s="95">
        <v>0</v>
      </c>
      <c r="DU11302" s="95">
        <v>0</v>
      </c>
      <c r="DV11302" s="95">
        <v>0</v>
      </c>
    </row>
    <row r="11303" spans="98:126" x14ac:dyDescent="0.25">
      <c r="CT11303" s="95" t="s">
        <v>195</v>
      </c>
      <c r="CU11303" s="95" t="s">
        <v>579</v>
      </c>
      <c r="CV11303" s="95" t="s">
        <v>543</v>
      </c>
      <c r="CW11303" s="95">
        <v>2023</v>
      </c>
      <c r="CX11303" s="95">
        <v>9.2086653575549327E-8</v>
      </c>
      <c r="CY11303" s="95">
        <v>9.7235268392073647E-8</v>
      </c>
      <c r="CZ11303" s="95">
        <v>9.6037472621120095E-8</v>
      </c>
      <c r="DA11303" s="95">
        <v>1.3727626569834486E-7</v>
      </c>
      <c r="DB11303" s="95">
        <v>14664.63755643663</v>
      </c>
      <c r="DC11303" s="95">
        <v>233.23007680793921</v>
      </c>
      <c r="DD11303" s="95">
        <v>8896.5159934285966</v>
      </c>
      <c r="DE11303" s="95">
        <v>5534.8914862000938</v>
      </c>
      <c r="DF11303" s="95">
        <v>0</v>
      </c>
      <c r="DG11303" s="95">
        <v>0</v>
      </c>
      <c r="DH11303" s="95">
        <v>0</v>
      </c>
      <c r="DI11303" s="95">
        <v>0</v>
      </c>
      <c r="DJ11303" s="95">
        <v>1.0869620750896341E-5</v>
      </c>
      <c r="DK11303" s="95">
        <v>1.3504173984705701E-3</v>
      </c>
      <c r="DL11303" s="95">
        <v>0</v>
      </c>
      <c r="DM11303" s="95">
        <v>1.3504173984705701E-3</v>
      </c>
      <c r="DN11303" s="95">
        <v>1.4259199686725988E-3</v>
      </c>
      <c r="DO11303" s="95">
        <v>0</v>
      </c>
      <c r="DP11303" s="95">
        <v>1.4259199686725988E-3</v>
      </c>
      <c r="DQ11303" s="95">
        <v>1.4083547278249324E-3</v>
      </c>
      <c r="DR11303" s="95">
        <v>0</v>
      </c>
      <c r="DS11303" s="95">
        <v>1.4083547278249324E-3</v>
      </c>
      <c r="DT11303" s="95">
        <v>2.0131066815673214E-3</v>
      </c>
      <c r="DU11303" s="95">
        <v>0</v>
      </c>
      <c r="DV11303" s="95">
        <v>2.0131066815673214E-3</v>
      </c>
    </row>
    <row r="11304" spans="98:126" x14ac:dyDescent="0.25">
      <c r="CT11304" s="95" t="s">
        <v>195</v>
      </c>
      <c r="CU11304" s="95" t="s">
        <v>579</v>
      </c>
      <c r="CV11304" s="95" t="s">
        <v>543</v>
      </c>
      <c r="CW11304" s="95">
        <v>2024</v>
      </c>
      <c r="CX11304" s="95">
        <v>9.2086653575549327E-8</v>
      </c>
      <c r="CY11304" s="95">
        <v>9.7235268392073647E-8</v>
      </c>
      <c r="CZ11304" s="95">
        <v>9.6037472621120095E-8</v>
      </c>
      <c r="DA11304" s="95">
        <v>9.1464259639161947E-8</v>
      </c>
      <c r="DB11304" s="95">
        <v>14664.63755643663</v>
      </c>
      <c r="DC11304" s="95">
        <v>233.23007680793921</v>
      </c>
      <c r="DD11304" s="95">
        <v>8896.5159934285966</v>
      </c>
      <c r="DE11304" s="95">
        <v>5534.8914862000938</v>
      </c>
      <c r="DF11304" s="95">
        <v>0</v>
      </c>
      <c r="DG11304" s="95">
        <v>0</v>
      </c>
      <c r="DH11304" s="95">
        <v>0</v>
      </c>
      <c r="DI11304" s="95">
        <v>0</v>
      </c>
      <c r="DJ11304" s="95">
        <v>1.0869620750896341E-5</v>
      </c>
      <c r="DK11304" s="95">
        <v>1.3504173984705701E-3</v>
      </c>
      <c r="DL11304" s="95">
        <v>0</v>
      </c>
      <c r="DM11304" s="95">
        <v>1.3504173984705701E-3</v>
      </c>
      <c r="DN11304" s="95">
        <v>1.4259199686725988E-3</v>
      </c>
      <c r="DO11304" s="95">
        <v>0</v>
      </c>
      <c r="DP11304" s="95">
        <v>1.4259199686725988E-3</v>
      </c>
      <c r="DQ11304" s="95">
        <v>1.4083547278249324E-3</v>
      </c>
      <c r="DR11304" s="95">
        <v>0</v>
      </c>
      <c r="DS11304" s="95">
        <v>1.4083547278249324E-3</v>
      </c>
      <c r="DT11304" s="95">
        <v>1.3412902169761254E-3</v>
      </c>
      <c r="DU11304" s="95">
        <v>0</v>
      </c>
      <c r="DV11304" s="95">
        <v>1.3412902169761254E-3</v>
      </c>
    </row>
    <row r="11305" spans="98:126" x14ac:dyDescent="0.25">
      <c r="CT11305" s="95" t="s">
        <v>195</v>
      </c>
      <c r="CU11305" s="95" t="s">
        <v>579</v>
      </c>
      <c r="CV11305" s="95" t="s">
        <v>543</v>
      </c>
      <c r="CW11305" s="95">
        <v>2025</v>
      </c>
      <c r="CX11305" s="95">
        <v>9.2086653575549327E-8</v>
      </c>
      <c r="CY11305" s="95">
        <v>9.7235268392073647E-8</v>
      </c>
      <c r="CZ11305" s="95">
        <v>9.6037472621120095E-8</v>
      </c>
      <c r="DA11305" s="95">
        <v>9.1464259639161947E-8</v>
      </c>
      <c r="DB11305" s="95">
        <v>14664.63755643663</v>
      </c>
      <c r="DC11305" s="95">
        <v>233.23007680793921</v>
      </c>
      <c r="DD11305" s="95">
        <v>8896.5159934285966</v>
      </c>
      <c r="DE11305" s="95">
        <v>5534.8914862000938</v>
      </c>
      <c r="DF11305" s="95">
        <v>0</v>
      </c>
      <c r="DG11305" s="95">
        <v>0</v>
      </c>
      <c r="DH11305" s="95">
        <v>0</v>
      </c>
      <c r="DI11305" s="95">
        <v>0</v>
      </c>
      <c r="DJ11305" s="95">
        <v>1.0869620750896341E-5</v>
      </c>
      <c r="DK11305" s="95">
        <v>1.3504173984705701E-3</v>
      </c>
      <c r="DL11305" s="95">
        <v>0</v>
      </c>
      <c r="DM11305" s="95">
        <v>1.3504173984705701E-3</v>
      </c>
      <c r="DN11305" s="95">
        <v>1.4259199686725988E-3</v>
      </c>
      <c r="DO11305" s="95">
        <v>0</v>
      </c>
      <c r="DP11305" s="95">
        <v>1.4259199686725988E-3</v>
      </c>
      <c r="DQ11305" s="95">
        <v>1.4083547278249324E-3</v>
      </c>
      <c r="DR11305" s="95">
        <v>0</v>
      </c>
      <c r="DS11305" s="95">
        <v>1.4083547278249324E-3</v>
      </c>
      <c r="DT11305" s="95">
        <v>1.3412902169761254E-3</v>
      </c>
      <c r="DU11305" s="95">
        <v>0</v>
      </c>
      <c r="DV11305" s="95">
        <v>1.3412902169761254E-3</v>
      </c>
    </row>
    <row r="11306" spans="98:126" x14ac:dyDescent="0.25">
      <c r="CT11306" s="95" t="s">
        <v>195</v>
      </c>
      <c r="CU11306" s="95" t="s">
        <v>579</v>
      </c>
      <c r="CV11306" s="95" t="s">
        <v>543</v>
      </c>
      <c r="CW11306" s="95">
        <v>2026</v>
      </c>
      <c r="CX11306" s="95">
        <v>9.2086653575549327E-8</v>
      </c>
      <c r="CY11306" s="95">
        <v>9.7235268392073647E-8</v>
      </c>
      <c r="CZ11306" s="95">
        <v>9.6037472621120095E-8</v>
      </c>
      <c r="DA11306" s="95">
        <v>9.1464259639161947E-8</v>
      </c>
      <c r="DB11306" s="95">
        <v>14664.63755643663</v>
      </c>
      <c r="DC11306" s="95">
        <v>233.23007680793921</v>
      </c>
      <c r="DD11306" s="95">
        <v>8896.5159934285966</v>
      </c>
      <c r="DE11306" s="95">
        <v>5534.8914862000938</v>
      </c>
      <c r="DF11306" s="95">
        <v>0</v>
      </c>
      <c r="DG11306" s="95">
        <v>0</v>
      </c>
      <c r="DH11306" s="95">
        <v>0</v>
      </c>
      <c r="DI11306" s="95">
        <v>0</v>
      </c>
      <c r="DJ11306" s="95">
        <v>1.0869620750896341E-5</v>
      </c>
      <c r="DK11306" s="95">
        <v>1.3504173984705701E-3</v>
      </c>
      <c r="DL11306" s="95">
        <v>0</v>
      </c>
      <c r="DM11306" s="95">
        <v>1.3504173984705701E-3</v>
      </c>
      <c r="DN11306" s="95">
        <v>1.4259199686725988E-3</v>
      </c>
      <c r="DO11306" s="95">
        <v>0</v>
      </c>
      <c r="DP11306" s="95">
        <v>1.4259199686725988E-3</v>
      </c>
      <c r="DQ11306" s="95">
        <v>1.4083547278249324E-3</v>
      </c>
      <c r="DR11306" s="95">
        <v>0</v>
      </c>
      <c r="DS11306" s="95">
        <v>1.4083547278249324E-3</v>
      </c>
      <c r="DT11306" s="95">
        <v>1.3412902169761254E-3</v>
      </c>
      <c r="DU11306" s="95">
        <v>0</v>
      </c>
      <c r="DV11306" s="95">
        <v>1.3412902169761254E-3</v>
      </c>
    </row>
    <row r="11307" spans="98:126" x14ac:dyDescent="0.25">
      <c r="CT11307" s="95" t="s">
        <v>195</v>
      </c>
      <c r="CU11307" s="95" t="s">
        <v>579</v>
      </c>
      <c r="CV11307" s="95" t="s">
        <v>543</v>
      </c>
      <c r="CW11307" s="95">
        <v>2027</v>
      </c>
      <c r="CX11307" s="95">
        <v>9.2086653575549327E-8</v>
      </c>
      <c r="CY11307" s="95">
        <v>9.7235268392073647E-8</v>
      </c>
      <c r="CZ11307" s="95">
        <v>9.6037472621120095E-8</v>
      </c>
      <c r="DA11307" s="95">
        <v>9.1464259639161947E-8</v>
      </c>
      <c r="DB11307" s="95">
        <v>14664.63755643663</v>
      </c>
      <c r="DC11307" s="95">
        <v>233.23007680793921</v>
      </c>
      <c r="DD11307" s="95">
        <v>8896.5159934285966</v>
      </c>
      <c r="DE11307" s="95">
        <v>5534.8914862000938</v>
      </c>
      <c r="DF11307" s="95">
        <v>0</v>
      </c>
      <c r="DG11307" s="95">
        <v>0</v>
      </c>
      <c r="DH11307" s="95">
        <v>0</v>
      </c>
      <c r="DI11307" s="95">
        <v>0</v>
      </c>
      <c r="DJ11307" s="95">
        <v>1.0869620750896341E-5</v>
      </c>
      <c r="DK11307" s="95">
        <v>1.3504173984705701E-3</v>
      </c>
      <c r="DL11307" s="95">
        <v>0</v>
      </c>
      <c r="DM11307" s="95">
        <v>1.3504173984705701E-3</v>
      </c>
      <c r="DN11307" s="95">
        <v>1.4259199686725988E-3</v>
      </c>
      <c r="DO11307" s="95">
        <v>0</v>
      </c>
      <c r="DP11307" s="95">
        <v>1.4259199686725988E-3</v>
      </c>
      <c r="DQ11307" s="95">
        <v>1.4083547278249324E-3</v>
      </c>
      <c r="DR11307" s="95">
        <v>0</v>
      </c>
      <c r="DS11307" s="95">
        <v>1.4083547278249324E-3</v>
      </c>
      <c r="DT11307" s="95">
        <v>1.3412902169761254E-3</v>
      </c>
      <c r="DU11307" s="95">
        <v>0</v>
      </c>
      <c r="DV11307" s="95">
        <v>1.3412902169761254E-3</v>
      </c>
    </row>
    <row r="11308" spans="98:126" x14ac:dyDescent="0.25">
      <c r="CT11308" s="95" t="s">
        <v>195</v>
      </c>
      <c r="CU11308" s="95" t="s">
        <v>579</v>
      </c>
      <c r="CV11308" s="95" t="s">
        <v>543</v>
      </c>
      <c r="CW11308" s="95">
        <v>2028</v>
      </c>
      <c r="CX11308" s="95">
        <v>9.2086653575549327E-8</v>
      </c>
      <c r="CY11308" s="95">
        <v>9.7235268392073647E-8</v>
      </c>
      <c r="CZ11308" s="95">
        <v>9.6037472621120095E-8</v>
      </c>
      <c r="DA11308" s="95">
        <v>9.1464259639161947E-8</v>
      </c>
      <c r="DB11308" s="95">
        <v>15317.99094281597</v>
      </c>
      <c r="DC11308" s="95">
        <v>247.272992164947</v>
      </c>
      <c r="DD11308" s="95">
        <v>9287.649095544497</v>
      </c>
      <c r="DE11308" s="95">
        <v>5783.0688551065259</v>
      </c>
      <c r="DF11308" s="95">
        <v>0</v>
      </c>
      <c r="DG11308" s="95">
        <v>0</v>
      </c>
      <c r="DH11308" s="95">
        <v>0</v>
      </c>
      <c r="DI11308" s="95">
        <v>0</v>
      </c>
      <c r="DJ11308" s="95">
        <v>1.0869620750896341E-5</v>
      </c>
      <c r="DK11308" s="95">
        <v>1.4105825254244965E-3</v>
      </c>
      <c r="DL11308" s="95">
        <v>0</v>
      </c>
      <c r="DM11308" s="95">
        <v>1.4105825254244965E-3</v>
      </c>
      <c r="DN11308" s="95">
        <v>1.4894489605520641E-3</v>
      </c>
      <c r="DO11308" s="95">
        <v>0</v>
      </c>
      <c r="DP11308" s="95">
        <v>1.4894489605520641E-3</v>
      </c>
      <c r="DQ11308" s="95">
        <v>1.4711011357812543E-3</v>
      </c>
      <c r="DR11308" s="95">
        <v>0</v>
      </c>
      <c r="DS11308" s="95">
        <v>1.4711011357812543E-3</v>
      </c>
      <c r="DT11308" s="95">
        <v>1.4010487007440509E-3</v>
      </c>
      <c r="DU11308" s="95">
        <v>0</v>
      </c>
      <c r="DV11308" s="95">
        <v>1.4010487007440509E-3</v>
      </c>
    </row>
    <row r="11309" spans="98:126" x14ac:dyDescent="0.25">
      <c r="CT11309" s="95" t="s">
        <v>195</v>
      </c>
      <c r="CU11309" s="95" t="s">
        <v>579</v>
      </c>
      <c r="CV11309" s="95" t="s">
        <v>543</v>
      </c>
      <c r="CW11309" s="95">
        <v>2029</v>
      </c>
      <c r="CX11309" s="95">
        <v>9.2086653575549327E-8</v>
      </c>
      <c r="CY11309" s="95">
        <v>9.7235268392073647E-8</v>
      </c>
      <c r="CZ11309" s="95">
        <v>9.6037472621120095E-8</v>
      </c>
      <c r="DA11309" s="95">
        <v>9.1464259639161947E-8</v>
      </c>
      <c r="DB11309" s="95">
        <v>15317.99094281597</v>
      </c>
      <c r="DC11309" s="95">
        <v>247.272992164947</v>
      </c>
      <c r="DD11309" s="95">
        <v>9287.649095544497</v>
      </c>
      <c r="DE11309" s="95">
        <v>5783.0688551065259</v>
      </c>
      <c r="DF11309" s="95">
        <v>0</v>
      </c>
      <c r="DG11309" s="95">
        <v>0</v>
      </c>
      <c r="DH11309" s="95">
        <v>0</v>
      </c>
      <c r="DI11309" s="95">
        <v>0</v>
      </c>
      <c r="DJ11309" s="95">
        <v>1.0869620750896341E-5</v>
      </c>
      <c r="DK11309" s="95">
        <v>1.4105825254244965E-3</v>
      </c>
      <c r="DL11309" s="95">
        <v>0</v>
      </c>
      <c r="DM11309" s="95">
        <v>1.4105825254244965E-3</v>
      </c>
      <c r="DN11309" s="95">
        <v>1.4894489605520641E-3</v>
      </c>
      <c r="DO11309" s="95">
        <v>0</v>
      </c>
      <c r="DP11309" s="95">
        <v>1.4894489605520641E-3</v>
      </c>
      <c r="DQ11309" s="95">
        <v>1.4711011357812543E-3</v>
      </c>
      <c r="DR11309" s="95">
        <v>0</v>
      </c>
      <c r="DS11309" s="95">
        <v>1.4711011357812543E-3</v>
      </c>
      <c r="DT11309" s="95">
        <v>1.4010487007440509E-3</v>
      </c>
      <c r="DU11309" s="95">
        <v>0</v>
      </c>
      <c r="DV11309" s="95">
        <v>1.4010487007440509E-3</v>
      </c>
    </row>
    <row r="11310" spans="98:126" x14ac:dyDescent="0.25">
      <c r="CT11310" s="95" t="s">
        <v>195</v>
      </c>
      <c r="CU11310" s="95" t="s">
        <v>579</v>
      </c>
      <c r="CV11310" s="95" t="s">
        <v>543</v>
      </c>
      <c r="CW11310" s="95">
        <v>2030</v>
      </c>
      <c r="CX11310" s="95">
        <v>9.2086653575549327E-8</v>
      </c>
      <c r="CY11310" s="95">
        <v>9.7235268392073647E-8</v>
      </c>
      <c r="CZ11310" s="95">
        <v>9.6037472621120095E-8</v>
      </c>
      <c r="DA11310" s="95">
        <v>9.1464259639161947E-8</v>
      </c>
      <c r="DB11310" s="95">
        <v>15317.99094281597</v>
      </c>
      <c r="DC11310" s="95">
        <v>247.272992164947</v>
      </c>
      <c r="DD11310" s="95">
        <v>9287.649095544497</v>
      </c>
      <c r="DE11310" s="95">
        <v>5783.0688551065259</v>
      </c>
      <c r="DF11310" s="95">
        <v>0</v>
      </c>
      <c r="DG11310" s="95">
        <v>0</v>
      </c>
      <c r="DH11310" s="95">
        <v>0</v>
      </c>
      <c r="DI11310" s="95">
        <v>0</v>
      </c>
      <c r="DJ11310" s="95">
        <v>1.0869620750896341E-5</v>
      </c>
      <c r="DK11310" s="95">
        <v>1.4105825254244965E-3</v>
      </c>
      <c r="DL11310" s="95">
        <v>0</v>
      </c>
      <c r="DM11310" s="95">
        <v>1.4105825254244965E-3</v>
      </c>
      <c r="DN11310" s="95">
        <v>1.4894489605520641E-3</v>
      </c>
      <c r="DO11310" s="95">
        <v>0</v>
      </c>
      <c r="DP11310" s="95">
        <v>1.4894489605520641E-3</v>
      </c>
      <c r="DQ11310" s="95">
        <v>1.4711011357812543E-3</v>
      </c>
      <c r="DR11310" s="95">
        <v>0</v>
      </c>
      <c r="DS11310" s="95">
        <v>1.4711011357812543E-3</v>
      </c>
      <c r="DT11310" s="95">
        <v>1.4010487007440509E-3</v>
      </c>
      <c r="DU11310" s="95">
        <v>0</v>
      </c>
      <c r="DV11310" s="95">
        <v>1.4010487007440509E-3</v>
      </c>
    </row>
    <row r="11311" spans="98:126" x14ac:dyDescent="0.25">
      <c r="CT11311" s="95" t="s">
        <v>195</v>
      </c>
      <c r="CU11311" s="95" t="s">
        <v>579</v>
      </c>
      <c r="CV11311" s="95" t="s">
        <v>543</v>
      </c>
      <c r="CW11311" s="95">
        <v>2031</v>
      </c>
      <c r="CX11311" s="95">
        <v>9.2086653575549327E-8</v>
      </c>
      <c r="CY11311" s="95">
        <v>9.7235268392073647E-8</v>
      </c>
      <c r="CZ11311" s="95">
        <v>9.6037472621120095E-8</v>
      </c>
      <c r="DA11311" s="95">
        <v>9.1464259639161947E-8</v>
      </c>
      <c r="DB11311" s="95">
        <v>15317.99094281597</v>
      </c>
      <c r="DC11311" s="95">
        <v>247.272992164947</v>
      </c>
      <c r="DD11311" s="95">
        <v>9287.649095544497</v>
      </c>
      <c r="DE11311" s="95">
        <v>5783.0688551065259</v>
      </c>
      <c r="DF11311" s="95">
        <v>0</v>
      </c>
      <c r="DG11311" s="95">
        <v>0</v>
      </c>
      <c r="DH11311" s="95">
        <v>0</v>
      </c>
      <c r="DI11311" s="95">
        <v>0</v>
      </c>
      <c r="DJ11311" s="95">
        <v>1.0869620750896341E-5</v>
      </c>
      <c r="DK11311" s="95">
        <v>1.4105825254244965E-3</v>
      </c>
      <c r="DL11311" s="95">
        <v>0</v>
      </c>
      <c r="DM11311" s="95">
        <v>1.4105825254244965E-3</v>
      </c>
      <c r="DN11311" s="95">
        <v>1.4894489605520641E-3</v>
      </c>
      <c r="DO11311" s="95">
        <v>0</v>
      </c>
      <c r="DP11311" s="95">
        <v>1.4894489605520641E-3</v>
      </c>
      <c r="DQ11311" s="95">
        <v>1.4711011357812543E-3</v>
      </c>
      <c r="DR11311" s="95">
        <v>0</v>
      </c>
      <c r="DS11311" s="95">
        <v>1.4711011357812543E-3</v>
      </c>
      <c r="DT11311" s="95">
        <v>1.4010487007440509E-3</v>
      </c>
      <c r="DU11311" s="95">
        <v>0</v>
      </c>
      <c r="DV11311" s="95">
        <v>1.4010487007440509E-3</v>
      </c>
    </row>
    <row r="11312" spans="98:126" x14ac:dyDescent="0.25">
      <c r="CT11312" s="95" t="s">
        <v>195</v>
      </c>
      <c r="CU11312" s="95" t="s">
        <v>579</v>
      </c>
      <c r="CV11312" s="95" t="s">
        <v>543</v>
      </c>
      <c r="CW11312" s="95">
        <v>2032</v>
      </c>
      <c r="CX11312" s="95">
        <v>9.2086653575549327E-8</v>
      </c>
      <c r="CY11312" s="95">
        <v>9.7235268392073647E-8</v>
      </c>
      <c r="CZ11312" s="95">
        <v>9.6037472621120095E-8</v>
      </c>
      <c r="DA11312" s="95">
        <v>9.1464259639161947E-8</v>
      </c>
      <c r="DB11312" s="95">
        <v>15317.99094281597</v>
      </c>
      <c r="DC11312" s="95">
        <v>247.272992164947</v>
      </c>
      <c r="DD11312" s="95">
        <v>9287.649095544497</v>
      </c>
      <c r="DE11312" s="95">
        <v>5783.0688551065259</v>
      </c>
      <c r="DF11312" s="95">
        <v>0</v>
      </c>
      <c r="DG11312" s="95">
        <v>0</v>
      </c>
      <c r="DH11312" s="95">
        <v>0</v>
      </c>
      <c r="DI11312" s="95">
        <v>0</v>
      </c>
      <c r="DJ11312" s="95">
        <v>1.0869620750896341E-5</v>
      </c>
      <c r="DK11312" s="95">
        <v>1.4105825254244965E-3</v>
      </c>
      <c r="DL11312" s="95">
        <v>0</v>
      </c>
      <c r="DM11312" s="95">
        <v>1.4105825254244965E-3</v>
      </c>
      <c r="DN11312" s="95">
        <v>1.4894489605520641E-3</v>
      </c>
      <c r="DO11312" s="95">
        <v>0</v>
      </c>
      <c r="DP11312" s="95">
        <v>1.4894489605520641E-3</v>
      </c>
      <c r="DQ11312" s="95">
        <v>1.4711011357812543E-3</v>
      </c>
      <c r="DR11312" s="95">
        <v>0</v>
      </c>
      <c r="DS11312" s="95">
        <v>1.4711011357812543E-3</v>
      </c>
      <c r="DT11312" s="95">
        <v>1.4010487007440509E-3</v>
      </c>
      <c r="DU11312" s="95">
        <v>0</v>
      </c>
      <c r="DV11312" s="95">
        <v>1.4010487007440509E-3</v>
      </c>
    </row>
    <row r="11313" spans="98:126" x14ac:dyDescent="0.25">
      <c r="CT11313" s="95" t="s">
        <v>195</v>
      </c>
      <c r="CU11313" s="95" t="s">
        <v>579</v>
      </c>
      <c r="CV11313" s="95" t="s">
        <v>543</v>
      </c>
      <c r="CW11313" s="95">
        <v>2033</v>
      </c>
      <c r="CX11313" s="95">
        <v>9.2086653575549327E-8</v>
      </c>
      <c r="CY11313" s="95">
        <v>9.7235268392073647E-8</v>
      </c>
      <c r="CZ11313" s="95">
        <v>9.6037472621120095E-8</v>
      </c>
      <c r="DA11313" s="95">
        <v>9.1464259639161947E-8</v>
      </c>
      <c r="DB11313" s="95">
        <v>16044.126426626201</v>
      </c>
      <c r="DC11313" s="95">
        <v>263.10737971827251</v>
      </c>
      <c r="DD11313" s="95">
        <v>9721.7399837423036</v>
      </c>
      <c r="DE11313" s="95">
        <v>6059.2790631656289</v>
      </c>
      <c r="DF11313" s="95">
        <v>0</v>
      </c>
      <c r="DG11313" s="95">
        <v>0</v>
      </c>
      <c r="DH11313" s="95">
        <v>0</v>
      </c>
      <c r="DI11313" s="95">
        <v>0</v>
      </c>
      <c r="DJ11313" s="95">
        <v>1.0869620750896341E-5</v>
      </c>
      <c r="DK11313" s="95">
        <v>1.4774499121710429E-3</v>
      </c>
      <c r="DL11313" s="95">
        <v>0</v>
      </c>
      <c r="DM11313" s="95">
        <v>1.4774499121710429E-3</v>
      </c>
      <c r="DN11313" s="95">
        <v>1.5600549392093602E-3</v>
      </c>
      <c r="DO11313" s="95">
        <v>0</v>
      </c>
      <c r="DP11313" s="95">
        <v>1.5600549392093602E-3</v>
      </c>
      <c r="DQ11313" s="95">
        <v>1.5408373524269032E-3</v>
      </c>
      <c r="DR11313" s="95">
        <v>0</v>
      </c>
      <c r="DS11313" s="95">
        <v>1.5408373524269032E-3</v>
      </c>
      <c r="DT11313" s="95">
        <v>1.4674641451684783E-3</v>
      </c>
      <c r="DU11313" s="95">
        <v>0</v>
      </c>
      <c r="DV11313" s="95">
        <v>1.4674641451684783E-3</v>
      </c>
    </row>
    <row r="11314" spans="98:126" x14ac:dyDescent="0.25">
      <c r="CT11314" s="95" t="s">
        <v>195</v>
      </c>
      <c r="CU11314" s="95" t="s">
        <v>579</v>
      </c>
      <c r="CV11314" s="95" t="s">
        <v>543</v>
      </c>
      <c r="CW11314" s="95">
        <v>2034</v>
      </c>
      <c r="CX11314" s="95">
        <v>9.2086653575549327E-8</v>
      </c>
      <c r="CY11314" s="95">
        <v>9.7235268392073647E-8</v>
      </c>
      <c r="CZ11314" s="95">
        <v>9.6037472621120095E-8</v>
      </c>
      <c r="DA11314" s="95">
        <v>9.1464259639161947E-8</v>
      </c>
      <c r="DB11314" s="95">
        <v>16044.126426626201</v>
      </c>
      <c r="DC11314" s="95">
        <v>263.10737971827251</v>
      </c>
      <c r="DD11314" s="95">
        <v>9721.7399837423036</v>
      </c>
      <c r="DE11314" s="95">
        <v>6059.2790631656289</v>
      </c>
      <c r="DF11314" s="95">
        <v>0</v>
      </c>
      <c r="DG11314" s="95">
        <v>0</v>
      </c>
      <c r="DH11314" s="95">
        <v>0</v>
      </c>
      <c r="DI11314" s="95">
        <v>0</v>
      </c>
      <c r="DJ11314" s="95">
        <v>1.0869620750896341E-5</v>
      </c>
      <c r="DK11314" s="95">
        <v>1.4774499121710429E-3</v>
      </c>
      <c r="DL11314" s="95">
        <v>0</v>
      </c>
      <c r="DM11314" s="95">
        <v>1.4774499121710429E-3</v>
      </c>
      <c r="DN11314" s="95">
        <v>1.5600549392093602E-3</v>
      </c>
      <c r="DO11314" s="95">
        <v>0</v>
      </c>
      <c r="DP11314" s="95">
        <v>1.5600549392093602E-3</v>
      </c>
      <c r="DQ11314" s="95">
        <v>1.5408373524269032E-3</v>
      </c>
      <c r="DR11314" s="95">
        <v>0</v>
      </c>
      <c r="DS11314" s="95">
        <v>1.5408373524269032E-3</v>
      </c>
      <c r="DT11314" s="95">
        <v>1.4674641451684783E-3</v>
      </c>
      <c r="DU11314" s="95">
        <v>0</v>
      </c>
      <c r="DV11314" s="95">
        <v>1.4674641451684783E-3</v>
      </c>
    </row>
    <row r="11315" spans="98:126" x14ac:dyDescent="0.25">
      <c r="CT11315" s="95" t="s">
        <v>195</v>
      </c>
      <c r="CU11315" s="95" t="s">
        <v>579</v>
      </c>
      <c r="CV11315" s="95" t="s">
        <v>543</v>
      </c>
      <c r="CW11315" s="95">
        <v>2035</v>
      </c>
      <c r="CX11315" s="95">
        <v>9.2086653575549327E-8</v>
      </c>
      <c r="CY11315" s="95">
        <v>9.7235268392073647E-8</v>
      </c>
      <c r="CZ11315" s="95">
        <v>9.6037472621120095E-8</v>
      </c>
      <c r="DA11315" s="95">
        <v>9.1464259639161947E-8</v>
      </c>
      <c r="DB11315" s="95">
        <v>16044.126426626201</v>
      </c>
      <c r="DC11315" s="95">
        <v>263.10737971827251</v>
      </c>
      <c r="DD11315" s="95">
        <v>9721.7399837423036</v>
      </c>
      <c r="DE11315" s="95">
        <v>6059.2790631656289</v>
      </c>
      <c r="DF11315" s="95">
        <v>0</v>
      </c>
      <c r="DG11315" s="95">
        <v>0</v>
      </c>
      <c r="DH11315" s="95">
        <v>0</v>
      </c>
      <c r="DI11315" s="95">
        <v>0</v>
      </c>
      <c r="DJ11315" s="95">
        <v>1.0869620750896341E-5</v>
      </c>
      <c r="DK11315" s="95">
        <v>1.4774499121710429E-3</v>
      </c>
      <c r="DL11315" s="95">
        <v>0</v>
      </c>
      <c r="DM11315" s="95">
        <v>1.4774499121710429E-3</v>
      </c>
      <c r="DN11315" s="95">
        <v>1.5600549392093602E-3</v>
      </c>
      <c r="DO11315" s="95">
        <v>0</v>
      </c>
      <c r="DP11315" s="95">
        <v>1.5600549392093602E-3</v>
      </c>
      <c r="DQ11315" s="95">
        <v>1.5408373524269032E-3</v>
      </c>
      <c r="DR11315" s="95">
        <v>0</v>
      </c>
      <c r="DS11315" s="95">
        <v>1.5408373524269032E-3</v>
      </c>
      <c r="DT11315" s="95">
        <v>1.4674641451684783E-3</v>
      </c>
      <c r="DU11315" s="95">
        <v>0</v>
      </c>
      <c r="DV11315" s="95">
        <v>1.4674641451684783E-3</v>
      </c>
    </row>
    <row r="11316" spans="98:126" x14ac:dyDescent="0.25">
      <c r="CT11316" s="95" t="s">
        <v>195</v>
      </c>
      <c r="CU11316" s="95" t="s">
        <v>579</v>
      </c>
      <c r="CV11316" s="95" t="s">
        <v>543</v>
      </c>
      <c r="CW11316" s="95">
        <v>2036</v>
      </c>
      <c r="CX11316" s="95">
        <v>9.2086653575549327E-8</v>
      </c>
      <c r="CY11316" s="95">
        <v>9.7235268392073647E-8</v>
      </c>
      <c r="CZ11316" s="95">
        <v>9.6037472621120095E-8</v>
      </c>
      <c r="DA11316" s="95">
        <v>9.1464259639161947E-8</v>
      </c>
      <c r="DB11316" s="95">
        <v>16044.126426626201</v>
      </c>
      <c r="DC11316" s="95">
        <v>263.10737971827251</v>
      </c>
      <c r="DD11316" s="95">
        <v>9721.7399837423036</v>
      </c>
      <c r="DE11316" s="95">
        <v>6059.2790631656289</v>
      </c>
      <c r="DF11316" s="95">
        <v>0</v>
      </c>
      <c r="DG11316" s="95">
        <v>0</v>
      </c>
      <c r="DH11316" s="95">
        <v>0</v>
      </c>
      <c r="DI11316" s="95">
        <v>0</v>
      </c>
      <c r="DJ11316" s="95">
        <v>1.0869620750896341E-5</v>
      </c>
      <c r="DK11316" s="95">
        <v>1.4774499121710429E-3</v>
      </c>
      <c r="DL11316" s="95">
        <v>0</v>
      </c>
      <c r="DM11316" s="95">
        <v>1.4774499121710429E-3</v>
      </c>
      <c r="DN11316" s="95">
        <v>1.5600549392093602E-3</v>
      </c>
      <c r="DO11316" s="95">
        <v>0</v>
      </c>
      <c r="DP11316" s="95">
        <v>1.5600549392093602E-3</v>
      </c>
      <c r="DQ11316" s="95">
        <v>1.5408373524269032E-3</v>
      </c>
      <c r="DR11316" s="95">
        <v>0</v>
      </c>
      <c r="DS11316" s="95">
        <v>1.5408373524269032E-3</v>
      </c>
      <c r="DT11316" s="95">
        <v>1.4674641451684783E-3</v>
      </c>
      <c r="DU11316" s="95">
        <v>0</v>
      </c>
      <c r="DV11316" s="95">
        <v>1.4674641451684783E-3</v>
      </c>
    </row>
    <row r="11317" spans="98:126" x14ac:dyDescent="0.25">
      <c r="CT11317" s="95" t="s">
        <v>195</v>
      </c>
      <c r="CU11317" s="95" t="s">
        <v>579</v>
      </c>
      <c r="CV11317" s="95" t="s">
        <v>543</v>
      </c>
      <c r="CW11317" s="95">
        <v>2037</v>
      </c>
      <c r="CX11317" s="95">
        <v>9.2086653575549327E-8</v>
      </c>
      <c r="CY11317" s="95">
        <v>9.7235268392073647E-8</v>
      </c>
      <c r="CZ11317" s="95">
        <v>9.6037472621120095E-8</v>
      </c>
      <c r="DA11317" s="95">
        <v>9.1464259639161947E-8</v>
      </c>
      <c r="DB11317" s="95">
        <v>16044.126426626201</v>
      </c>
      <c r="DC11317" s="95">
        <v>263.10737971827251</v>
      </c>
      <c r="DD11317" s="95">
        <v>9721.7399837423036</v>
      </c>
      <c r="DE11317" s="95">
        <v>6059.2790631656289</v>
      </c>
      <c r="DF11317" s="95">
        <v>0</v>
      </c>
      <c r="DG11317" s="95">
        <v>0</v>
      </c>
      <c r="DH11317" s="95">
        <v>0</v>
      </c>
      <c r="DI11317" s="95">
        <v>0</v>
      </c>
      <c r="DJ11317" s="95">
        <v>1.0869620750896341E-5</v>
      </c>
      <c r="DK11317" s="95">
        <v>1.4774499121710429E-3</v>
      </c>
      <c r="DL11317" s="95">
        <v>0</v>
      </c>
      <c r="DM11317" s="95">
        <v>1.4774499121710429E-3</v>
      </c>
      <c r="DN11317" s="95">
        <v>1.5600549392093602E-3</v>
      </c>
      <c r="DO11317" s="95">
        <v>0</v>
      </c>
      <c r="DP11317" s="95">
        <v>1.5600549392093602E-3</v>
      </c>
      <c r="DQ11317" s="95">
        <v>1.5408373524269032E-3</v>
      </c>
      <c r="DR11317" s="95">
        <v>0</v>
      </c>
      <c r="DS11317" s="95">
        <v>1.5408373524269032E-3</v>
      </c>
      <c r="DT11317" s="95">
        <v>1.4674641451684783E-3</v>
      </c>
      <c r="DU11317" s="95">
        <v>0</v>
      </c>
      <c r="DV11317" s="95">
        <v>1.4674641451684783E-3</v>
      </c>
    </row>
    <row r="11318" spans="98:126" x14ac:dyDescent="0.25">
      <c r="CT11318" s="95" t="s">
        <v>195</v>
      </c>
      <c r="CU11318" s="95" t="s">
        <v>579</v>
      </c>
      <c r="CV11318" s="95" t="s">
        <v>543</v>
      </c>
      <c r="CW11318" s="95">
        <v>2038</v>
      </c>
      <c r="CX11318" s="95">
        <v>9.2086653575549327E-8</v>
      </c>
      <c r="CY11318" s="95">
        <v>9.7235268392073647E-8</v>
      </c>
      <c r="CZ11318" s="95">
        <v>9.6037472621120095E-8</v>
      </c>
      <c r="DA11318" s="95">
        <v>9.1464259639161947E-8</v>
      </c>
      <c r="DB11318" s="95">
        <v>16832.391236279549</v>
      </c>
      <c r="DC11318" s="95">
        <v>280.5543704533456</v>
      </c>
      <c r="DD11318" s="95">
        <v>10192.27176588512</v>
      </c>
      <c r="DE11318" s="95">
        <v>6359.5650999410773</v>
      </c>
      <c r="DF11318" s="95">
        <v>0</v>
      </c>
      <c r="DG11318" s="95">
        <v>0</v>
      </c>
      <c r="DH11318" s="95">
        <v>0</v>
      </c>
      <c r="DI11318" s="95">
        <v>0</v>
      </c>
      <c r="DJ11318" s="95">
        <v>1.0869620750896341E-5</v>
      </c>
      <c r="DK11318" s="95">
        <v>1.5500385806233874E-3</v>
      </c>
      <c r="DL11318" s="95">
        <v>0</v>
      </c>
      <c r="DM11318" s="95">
        <v>1.5500385806233874E-3</v>
      </c>
      <c r="DN11318" s="95">
        <v>1.6367020795400302E-3</v>
      </c>
      <c r="DO11318" s="95">
        <v>0</v>
      </c>
      <c r="DP11318" s="95">
        <v>1.6367020795400302E-3</v>
      </c>
      <c r="DQ11318" s="95">
        <v>1.6165403125021789E-3</v>
      </c>
      <c r="DR11318" s="95">
        <v>0</v>
      </c>
      <c r="DS11318" s="95">
        <v>1.6165403125021789E-3</v>
      </c>
      <c r="DT11318" s="95">
        <v>1.5395622023830267E-3</v>
      </c>
      <c r="DU11318" s="95">
        <v>0</v>
      </c>
      <c r="DV11318" s="95">
        <v>1.5395622023830267E-3</v>
      </c>
    </row>
    <row r="11319" spans="98:126" x14ac:dyDescent="0.25">
      <c r="CT11319" s="95" t="s">
        <v>195</v>
      </c>
      <c r="CU11319" s="95" t="s">
        <v>579</v>
      </c>
      <c r="CV11319" s="95" t="s">
        <v>543</v>
      </c>
      <c r="CW11319" s="95">
        <v>2039</v>
      </c>
      <c r="CX11319" s="95">
        <v>9.2086653575549327E-8</v>
      </c>
      <c r="CY11319" s="95">
        <v>9.7235268392073647E-8</v>
      </c>
      <c r="CZ11319" s="95">
        <v>9.6037472621120095E-8</v>
      </c>
      <c r="DA11319" s="95">
        <v>9.1464259639161947E-8</v>
      </c>
      <c r="DB11319" s="95">
        <v>16832.391236279549</v>
      </c>
      <c r="DC11319" s="95">
        <v>280.5543704533456</v>
      </c>
      <c r="DD11319" s="95">
        <v>10192.27176588512</v>
      </c>
      <c r="DE11319" s="95">
        <v>6359.5650999410773</v>
      </c>
      <c r="DF11319" s="95">
        <v>0</v>
      </c>
      <c r="DG11319" s="95">
        <v>0</v>
      </c>
      <c r="DH11319" s="95">
        <v>0</v>
      </c>
      <c r="DI11319" s="95">
        <v>0</v>
      </c>
      <c r="DJ11319" s="95">
        <v>1.0869620750896341E-5</v>
      </c>
      <c r="DK11319" s="95">
        <v>1.5500385806233874E-3</v>
      </c>
      <c r="DL11319" s="95">
        <v>0</v>
      </c>
      <c r="DM11319" s="95">
        <v>1.5500385806233874E-3</v>
      </c>
      <c r="DN11319" s="95">
        <v>1.6367020795400302E-3</v>
      </c>
      <c r="DO11319" s="95">
        <v>0</v>
      </c>
      <c r="DP11319" s="95">
        <v>1.6367020795400302E-3</v>
      </c>
      <c r="DQ11319" s="95">
        <v>1.6165403125021789E-3</v>
      </c>
      <c r="DR11319" s="95">
        <v>0</v>
      </c>
      <c r="DS11319" s="95">
        <v>1.6165403125021789E-3</v>
      </c>
      <c r="DT11319" s="95">
        <v>1.5395622023830267E-3</v>
      </c>
      <c r="DU11319" s="95">
        <v>0</v>
      </c>
      <c r="DV11319" s="95">
        <v>1.5395622023830267E-3</v>
      </c>
    </row>
    <row r="11320" spans="98:126" x14ac:dyDescent="0.25">
      <c r="CT11320" s="95" t="s">
        <v>195</v>
      </c>
      <c r="CU11320" s="95" t="s">
        <v>579</v>
      </c>
      <c r="CV11320" s="95" t="s">
        <v>543</v>
      </c>
      <c r="CW11320" s="95">
        <v>2040</v>
      </c>
      <c r="CX11320" s="95">
        <v>9.2086653575549327E-8</v>
      </c>
      <c r="CY11320" s="95">
        <v>9.7235268392073647E-8</v>
      </c>
      <c r="CZ11320" s="95">
        <v>9.6037472621120095E-8</v>
      </c>
      <c r="DA11320" s="95">
        <v>9.1464259639161947E-8</v>
      </c>
      <c r="DB11320" s="95">
        <v>16832.391236279549</v>
      </c>
      <c r="DC11320" s="95">
        <v>280.5543704533456</v>
      </c>
      <c r="DD11320" s="95">
        <v>10192.27176588512</v>
      </c>
      <c r="DE11320" s="95">
        <v>6359.5650999410773</v>
      </c>
      <c r="DF11320" s="95">
        <v>0</v>
      </c>
      <c r="DG11320" s="95">
        <v>0</v>
      </c>
      <c r="DH11320" s="95">
        <v>0</v>
      </c>
      <c r="DI11320" s="95">
        <v>0</v>
      </c>
      <c r="DJ11320" s="95">
        <v>1.0869620750896341E-5</v>
      </c>
      <c r="DK11320" s="95">
        <v>1.5500385806233874E-3</v>
      </c>
      <c r="DL11320" s="95">
        <v>0</v>
      </c>
      <c r="DM11320" s="95">
        <v>1.5500385806233874E-3</v>
      </c>
      <c r="DN11320" s="95">
        <v>1.6367020795400302E-3</v>
      </c>
      <c r="DO11320" s="95">
        <v>0</v>
      </c>
      <c r="DP11320" s="95">
        <v>1.6367020795400302E-3</v>
      </c>
      <c r="DQ11320" s="95">
        <v>1.6165403125021789E-3</v>
      </c>
      <c r="DR11320" s="95">
        <v>0</v>
      </c>
      <c r="DS11320" s="95">
        <v>1.6165403125021789E-3</v>
      </c>
      <c r="DT11320" s="95">
        <v>1.5395622023830267E-3</v>
      </c>
      <c r="DU11320" s="95">
        <v>0</v>
      </c>
      <c r="DV11320" s="95">
        <v>1.5395622023830267E-3</v>
      </c>
    </row>
    <row r="11321" spans="98:126" x14ac:dyDescent="0.25">
      <c r="CT11321" s="95" t="s">
        <v>195</v>
      </c>
      <c r="CU11321" s="95" t="s">
        <v>579</v>
      </c>
      <c r="CV11321" s="95" t="s">
        <v>543</v>
      </c>
      <c r="CW11321" s="95">
        <v>2041</v>
      </c>
      <c r="CX11321" s="95">
        <v>9.2086653575549327E-8</v>
      </c>
      <c r="CY11321" s="95">
        <v>9.7235268392073647E-8</v>
      </c>
      <c r="CZ11321" s="95">
        <v>9.6037472621120095E-8</v>
      </c>
      <c r="DA11321" s="95">
        <v>9.1464259639161947E-8</v>
      </c>
      <c r="DB11321" s="95">
        <v>16832.391236279549</v>
      </c>
      <c r="DC11321" s="95">
        <v>280.5543704533456</v>
      </c>
      <c r="DD11321" s="95">
        <v>10192.27176588512</v>
      </c>
      <c r="DE11321" s="95">
        <v>6359.5650999410773</v>
      </c>
      <c r="DF11321" s="95">
        <v>0</v>
      </c>
      <c r="DG11321" s="95">
        <v>0</v>
      </c>
      <c r="DH11321" s="95">
        <v>0</v>
      </c>
      <c r="DI11321" s="95">
        <v>0</v>
      </c>
      <c r="DJ11321" s="95">
        <v>1.0869620750896341E-5</v>
      </c>
      <c r="DK11321" s="95">
        <v>1.5500385806233874E-3</v>
      </c>
      <c r="DL11321" s="95">
        <v>0</v>
      </c>
      <c r="DM11321" s="95">
        <v>1.5500385806233874E-3</v>
      </c>
      <c r="DN11321" s="95">
        <v>1.6367020795400302E-3</v>
      </c>
      <c r="DO11321" s="95">
        <v>0</v>
      </c>
      <c r="DP11321" s="95">
        <v>1.6367020795400302E-3</v>
      </c>
      <c r="DQ11321" s="95">
        <v>1.6165403125021789E-3</v>
      </c>
      <c r="DR11321" s="95">
        <v>0</v>
      </c>
      <c r="DS11321" s="95">
        <v>1.6165403125021789E-3</v>
      </c>
      <c r="DT11321" s="95">
        <v>1.5395622023830267E-3</v>
      </c>
      <c r="DU11321" s="95">
        <v>0</v>
      </c>
      <c r="DV11321" s="95">
        <v>1.5395622023830267E-3</v>
      </c>
    </row>
    <row r="11322" spans="98:126" x14ac:dyDescent="0.25">
      <c r="CT11322" s="95" t="s">
        <v>195</v>
      </c>
      <c r="CU11322" s="95" t="s">
        <v>579</v>
      </c>
      <c r="CV11322" s="95" t="s">
        <v>543</v>
      </c>
      <c r="CW11322" s="95">
        <v>2042</v>
      </c>
      <c r="CX11322" s="95">
        <v>9.2086653575549327E-8</v>
      </c>
      <c r="CY11322" s="95">
        <v>9.7235268392073647E-8</v>
      </c>
      <c r="CZ11322" s="95">
        <v>9.6037472621120095E-8</v>
      </c>
      <c r="DA11322" s="95">
        <v>9.1464259639161947E-8</v>
      </c>
      <c r="DB11322" s="95">
        <v>16832.391236279549</v>
      </c>
      <c r="DC11322" s="95">
        <v>280.5543704533456</v>
      </c>
      <c r="DD11322" s="95">
        <v>10192.27176588512</v>
      </c>
      <c r="DE11322" s="95">
        <v>6359.5650999410773</v>
      </c>
      <c r="DF11322" s="95">
        <v>0</v>
      </c>
      <c r="DG11322" s="95">
        <v>0</v>
      </c>
      <c r="DH11322" s="95">
        <v>0</v>
      </c>
      <c r="DI11322" s="95">
        <v>0</v>
      </c>
      <c r="DJ11322" s="95">
        <v>1.0869620750896341E-5</v>
      </c>
      <c r="DK11322" s="95">
        <v>1.5500385806233874E-3</v>
      </c>
      <c r="DL11322" s="95">
        <v>0</v>
      </c>
      <c r="DM11322" s="95">
        <v>1.5500385806233874E-3</v>
      </c>
      <c r="DN11322" s="95">
        <v>1.6367020795400302E-3</v>
      </c>
      <c r="DO11322" s="95">
        <v>0</v>
      </c>
      <c r="DP11322" s="95">
        <v>1.6367020795400302E-3</v>
      </c>
      <c r="DQ11322" s="95">
        <v>1.6165403125021789E-3</v>
      </c>
      <c r="DR11322" s="95">
        <v>0</v>
      </c>
      <c r="DS11322" s="95">
        <v>1.6165403125021789E-3</v>
      </c>
      <c r="DT11322" s="95">
        <v>1.5395622023830267E-3</v>
      </c>
      <c r="DU11322" s="95">
        <v>0</v>
      </c>
      <c r="DV11322" s="95">
        <v>1.5395622023830267E-3</v>
      </c>
    </row>
    <row r="11323" spans="98:126" x14ac:dyDescent="0.25">
      <c r="CT11323" s="95" t="s">
        <v>195</v>
      </c>
      <c r="CU11323" s="95" t="s">
        <v>579</v>
      </c>
      <c r="CV11323" s="95" t="s">
        <v>543</v>
      </c>
      <c r="CW11323" s="95">
        <v>2043</v>
      </c>
      <c r="CX11323" s="95">
        <v>9.2086653575549327E-8</v>
      </c>
      <c r="CY11323" s="95">
        <v>9.7235268392073647E-8</v>
      </c>
      <c r="CZ11323" s="95">
        <v>9.6037472621120095E-8</v>
      </c>
      <c r="DA11323" s="95">
        <v>9.1464259639161947E-8</v>
      </c>
      <c r="DB11323" s="95">
        <v>17672.085223784419</v>
      </c>
      <c r="DC11323" s="95">
        <v>299.42001237341481</v>
      </c>
      <c r="DD11323" s="95">
        <v>10692.736176386061</v>
      </c>
      <c r="DE11323" s="95">
        <v>6679.9290350249375</v>
      </c>
      <c r="DF11323" s="95">
        <v>0</v>
      </c>
      <c r="DG11323" s="95">
        <v>0</v>
      </c>
      <c r="DH11323" s="95">
        <v>0</v>
      </c>
      <c r="DI11323" s="95">
        <v>0</v>
      </c>
      <c r="DJ11323" s="95">
        <v>1.0869620750896341E-5</v>
      </c>
      <c r="DK11323" s="95">
        <v>1.6273631899602198E-3</v>
      </c>
      <c r="DL11323" s="95">
        <v>0</v>
      </c>
      <c r="DM11323" s="95">
        <v>1.6273631899602198E-3</v>
      </c>
      <c r="DN11323" s="95">
        <v>1.7183499497822768E-3</v>
      </c>
      <c r="DO11323" s="95">
        <v>0</v>
      </c>
      <c r="DP11323" s="95">
        <v>1.7183499497822768E-3</v>
      </c>
      <c r="DQ11323" s="95">
        <v>1.6971824008372972E-3</v>
      </c>
      <c r="DR11323" s="95">
        <v>0</v>
      </c>
      <c r="DS11323" s="95">
        <v>1.6971824008372972E-3</v>
      </c>
      <c r="DT11323" s="95">
        <v>1.6163641912736156E-3</v>
      </c>
      <c r="DU11323" s="95">
        <v>0</v>
      </c>
      <c r="DV11323" s="95">
        <v>1.6163641912736156E-3</v>
      </c>
    </row>
    <row r="11324" spans="98:126" x14ac:dyDescent="0.25">
      <c r="CT11324" s="95" t="s">
        <v>195</v>
      </c>
      <c r="CU11324" s="95" t="s">
        <v>579</v>
      </c>
      <c r="CV11324" s="95" t="s">
        <v>543</v>
      </c>
      <c r="CW11324" s="95">
        <v>2044</v>
      </c>
      <c r="CX11324" s="95">
        <v>9.2086653575549327E-8</v>
      </c>
      <c r="CY11324" s="95">
        <v>9.7235268392073647E-8</v>
      </c>
      <c r="CZ11324" s="95">
        <v>9.6037472621120095E-8</v>
      </c>
      <c r="DA11324" s="95">
        <v>9.1464259639161947E-8</v>
      </c>
      <c r="DB11324" s="95">
        <v>17672.085223784419</v>
      </c>
      <c r="DC11324" s="95">
        <v>299.42001237341481</v>
      </c>
      <c r="DD11324" s="95">
        <v>10692.736176386061</v>
      </c>
      <c r="DE11324" s="95">
        <v>6679.9290350249375</v>
      </c>
      <c r="DF11324" s="95">
        <v>0</v>
      </c>
      <c r="DG11324" s="95">
        <v>0</v>
      </c>
      <c r="DH11324" s="95">
        <v>0</v>
      </c>
      <c r="DI11324" s="95">
        <v>0</v>
      </c>
      <c r="DJ11324" s="95">
        <v>1.0869620750896341E-5</v>
      </c>
      <c r="DK11324" s="95">
        <v>1.6273631899602198E-3</v>
      </c>
      <c r="DL11324" s="95">
        <v>0</v>
      </c>
      <c r="DM11324" s="95">
        <v>1.6273631899602198E-3</v>
      </c>
      <c r="DN11324" s="95">
        <v>1.7183499497822768E-3</v>
      </c>
      <c r="DO11324" s="95">
        <v>0</v>
      </c>
      <c r="DP11324" s="95">
        <v>1.7183499497822768E-3</v>
      </c>
      <c r="DQ11324" s="95">
        <v>1.6971824008372972E-3</v>
      </c>
      <c r="DR11324" s="95">
        <v>0</v>
      </c>
      <c r="DS11324" s="95">
        <v>1.6971824008372972E-3</v>
      </c>
      <c r="DT11324" s="95">
        <v>1.6163641912736156E-3</v>
      </c>
      <c r="DU11324" s="95">
        <v>0</v>
      </c>
      <c r="DV11324" s="95">
        <v>1.6163641912736156E-3</v>
      </c>
    </row>
    <row r="11325" spans="98:126" x14ac:dyDescent="0.25">
      <c r="CT11325" s="95" t="s">
        <v>195</v>
      </c>
      <c r="CU11325" s="95" t="s">
        <v>579</v>
      </c>
      <c r="CV11325" s="95" t="s">
        <v>543</v>
      </c>
      <c r="CW11325" s="95">
        <v>2045</v>
      </c>
      <c r="CX11325" s="95">
        <v>9.2086653575549327E-8</v>
      </c>
      <c r="CY11325" s="95">
        <v>9.7235268392073647E-8</v>
      </c>
      <c r="CZ11325" s="95">
        <v>9.6037472621120095E-8</v>
      </c>
      <c r="DA11325" s="95">
        <v>9.1464259639161947E-8</v>
      </c>
      <c r="DB11325" s="95">
        <v>17672.085223784419</v>
      </c>
      <c r="DC11325" s="95">
        <v>299.42001237341481</v>
      </c>
      <c r="DD11325" s="95">
        <v>10692.736176386061</v>
      </c>
      <c r="DE11325" s="95">
        <v>6679.9290350249375</v>
      </c>
      <c r="DF11325" s="95">
        <v>0</v>
      </c>
      <c r="DG11325" s="95">
        <v>0</v>
      </c>
      <c r="DH11325" s="95">
        <v>0</v>
      </c>
      <c r="DI11325" s="95">
        <v>0</v>
      </c>
      <c r="DJ11325" s="95">
        <v>1.0869620750896341E-5</v>
      </c>
      <c r="DK11325" s="95">
        <v>1.6273631899602198E-3</v>
      </c>
      <c r="DL11325" s="95">
        <v>0</v>
      </c>
      <c r="DM11325" s="95">
        <v>1.6273631899602198E-3</v>
      </c>
      <c r="DN11325" s="95">
        <v>1.7183499497822768E-3</v>
      </c>
      <c r="DO11325" s="95">
        <v>0</v>
      </c>
      <c r="DP11325" s="95">
        <v>1.7183499497822768E-3</v>
      </c>
      <c r="DQ11325" s="95">
        <v>1.6971824008372972E-3</v>
      </c>
      <c r="DR11325" s="95">
        <v>0</v>
      </c>
      <c r="DS11325" s="95">
        <v>1.6971824008372972E-3</v>
      </c>
      <c r="DT11325" s="95">
        <v>1.6163641912736156E-3</v>
      </c>
      <c r="DU11325" s="95">
        <v>0</v>
      </c>
      <c r="DV11325" s="95">
        <v>1.6163641912736156E-3</v>
      </c>
    </row>
    <row r="11326" spans="98:126" x14ac:dyDescent="0.25">
      <c r="CT11326" s="95" t="s">
        <v>195</v>
      </c>
      <c r="CU11326" s="95" t="s">
        <v>579</v>
      </c>
      <c r="CV11326" s="95" t="s">
        <v>543</v>
      </c>
      <c r="CW11326" s="95">
        <v>2046</v>
      </c>
      <c r="CX11326" s="95">
        <v>9.2086653575549327E-8</v>
      </c>
      <c r="CY11326" s="95">
        <v>9.7235268392073647E-8</v>
      </c>
      <c r="CZ11326" s="95">
        <v>9.6037472621120095E-8</v>
      </c>
      <c r="DA11326" s="95">
        <v>9.1464259639161947E-8</v>
      </c>
      <c r="DB11326" s="95">
        <v>17672.085223784419</v>
      </c>
      <c r="DC11326" s="95">
        <v>299.42001237341481</v>
      </c>
      <c r="DD11326" s="95">
        <v>10692.736176386061</v>
      </c>
      <c r="DE11326" s="95">
        <v>6679.9290350249375</v>
      </c>
      <c r="DF11326" s="95">
        <v>0</v>
      </c>
      <c r="DG11326" s="95">
        <v>0</v>
      </c>
      <c r="DH11326" s="95">
        <v>0</v>
      </c>
      <c r="DI11326" s="95">
        <v>0</v>
      </c>
      <c r="DJ11326" s="95">
        <v>1.0869620750896341E-5</v>
      </c>
      <c r="DK11326" s="95">
        <v>1.6273631899602198E-3</v>
      </c>
      <c r="DL11326" s="95">
        <v>0</v>
      </c>
      <c r="DM11326" s="95">
        <v>1.6273631899602198E-3</v>
      </c>
      <c r="DN11326" s="95">
        <v>1.7183499497822768E-3</v>
      </c>
      <c r="DO11326" s="95">
        <v>0</v>
      </c>
      <c r="DP11326" s="95">
        <v>1.7183499497822768E-3</v>
      </c>
      <c r="DQ11326" s="95">
        <v>1.6971824008372972E-3</v>
      </c>
      <c r="DR11326" s="95">
        <v>0</v>
      </c>
      <c r="DS11326" s="95">
        <v>1.6971824008372972E-3</v>
      </c>
      <c r="DT11326" s="95">
        <v>1.6163641912736156E-3</v>
      </c>
      <c r="DU11326" s="95">
        <v>0</v>
      </c>
      <c r="DV11326" s="95">
        <v>1.6163641912736156E-3</v>
      </c>
    </row>
    <row r="11327" spans="98:126" x14ac:dyDescent="0.25">
      <c r="CT11327" s="95" t="s">
        <v>195</v>
      </c>
      <c r="CU11327" s="95" t="s">
        <v>579</v>
      </c>
      <c r="CV11327" s="95" t="s">
        <v>543</v>
      </c>
      <c r="CW11327" s="95">
        <v>2047</v>
      </c>
      <c r="CX11327" s="95">
        <v>9.2086653575549327E-8</v>
      </c>
      <c r="CY11327" s="95">
        <v>9.7235268392073647E-8</v>
      </c>
      <c r="CZ11327" s="95">
        <v>9.6037472621120095E-8</v>
      </c>
      <c r="DA11327" s="95">
        <v>9.1464259639161947E-8</v>
      </c>
      <c r="DB11327" s="95">
        <v>17672.085223784419</v>
      </c>
      <c r="DC11327" s="95">
        <v>299.42001237341481</v>
      </c>
      <c r="DD11327" s="95">
        <v>10692.736176386061</v>
      </c>
      <c r="DE11327" s="95">
        <v>6679.9290350249375</v>
      </c>
      <c r="DF11327" s="95">
        <v>0</v>
      </c>
      <c r="DG11327" s="95">
        <v>0</v>
      </c>
      <c r="DH11327" s="95">
        <v>0</v>
      </c>
      <c r="DI11327" s="95">
        <v>0</v>
      </c>
      <c r="DJ11327" s="95">
        <v>1.0869620750896341E-5</v>
      </c>
      <c r="DK11327" s="95">
        <v>1.6273631899602198E-3</v>
      </c>
      <c r="DL11327" s="95">
        <v>0</v>
      </c>
      <c r="DM11327" s="95">
        <v>1.6273631899602198E-3</v>
      </c>
      <c r="DN11327" s="95">
        <v>1.7183499497822768E-3</v>
      </c>
      <c r="DO11327" s="95">
        <v>0</v>
      </c>
      <c r="DP11327" s="95">
        <v>1.7183499497822768E-3</v>
      </c>
      <c r="DQ11327" s="95">
        <v>1.6971824008372972E-3</v>
      </c>
      <c r="DR11327" s="95">
        <v>0</v>
      </c>
      <c r="DS11327" s="95">
        <v>1.6971824008372972E-3</v>
      </c>
      <c r="DT11327" s="95">
        <v>1.6163641912736156E-3</v>
      </c>
      <c r="DU11327" s="95">
        <v>0</v>
      </c>
      <c r="DV11327" s="95">
        <v>1.6163641912736156E-3</v>
      </c>
    </row>
    <row r="11328" spans="98:126" x14ac:dyDescent="0.25">
      <c r="CT11328" s="95" t="s">
        <v>195</v>
      </c>
      <c r="CU11328" s="95" t="s">
        <v>579</v>
      </c>
      <c r="CV11328" s="95" t="s">
        <v>543</v>
      </c>
      <c r="CW11328" s="95">
        <v>2048</v>
      </c>
      <c r="CX11328" s="95">
        <v>9.2086653575549327E-8</v>
      </c>
      <c r="CY11328" s="95">
        <v>9.7235268392073647E-8</v>
      </c>
      <c r="CZ11328" s="95">
        <v>9.6037472621120095E-8</v>
      </c>
      <c r="DA11328" s="95">
        <v>9.1464259639161947E-8</v>
      </c>
      <c r="DB11328" s="95">
        <v>18552.33478611047</v>
      </c>
      <c r="DC11328" s="95">
        <v>319.49113147947878</v>
      </c>
      <c r="DD11328" s="95">
        <v>11216.56262510785</v>
      </c>
      <c r="DE11328" s="95">
        <v>7016.2810295231402</v>
      </c>
      <c r="DF11328" s="95">
        <v>0</v>
      </c>
      <c r="DG11328" s="95">
        <v>0</v>
      </c>
      <c r="DH11328" s="95">
        <v>0</v>
      </c>
      <c r="DI11328" s="95">
        <v>0</v>
      </c>
      <c r="DJ11328" s="95">
        <v>1.0869620750896341E-5</v>
      </c>
      <c r="DK11328" s="95">
        <v>1.708422426466168E-3</v>
      </c>
      <c r="DL11328" s="95">
        <v>0</v>
      </c>
      <c r="DM11328" s="95">
        <v>1.708422426466168E-3</v>
      </c>
      <c r="DN11328" s="95">
        <v>1.8039412522270557E-3</v>
      </c>
      <c r="DO11328" s="95">
        <v>0</v>
      </c>
      <c r="DP11328" s="95">
        <v>1.8039412522270557E-3</v>
      </c>
      <c r="DQ11328" s="95">
        <v>1.7817193440789383E-3</v>
      </c>
      <c r="DR11328" s="95">
        <v>0</v>
      </c>
      <c r="DS11328" s="95">
        <v>1.7817193440789383E-3</v>
      </c>
      <c r="DT11328" s="95">
        <v>1.6968755657894641E-3</v>
      </c>
      <c r="DU11328" s="95">
        <v>0</v>
      </c>
      <c r="DV11328" s="95">
        <v>1.6968755657894641E-3</v>
      </c>
    </row>
    <row r="11329" spans="98:126" x14ac:dyDescent="0.25">
      <c r="CT11329" s="95" t="s">
        <v>195</v>
      </c>
      <c r="CU11329" s="95" t="s">
        <v>579</v>
      </c>
      <c r="CV11329" s="95" t="s">
        <v>543</v>
      </c>
      <c r="CW11329" s="95">
        <v>2049</v>
      </c>
      <c r="CX11329" s="95">
        <v>9.2086653575549327E-8</v>
      </c>
      <c r="CY11329" s="95">
        <v>9.7235268392073647E-8</v>
      </c>
      <c r="CZ11329" s="95">
        <v>9.6037472621120095E-8</v>
      </c>
      <c r="DA11329" s="95">
        <v>9.1464259639161947E-8</v>
      </c>
      <c r="DB11329" s="95">
        <v>18552.33478611047</v>
      </c>
      <c r="DC11329" s="95">
        <v>319.49113147947878</v>
      </c>
      <c r="DD11329" s="95">
        <v>11216.56262510785</v>
      </c>
      <c r="DE11329" s="95">
        <v>7016.2810295231402</v>
      </c>
      <c r="DF11329" s="95">
        <v>0</v>
      </c>
      <c r="DG11329" s="95">
        <v>0</v>
      </c>
      <c r="DH11329" s="95">
        <v>0</v>
      </c>
      <c r="DI11329" s="95">
        <v>0</v>
      </c>
      <c r="DJ11329" s="95">
        <v>1.0869620750896341E-5</v>
      </c>
      <c r="DK11329" s="95">
        <v>1.708422426466168E-3</v>
      </c>
      <c r="DL11329" s="95">
        <v>0</v>
      </c>
      <c r="DM11329" s="95">
        <v>1.708422426466168E-3</v>
      </c>
      <c r="DN11329" s="95">
        <v>1.8039412522270557E-3</v>
      </c>
      <c r="DO11329" s="95">
        <v>0</v>
      </c>
      <c r="DP11329" s="95">
        <v>1.8039412522270557E-3</v>
      </c>
      <c r="DQ11329" s="95">
        <v>1.7817193440789383E-3</v>
      </c>
      <c r="DR11329" s="95">
        <v>0</v>
      </c>
      <c r="DS11329" s="95">
        <v>1.7817193440789383E-3</v>
      </c>
      <c r="DT11329" s="95">
        <v>1.6968755657894641E-3</v>
      </c>
      <c r="DU11329" s="95">
        <v>0</v>
      </c>
      <c r="DV11329" s="95">
        <v>1.6968755657894641E-3</v>
      </c>
    </row>
    <row r="11330" spans="98:126" x14ac:dyDescent="0.25">
      <c r="CT11330" s="95" t="s">
        <v>195</v>
      </c>
      <c r="CU11330" s="95" t="s">
        <v>579</v>
      </c>
      <c r="CV11330" s="95" t="s">
        <v>543</v>
      </c>
      <c r="CW11330" s="95">
        <v>2050</v>
      </c>
      <c r="CX11330" s="95">
        <v>0</v>
      </c>
      <c r="CY11330" s="95">
        <v>9.7235268392073647E-8</v>
      </c>
      <c r="CZ11330" s="95">
        <v>9.6037472621120095E-8</v>
      </c>
      <c r="DA11330" s="95">
        <v>9.1464259639161947E-8</v>
      </c>
      <c r="DB11330" s="95">
        <v>18552.33478611047</v>
      </c>
      <c r="DC11330" s="95">
        <v>319.49113147947878</v>
      </c>
      <c r="DD11330" s="95">
        <v>11216.56262510785</v>
      </c>
      <c r="DE11330" s="95">
        <v>7016.2810295231402</v>
      </c>
      <c r="DF11330" s="95">
        <v>0</v>
      </c>
      <c r="DG11330" s="95">
        <v>0</v>
      </c>
      <c r="DH11330" s="95">
        <v>0</v>
      </c>
      <c r="DI11330" s="95">
        <v>0</v>
      </c>
      <c r="DJ11330" s="95">
        <v>1.0869620750896341E-5</v>
      </c>
      <c r="DK11330" s="95">
        <v>0</v>
      </c>
      <c r="DL11330" s="95">
        <v>0</v>
      </c>
      <c r="DM11330" s="95">
        <v>0</v>
      </c>
      <c r="DN11330" s="95">
        <v>1.8039412522270557E-3</v>
      </c>
      <c r="DO11330" s="95">
        <v>0</v>
      </c>
      <c r="DP11330" s="95">
        <v>1.8039412522270557E-3</v>
      </c>
      <c r="DQ11330" s="95">
        <v>1.7817193440789383E-3</v>
      </c>
      <c r="DR11330" s="95">
        <v>0</v>
      </c>
      <c r="DS11330" s="95">
        <v>1.7817193440789383E-3</v>
      </c>
      <c r="DT11330" s="95">
        <v>1.6968755657894641E-3</v>
      </c>
      <c r="DU11330" s="95">
        <v>0</v>
      </c>
      <c r="DV11330" s="95">
        <v>1.6968755657894641E-3</v>
      </c>
    </row>
    <row r="11331" spans="98:126" x14ac:dyDescent="0.25">
      <c r="CT11331" s="95" t="s">
        <v>195</v>
      </c>
      <c r="CU11331" s="95" t="s">
        <v>579</v>
      </c>
      <c r="CV11331" s="95" t="s">
        <v>543</v>
      </c>
      <c r="CW11331" s="95">
        <v>2051</v>
      </c>
      <c r="CX11331" s="95">
        <v>0</v>
      </c>
      <c r="CY11331" s="95">
        <v>0</v>
      </c>
      <c r="CZ11331" s="95">
        <v>9.6037472621120095E-8</v>
      </c>
      <c r="DA11331" s="95">
        <v>9.1464259639161947E-8</v>
      </c>
      <c r="DB11331" s="95">
        <v>18552.33478611047</v>
      </c>
      <c r="DC11331" s="95">
        <v>319.49113147947878</v>
      </c>
      <c r="DD11331" s="95">
        <v>11216.56262510785</v>
      </c>
      <c r="DE11331" s="95">
        <v>7016.2810295231402</v>
      </c>
      <c r="DF11331" s="95">
        <v>0</v>
      </c>
      <c r="DG11331" s="95">
        <v>0</v>
      </c>
      <c r="DH11331" s="95">
        <v>0</v>
      </c>
      <c r="DI11331" s="95">
        <v>0</v>
      </c>
      <c r="DJ11331" s="95">
        <v>1.0869620750896341E-5</v>
      </c>
      <c r="DK11331" s="95">
        <v>0</v>
      </c>
      <c r="DL11331" s="95">
        <v>0</v>
      </c>
      <c r="DM11331" s="95">
        <v>0</v>
      </c>
      <c r="DN11331" s="95">
        <v>0</v>
      </c>
      <c r="DO11331" s="95">
        <v>0</v>
      </c>
      <c r="DP11331" s="95">
        <v>0</v>
      </c>
      <c r="DQ11331" s="95">
        <v>1.7817193440789383E-3</v>
      </c>
      <c r="DR11331" s="95">
        <v>0</v>
      </c>
      <c r="DS11331" s="95">
        <v>1.7817193440789383E-3</v>
      </c>
      <c r="DT11331" s="95">
        <v>1.6968755657894641E-3</v>
      </c>
      <c r="DU11331" s="95">
        <v>0</v>
      </c>
      <c r="DV11331" s="95">
        <v>1.6968755657894641E-3</v>
      </c>
    </row>
    <row r="11332" spans="98:126" x14ac:dyDescent="0.25">
      <c r="CT11332" s="95" t="s">
        <v>195</v>
      </c>
      <c r="CU11332" s="95" t="s">
        <v>579</v>
      </c>
      <c r="CV11332" s="95" t="s">
        <v>543</v>
      </c>
      <c r="CW11332" s="95">
        <v>2052</v>
      </c>
      <c r="CX11332" s="95">
        <v>0</v>
      </c>
      <c r="CY11332" s="95">
        <v>0</v>
      </c>
      <c r="CZ11332" s="95">
        <v>0</v>
      </c>
      <c r="DA11332" s="95">
        <v>9.1464259639161947E-8</v>
      </c>
      <c r="DB11332" s="95">
        <v>18552.33478611047</v>
      </c>
      <c r="DC11332" s="95">
        <v>319.49113147947878</v>
      </c>
      <c r="DD11332" s="95">
        <v>11216.56262510785</v>
      </c>
      <c r="DE11332" s="95">
        <v>7016.2810295231402</v>
      </c>
      <c r="DF11332" s="95">
        <v>0</v>
      </c>
      <c r="DG11332" s="95">
        <v>0</v>
      </c>
      <c r="DH11332" s="95">
        <v>0</v>
      </c>
      <c r="DI11332" s="95">
        <v>0</v>
      </c>
      <c r="DJ11332" s="95">
        <v>1.0869620750896341E-5</v>
      </c>
      <c r="DK11332" s="95">
        <v>0</v>
      </c>
      <c r="DL11332" s="95">
        <v>0</v>
      </c>
      <c r="DM11332" s="95">
        <v>0</v>
      </c>
      <c r="DN11332" s="95">
        <v>0</v>
      </c>
      <c r="DO11332" s="95">
        <v>0</v>
      </c>
      <c r="DP11332" s="95">
        <v>0</v>
      </c>
      <c r="DQ11332" s="95">
        <v>0</v>
      </c>
      <c r="DR11332" s="95">
        <v>0</v>
      </c>
      <c r="DS11332" s="95">
        <v>0</v>
      </c>
      <c r="DT11332" s="95">
        <v>1.6968755657894641E-3</v>
      </c>
      <c r="DU11332" s="95">
        <v>0</v>
      </c>
      <c r="DV11332" s="95">
        <v>1.6968755657894641E-3</v>
      </c>
    </row>
    <row r="11333" spans="98:126" x14ac:dyDescent="0.25">
      <c r="CT11333" s="95" t="s">
        <v>195</v>
      </c>
      <c r="CU11333" s="95" t="s">
        <v>579</v>
      </c>
      <c r="CV11333" s="95" t="s">
        <v>546</v>
      </c>
      <c r="CW11333" s="95">
        <v>2020</v>
      </c>
      <c r="CX11333" s="95">
        <v>2.1080432960702879E-8</v>
      </c>
      <c r="CY11333" s="95">
        <v>0</v>
      </c>
      <c r="CZ11333" s="95">
        <v>0</v>
      </c>
      <c r="DA11333" s="95">
        <v>0</v>
      </c>
      <c r="DB11333" s="95">
        <v>8807.9522308761134</v>
      </c>
      <c r="DC11333" s="95">
        <v>222.229421627839</v>
      </c>
      <c r="DD11333" s="95">
        <v>8585.7228092482728</v>
      </c>
      <c r="DE11333" s="95">
        <v>0</v>
      </c>
      <c r="DF11333" s="95">
        <v>0</v>
      </c>
      <c r="DG11333" s="95">
        <v>0</v>
      </c>
      <c r="DH11333" s="95">
        <v>0</v>
      </c>
      <c r="DI11333" s="95">
        <v>0</v>
      </c>
      <c r="DJ11333" s="95">
        <v>1.7289254703776911E-6</v>
      </c>
      <c r="DK11333" s="95">
        <v>1.8567544652405729E-4</v>
      </c>
      <c r="DL11333" s="95">
        <v>0</v>
      </c>
      <c r="DM11333" s="95">
        <v>1.8567544652405729E-4</v>
      </c>
      <c r="DN11333" s="95">
        <v>0</v>
      </c>
      <c r="DO11333" s="95">
        <v>0</v>
      </c>
      <c r="DP11333" s="95">
        <v>0</v>
      </c>
      <c r="DQ11333" s="95">
        <v>0</v>
      </c>
      <c r="DR11333" s="95">
        <v>0</v>
      </c>
      <c r="DS11333" s="95">
        <v>0</v>
      </c>
      <c r="DT11333" s="95">
        <v>0</v>
      </c>
      <c r="DU11333" s="95">
        <v>0</v>
      </c>
      <c r="DV11333" s="95">
        <v>0</v>
      </c>
    </row>
    <row r="11334" spans="98:126" x14ac:dyDescent="0.25">
      <c r="CT11334" s="95" t="s">
        <v>195</v>
      </c>
      <c r="CU11334" s="95" t="s">
        <v>579</v>
      </c>
      <c r="CV11334" s="95" t="s">
        <v>546</v>
      </c>
      <c r="CW11334" s="95">
        <v>2021</v>
      </c>
      <c r="CX11334" s="95">
        <v>1.414664774162229E-8</v>
      </c>
      <c r="CY11334" s="95">
        <v>2.2259051416972215E-8</v>
      </c>
      <c r="CZ11334" s="95">
        <v>0</v>
      </c>
      <c r="DA11334" s="95">
        <v>0</v>
      </c>
      <c r="DB11334" s="95">
        <v>8807.9522308761134</v>
      </c>
      <c r="DC11334" s="95">
        <v>222.229421627839</v>
      </c>
      <c r="DD11334" s="95">
        <v>8585.7228092482728</v>
      </c>
      <c r="DE11334" s="95">
        <v>0</v>
      </c>
      <c r="DF11334" s="95">
        <v>0</v>
      </c>
      <c r="DG11334" s="95">
        <v>0</v>
      </c>
      <c r="DH11334" s="95">
        <v>0</v>
      </c>
      <c r="DI11334" s="95">
        <v>0</v>
      </c>
      <c r="DJ11334" s="95">
        <v>1.7289254703776911E-6</v>
      </c>
      <c r="DK11334" s="95">
        <v>1.2460299753524058E-4</v>
      </c>
      <c r="DL11334" s="95">
        <v>0</v>
      </c>
      <c r="DM11334" s="95">
        <v>1.2460299753524058E-4</v>
      </c>
      <c r="DN11334" s="95">
        <v>1.9605666158530654E-4</v>
      </c>
      <c r="DO11334" s="95">
        <v>0</v>
      </c>
      <c r="DP11334" s="95">
        <v>1.9605666158530654E-4</v>
      </c>
      <c r="DQ11334" s="95">
        <v>0</v>
      </c>
      <c r="DR11334" s="95">
        <v>0</v>
      </c>
      <c r="DS11334" s="95">
        <v>0</v>
      </c>
      <c r="DT11334" s="95">
        <v>0</v>
      </c>
      <c r="DU11334" s="95">
        <v>0</v>
      </c>
      <c r="DV11334" s="95">
        <v>0</v>
      </c>
    </row>
    <row r="11335" spans="98:126" x14ac:dyDescent="0.25">
      <c r="CT11335" s="95" t="s">
        <v>195</v>
      </c>
      <c r="CU11335" s="95" t="s">
        <v>579</v>
      </c>
      <c r="CV11335" s="95" t="s">
        <v>546</v>
      </c>
      <c r="CW11335" s="95">
        <v>2022</v>
      </c>
      <c r="CX11335" s="95">
        <v>1.2878892535671535E-8</v>
      </c>
      <c r="CY11335" s="95">
        <v>1.3598958412266589E-8</v>
      </c>
      <c r="CZ11335" s="95">
        <v>2.0156081594072756E-8</v>
      </c>
      <c r="DA11335" s="95">
        <v>0</v>
      </c>
      <c r="DB11335" s="95">
        <v>8807.9522308763226</v>
      </c>
      <c r="DC11335" s="95">
        <v>222.2294216278444</v>
      </c>
      <c r="DD11335" s="95">
        <v>8585.7228092484784</v>
      </c>
      <c r="DE11335" s="95">
        <v>0</v>
      </c>
      <c r="DF11335" s="95">
        <v>0</v>
      </c>
      <c r="DG11335" s="95">
        <v>0</v>
      </c>
      <c r="DH11335" s="95">
        <v>0</v>
      </c>
      <c r="DI11335" s="95">
        <v>0</v>
      </c>
      <c r="DJ11335" s="95">
        <v>1.678340581325198E-6</v>
      </c>
      <c r="DK11335" s="95">
        <v>1.1343667024078452E-4</v>
      </c>
      <c r="DL11335" s="95">
        <v>0</v>
      </c>
      <c r="DM11335" s="95">
        <v>1.1343667024078452E-4</v>
      </c>
      <c r="DN11335" s="95">
        <v>1.1977897608491784E-4</v>
      </c>
      <c r="DO11335" s="95">
        <v>0</v>
      </c>
      <c r="DP11335" s="95">
        <v>1.1977897608491784E-4</v>
      </c>
      <c r="DQ11335" s="95">
        <v>1.7753380384223831E-4</v>
      </c>
      <c r="DR11335" s="95">
        <v>0</v>
      </c>
      <c r="DS11335" s="95">
        <v>1.7753380384223831E-4</v>
      </c>
      <c r="DT11335" s="95">
        <v>0</v>
      </c>
      <c r="DU11335" s="95">
        <v>0</v>
      </c>
      <c r="DV11335" s="95">
        <v>0</v>
      </c>
    </row>
    <row r="11336" spans="98:126" x14ac:dyDescent="0.25">
      <c r="CT11336" s="95" t="s">
        <v>195</v>
      </c>
      <c r="CU11336" s="95" t="s">
        <v>579</v>
      </c>
      <c r="CV11336" s="95" t="s">
        <v>546</v>
      </c>
      <c r="CW11336" s="95">
        <v>2023</v>
      </c>
      <c r="CX11336" s="95">
        <v>1.2878892535671535E-8</v>
      </c>
      <c r="CY11336" s="95">
        <v>1.3598958412266589E-8</v>
      </c>
      <c r="CZ11336" s="95">
        <v>1.3431439207096031E-8</v>
      </c>
      <c r="DA11336" s="95">
        <v>1.919626818483119E-8</v>
      </c>
      <c r="DB11336" s="95">
        <v>9129.7460702371027</v>
      </c>
      <c r="DC11336" s="95">
        <v>233.23007680795371</v>
      </c>
      <c r="DD11336" s="95">
        <v>8896.5159934291478</v>
      </c>
      <c r="DE11336" s="95">
        <v>0</v>
      </c>
      <c r="DF11336" s="95">
        <v>0</v>
      </c>
      <c r="DG11336" s="95">
        <v>0</v>
      </c>
      <c r="DH11336" s="95">
        <v>0</v>
      </c>
      <c r="DI11336" s="95">
        <v>0</v>
      </c>
      <c r="DJ11336" s="95">
        <v>1.678340581325198E-6</v>
      </c>
      <c r="DK11336" s="95">
        <v>1.1758101851655314E-4</v>
      </c>
      <c r="DL11336" s="95">
        <v>0</v>
      </c>
      <c r="DM11336" s="95">
        <v>1.1758101851655314E-4</v>
      </c>
      <c r="DN11336" s="95">
        <v>1.2415503712370868E-4</v>
      </c>
      <c r="DO11336" s="95">
        <v>0</v>
      </c>
      <c r="DP11336" s="95">
        <v>1.2415503712370868E-4</v>
      </c>
      <c r="DQ11336" s="95">
        <v>1.2262562931861354E-4</v>
      </c>
      <c r="DR11336" s="95">
        <v>0</v>
      </c>
      <c r="DS11336" s="95">
        <v>1.2262562931861354E-4</v>
      </c>
      <c r="DT11336" s="95">
        <v>1.7525705402368007E-4</v>
      </c>
      <c r="DU11336" s="95">
        <v>0</v>
      </c>
      <c r="DV11336" s="95">
        <v>1.7525705402368007E-4</v>
      </c>
    </row>
    <row r="11337" spans="98:126" x14ac:dyDescent="0.25">
      <c r="CT11337" s="95" t="s">
        <v>195</v>
      </c>
      <c r="CU11337" s="95" t="s">
        <v>579</v>
      </c>
      <c r="CV11337" s="95" t="s">
        <v>546</v>
      </c>
      <c r="CW11337" s="95">
        <v>2024</v>
      </c>
      <c r="CX11337" s="95">
        <v>1.2878892535671535E-8</v>
      </c>
      <c r="CY11337" s="95">
        <v>1.3598958412266589E-8</v>
      </c>
      <c r="CZ11337" s="95">
        <v>1.3431439207096031E-8</v>
      </c>
      <c r="DA11337" s="95">
        <v>1.2791846863900975E-8</v>
      </c>
      <c r="DB11337" s="95">
        <v>9129.7460702371027</v>
      </c>
      <c r="DC11337" s="95">
        <v>233.23007680795371</v>
      </c>
      <c r="DD11337" s="95">
        <v>8896.5159934291478</v>
      </c>
      <c r="DE11337" s="95">
        <v>0</v>
      </c>
      <c r="DF11337" s="95">
        <v>0</v>
      </c>
      <c r="DG11337" s="95">
        <v>0</v>
      </c>
      <c r="DH11337" s="95">
        <v>0</v>
      </c>
      <c r="DI11337" s="95">
        <v>0</v>
      </c>
      <c r="DJ11337" s="95">
        <v>1.678340581325198E-6</v>
      </c>
      <c r="DK11337" s="95">
        <v>1.1758101851655314E-4</v>
      </c>
      <c r="DL11337" s="95">
        <v>0</v>
      </c>
      <c r="DM11337" s="95">
        <v>1.1758101851655314E-4</v>
      </c>
      <c r="DN11337" s="95">
        <v>1.2415503712370868E-4</v>
      </c>
      <c r="DO11337" s="95">
        <v>0</v>
      </c>
      <c r="DP11337" s="95">
        <v>1.2415503712370868E-4</v>
      </c>
      <c r="DQ11337" s="95">
        <v>1.2262562931861354E-4</v>
      </c>
      <c r="DR11337" s="95">
        <v>0</v>
      </c>
      <c r="DS11337" s="95">
        <v>1.2262562931861354E-4</v>
      </c>
      <c r="DT11337" s="95">
        <v>1.1678631363677473E-4</v>
      </c>
      <c r="DU11337" s="95">
        <v>0</v>
      </c>
      <c r="DV11337" s="95">
        <v>1.1678631363677473E-4</v>
      </c>
    </row>
    <row r="11338" spans="98:126" x14ac:dyDescent="0.25">
      <c r="CT11338" s="95" t="s">
        <v>195</v>
      </c>
      <c r="CU11338" s="95" t="s">
        <v>579</v>
      </c>
      <c r="CV11338" s="95" t="s">
        <v>546</v>
      </c>
      <c r="CW11338" s="95">
        <v>2025</v>
      </c>
      <c r="CX11338" s="95">
        <v>1.2878892535671535E-8</v>
      </c>
      <c r="CY11338" s="95">
        <v>1.3598958412266589E-8</v>
      </c>
      <c r="CZ11338" s="95">
        <v>1.3431439207096031E-8</v>
      </c>
      <c r="DA11338" s="95">
        <v>1.2791846863900975E-8</v>
      </c>
      <c r="DB11338" s="95">
        <v>9129.7460702371027</v>
      </c>
      <c r="DC11338" s="95">
        <v>233.23007680795371</v>
      </c>
      <c r="DD11338" s="95">
        <v>8896.5159934291478</v>
      </c>
      <c r="DE11338" s="95">
        <v>0</v>
      </c>
      <c r="DF11338" s="95">
        <v>0</v>
      </c>
      <c r="DG11338" s="95">
        <v>0</v>
      </c>
      <c r="DH11338" s="95">
        <v>0</v>
      </c>
      <c r="DI11338" s="95">
        <v>0</v>
      </c>
      <c r="DJ11338" s="95">
        <v>1.678340581325198E-6</v>
      </c>
      <c r="DK11338" s="95">
        <v>1.1758101851655314E-4</v>
      </c>
      <c r="DL11338" s="95">
        <v>0</v>
      </c>
      <c r="DM11338" s="95">
        <v>1.1758101851655314E-4</v>
      </c>
      <c r="DN11338" s="95">
        <v>1.2415503712370868E-4</v>
      </c>
      <c r="DO11338" s="95">
        <v>0</v>
      </c>
      <c r="DP11338" s="95">
        <v>1.2415503712370868E-4</v>
      </c>
      <c r="DQ11338" s="95">
        <v>1.2262562931861354E-4</v>
      </c>
      <c r="DR11338" s="95">
        <v>0</v>
      </c>
      <c r="DS11338" s="95">
        <v>1.2262562931861354E-4</v>
      </c>
      <c r="DT11338" s="95">
        <v>1.1678631363677473E-4</v>
      </c>
      <c r="DU11338" s="95">
        <v>0</v>
      </c>
      <c r="DV11338" s="95">
        <v>1.1678631363677473E-4</v>
      </c>
    </row>
    <row r="11339" spans="98:126" x14ac:dyDescent="0.25">
      <c r="CT11339" s="95" t="s">
        <v>195</v>
      </c>
      <c r="CU11339" s="95" t="s">
        <v>579</v>
      </c>
      <c r="CV11339" s="95" t="s">
        <v>546</v>
      </c>
      <c r="CW11339" s="95">
        <v>2026</v>
      </c>
      <c r="CX11339" s="95">
        <v>1.2878892535671535E-8</v>
      </c>
      <c r="CY11339" s="95">
        <v>1.3598958412266589E-8</v>
      </c>
      <c r="CZ11339" s="95">
        <v>1.3431439207096031E-8</v>
      </c>
      <c r="DA11339" s="95">
        <v>1.2791846863900975E-8</v>
      </c>
      <c r="DB11339" s="95">
        <v>9129.7460702371027</v>
      </c>
      <c r="DC11339" s="95">
        <v>233.23007680795371</v>
      </c>
      <c r="DD11339" s="95">
        <v>8896.5159934291478</v>
      </c>
      <c r="DE11339" s="95">
        <v>0</v>
      </c>
      <c r="DF11339" s="95">
        <v>0</v>
      </c>
      <c r="DG11339" s="95">
        <v>0</v>
      </c>
      <c r="DH11339" s="95">
        <v>0</v>
      </c>
      <c r="DI11339" s="95">
        <v>0</v>
      </c>
      <c r="DJ11339" s="95">
        <v>1.678340581325198E-6</v>
      </c>
      <c r="DK11339" s="95">
        <v>1.1758101851655314E-4</v>
      </c>
      <c r="DL11339" s="95">
        <v>0</v>
      </c>
      <c r="DM11339" s="95">
        <v>1.1758101851655314E-4</v>
      </c>
      <c r="DN11339" s="95">
        <v>1.2415503712370868E-4</v>
      </c>
      <c r="DO11339" s="95">
        <v>0</v>
      </c>
      <c r="DP11339" s="95">
        <v>1.2415503712370868E-4</v>
      </c>
      <c r="DQ11339" s="95">
        <v>1.2262562931861354E-4</v>
      </c>
      <c r="DR11339" s="95">
        <v>0</v>
      </c>
      <c r="DS11339" s="95">
        <v>1.2262562931861354E-4</v>
      </c>
      <c r="DT11339" s="95">
        <v>1.1678631363677473E-4</v>
      </c>
      <c r="DU11339" s="95">
        <v>0</v>
      </c>
      <c r="DV11339" s="95">
        <v>1.1678631363677473E-4</v>
      </c>
    </row>
    <row r="11340" spans="98:126" x14ac:dyDescent="0.25">
      <c r="CT11340" s="95" t="s">
        <v>195</v>
      </c>
      <c r="CU11340" s="95" t="s">
        <v>579</v>
      </c>
      <c r="CV11340" s="95" t="s">
        <v>546</v>
      </c>
      <c r="CW11340" s="95">
        <v>2027</v>
      </c>
      <c r="CX11340" s="95">
        <v>1.2878892535671535E-8</v>
      </c>
      <c r="CY11340" s="95">
        <v>1.3598958412266589E-8</v>
      </c>
      <c r="CZ11340" s="95">
        <v>1.3431439207096031E-8</v>
      </c>
      <c r="DA11340" s="95">
        <v>1.2791846863900975E-8</v>
      </c>
      <c r="DB11340" s="95">
        <v>9129.7460702371027</v>
      </c>
      <c r="DC11340" s="95">
        <v>233.23007680795371</v>
      </c>
      <c r="DD11340" s="95">
        <v>8896.5159934291478</v>
      </c>
      <c r="DE11340" s="95">
        <v>0</v>
      </c>
      <c r="DF11340" s="95">
        <v>0</v>
      </c>
      <c r="DG11340" s="95">
        <v>0</v>
      </c>
      <c r="DH11340" s="95">
        <v>0</v>
      </c>
      <c r="DI11340" s="95">
        <v>0</v>
      </c>
      <c r="DJ11340" s="95">
        <v>1.678340581325198E-6</v>
      </c>
      <c r="DK11340" s="95">
        <v>1.1758101851655314E-4</v>
      </c>
      <c r="DL11340" s="95">
        <v>0</v>
      </c>
      <c r="DM11340" s="95">
        <v>1.1758101851655314E-4</v>
      </c>
      <c r="DN11340" s="95">
        <v>1.2415503712370868E-4</v>
      </c>
      <c r="DO11340" s="95">
        <v>0</v>
      </c>
      <c r="DP11340" s="95">
        <v>1.2415503712370868E-4</v>
      </c>
      <c r="DQ11340" s="95">
        <v>1.2262562931861354E-4</v>
      </c>
      <c r="DR11340" s="95">
        <v>0</v>
      </c>
      <c r="DS11340" s="95">
        <v>1.2262562931861354E-4</v>
      </c>
      <c r="DT11340" s="95">
        <v>1.1678631363677473E-4</v>
      </c>
      <c r="DU11340" s="95">
        <v>0</v>
      </c>
      <c r="DV11340" s="95">
        <v>1.1678631363677473E-4</v>
      </c>
    </row>
    <row r="11341" spans="98:126" x14ac:dyDescent="0.25">
      <c r="CT11341" s="95" t="s">
        <v>195</v>
      </c>
      <c r="CU11341" s="95" t="s">
        <v>579</v>
      </c>
      <c r="CV11341" s="95" t="s">
        <v>546</v>
      </c>
      <c r="CW11341" s="95">
        <v>2028</v>
      </c>
      <c r="CX11341" s="95">
        <v>1.2878892535671535E-8</v>
      </c>
      <c r="CY11341" s="95">
        <v>1.3598958412266589E-8</v>
      </c>
      <c r="CZ11341" s="95">
        <v>1.3431439207096031E-8</v>
      </c>
      <c r="DA11341" s="95">
        <v>1.2791846863900975E-8</v>
      </c>
      <c r="DB11341" s="95">
        <v>9534.9220877100379</v>
      </c>
      <c r="DC11341" s="95">
        <v>247.2729921649624</v>
      </c>
      <c r="DD11341" s="95">
        <v>9287.6490955450736</v>
      </c>
      <c r="DE11341" s="95">
        <v>0</v>
      </c>
      <c r="DF11341" s="95">
        <v>0</v>
      </c>
      <c r="DG11341" s="95">
        <v>0</v>
      </c>
      <c r="DH11341" s="95">
        <v>0</v>
      </c>
      <c r="DI11341" s="95">
        <v>0</v>
      </c>
      <c r="DJ11341" s="95">
        <v>1.678340581325198E-6</v>
      </c>
      <c r="DK11341" s="95">
        <v>1.2279923690361845E-4</v>
      </c>
      <c r="DL11341" s="95">
        <v>0</v>
      </c>
      <c r="DM11341" s="95">
        <v>1.2279923690361845E-4</v>
      </c>
      <c r="DN11341" s="95">
        <v>1.2966500893497093E-4</v>
      </c>
      <c r="DO11341" s="95">
        <v>0</v>
      </c>
      <c r="DP11341" s="95">
        <v>1.2966500893497093E-4</v>
      </c>
      <c r="DQ11341" s="95">
        <v>1.2806772636547454E-4</v>
      </c>
      <c r="DR11341" s="95">
        <v>0</v>
      </c>
      <c r="DS11341" s="95">
        <v>1.2806772636547454E-4</v>
      </c>
      <c r="DT11341" s="95">
        <v>1.2196926320521378E-4</v>
      </c>
      <c r="DU11341" s="95">
        <v>0</v>
      </c>
      <c r="DV11341" s="95">
        <v>1.2196926320521378E-4</v>
      </c>
    </row>
    <row r="11342" spans="98:126" x14ac:dyDescent="0.25">
      <c r="CT11342" s="95" t="s">
        <v>195</v>
      </c>
      <c r="CU11342" s="95" t="s">
        <v>579</v>
      </c>
      <c r="CV11342" s="95" t="s">
        <v>546</v>
      </c>
      <c r="CW11342" s="95">
        <v>2029</v>
      </c>
      <c r="CX11342" s="95">
        <v>1.2878892535671535E-8</v>
      </c>
      <c r="CY11342" s="95">
        <v>1.3598958412266589E-8</v>
      </c>
      <c r="CZ11342" s="95">
        <v>1.3431439207096031E-8</v>
      </c>
      <c r="DA11342" s="95">
        <v>1.2791846863900975E-8</v>
      </c>
      <c r="DB11342" s="95">
        <v>9534.9220877100379</v>
      </c>
      <c r="DC11342" s="95">
        <v>247.2729921649624</v>
      </c>
      <c r="DD11342" s="95">
        <v>9287.6490955450736</v>
      </c>
      <c r="DE11342" s="95">
        <v>0</v>
      </c>
      <c r="DF11342" s="95">
        <v>0</v>
      </c>
      <c r="DG11342" s="95">
        <v>0</v>
      </c>
      <c r="DH11342" s="95">
        <v>0</v>
      </c>
      <c r="DI11342" s="95">
        <v>0</v>
      </c>
      <c r="DJ11342" s="95">
        <v>1.678340581325198E-6</v>
      </c>
      <c r="DK11342" s="95">
        <v>1.2279923690361845E-4</v>
      </c>
      <c r="DL11342" s="95">
        <v>0</v>
      </c>
      <c r="DM11342" s="95">
        <v>1.2279923690361845E-4</v>
      </c>
      <c r="DN11342" s="95">
        <v>1.2966500893497093E-4</v>
      </c>
      <c r="DO11342" s="95">
        <v>0</v>
      </c>
      <c r="DP11342" s="95">
        <v>1.2966500893497093E-4</v>
      </c>
      <c r="DQ11342" s="95">
        <v>1.2806772636547454E-4</v>
      </c>
      <c r="DR11342" s="95">
        <v>0</v>
      </c>
      <c r="DS11342" s="95">
        <v>1.2806772636547454E-4</v>
      </c>
      <c r="DT11342" s="95">
        <v>1.2196926320521378E-4</v>
      </c>
      <c r="DU11342" s="95">
        <v>0</v>
      </c>
      <c r="DV11342" s="95">
        <v>1.2196926320521378E-4</v>
      </c>
    </row>
    <row r="11343" spans="98:126" x14ac:dyDescent="0.25">
      <c r="CT11343" s="95" t="s">
        <v>195</v>
      </c>
      <c r="CU11343" s="95" t="s">
        <v>579</v>
      </c>
      <c r="CV11343" s="95" t="s">
        <v>546</v>
      </c>
      <c r="CW11343" s="95">
        <v>2030</v>
      </c>
      <c r="CX11343" s="95">
        <v>1.2878892535671535E-8</v>
      </c>
      <c r="CY11343" s="95">
        <v>1.3598958412266589E-8</v>
      </c>
      <c r="CZ11343" s="95">
        <v>1.3431439207096031E-8</v>
      </c>
      <c r="DA11343" s="95">
        <v>1.2791846863900975E-8</v>
      </c>
      <c r="DB11343" s="95">
        <v>9534.9220877100379</v>
      </c>
      <c r="DC11343" s="95">
        <v>247.2729921649624</v>
      </c>
      <c r="DD11343" s="95">
        <v>9287.6490955450736</v>
      </c>
      <c r="DE11343" s="95">
        <v>0</v>
      </c>
      <c r="DF11343" s="95">
        <v>0</v>
      </c>
      <c r="DG11343" s="95">
        <v>0</v>
      </c>
      <c r="DH11343" s="95">
        <v>0</v>
      </c>
      <c r="DI11343" s="95">
        <v>0</v>
      </c>
      <c r="DJ11343" s="95">
        <v>1.678340581325198E-6</v>
      </c>
      <c r="DK11343" s="95">
        <v>1.2279923690361845E-4</v>
      </c>
      <c r="DL11343" s="95">
        <v>0</v>
      </c>
      <c r="DM11343" s="95">
        <v>1.2279923690361845E-4</v>
      </c>
      <c r="DN11343" s="95">
        <v>1.2966500893497093E-4</v>
      </c>
      <c r="DO11343" s="95">
        <v>0</v>
      </c>
      <c r="DP11343" s="95">
        <v>1.2966500893497093E-4</v>
      </c>
      <c r="DQ11343" s="95">
        <v>1.2806772636547454E-4</v>
      </c>
      <c r="DR11343" s="95">
        <v>0</v>
      </c>
      <c r="DS11343" s="95">
        <v>1.2806772636547454E-4</v>
      </c>
      <c r="DT11343" s="95">
        <v>1.2196926320521378E-4</v>
      </c>
      <c r="DU11343" s="95">
        <v>0</v>
      </c>
      <c r="DV11343" s="95">
        <v>1.2196926320521378E-4</v>
      </c>
    </row>
    <row r="11344" spans="98:126" x14ac:dyDescent="0.25">
      <c r="CT11344" s="95" t="s">
        <v>195</v>
      </c>
      <c r="CU11344" s="95" t="s">
        <v>579</v>
      </c>
      <c r="CV11344" s="95" t="s">
        <v>546</v>
      </c>
      <c r="CW11344" s="95">
        <v>2031</v>
      </c>
      <c r="CX11344" s="95">
        <v>1.2878892535671535E-8</v>
      </c>
      <c r="CY11344" s="95">
        <v>1.3598958412266589E-8</v>
      </c>
      <c r="CZ11344" s="95">
        <v>1.3431439207096031E-8</v>
      </c>
      <c r="DA11344" s="95">
        <v>1.2791846863900975E-8</v>
      </c>
      <c r="DB11344" s="95">
        <v>9534.9220877100379</v>
      </c>
      <c r="DC11344" s="95">
        <v>247.2729921649624</v>
      </c>
      <c r="DD11344" s="95">
        <v>9287.6490955450736</v>
      </c>
      <c r="DE11344" s="95">
        <v>0</v>
      </c>
      <c r="DF11344" s="95">
        <v>0</v>
      </c>
      <c r="DG11344" s="95">
        <v>0</v>
      </c>
      <c r="DH11344" s="95">
        <v>0</v>
      </c>
      <c r="DI11344" s="95">
        <v>0</v>
      </c>
      <c r="DJ11344" s="95">
        <v>1.678340581325198E-6</v>
      </c>
      <c r="DK11344" s="95">
        <v>1.2279923690361845E-4</v>
      </c>
      <c r="DL11344" s="95">
        <v>0</v>
      </c>
      <c r="DM11344" s="95">
        <v>1.2279923690361845E-4</v>
      </c>
      <c r="DN11344" s="95">
        <v>1.2966500893497093E-4</v>
      </c>
      <c r="DO11344" s="95">
        <v>0</v>
      </c>
      <c r="DP11344" s="95">
        <v>1.2966500893497093E-4</v>
      </c>
      <c r="DQ11344" s="95">
        <v>1.2806772636547454E-4</v>
      </c>
      <c r="DR11344" s="95">
        <v>0</v>
      </c>
      <c r="DS11344" s="95">
        <v>1.2806772636547454E-4</v>
      </c>
      <c r="DT11344" s="95">
        <v>1.2196926320521378E-4</v>
      </c>
      <c r="DU11344" s="95">
        <v>0</v>
      </c>
      <c r="DV11344" s="95">
        <v>1.2196926320521378E-4</v>
      </c>
    </row>
    <row r="11345" spans="98:126" x14ac:dyDescent="0.25">
      <c r="CT11345" s="95" t="s">
        <v>195</v>
      </c>
      <c r="CU11345" s="95" t="s">
        <v>579</v>
      </c>
      <c r="CV11345" s="95" t="s">
        <v>546</v>
      </c>
      <c r="CW11345" s="95">
        <v>2032</v>
      </c>
      <c r="CX11345" s="95">
        <v>1.2878892535671535E-8</v>
      </c>
      <c r="CY11345" s="95">
        <v>1.3598958412266589E-8</v>
      </c>
      <c r="CZ11345" s="95">
        <v>1.3431439207096031E-8</v>
      </c>
      <c r="DA11345" s="95">
        <v>1.2791846863900975E-8</v>
      </c>
      <c r="DB11345" s="95">
        <v>9534.9220877100379</v>
      </c>
      <c r="DC11345" s="95">
        <v>247.2729921649624</v>
      </c>
      <c r="DD11345" s="95">
        <v>9287.6490955450736</v>
      </c>
      <c r="DE11345" s="95">
        <v>0</v>
      </c>
      <c r="DF11345" s="95">
        <v>0</v>
      </c>
      <c r="DG11345" s="95">
        <v>0</v>
      </c>
      <c r="DH11345" s="95">
        <v>0</v>
      </c>
      <c r="DI11345" s="95">
        <v>0</v>
      </c>
      <c r="DJ11345" s="95">
        <v>1.678340581325198E-6</v>
      </c>
      <c r="DK11345" s="95">
        <v>1.2279923690361845E-4</v>
      </c>
      <c r="DL11345" s="95">
        <v>0</v>
      </c>
      <c r="DM11345" s="95">
        <v>1.2279923690361845E-4</v>
      </c>
      <c r="DN11345" s="95">
        <v>1.2966500893497093E-4</v>
      </c>
      <c r="DO11345" s="95">
        <v>0</v>
      </c>
      <c r="DP11345" s="95">
        <v>1.2966500893497093E-4</v>
      </c>
      <c r="DQ11345" s="95">
        <v>1.2806772636547454E-4</v>
      </c>
      <c r="DR11345" s="95">
        <v>0</v>
      </c>
      <c r="DS11345" s="95">
        <v>1.2806772636547454E-4</v>
      </c>
      <c r="DT11345" s="95">
        <v>1.2196926320521378E-4</v>
      </c>
      <c r="DU11345" s="95">
        <v>0</v>
      </c>
      <c r="DV11345" s="95">
        <v>1.2196926320521378E-4</v>
      </c>
    </row>
    <row r="11346" spans="98:126" x14ac:dyDescent="0.25">
      <c r="CT11346" s="95" t="s">
        <v>195</v>
      </c>
      <c r="CU11346" s="95" t="s">
        <v>579</v>
      </c>
      <c r="CV11346" s="95" t="s">
        <v>546</v>
      </c>
      <c r="CW11346" s="95">
        <v>2033</v>
      </c>
      <c r="CX11346" s="95">
        <v>1.2878892535671535E-8</v>
      </c>
      <c r="CY11346" s="95">
        <v>1.3598958412266589E-8</v>
      </c>
      <c r="CZ11346" s="95">
        <v>1.3431439207096031E-8</v>
      </c>
      <c r="DA11346" s="95">
        <v>1.2791846863900975E-8</v>
      </c>
      <c r="DB11346" s="95">
        <v>9984.8473634611964</v>
      </c>
      <c r="DC11346" s="95">
        <v>263.10737971828888</v>
      </c>
      <c r="DD11346" s="95">
        <v>9721.7399837429075</v>
      </c>
      <c r="DE11346" s="95">
        <v>0</v>
      </c>
      <c r="DF11346" s="95">
        <v>0</v>
      </c>
      <c r="DG11346" s="95">
        <v>0</v>
      </c>
      <c r="DH11346" s="95">
        <v>0</v>
      </c>
      <c r="DI11346" s="95">
        <v>0</v>
      </c>
      <c r="DJ11346" s="95">
        <v>1.678340581325198E-6</v>
      </c>
      <c r="DK11346" s="95">
        <v>1.285937761791E-4</v>
      </c>
      <c r="DL11346" s="95">
        <v>0</v>
      </c>
      <c r="DM11346" s="95">
        <v>1.285937761791E-4</v>
      </c>
      <c r="DN11346" s="95">
        <v>1.357835240485385E-4</v>
      </c>
      <c r="DO11346" s="95">
        <v>0</v>
      </c>
      <c r="DP11346" s="95">
        <v>1.357835240485385E-4</v>
      </c>
      <c r="DQ11346" s="95">
        <v>1.3411087035446214E-4</v>
      </c>
      <c r="DR11346" s="95">
        <v>0</v>
      </c>
      <c r="DS11346" s="95">
        <v>1.3411087035446214E-4</v>
      </c>
      <c r="DT11346" s="95">
        <v>1.2772463843282103E-4</v>
      </c>
      <c r="DU11346" s="95">
        <v>0</v>
      </c>
      <c r="DV11346" s="95">
        <v>1.2772463843282103E-4</v>
      </c>
    </row>
    <row r="11347" spans="98:126" x14ac:dyDescent="0.25">
      <c r="CT11347" s="95" t="s">
        <v>195</v>
      </c>
      <c r="CU11347" s="95" t="s">
        <v>579</v>
      </c>
      <c r="CV11347" s="95" t="s">
        <v>546</v>
      </c>
      <c r="CW11347" s="95">
        <v>2034</v>
      </c>
      <c r="CX11347" s="95">
        <v>1.2878892535671535E-8</v>
      </c>
      <c r="CY11347" s="95">
        <v>1.3598958412266589E-8</v>
      </c>
      <c r="CZ11347" s="95">
        <v>1.3431439207096031E-8</v>
      </c>
      <c r="DA11347" s="95">
        <v>1.2791846863900975E-8</v>
      </c>
      <c r="DB11347" s="95">
        <v>9984.8473634611964</v>
      </c>
      <c r="DC11347" s="95">
        <v>263.10737971828888</v>
      </c>
      <c r="DD11347" s="95">
        <v>9721.7399837429075</v>
      </c>
      <c r="DE11347" s="95">
        <v>0</v>
      </c>
      <c r="DF11347" s="95">
        <v>0</v>
      </c>
      <c r="DG11347" s="95">
        <v>0</v>
      </c>
      <c r="DH11347" s="95">
        <v>0</v>
      </c>
      <c r="DI11347" s="95">
        <v>0</v>
      </c>
      <c r="DJ11347" s="95">
        <v>1.678340581325198E-6</v>
      </c>
      <c r="DK11347" s="95">
        <v>1.285937761791E-4</v>
      </c>
      <c r="DL11347" s="95">
        <v>0</v>
      </c>
      <c r="DM11347" s="95">
        <v>1.285937761791E-4</v>
      </c>
      <c r="DN11347" s="95">
        <v>1.357835240485385E-4</v>
      </c>
      <c r="DO11347" s="95">
        <v>0</v>
      </c>
      <c r="DP11347" s="95">
        <v>1.357835240485385E-4</v>
      </c>
      <c r="DQ11347" s="95">
        <v>1.3411087035446214E-4</v>
      </c>
      <c r="DR11347" s="95">
        <v>0</v>
      </c>
      <c r="DS11347" s="95">
        <v>1.3411087035446214E-4</v>
      </c>
      <c r="DT11347" s="95">
        <v>1.2772463843282103E-4</v>
      </c>
      <c r="DU11347" s="95">
        <v>0</v>
      </c>
      <c r="DV11347" s="95">
        <v>1.2772463843282103E-4</v>
      </c>
    </row>
    <row r="11348" spans="98:126" x14ac:dyDescent="0.25">
      <c r="CT11348" s="95" t="s">
        <v>195</v>
      </c>
      <c r="CU11348" s="95" t="s">
        <v>579</v>
      </c>
      <c r="CV11348" s="95" t="s">
        <v>546</v>
      </c>
      <c r="CW11348" s="95">
        <v>2035</v>
      </c>
      <c r="CX11348" s="95">
        <v>1.2878892535671535E-8</v>
      </c>
      <c r="CY11348" s="95">
        <v>1.3598958412266589E-8</v>
      </c>
      <c r="CZ11348" s="95">
        <v>1.3431439207096031E-8</v>
      </c>
      <c r="DA11348" s="95">
        <v>1.2791846863900975E-8</v>
      </c>
      <c r="DB11348" s="95">
        <v>9984.8473634611964</v>
      </c>
      <c r="DC11348" s="95">
        <v>263.10737971828888</v>
      </c>
      <c r="DD11348" s="95">
        <v>9721.7399837429075</v>
      </c>
      <c r="DE11348" s="95">
        <v>0</v>
      </c>
      <c r="DF11348" s="95">
        <v>0</v>
      </c>
      <c r="DG11348" s="95">
        <v>0</v>
      </c>
      <c r="DH11348" s="95">
        <v>0</v>
      </c>
      <c r="DI11348" s="95">
        <v>0</v>
      </c>
      <c r="DJ11348" s="95">
        <v>1.678340581325198E-6</v>
      </c>
      <c r="DK11348" s="95">
        <v>1.285937761791E-4</v>
      </c>
      <c r="DL11348" s="95">
        <v>0</v>
      </c>
      <c r="DM11348" s="95">
        <v>1.285937761791E-4</v>
      </c>
      <c r="DN11348" s="95">
        <v>1.357835240485385E-4</v>
      </c>
      <c r="DO11348" s="95">
        <v>0</v>
      </c>
      <c r="DP11348" s="95">
        <v>1.357835240485385E-4</v>
      </c>
      <c r="DQ11348" s="95">
        <v>1.3411087035446214E-4</v>
      </c>
      <c r="DR11348" s="95">
        <v>0</v>
      </c>
      <c r="DS11348" s="95">
        <v>1.3411087035446214E-4</v>
      </c>
      <c r="DT11348" s="95">
        <v>1.2772463843282103E-4</v>
      </c>
      <c r="DU11348" s="95">
        <v>0</v>
      </c>
      <c r="DV11348" s="95">
        <v>1.2772463843282103E-4</v>
      </c>
    </row>
    <row r="11349" spans="98:126" x14ac:dyDescent="0.25">
      <c r="CT11349" s="95" t="s">
        <v>195</v>
      </c>
      <c r="CU11349" s="95" t="s">
        <v>579</v>
      </c>
      <c r="CV11349" s="95" t="s">
        <v>546</v>
      </c>
      <c r="CW11349" s="95">
        <v>2036</v>
      </c>
      <c r="CX11349" s="95">
        <v>1.2878892535671535E-8</v>
      </c>
      <c r="CY11349" s="95">
        <v>1.3598958412266589E-8</v>
      </c>
      <c r="CZ11349" s="95">
        <v>1.3431439207096031E-8</v>
      </c>
      <c r="DA11349" s="95">
        <v>1.2791846863900975E-8</v>
      </c>
      <c r="DB11349" s="95">
        <v>9984.8473634611964</v>
      </c>
      <c r="DC11349" s="95">
        <v>263.10737971828888</v>
      </c>
      <c r="DD11349" s="95">
        <v>9721.7399837429075</v>
      </c>
      <c r="DE11349" s="95">
        <v>0</v>
      </c>
      <c r="DF11349" s="95">
        <v>0</v>
      </c>
      <c r="DG11349" s="95">
        <v>0</v>
      </c>
      <c r="DH11349" s="95">
        <v>0</v>
      </c>
      <c r="DI11349" s="95">
        <v>0</v>
      </c>
      <c r="DJ11349" s="95">
        <v>1.678340581325198E-6</v>
      </c>
      <c r="DK11349" s="95">
        <v>1.285937761791E-4</v>
      </c>
      <c r="DL11349" s="95">
        <v>0</v>
      </c>
      <c r="DM11349" s="95">
        <v>1.285937761791E-4</v>
      </c>
      <c r="DN11349" s="95">
        <v>1.357835240485385E-4</v>
      </c>
      <c r="DO11349" s="95">
        <v>0</v>
      </c>
      <c r="DP11349" s="95">
        <v>1.357835240485385E-4</v>
      </c>
      <c r="DQ11349" s="95">
        <v>1.3411087035446214E-4</v>
      </c>
      <c r="DR11349" s="95">
        <v>0</v>
      </c>
      <c r="DS11349" s="95">
        <v>1.3411087035446214E-4</v>
      </c>
      <c r="DT11349" s="95">
        <v>1.2772463843282103E-4</v>
      </c>
      <c r="DU11349" s="95">
        <v>0</v>
      </c>
      <c r="DV11349" s="95">
        <v>1.2772463843282103E-4</v>
      </c>
    </row>
    <row r="11350" spans="98:126" x14ac:dyDescent="0.25">
      <c r="CT11350" s="95" t="s">
        <v>195</v>
      </c>
      <c r="CU11350" s="95" t="s">
        <v>579</v>
      </c>
      <c r="CV11350" s="95" t="s">
        <v>546</v>
      </c>
      <c r="CW11350" s="95">
        <v>2037</v>
      </c>
      <c r="CX11350" s="95">
        <v>1.2878892535671535E-8</v>
      </c>
      <c r="CY11350" s="95">
        <v>1.3598958412266589E-8</v>
      </c>
      <c r="CZ11350" s="95">
        <v>1.3431439207096031E-8</v>
      </c>
      <c r="DA11350" s="95">
        <v>1.2791846863900975E-8</v>
      </c>
      <c r="DB11350" s="95">
        <v>9984.8473634611964</v>
      </c>
      <c r="DC11350" s="95">
        <v>263.10737971828888</v>
      </c>
      <c r="DD11350" s="95">
        <v>9721.7399837429075</v>
      </c>
      <c r="DE11350" s="95">
        <v>0</v>
      </c>
      <c r="DF11350" s="95">
        <v>0</v>
      </c>
      <c r="DG11350" s="95">
        <v>0</v>
      </c>
      <c r="DH11350" s="95">
        <v>0</v>
      </c>
      <c r="DI11350" s="95">
        <v>0</v>
      </c>
      <c r="DJ11350" s="95">
        <v>1.678340581325198E-6</v>
      </c>
      <c r="DK11350" s="95">
        <v>1.285937761791E-4</v>
      </c>
      <c r="DL11350" s="95">
        <v>0</v>
      </c>
      <c r="DM11350" s="95">
        <v>1.285937761791E-4</v>
      </c>
      <c r="DN11350" s="95">
        <v>1.357835240485385E-4</v>
      </c>
      <c r="DO11350" s="95">
        <v>0</v>
      </c>
      <c r="DP11350" s="95">
        <v>1.357835240485385E-4</v>
      </c>
      <c r="DQ11350" s="95">
        <v>1.3411087035446214E-4</v>
      </c>
      <c r="DR11350" s="95">
        <v>0</v>
      </c>
      <c r="DS11350" s="95">
        <v>1.3411087035446214E-4</v>
      </c>
      <c r="DT11350" s="95">
        <v>1.2772463843282103E-4</v>
      </c>
      <c r="DU11350" s="95">
        <v>0</v>
      </c>
      <c r="DV11350" s="95">
        <v>1.2772463843282103E-4</v>
      </c>
    </row>
    <row r="11351" spans="98:126" x14ac:dyDescent="0.25">
      <c r="CT11351" s="95" t="s">
        <v>195</v>
      </c>
      <c r="CU11351" s="95" t="s">
        <v>579</v>
      </c>
      <c r="CV11351" s="95" t="s">
        <v>546</v>
      </c>
      <c r="CW11351" s="95">
        <v>2038</v>
      </c>
      <c r="CX11351" s="95">
        <v>1.2878892535671535E-8</v>
      </c>
      <c r="CY11351" s="95">
        <v>1.3598958412266589E-8</v>
      </c>
      <c r="CZ11351" s="95">
        <v>1.3431439207096031E-8</v>
      </c>
      <c r="DA11351" s="95">
        <v>1.2791846863900975E-8</v>
      </c>
      <c r="DB11351" s="95">
        <v>10472.826136339119</v>
      </c>
      <c r="DC11351" s="95">
        <v>280.55437045336299</v>
      </c>
      <c r="DD11351" s="95">
        <v>10192.27176588576</v>
      </c>
      <c r="DE11351" s="95">
        <v>0</v>
      </c>
      <c r="DF11351" s="95">
        <v>0</v>
      </c>
      <c r="DG11351" s="95">
        <v>0</v>
      </c>
      <c r="DH11351" s="95">
        <v>0</v>
      </c>
      <c r="DI11351" s="95">
        <v>0</v>
      </c>
      <c r="DJ11351" s="95">
        <v>1.678340581325198E-6</v>
      </c>
      <c r="DK11351" s="95">
        <v>1.3487840235468365E-4</v>
      </c>
      <c r="DL11351" s="95">
        <v>0</v>
      </c>
      <c r="DM11351" s="95">
        <v>1.3487840235468365E-4</v>
      </c>
      <c r="DN11351" s="95">
        <v>1.4241952708697427E-4</v>
      </c>
      <c r="DO11351" s="95">
        <v>0</v>
      </c>
      <c r="DP11351" s="95">
        <v>1.4241952708697427E-4</v>
      </c>
      <c r="DQ11351" s="95">
        <v>1.4066512757672528E-4</v>
      </c>
      <c r="DR11351" s="95">
        <v>0</v>
      </c>
      <c r="DS11351" s="95">
        <v>1.4066512757672528E-4</v>
      </c>
      <c r="DT11351" s="95">
        <v>1.3396678816830974E-4</v>
      </c>
      <c r="DU11351" s="95">
        <v>0</v>
      </c>
      <c r="DV11351" s="95">
        <v>1.3396678816830974E-4</v>
      </c>
    </row>
    <row r="11352" spans="98:126" x14ac:dyDescent="0.25">
      <c r="CT11352" s="95" t="s">
        <v>195</v>
      </c>
      <c r="CU11352" s="95" t="s">
        <v>579</v>
      </c>
      <c r="CV11352" s="95" t="s">
        <v>546</v>
      </c>
      <c r="CW11352" s="95">
        <v>2039</v>
      </c>
      <c r="CX11352" s="95">
        <v>1.2878892535671535E-8</v>
      </c>
      <c r="CY11352" s="95">
        <v>1.3598958412266589E-8</v>
      </c>
      <c r="CZ11352" s="95">
        <v>1.3431439207096031E-8</v>
      </c>
      <c r="DA11352" s="95">
        <v>1.2791846863900975E-8</v>
      </c>
      <c r="DB11352" s="95">
        <v>10472.826136339119</v>
      </c>
      <c r="DC11352" s="95">
        <v>280.55437045336299</v>
      </c>
      <c r="DD11352" s="95">
        <v>10192.27176588576</v>
      </c>
      <c r="DE11352" s="95">
        <v>0</v>
      </c>
      <c r="DF11352" s="95">
        <v>0</v>
      </c>
      <c r="DG11352" s="95">
        <v>0</v>
      </c>
      <c r="DH11352" s="95">
        <v>0</v>
      </c>
      <c r="DI11352" s="95">
        <v>0</v>
      </c>
      <c r="DJ11352" s="95">
        <v>1.678340581325198E-6</v>
      </c>
      <c r="DK11352" s="95">
        <v>1.3487840235468365E-4</v>
      </c>
      <c r="DL11352" s="95">
        <v>0</v>
      </c>
      <c r="DM11352" s="95">
        <v>1.3487840235468365E-4</v>
      </c>
      <c r="DN11352" s="95">
        <v>1.4241952708697427E-4</v>
      </c>
      <c r="DO11352" s="95">
        <v>0</v>
      </c>
      <c r="DP11352" s="95">
        <v>1.4241952708697427E-4</v>
      </c>
      <c r="DQ11352" s="95">
        <v>1.4066512757672528E-4</v>
      </c>
      <c r="DR11352" s="95">
        <v>0</v>
      </c>
      <c r="DS11352" s="95">
        <v>1.4066512757672528E-4</v>
      </c>
      <c r="DT11352" s="95">
        <v>1.3396678816830974E-4</v>
      </c>
      <c r="DU11352" s="95">
        <v>0</v>
      </c>
      <c r="DV11352" s="95">
        <v>1.3396678816830974E-4</v>
      </c>
    </row>
    <row r="11353" spans="98:126" x14ac:dyDescent="0.25">
      <c r="CT11353" s="95" t="s">
        <v>195</v>
      </c>
      <c r="CU11353" s="95" t="s">
        <v>579</v>
      </c>
      <c r="CV11353" s="95" t="s">
        <v>546</v>
      </c>
      <c r="CW11353" s="95">
        <v>2040</v>
      </c>
      <c r="CX11353" s="95">
        <v>1.2878892535671535E-8</v>
      </c>
      <c r="CY11353" s="95">
        <v>1.3598958412266589E-8</v>
      </c>
      <c r="CZ11353" s="95">
        <v>1.3431439207096031E-8</v>
      </c>
      <c r="DA11353" s="95">
        <v>1.2791846863900975E-8</v>
      </c>
      <c r="DB11353" s="95">
        <v>10472.826136339119</v>
      </c>
      <c r="DC11353" s="95">
        <v>280.55437045336299</v>
      </c>
      <c r="DD11353" s="95">
        <v>10192.27176588576</v>
      </c>
      <c r="DE11353" s="95">
        <v>0</v>
      </c>
      <c r="DF11353" s="95">
        <v>0</v>
      </c>
      <c r="DG11353" s="95">
        <v>0</v>
      </c>
      <c r="DH11353" s="95">
        <v>0</v>
      </c>
      <c r="DI11353" s="95">
        <v>0</v>
      </c>
      <c r="DJ11353" s="95">
        <v>1.678340581325198E-6</v>
      </c>
      <c r="DK11353" s="95">
        <v>1.3487840235468365E-4</v>
      </c>
      <c r="DL11353" s="95">
        <v>0</v>
      </c>
      <c r="DM11353" s="95">
        <v>1.3487840235468365E-4</v>
      </c>
      <c r="DN11353" s="95">
        <v>1.4241952708697427E-4</v>
      </c>
      <c r="DO11353" s="95">
        <v>0</v>
      </c>
      <c r="DP11353" s="95">
        <v>1.4241952708697427E-4</v>
      </c>
      <c r="DQ11353" s="95">
        <v>1.4066512757672528E-4</v>
      </c>
      <c r="DR11353" s="95">
        <v>0</v>
      </c>
      <c r="DS11353" s="95">
        <v>1.4066512757672528E-4</v>
      </c>
      <c r="DT11353" s="95">
        <v>1.3396678816830974E-4</v>
      </c>
      <c r="DU11353" s="95">
        <v>0</v>
      </c>
      <c r="DV11353" s="95">
        <v>1.3396678816830974E-4</v>
      </c>
    </row>
    <row r="11354" spans="98:126" x14ac:dyDescent="0.25">
      <c r="CT11354" s="95" t="s">
        <v>195</v>
      </c>
      <c r="CU11354" s="95" t="s">
        <v>579</v>
      </c>
      <c r="CV11354" s="95" t="s">
        <v>546</v>
      </c>
      <c r="CW11354" s="95">
        <v>2041</v>
      </c>
      <c r="CX11354" s="95">
        <v>1.2878892535671535E-8</v>
      </c>
      <c r="CY11354" s="95">
        <v>1.3598958412266589E-8</v>
      </c>
      <c r="CZ11354" s="95">
        <v>1.3431439207096031E-8</v>
      </c>
      <c r="DA11354" s="95">
        <v>1.2791846863900975E-8</v>
      </c>
      <c r="DB11354" s="95">
        <v>10472.826136339119</v>
      </c>
      <c r="DC11354" s="95">
        <v>280.55437045336299</v>
      </c>
      <c r="DD11354" s="95">
        <v>10192.27176588576</v>
      </c>
      <c r="DE11354" s="95">
        <v>0</v>
      </c>
      <c r="DF11354" s="95">
        <v>0</v>
      </c>
      <c r="DG11354" s="95">
        <v>0</v>
      </c>
      <c r="DH11354" s="95">
        <v>0</v>
      </c>
      <c r="DI11354" s="95">
        <v>0</v>
      </c>
      <c r="DJ11354" s="95">
        <v>1.678340581325198E-6</v>
      </c>
      <c r="DK11354" s="95">
        <v>1.3487840235468365E-4</v>
      </c>
      <c r="DL11354" s="95">
        <v>0</v>
      </c>
      <c r="DM11354" s="95">
        <v>1.3487840235468365E-4</v>
      </c>
      <c r="DN11354" s="95">
        <v>1.4241952708697427E-4</v>
      </c>
      <c r="DO11354" s="95">
        <v>0</v>
      </c>
      <c r="DP11354" s="95">
        <v>1.4241952708697427E-4</v>
      </c>
      <c r="DQ11354" s="95">
        <v>1.4066512757672528E-4</v>
      </c>
      <c r="DR11354" s="95">
        <v>0</v>
      </c>
      <c r="DS11354" s="95">
        <v>1.4066512757672528E-4</v>
      </c>
      <c r="DT11354" s="95">
        <v>1.3396678816830974E-4</v>
      </c>
      <c r="DU11354" s="95">
        <v>0</v>
      </c>
      <c r="DV11354" s="95">
        <v>1.3396678816830974E-4</v>
      </c>
    </row>
    <row r="11355" spans="98:126" x14ac:dyDescent="0.25">
      <c r="CT11355" s="95" t="s">
        <v>195</v>
      </c>
      <c r="CU11355" s="95" t="s">
        <v>579</v>
      </c>
      <c r="CV11355" s="95" t="s">
        <v>546</v>
      </c>
      <c r="CW11355" s="95">
        <v>2042</v>
      </c>
      <c r="CX11355" s="95">
        <v>1.2878892535671535E-8</v>
      </c>
      <c r="CY11355" s="95">
        <v>1.3598958412266589E-8</v>
      </c>
      <c r="CZ11355" s="95">
        <v>1.3431439207096031E-8</v>
      </c>
      <c r="DA11355" s="95">
        <v>1.2791846863900975E-8</v>
      </c>
      <c r="DB11355" s="95">
        <v>10472.826136339119</v>
      </c>
      <c r="DC11355" s="95">
        <v>280.55437045336299</v>
      </c>
      <c r="DD11355" s="95">
        <v>10192.27176588576</v>
      </c>
      <c r="DE11355" s="95">
        <v>0</v>
      </c>
      <c r="DF11355" s="95">
        <v>0</v>
      </c>
      <c r="DG11355" s="95">
        <v>0</v>
      </c>
      <c r="DH11355" s="95">
        <v>0</v>
      </c>
      <c r="DI11355" s="95">
        <v>0</v>
      </c>
      <c r="DJ11355" s="95">
        <v>1.678340581325198E-6</v>
      </c>
      <c r="DK11355" s="95">
        <v>1.3487840235468365E-4</v>
      </c>
      <c r="DL11355" s="95">
        <v>0</v>
      </c>
      <c r="DM11355" s="95">
        <v>1.3487840235468365E-4</v>
      </c>
      <c r="DN11355" s="95">
        <v>1.4241952708697427E-4</v>
      </c>
      <c r="DO11355" s="95">
        <v>0</v>
      </c>
      <c r="DP11355" s="95">
        <v>1.4241952708697427E-4</v>
      </c>
      <c r="DQ11355" s="95">
        <v>1.4066512757672528E-4</v>
      </c>
      <c r="DR11355" s="95">
        <v>0</v>
      </c>
      <c r="DS11355" s="95">
        <v>1.4066512757672528E-4</v>
      </c>
      <c r="DT11355" s="95">
        <v>1.3396678816830974E-4</v>
      </c>
      <c r="DU11355" s="95">
        <v>0</v>
      </c>
      <c r="DV11355" s="95">
        <v>1.3396678816830974E-4</v>
      </c>
    </row>
    <row r="11356" spans="98:126" x14ac:dyDescent="0.25">
      <c r="CT11356" s="95" t="s">
        <v>195</v>
      </c>
      <c r="CU11356" s="95" t="s">
        <v>579</v>
      </c>
      <c r="CV11356" s="95" t="s">
        <v>546</v>
      </c>
      <c r="CW11356" s="95">
        <v>2043</v>
      </c>
      <c r="CX11356" s="95">
        <v>1.2878892535671535E-8</v>
      </c>
      <c r="CY11356" s="95">
        <v>1.3598958412266589E-8</v>
      </c>
      <c r="CZ11356" s="95">
        <v>1.3431439207096031E-8</v>
      </c>
      <c r="DA11356" s="95">
        <v>1.2791846863900975E-8</v>
      </c>
      <c r="DB11356" s="95">
        <v>10992.15618876016</v>
      </c>
      <c r="DC11356" s="95">
        <v>299.42001237343339</v>
      </c>
      <c r="DD11356" s="95">
        <v>10692.73617638673</v>
      </c>
      <c r="DE11356" s="95">
        <v>0</v>
      </c>
      <c r="DF11356" s="95">
        <v>0</v>
      </c>
      <c r="DG11356" s="95">
        <v>0</v>
      </c>
      <c r="DH11356" s="95">
        <v>0</v>
      </c>
      <c r="DI11356" s="95">
        <v>0</v>
      </c>
      <c r="DJ11356" s="95">
        <v>1.678340581325198E-6</v>
      </c>
      <c r="DK11356" s="95">
        <v>1.415667982903589E-4</v>
      </c>
      <c r="DL11356" s="95">
        <v>0</v>
      </c>
      <c r="DM11356" s="95">
        <v>1.415667982903589E-4</v>
      </c>
      <c r="DN11356" s="95">
        <v>1.4948187487208821E-4</v>
      </c>
      <c r="DO11356" s="95">
        <v>0</v>
      </c>
      <c r="DP11356" s="95">
        <v>1.4948187487208821E-4</v>
      </c>
      <c r="DQ11356" s="95">
        <v>1.476404776042365E-4</v>
      </c>
      <c r="DR11356" s="95">
        <v>0</v>
      </c>
      <c r="DS11356" s="95">
        <v>1.476404776042365E-4</v>
      </c>
      <c r="DT11356" s="95">
        <v>1.4060997867070135E-4</v>
      </c>
      <c r="DU11356" s="95">
        <v>0</v>
      </c>
      <c r="DV11356" s="95">
        <v>1.4060997867070135E-4</v>
      </c>
    </row>
    <row r="11357" spans="98:126" x14ac:dyDescent="0.25">
      <c r="CT11357" s="95" t="s">
        <v>195</v>
      </c>
      <c r="CU11357" s="95" t="s">
        <v>579</v>
      </c>
      <c r="CV11357" s="95" t="s">
        <v>546</v>
      </c>
      <c r="CW11357" s="95">
        <v>2044</v>
      </c>
      <c r="CX11357" s="95">
        <v>1.2878892535671535E-8</v>
      </c>
      <c r="CY11357" s="95">
        <v>1.3598958412266589E-8</v>
      </c>
      <c r="CZ11357" s="95">
        <v>1.3431439207096031E-8</v>
      </c>
      <c r="DA11357" s="95">
        <v>1.2791846863900975E-8</v>
      </c>
      <c r="DB11357" s="95">
        <v>10992.15618876016</v>
      </c>
      <c r="DC11357" s="95">
        <v>299.42001237343339</v>
      </c>
      <c r="DD11357" s="95">
        <v>10692.73617638673</v>
      </c>
      <c r="DE11357" s="95">
        <v>0</v>
      </c>
      <c r="DF11357" s="95">
        <v>0</v>
      </c>
      <c r="DG11357" s="95">
        <v>0</v>
      </c>
      <c r="DH11357" s="95">
        <v>0</v>
      </c>
      <c r="DI11357" s="95">
        <v>0</v>
      </c>
      <c r="DJ11357" s="95">
        <v>1.678340581325198E-6</v>
      </c>
      <c r="DK11357" s="95">
        <v>1.415667982903589E-4</v>
      </c>
      <c r="DL11357" s="95">
        <v>0</v>
      </c>
      <c r="DM11357" s="95">
        <v>1.415667982903589E-4</v>
      </c>
      <c r="DN11357" s="95">
        <v>1.4948187487208821E-4</v>
      </c>
      <c r="DO11357" s="95">
        <v>0</v>
      </c>
      <c r="DP11357" s="95">
        <v>1.4948187487208821E-4</v>
      </c>
      <c r="DQ11357" s="95">
        <v>1.476404776042365E-4</v>
      </c>
      <c r="DR11357" s="95">
        <v>0</v>
      </c>
      <c r="DS11357" s="95">
        <v>1.476404776042365E-4</v>
      </c>
      <c r="DT11357" s="95">
        <v>1.4060997867070135E-4</v>
      </c>
      <c r="DU11357" s="95">
        <v>0</v>
      </c>
      <c r="DV11357" s="95">
        <v>1.4060997867070135E-4</v>
      </c>
    </row>
    <row r="11358" spans="98:126" x14ac:dyDescent="0.25">
      <c r="CT11358" s="95" t="s">
        <v>195</v>
      </c>
      <c r="CU11358" s="95" t="s">
        <v>579</v>
      </c>
      <c r="CV11358" s="95" t="s">
        <v>546</v>
      </c>
      <c r="CW11358" s="95">
        <v>2045</v>
      </c>
      <c r="CX11358" s="95">
        <v>1.2878892535671535E-8</v>
      </c>
      <c r="CY11358" s="95">
        <v>1.3598958412266589E-8</v>
      </c>
      <c r="CZ11358" s="95">
        <v>1.3431439207096031E-8</v>
      </c>
      <c r="DA11358" s="95">
        <v>1.2791846863900975E-8</v>
      </c>
      <c r="DB11358" s="95">
        <v>10992.15618876016</v>
      </c>
      <c r="DC11358" s="95">
        <v>299.42001237343339</v>
      </c>
      <c r="DD11358" s="95">
        <v>10692.73617638673</v>
      </c>
      <c r="DE11358" s="95">
        <v>0</v>
      </c>
      <c r="DF11358" s="95">
        <v>0</v>
      </c>
      <c r="DG11358" s="95">
        <v>0</v>
      </c>
      <c r="DH11358" s="95">
        <v>0</v>
      </c>
      <c r="DI11358" s="95">
        <v>0</v>
      </c>
      <c r="DJ11358" s="95">
        <v>1.678340581325198E-6</v>
      </c>
      <c r="DK11358" s="95">
        <v>1.415667982903589E-4</v>
      </c>
      <c r="DL11358" s="95">
        <v>0</v>
      </c>
      <c r="DM11358" s="95">
        <v>1.415667982903589E-4</v>
      </c>
      <c r="DN11358" s="95">
        <v>1.4948187487208821E-4</v>
      </c>
      <c r="DO11358" s="95">
        <v>0</v>
      </c>
      <c r="DP11358" s="95">
        <v>1.4948187487208821E-4</v>
      </c>
      <c r="DQ11358" s="95">
        <v>1.476404776042365E-4</v>
      </c>
      <c r="DR11358" s="95">
        <v>0</v>
      </c>
      <c r="DS11358" s="95">
        <v>1.476404776042365E-4</v>
      </c>
      <c r="DT11358" s="95">
        <v>1.4060997867070135E-4</v>
      </c>
      <c r="DU11358" s="95">
        <v>0</v>
      </c>
      <c r="DV11358" s="95">
        <v>1.4060997867070135E-4</v>
      </c>
    </row>
    <row r="11359" spans="98:126" x14ac:dyDescent="0.25">
      <c r="CT11359" s="95" t="s">
        <v>195</v>
      </c>
      <c r="CU11359" s="95" t="s">
        <v>579</v>
      </c>
      <c r="CV11359" s="95" t="s">
        <v>546</v>
      </c>
      <c r="CW11359" s="95">
        <v>2046</v>
      </c>
      <c r="CX11359" s="95">
        <v>1.2878892535671535E-8</v>
      </c>
      <c r="CY11359" s="95">
        <v>1.3598958412266589E-8</v>
      </c>
      <c r="CZ11359" s="95">
        <v>1.3431439207096031E-8</v>
      </c>
      <c r="DA11359" s="95">
        <v>1.2791846863900975E-8</v>
      </c>
      <c r="DB11359" s="95">
        <v>10992.15618876016</v>
      </c>
      <c r="DC11359" s="95">
        <v>299.42001237343339</v>
      </c>
      <c r="DD11359" s="95">
        <v>10692.73617638673</v>
      </c>
      <c r="DE11359" s="95">
        <v>0</v>
      </c>
      <c r="DF11359" s="95">
        <v>0</v>
      </c>
      <c r="DG11359" s="95">
        <v>0</v>
      </c>
      <c r="DH11359" s="95">
        <v>0</v>
      </c>
      <c r="DI11359" s="95">
        <v>0</v>
      </c>
      <c r="DJ11359" s="95">
        <v>1.678340581325198E-6</v>
      </c>
      <c r="DK11359" s="95">
        <v>1.415667982903589E-4</v>
      </c>
      <c r="DL11359" s="95">
        <v>0</v>
      </c>
      <c r="DM11359" s="95">
        <v>1.415667982903589E-4</v>
      </c>
      <c r="DN11359" s="95">
        <v>1.4948187487208821E-4</v>
      </c>
      <c r="DO11359" s="95">
        <v>0</v>
      </c>
      <c r="DP11359" s="95">
        <v>1.4948187487208821E-4</v>
      </c>
      <c r="DQ11359" s="95">
        <v>1.476404776042365E-4</v>
      </c>
      <c r="DR11359" s="95">
        <v>0</v>
      </c>
      <c r="DS11359" s="95">
        <v>1.476404776042365E-4</v>
      </c>
      <c r="DT11359" s="95">
        <v>1.4060997867070135E-4</v>
      </c>
      <c r="DU11359" s="95">
        <v>0</v>
      </c>
      <c r="DV11359" s="95">
        <v>1.4060997867070135E-4</v>
      </c>
    </row>
    <row r="11360" spans="98:126" x14ac:dyDescent="0.25">
      <c r="CT11360" s="95" t="s">
        <v>195</v>
      </c>
      <c r="CU11360" s="95" t="s">
        <v>579</v>
      </c>
      <c r="CV11360" s="95" t="s">
        <v>546</v>
      </c>
      <c r="CW11360" s="95">
        <v>2047</v>
      </c>
      <c r="CX11360" s="95">
        <v>1.2878892535671535E-8</v>
      </c>
      <c r="CY11360" s="95">
        <v>1.3598958412266589E-8</v>
      </c>
      <c r="CZ11360" s="95">
        <v>1.3431439207096031E-8</v>
      </c>
      <c r="DA11360" s="95">
        <v>1.2791846863900975E-8</v>
      </c>
      <c r="DB11360" s="95">
        <v>10992.15618876016</v>
      </c>
      <c r="DC11360" s="95">
        <v>299.42001237343339</v>
      </c>
      <c r="DD11360" s="95">
        <v>10692.73617638673</v>
      </c>
      <c r="DE11360" s="95">
        <v>0</v>
      </c>
      <c r="DF11360" s="95">
        <v>0</v>
      </c>
      <c r="DG11360" s="95">
        <v>0</v>
      </c>
      <c r="DH11360" s="95">
        <v>0</v>
      </c>
      <c r="DI11360" s="95">
        <v>0</v>
      </c>
      <c r="DJ11360" s="95">
        <v>1.678340581325198E-6</v>
      </c>
      <c r="DK11360" s="95">
        <v>1.415667982903589E-4</v>
      </c>
      <c r="DL11360" s="95">
        <v>0</v>
      </c>
      <c r="DM11360" s="95">
        <v>1.415667982903589E-4</v>
      </c>
      <c r="DN11360" s="95">
        <v>1.4948187487208821E-4</v>
      </c>
      <c r="DO11360" s="95">
        <v>0</v>
      </c>
      <c r="DP11360" s="95">
        <v>1.4948187487208821E-4</v>
      </c>
      <c r="DQ11360" s="95">
        <v>1.476404776042365E-4</v>
      </c>
      <c r="DR11360" s="95">
        <v>0</v>
      </c>
      <c r="DS11360" s="95">
        <v>1.476404776042365E-4</v>
      </c>
      <c r="DT11360" s="95">
        <v>1.4060997867070135E-4</v>
      </c>
      <c r="DU11360" s="95">
        <v>0</v>
      </c>
      <c r="DV11360" s="95">
        <v>1.4060997867070135E-4</v>
      </c>
    </row>
    <row r="11361" spans="98:126" x14ac:dyDescent="0.25">
      <c r="CT11361" s="95" t="s">
        <v>195</v>
      </c>
      <c r="CU11361" s="95" t="s">
        <v>579</v>
      </c>
      <c r="CV11361" s="95" t="s">
        <v>546</v>
      </c>
      <c r="CW11361" s="95">
        <v>2048</v>
      </c>
      <c r="CX11361" s="95">
        <v>1.2878892535671535E-8</v>
      </c>
      <c r="CY11361" s="95">
        <v>1.3598958412266589E-8</v>
      </c>
      <c r="CZ11361" s="95">
        <v>1.3431439207096031E-8</v>
      </c>
      <c r="DA11361" s="95">
        <v>1.2791846863900975E-8</v>
      </c>
      <c r="DB11361" s="95">
        <v>11536.05375658804</v>
      </c>
      <c r="DC11361" s="95">
        <v>319.49113147949862</v>
      </c>
      <c r="DD11361" s="95">
        <v>11216.56262510855</v>
      </c>
      <c r="DE11361" s="95">
        <v>0</v>
      </c>
      <c r="DF11361" s="95">
        <v>0</v>
      </c>
      <c r="DG11361" s="95">
        <v>0</v>
      </c>
      <c r="DH11361" s="95">
        <v>0</v>
      </c>
      <c r="DI11361" s="95">
        <v>0</v>
      </c>
      <c r="DJ11361" s="95">
        <v>1.678340581325198E-6</v>
      </c>
      <c r="DK11361" s="95">
        <v>1.4857159661682727E-4</v>
      </c>
      <c r="DL11361" s="95">
        <v>0</v>
      </c>
      <c r="DM11361" s="95">
        <v>1.4857159661682727E-4</v>
      </c>
      <c r="DN11361" s="95">
        <v>1.5687831527751251E-4</v>
      </c>
      <c r="DO11361" s="95">
        <v>0</v>
      </c>
      <c r="DP11361" s="95">
        <v>1.5687831527751251E-4</v>
      </c>
      <c r="DQ11361" s="95">
        <v>1.5494580472140404E-4</v>
      </c>
      <c r="DR11361" s="95">
        <v>0</v>
      </c>
      <c r="DS11361" s="95">
        <v>1.5494580472140404E-4</v>
      </c>
      <c r="DT11361" s="95">
        <v>1.475674330680038E-4</v>
      </c>
      <c r="DU11361" s="95">
        <v>0</v>
      </c>
      <c r="DV11361" s="95">
        <v>1.475674330680038E-4</v>
      </c>
    </row>
    <row r="11362" spans="98:126" x14ac:dyDescent="0.25">
      <c r="CT11362" s="95" t="s">
        <v>195</v>
      </c>
      <c r="CU11362" s="95" t="s">
        <v>579</v>
      </c>
      <c r="CV11362" s="95" t="s">
        <v>546</v>
      </c>
      <c r="CW11362" s="95">
        <v>2049</v>
      </c>
      <c r="CX11362" s="95">
        <v>1.2878892535671535E-8</v>
      </c>
      <c r="CY11362" s="95">
        <v>1.3598958412266589E-8</v>
      </c>
      <c r="CZ11362" s="95">
        <v>1.3431439207096031E-8</v>
      </c>
      <c r="DA11362" s="95">
        <v>1.2791846863900975E-8</v>
      </c>
      <c r="DB11362" s="95">
        <v>11536.05375658804</v>
      </c>
      <c r="DC11362" s="95">
        <v>319.49113147949862</v>
      </c>
      <c r="DD11362" s="95">
        <v>11216.56262510855</v>
      </c>
      <c r="DE11362" s="95">
        <v>0</v>
      </c>
      <c r="DF11362" s="95">
        <v>0</v>
      </c>
      <c r="DG11362" s="95">
        <v>0</v>
      </c>
      <c r="DH11362" s="95">
        <v>0</v>
      </c>
      <c r="DI11362" s="95">
        <v>0</v>
      </c>
      <c r="DJ11362" s="95">
        <v>1.678340581325198E-6</v>
      </c>
      <c r="DK11362" s="95">
        <v>1.4857159661682727E-4</v>
      </c>
      <c r="DL11362" s="95">
        <v>0</v>
      </c>
      <c r="DM11362" s="95">
        <v>1.4857159661682727E-4</v>
      </c>
      <c r="DN11362" s="95">
        <v>1.5687831527751251E-4</v>
      </c>
      <c r="DO11362" s="95">
        <v>0</v>
      </c>
      <c r="DP11362" s="95">
        <v>1.5687831527751251E-4</v>
      </c>
      <c r="DQ11362" s="95">
        <v>1.5494580472140404E-4</v>
      </c>
      <c r="DR11362" s="95">
        <v>0</v>
      </c>
      <c r="DS11362" s="95">
        <v>1.5494580472140404E-4</v>
      </c>
      <c r="DT11362" s="95">
        <v>1.475674330680038E-4</v>
      </c>
      <c r="DU11362" s="95">
        <v>0</v>
      </c>
      <c r="DV11362" s="95">
        <v>1.475674330680038E-4</v>
      </c>
    </row>
    <row r="11363" spans="98:126" x14ac:dyDescent="0.25">
      <c r="CT11363" s="95" t="s">
        <v>195</v>
      </c>
      <c r="CU11363" s="95" t="s">
        <v>579</v>
      </c>
      <c r="CV11363" s="95" t="s">
        <v>546</v>
      </c>
      <c r="CW11363" s="95">
        <v>2050</v>
      </c>
      <c r="CX11363" s="95">
        <v>0</v>
      </c>
      <c r="CY11363" s="95">
        <v>1.3598958412266589E-8</v>
      </c>
      <c r="CZ11363" s="95">
        <v>1.3431439207096031E-8</v>
      </c>
      <c r="DA11363" s="95">
        <v>1.2791846863900975E-8</v>
      </c>
      <c r="DB11363" s="95">
        <v>11536.05375658804</v>
      </c>
      <c r="DC11363" s="95">
        <v>319.49113147949862</v>
      </c>
      <c r="DD11363" s="95">
        <v>11216.56262510855</v>
      </c>
      <c r="DE11363" s="95">
        <v>0</v>
      </c>
      <c r="DF11363" s="95">
        <v>0</v>
      </c>
      <c r="DG11363" s="95">
        <v>0</v>
      </c>
      <c r="DH11363" s="95">
        <v>0</v>
      </c>
      <c r="DI11363" s="95">
        <v>0</v>
      </c>
      <c r="DJ11363" s="95">
        <v>1.678340581325198E-6</v>
      </c>
      <c r="DK11363" s="95">
        <v>0</v>
      </c>
      <c r="DL11363" s="95">
        <v>0</v>
      </c>
      <c r="DM11363" s="95">
        <v>0</v>
      </c>
      <c r="DN11363" s="95">
        <v>1.5687831527751251E-4</v>
      </c>
      <c r="DO11363" s="95">
        <v>0</v>
      </c>
      <c r="DP11363" s="95">
        <v>1.5687831527751251E-4</v>
      </c>
      <c r="DQ11363" s="95">
        <v>1.5494580472140404E-4</v>
      </c>
      <c r="DR11363" s="95">
        <v>0</v>
      </c>
      <c r="DS11363" s="95">
        <v>1.5494580472140404E-4</v>
      </c>
      <c r="DT11363" s="95">
        <v>1.475674330680038E-4</v>
      </c>
      <c r="DU11363" s="95">
        <v>0</v>
      </c>
      <c r="DV11363" s="95">
        <v>1.475674330680038E-4</v>
      </c>
    </row>
    <row r="11364" spans="98:126" x14ac:dyDescent="0.25">
      <c r="CT11364" s="95" t="s">
        <v>195</v>
      </c>
      <c r="CU11364" s="95" t="s">
        <v>579</v>
      </c>
      <c r="CV11364" s="95" t="s">
        <v>546</v>
      </c>
      <c r="CW11364" s="95">
        <v>2051</v>
      </c>
      <c r="CX11364" s="95">
        <v>0</v>
      </c>
      <c r="CY11364" s="95">
        <v>0</v>
      </c>
      <c r="CZ11364" s="95">
        <v>1.3431439207096031E-8</v>
      </c>
      <c r="DA11364" s="95">
        <v>1.2791846863900975E-8</v>
      </c>
      <c r="DB11364" s="95">
        <v>11536.05375658804</v>
      </c>
      <c r="DC11364" s="95">
        <v>319.49113147949862</v>
      </c>
      <c r="DD11364" s="95">
        <v>11216.56262510855</v>
      </c>
      <c r="DE11364" s="95">
        <v>0</v>
      </c>
      <c r="DF11364" s="95">
        <v>0</v>
      </c>
      <c r="DG11364" s="95">
        <v>0</v>
      </c>
      <c r="DH11364" s="95">
        <v>0</v>
      </c>
      <c r="DI11364" s="95">
        <v>0</v>
      </c>
      <c r="DJ11364" s="95">
        <v>1.678340581325198E-6</v>
      </c>
      <c r="DK11364" s="95">
        <v>0</v>
      </c>
      <c r="DL11364" s="95">
        <v>0</v>
      </c>
      <c r="DM11364" s="95">
        <v>0</v>
      </c>
      <c r="DN11364" s="95">
        <v>0</v>
      </c>
      <c r="DO11364" s="95">
        <v>0</v>
      </c>
      <c r="DP11364" s="95">
        <v>0</v>
      </c>
      <c r="DQ11364" s="95">
        <v>1.5494580472140404E-4</v>
      </c>
      <c r="DR11364" s="95">
        <v>0</v>
      </c>
      <c r="DS11364" s="95">
        <v>1.5494580472140404E-4</v>
      </c>
      <c r="DT11364" s="95">
        <v>1.475674330680038E-4</v>
      </c>
      <c r="DU11364" s="95">
        <v>0</v>
      </c>
      <c r="DV11364" s="95">
        <v>1.475674330680038E-4</v>
      </c>
    </row>
    <row r="11365" spans="98:126" x14ac:dyDescent="0.25">
      <c r="CT11365" s="95" t="s">
        <v>195</v>
      </c>
      <c r="CU11365" s="95" t="s">
        <v>579</v>
      </c>
      <c r="CV11365" s="95" t="s">
        <v>546</v>
      </c>
      <c r="CW11365" s="95">
        <v>2052</v>
      </c>
      <c r="CX11365" s="95">
        <v>0</v>
      </c>
      <c r="CY11365" s="95">
        <v>0</v>
      </c>
      <c r="CZ11365" s="95">
        <v>0</v>
      </c>
      <c r="DA11365" s="95">
        <v>1.2791846863900975E-8</v>
      </c>
      <c r="DB11365" s="95">
        <v>11536.05375658804</v>
      </c>
      <c r="DC11365" s="95">
        <v>319.49113147949862</v>
      </c>
      <c r="DD11365" s="95">
        <v>11216.56262510855</v>
      </c>
      <c r="DE11365" s="95">
        <v>0</v>
      </c>
      <c r="DF11365" s="95">
        <v>0</v>
      </c>
      <c r="DG11365" s="95">
        <v>0</v>
      </c>
      <c r="DH11365" s="95">
        <v>0</v>
      </c>
      <c r="DI11365" s="95">
        <v>0</v>
      </c>
      <c r="DJ11365" s="95">
        <v>1.678340581325198E-6</v>
      </c>
      <c r="DK11365" s="95">
        <v>0</v>
      </c>
      <c r="DL11365" s="95">
        <v>0</v>
      </c>
      <c r="DM11365" s="95">
        <v>0</v>
      </c>
      <c r="DN11365" s="95">
        <v>0</v>
      </c>
      <c r="DO11365" s="95">
        <v>0</v>
      </c>
      <c r="DP11365" s="95">
        <v>0</v>
      </c>
      <c r="DQ11365" s="95">
        <v>0</v>
      </c>
      <c r="DR11365" s="95">
        <v>0</v>
      </c>
      <c r="DS11365" s="95">
        <v>0</v>
      </c>
      <c r="DT11365" s="95">
        <v>1.475674330680038E-4</v>
      </c>
      <c r="DU11365" s="95">
        <v>0</v>
      </c>
      <c r="DV11365" s="95">
        <v>1.475674330680038E-4</v>
      </c>
    </row>
    <row r="11366" spans="98:126" x14ac:dyDescent="0.25">
      <c r="CT11366" s="95" t="s">
        <v>195</v>
      </c>
      <c r="CU11366" s="95" t="s">
        <v>579</v>
      </c>
      <c r="CV11366" s="95" t="s">
        <v>549</v>
      </c>
      <c r="CW11366" s="95">
        <v>2020</v>
      </c>
      <c r="CX11366" s="95">
        <v>3.1030204982229883E-7</v>
      </c>
      <c r="CY11366" s="95">
        <v>0</v>
      </c>
      <c r="CZ11366" s="95">
        <v>0</v>
      </c>
      <c r="DA11366" s="95">
        <v>0</v>
      </c>
      <c r="DB11366" s="95">
        <v>5.2405583313015436</v>
      </c>
      <c r="DC11366" s="95">
        <v>0.69641821681223026</v>
      </c>
      <c r="DD11366" s="95">
        <v>2.9419641522810149</v>
      </c>
      <c r="DE11366" s="95">
        <v>1.602175962208285</v>
      </c>
      <c r="DF11366" s="95">
        <v>0</v>
      </c>
      <c r="DG11366" s="95">
        <v>0</v>
      </c>
      <c r="DH11366" s="95">
        <v>0</v>
      </c>
      <c r="DI11366" s="95">
        <v>0</v>
      </c>
      <c r="DJ11366" s="95">
        <v>2.579545314850811E-5</v>
      </c>
      <c r="DK11366" s="95">
        <v>1.6261559924161947E-6</v>
      </c>
      <c r="DL11366" s="95">
        <v>0</v>
      </c>
      <c r="DM11366" s="95">
        <v>1.6261559924161947E-6</v>
      </c>
      <c r="DN11366" s="95">
        <v>0</v>
      </c>
      <c r="DO11366" s="95">
        <v>0</v>
      </c>
      <c r="DP11366" s="95">
        <v>0</v>
      </c>
      <c r="DQ11366" s="95">
        <v>0</v>
      </c>
      <c r="DR11366" s="95">
        <v>0</v>
      </c>
      <c r="DS11366" s="95">
        <v>0</v>
      </c>
      <c r="DT11366" s="95">
        <v>0</v>
      </c>
      <c r="DU11366" s="95">
        <v>0</v>
      </c>
      <c r="DV11366" s="95">
        <v>0</v>
      </c>
    </row>
    <row r="11367" spans="98:126" x14ac:dyDescent="0.25">
      <c r="CT11367" s="95" t="s">
        <v>195</v>
      </c>
      <c r="CU11367" s="95" t="s">
        <v>579</v>
      </c>
      <c r="CV11367" s="95" t="s">
        <v>549</v>
      </c>
      <c r="CW11367" s="95">
        <v>2021</v>
      </c>
      <c r="CX11367" s="95">
        <v>2.0885015391976734E-7</v>
      </c>
      <c r="CY11367" s="95">
        <v>3.2765120596252332E-7</v>
      </c>
      <c r="CZ11367" s="95">
        <v>0</v>
      </c>
      <c r="DA11367" s="95">
        <v>0</v>
      </c>
      <c r="DB11367" s="95">
        <v>5.2405583313015436</v>
      </c>
      <c r="DC11367" s="95">
        <v>0.69641821681223026</v>
      </c>
      <c r="DD11367" s="95">
        <v>2.9419641522810149</v>
      </c>
      <c r="DE11367" s="95">
        <v>1.602175962208285</v>
      </c>
      <c r="DF11367" s="95">
        <v>0</v>
      </c>
      <c r="DG11367" s="95">
        <v>0</v>
      </c>
      <c r="DH11367" s="95">
        <v>0</v>
      </c>
      <c r="DI11367" s="95">
        <v>0</v>
      </c>
      <c r="DJ11367" s="95">
        <v>2.579545314850811E-5</v>
      </c>
      <c r="DK11367" s="95">
        <v>1.0944914141178465E-6</v>
      </c>
      <c r="DL11367" s="95">
        <v>0</v>
      </c>
      <c r="DM11367" s="95">
        <v>1.0944914141178465E-6</v>
      </c>
      <c r="DN11367" s="95">
        <v>1.7170752571678997E-6</v>
      </c>
      <c r="DO11367" s="95">
        <v>0</v>
      </c>
      <c r="DP11367" s="95">
        <v>1.7170752571678997E-6</v>
      </c>
      <c r="DQ11367" s="95">
        <v>0</v>
      </c>
      <c r="DR11367" s="95">
        <v>0</v>
      </c>
      <c r="DS11367" s="95">
        <v>0</v>
      </c>
      <c r="DT11367" s="95">
        <v>0</v>
      </c>
      <c r="DU11367" s="95">
        <v>0</v>
      </c>
      <c r="DV11367" s="95">
        <v>0</v>
      </c>
    </row>
    <row r="11368" spans="98:126" x14ac:dyDescent="0.25">
      <c r="CT11368" s="95" t="s">
        <v>195</v>
      </c>
      <c r="CU11368" s="95" t="s">
        <v>579</v>
      </c>
      <c r="CV11368" s="95" t="s">
        <v>549</v>
      </c>
      <c r="CW11368" s="95">
        <v>2022</v>
      </c>
      <c r="CX11368" s="95">
        <v>1.9319636239877887E-7</v>
      </c>
      <c r="CY11368" s="95">
        <v>2.0399807595142624E-7</v>
      </c>
      <c r="CZ11368" s="95">
        <v>3.0038603971523201E-7</v>
      </c>
      <c r="DA11368" s="95">
        <v>0</v>
      </c>
      <c r="DB11368" s="95">
        <v>5.2405583313015374</v>
      </c>
      <c r="DC11368" s="95">
        <v>0.69641821681222715</v>
      </c>
      <c r="DD11368" s="95">
        <v>2.9419641522810118</v>
      </c>
      <c r="DE11368" s="95">
        <v>1.6021759622082841</v>
      </c>
      <c r="DF11368" s="95">
        <v>0</v>
      </c>
      <c r="DG11368" s="95">
        <v>0</v>
      </c>
      <c r="DH11368" s="95">
        <v>0</v>
      </c>
      <c r="DI11368" s="95">
        <v>0</v>
      </c>
      <c r="DJ11368" s="95">
        <v>2.5124201361658591E-5</v>
      </c>
      <c r="DK11368" s="95">
        <v>1.0124568065460716E-6</v>
      </c>
      <c r="DL11368" s="95">
        <v>0</v>
      </c>
      <c r="DM11368" s="95">
        <v>1.0124568065460716E-6</v>
      </c>
      <c r="DN11368" s="95">
        <v>1.0690638164967305E-6</v>
      </c>
      <c r="DO11368" s="95">
        <v>0</v>
      </c>
      <c r="DP11368" s="95">
        <v>1.0690638164967305E-6</v>
      </c>
      <c r="DQ11368" s="95">
        <v>1.5741905630363336E-6</v>
      </c>
      <c r="DR11368" s="95">
        <v>0</v>
      </c>
      <c r="DS11368" s="95">
        <v>1.5741905630363336E-6</v>
      </c>
      <c r="DT11368" s="95">
        <v>0</v>
      </c>
      <c r="DU11368" s="95">
        <v>0</v>
      </c>
      <c r="DV11368" s="95">
        <v>0</v>
      </c>
    </row>
    <row r="11369" spans="98:126" x14ac:dyDescent="0.25">
      <c r="CT11369" s="95" t="s">
        <v>195</v>
      </c>
      <c r="CU11369" s="95" t="s">
        <v>579</v>
      </c>
      <c r="CV11369" s="95" t="s">
        <v>549</v>
      </c>
      <c r="CW11369" s="95">
        <v>2023</v>
      </c>
      <c r="CX11369" s="95">
        <v>1.9319636239877887E-7</v>
      </c>
      <c r="CY11369" s="95">
        <v>2.0399807595142624E-7</v>
      </c>
      <c r="CZ11369" s="95">
        <v>2.014851191128436E-7</v>
      </c>
      <c r="DA11369" s="95">
        <v>2.8608194258593513E-7</v>
      </c>
      <c r="DB11369" s="95">
        <v>5.4750346070077658</v>
      </c>
      <c r="DC11369" s="95">
        <v>0.71896016785820926</v>
      </c>
      <c r="DD11369" s="95">
        <v>3.0714971986150981</v>
      </c>
      <c r="DE11369" s="95">
        <v>1.6845772405344439</v>
      </c>
      <c r="DF11369" s="95">
        <v>0</v>
      </c>
      <c r="DG11369" s="95">
        <v>0</v>
      </c>
      <c r="DH11369" s="95">
        <v>0</v>
      </c>
      <c r="DI11369" s="95">
        <v>0</v>
      </c>
      <c r="DJ11369" s="95">
        <v>2.5124201361658591E-5</v>
      </c>
      <c r="DK11369" s="95">
        <v>1.0577567700813282E-6</v>
      </c>
      <c r="DL11369" s="95">
        <v>0</v>
      </c>
      <c r="DM11369" s="95">
        <v>1.0577567700813282E-6</v>
      </c>
      <c r="DN11369" s="95">
        <v>1.1168965255970573E-6</v>
      </c>
      <c r="DO11369" s="95">
        <v>0</v>
      </c>
      <c r="DP11369" s="95">
        <v>1.1168965255970573E-6</v>
      </c>
      <c r="DQ11369" s="95">
        <v>1.1031379999399005E-6</v>
      </c>
      <c r="DR11369" s="95">
        <v>0</v>
      </c>
      <c r="DS11369" s="95">
        <v>1.1031379999399005E-6</v>
      </c>
      <c r="DT11369" s="95">
        <v>1.5663085360980036E-6</v>
      </c>
      <c r="DU11369" s="95">
        <v>0</v>
      </c>
      <c r="DV11369" s="95">
        <v>1.5663085360980036E-6</v>
      </c>
    </row>
    <row r="11370" spans="98:126" x14ac:dyDescent="0.25">
      <c r="CT11370" s="95" t="s">
        <v>195</v>
      </c>
      <c r="CU11370" s="95" t="s">
        <v>579</v>
      </c>
      <c r="CV11370" s="95" t="s">
        <v>549</v>
      </c>
      <c r="CW11370" s="95">
        <v>2024</v>
      </c>
      <c r="CX11370" s="95">
        <v>1.9319636239877887E-7</v>
      </c>
      <c r="CY11370" s="95">
        <v>2.0399807595142624E-7</v>
      </c>
      <c r="CZ11370" s="95">
        <v>2.014851191128436E-7</v>
      </c>
      <c r="DA11370" s="95">
        <v>1.9189058963127955E-7</v>
      </c>
      <c r="DB11370" s="95">
        <v>5.4750346070077658</v>
      </c>
      <c r="DC11370" s="95">
        <v>0.71896016785820926</v>
      </c>
      <c r="DD11370" s="95">
        <v>3.0714971986150981</v>
      </c>
      <c r="DE11370" s="95">
        <v>1.6845772405344439</v>
      </c>
      <c r="DF11370" s="95">
        <v>0</v>
      </c>
      <c r="DG11370" s="95">
        <v>0</v>
      </c>
      <c r="DH11370" s="95">
        <v>0</v>
      </c>
      <c r="DI11370" s="95">
        <v>0</v>
      </c>
      <c r="DJ11370" s="95">
        <v>2.5124201361658591E-5</v>
      </c>
      <c r="DK11370" s="95">
        <v>1.0577567700813282E-6</v>
      </c>
      <c r="DL11370" s="95">
        <v>0</v>
      </c>
      <c r="DM11370" s="95">
        <v>1.0577567700813282E-6</v>
      </c>
      <c r="DN11370" s="95">
        <v>1.1168965255970573E-6</v>
      </c>
      <c r="DO11370" s="95">
        <v>0</v>
      </c>
      <c r="DP11370" s="95">
        <v>1.1168965255970573E-6</v>
      </c>
      <c r="DQ11370" s="95">
        <v>1.1031379999399005E-6</v>
      </c>
      <c r="DR11370" s="95">
        <v>0</v>
      </c>
      <c r="DS11370" s="95">
        <v>1.1031379999399005E-6</v>
      </c>
      <c r="DT11370" s="95">
        <v>1.050607618990381E-6</v>
      </c>
      <c r="DU11370" s="95">
        <v>0</v>
      </c>
      <c r="DV11370" s="95">
        <v>1.050607618990381E-6</v>
      </c>
    </row>
    <row r="11371" spans="98:126" x14ac:dyDescent="0.25">
      <c r="CT11371" s="95" t="s">
        <v>195</v>
      </c>
      <c r="CU11371" s="95" t="s">
        <v>579</v>
      </c>
      <c r="CV11371" s="95" t="s">
        <v>549</v>
      </c>
      <c r="CW11371" s="95">
        <v>2025</v>
      </c>
      <c r="CX11371" s="95">
        <v>1.9319636239877887E-7</v>
      </c>
      <c r="CY11371" s="95">
        <v>2.0399807595142624E-7</v>
      </c>
      <c r="CZ11371" s="95">
        <v>2.014851191128436E-7</v>
      </c>
      <c r="DA11371" s="95">
        <v>1.9189058963127955E-7</v>
      </c>
      <c r="DB11371" s="95">
        <v>5.4750346070077658</v>
      </c>
      <c r="DC11371" s="95">
        <v>0.71896016785820926</v>
      </c>
      <c r="DD11371" s="95">
        <v>3.0714971986150981</v>
      </c>
      <c r="DE11371" s="95">
        <v>1.6845772405344439</v>
      </c>
      <c r="DF11371" s="95">
        <v>0</v>
      </c>
      <c r="DG11371" s="95">
        <v>0</v>
      </c>
      <c r="DH11371" s="95">
        <v>0</v>
      </c>
      <c r="DI11371" s="95">
        <v>0</v>
      </c>
      <c r="DJ11371" s="95">
        <v>2.5124201361658591E-5</v>
      </c>
      <c r="DK11371" s="95">
        <v>1.0577567700813282E-6</v>
      </c>
      <c r="DL11371" s="95">
        <v>0</v>
      </c>
      <c r="DM11371" s="95">
        <v>1.0577567700813282E-6</v>
      </c>
      <c r="DN11371" s="95">
        <v>1.1168965255970573E-6</v>
      </c>
      <c r="DO11371" s="95">
        <v>0</v>
      </c>
      <c r="DP11371" s="95">
        <v>1.1168965255970573E-6</v>
      </c>
      <c r="DQ11371" s="95">
        <v>1.1031379999399005E-6</v>
      </c>
      <c r="DR11371" s="95">
        <v>0</v>
      </c>
      <c r="DS11371" s="95">
        <v>1.1031379999399005E-6</v>
      </c>
      <c r="DT11371" s="95">
        <v>1.050607618990381E-6</v>
      </c>
      <c r="DU11371" s="95">
        <v>0</v>
      </c>
      <c r="DV11371" s="95">
        <v>1.050607618990381E-6</v>
      </c>
    </row>
    <row r="11372" spans="98:126" x14ac:dyDescent="0.25">
      <c r="CT11372" s="95" t="s">
        <v>195</v>
      </c>
      <c r="CU11372" s="95" t="s">
        <v>579</v>
      </c>
      <c r="CV11372" s="95" t="s">
        <v>549</v>
      </c>
      <c r="CW11372" s="95">
        <v>2026</v>
      </c>
      <c r="CX11372" s="95">
        <v>1.9319636239877887E-7</v>
      </c>
      <c r="CY11372" s="95">
        <v>2.0399807595142624E-7</v>
      </c>
      <c r="CZ11372" s="95">
        <v>2.014851191128436E-7</v>
      </c>
      <c r="DA11372" s="95">
        <v>1.9189058963127955E-7</v>
      </c>
      <c r="DB11372" s="95">
        <v>5.4750346070077658</v>
      </c>
      <c r="DC11372" s="95">
        <v>0.71896016785820926</v>
      </c>
      <c r="DD11372" s="95">
        <v>3.0714971986150981</v>
      </c>
      <c r="DE11372" s="95">
        <v>1.6845772405344439</v>
      </c>
      <c r="DF11372" s="95">
        <v>0</v>
      </c>
      <c r="DG11372" s="95">
        <v>0</v>
      </c>
      <c r="DH11372" s="95">
        <v>0</v>
      </c>
      <c r="DI11372" s="95">
        <v>0</v>
      </c>
      <c r="DJ11372" s="95">
        <v>2.5124201361658591E-5</v>
      </c>
      <c r="DK11372" s="95">
        <v>1.0577567700813282E-6</v>
      </c>
      <c r="DL11372" s="95">
        <v>0</v>
      </c>
      <c r="DM11372" s="95">
        <v>1.0577567700813282E-6</v>
      </c>
      <c r="DN11372" s="95">
        <v>1.1168965255970573E-6</v>
      </c>
      <c r="DO11372" s="95">
        <v>0</v>
      </c>
      <c r="DP11372" s="95">
        <v>1.1168965255970573E-6</v>
      </c>
      <c r="DQ11372" s="95">
        <v>1.1031379999399005E-6</v>
      </c>
      <c r="DR11372" s="95">
        <v>0</v>
      </c>
      <c r="DS11372" s="95">
        <v>1.1031379999399005E-6</v>
      </c>
      <c r="DT11372" s="95">
        <v>1.050607618990381E-6</v>
      </c>
      <c r="DU11372" s="95">
        <v>0</v>
      </c>
      <c r="DV11372" s="95">
        <v>1.050607618990381E-6</v>
      </c>
    </row>
    <row r="11373" spans="98:126" x14ac:dyDescent="0.25">
      <c r="CT11373" s="95" t="s">
        <v>195</v>
      </c>
      <c r="CU11373" s="95" t="s">
        <v>579</v>
      </c>
      <c r="CV11373" s="95" t="s">
        <v>549</v>
      </c>
      <c r="CW11373" s="95">
        <v>2027</v>
      </c>
      <c r="CX11373" s="95">
        <v>1.9319636239877887E-7</v>
      </c>
      <c r="CY11373" s="95">
        <v>2.0399807595142624E-7</v>
      </c>
      <c r="CZ11373" s="95">
        <v>2.014851191128436E-7</v>
      </c>
      <c r="DA11373" s="95">
        <v>1.9189058963127955E-7</v>
      </c>
      <c r="DB11373" s="95">
        <v>5.4750346070077658</v>
      </c>
      <c r="DC11373" s="95">
        <v>0.71896016785820926</v>
      </c>
      <c r="DD11373" s="95">
        <v>3.0714971986150981</v>
      </c>
      <c r="DE11373" s="95">
        <v>1.6845772405344439</v>
      </c>
      <c r="DF11373" s="95">
        <v>0</v>
      </c>
      <c r="DG11373" s="95">
        <v>0</v>
      </c>
      <c r="DH11373" s="95">
        <v>0</v>
      </c>
      <c r="DI11373" s="95">
        <v>0</v>
      </c>
      <c r="DJ11373" s="95">
        <v>2.5124201361658591E-5</v>
      </c>
      <c r="DK11373" s="95">
        <v>1.0577567700813282E-6</v>
      </c>
      <c r="DL11373" s="95">
        <v>0</v>
      </c>
      <c r="DM11373" s="95">
        <v>1.0577567700813282E-6</v>
      </c>
      <c r="DN11373" s="95">
        <v>1.1168965255970573E-6</v>
      </c>
      <c r="DO11373" s="95">
        <v>0</v>
      </c>
      <c r="DP11373" s="95">
        <v>1.1168965255970573E-6</v>
      </c>
      <c r="DQ11373" s="95">
        <v>1.1031379999399005E-6</v>
      </c>
      <c r="DR11373" s="95">
        <v>0</v>
      </c>
      <c r="DS11373" s="95">
        <v>1.1031379999399005E-6</v>
      </c>
      <c r="DT11373" s="95">
        <v>1.050607618990381E-6</v>
      </c>
      <c r="DU11373" s="95">
        <v>0</v>
      </c>
      <c r="DV11373" s="95">
        <v>1.050607618990381E-6</v>
      </c>
    </row>
    <row r="11374" spans="98:126" x14ac:dyDescent="0.25">
      <c r="CT11374" s="95" t="s">
        <v>195</v>
      </c>
      <c r="CU11374" s="95" t="s">
        <v>579</v>
      </c>
      <c r="CV11374" s="95" t="s">
        <v>549</v>
      </c>
      <c r="CW11374" s="95">
        <v>2028</v>
      </c>
      <c r="CX11374" s="95">
        <v>1.9319636239877887E-7</v>
      </c>
      <c r="CY11374" s="95">
        <v>2.0399807595142624E-7</v>
      </c>
      <c r="CZ11374" s="95">
        <v>2.014851191128436E-7</v>
      </c>
      <c r="DA11374" s="95">
        <v>1.9189058963127955E-7</v>
      </c>
      <c r="DB11374" s="95">
        <v>5.7770153400784547</v>
      </c>
      <c r="DC11374" s="95">
        <v>0.74733835430388973</v>
      </c>
      <c r="DD11374" s="95">
        <v>3.237951340101719</v>
      </c>
      <c r="DE11374" s="95">
        <v>1.791725645672845</v>
      </c>
      <c r="DF11374" s="95">
        <v>0</v>
      </c>
      <c r="DG11374" s="95">
        <v>0</v>
      </c>
      <c r="DH11374" s="95">
        <v>0</v>
      </c>
      <c r="DI11374" s="95">
        <v>0</v>
      </c>
      <c r="DJ11374" s="95">
        <v>2.5124201361658591E-5</v>
      </c>
      <c r="DK11374" s="95">
        <v>1.1160983492251018E-6</v>
      </c>
      <c r="DL11374" s="95">
        <v>0</v>
      </c>
      <c r="DM11374" s="95">
        <v>1.1160983492251018E-6</v>
      </c>
      <c r="DN11374" s="95">
        <v>1.1785000141178791E-6</v>
      </c>
      <c r="DO11374" s="95">
        <v>0</v>
      </c>
      <c r="DP11374" s="95">
        <v>1.1785000141178791E-6</v>
      </c>
      <c r="DQ11374" s="95">
        <v>1.1639826239124321E-6</v>
      </c>
      <c r="DR11374" s="95">
        <v>0</v>
      </c>
      <c r="DS11374" s="95">
        <v>1.1639826239124321E-6</v>
      </c>
      <c r="DT11374" s="95">
        <v>1.1085548799166016E-6</v>
      </c>
      <c r="DU11374" s="95">
        <v>0</v>
      </c>
      <c r="DV11374" s="95">
        <v>1.1085548799166016E-6</v>
      </c>
    </row>
    <row r="11375" spans="98:126" x14ac:dyDescent="0.25">
      <c r="CT11375" s="95" t="s">
        <v>195</v>
      </c>
      <c r="CU11375" s="95" t="s">
        <v>579</v>
      </c>
      <c r="CV11375" s="95" t="s">
        <v>549</v>
      </c>
      <c r="CW11375" s="95">
        <v>2029</v>
      </c>
      <c r="CX11375" s="95">
        <v>1.9319636239877887E-7</v>
      </c>
      <c r="CY11375" s="95">
        <v>2.0399807595142624E-7</v>
      </c>
      <c r="CZ11375" s="95">
        <v>2.014851191128436E-7</v>
      </c>
      <c r="DA11375" s="95">
        <v>1.9189058963127955E-7</v>
      </c>
      <c r="DB11375" s="95">
        <v>5.7770153400784547</v>
      </c>
      <c r="DC11375" s="95">
        <v>0.74733835430388973</v>
      </c>
      <c r="DD11375" s="95">
        <v>3.237951340101719</v>
      </c>
      <c r="DE11375" s="95">
        <v>1.791725645672845</v>
      </c>
      <c r="DF11375" s="95">
        <v>0</v>
      </c>
      <c r="DG11375" s="95">
        <v>0</v>
      </c>
      <c r="DH11375" s="95">
        <v>0</v>
      </c>
      <c r="DI11375" s="95">
        <v>0</v>
      </c>
      <c r="DJ11375" s="95">
        <v>2.5124201361658591E-5</v>
      </c>
      <c r="DK11375" s="95">
        <v>1.1160983492251018E-6</v>
      </c>
      <c r="DL11375" s="95">
        <v>0</v>
      </c>
      <c r="DM11375" s="95">
        <v>1.1160983492251018E-6</v>
      </c>
      <c r="DN11375" s="95">
        <v>1.1785000141178791E-6</v>
      </c>
      <c r="DO11375" s="95">
        <v>0</v>
      </c>
      <c r="DP11375" s="95">
        <v>1.1785000141178791E-6</v>
      </c>
      <c r="DQ11375" s="95">
        <v>1.1639826239124321E-6</v>
      </c>
      <c r="DR11375" s="95">
        <v>0</v>
      </c>
      <c r="DS11375" s="95">
        <v>1.1639826239124321E-6</v>
      </c>
      <c r="DT11375" s="95">
        <v>1.1085548799166016E-6</v>
      </c>
      <c r="DU11375" s="95">
        <v>0</v>
      </c>
      <c r="DV11375" s="95">
        <v>1.1085548799166016E-6</v>
      </c>
    </row>
    <row r="11376" spans="98:126" x14ac:dyDescent="0.25">
      <c r="CT11376" s="95" t="s">
        <v>195</v>
      </c>
      <c r="CU11376" s="95" t="s">
        <v>579</v>
      </c>
      <c r="CV11376" s="95" t="s">
        <v>549</v>
      </c>
      <c r="CW11376" s="95">
        <v>2030</v>
      </c>
      <c r="CX11376" s="95">
        <v>1.9319636239877887E-7</v>
      </c>
      <c r="CY11376" s="95">
        <v>2.0399807595142624E-7</v>
      </c>
      <c r="CZ11376" s="95">
        <v>2.014851191128436E-7</v>
      </c>
      <c r="DA11376" s="95">
        <v>1.9189058963127955E-7</v>
      </c>
      <c r="DB11376" s="95">
        <v>5.7770153400784547</v>
      </c>
      <c r="DC11376" s="95">
        <v>0.74733835430388973</v>
      </c>
      <c r="DD11376" s="95">
        <v>3.237951340101719</v>
      </c>
      <c r="DE11376" s="95">
        <v>1.791725645672845</v>
      </c>
      <c r="DF11376" s="95">
        <v>0</v>
      </c>
      <c r="DG11376" s="95">
        <v>0</v>
      </c>
      <c r="DH11376" s="95">
        <v>0</v>
      </c>
      <c r="DI11376" s="95">
        <v>0</v>
      </c>
      <c r="DJ11376" s="95">
        <v>2.5124201361658591E-5</v>
      </c>
      <c r="DK11376" s="95">
        <v>1.1160983492251018E-6</v>
      </c>
      <c r="DL11376" s="95">
        <v>0</v>
      </c>
      <c r="DM11376" s="95">
        <v>1.1160983492251018E-6</v>
      </c>
      <c r="DN11376" s="95">
        <v>1.1785000141178791E-6</v>
      </c>
      <c r="DO11376" s="95">
        <v>0</v>
      </c>
      <c r="DP11376" s="95">
        <v>1.1785000141178791E-6</v>
      </c>
      <c r="DQ11376" s="95">
        <v>1.1639826239124321E-6</v>
      </c>
      <c r="DR11376" s="95">
        <v>0</v>
      </c>
      <c r="DS11376" s="95">
        <v>1.1639826239124321E-6</v>
      </c>
      <c r="DT11376" s="95">
        <v>1.1085548799166016E-6</v>
      </c>
      <c r="DU11376" s="95">
        <v>0</v>
      </c>
      <c r="DV11376" s="95">
        <v>1.1085548799166016E-6</v>
      </c>
    </row>
    <row r="11377" spans="98:126" x14ac:dyDescent="0.25">
      <c r="CT11377" s="95" t="s">
        <v>195</v>
      </c>
      <c r="CU11377" s="95" t="s">
        <v>579</v>
      </c>
      <c r="CV11377" s="95" t="s">
        <v>549</v>
      </c>
      <c r="CW11377" s="95">
        <v>2031</v>
      </c>
      <c r="CX11377" s="95">
        <v>1.9319636239877887E-7</v>
      </c>
      <c r="CY11377" s="95">
        <v>2.0399807595142624E-7</v>
      </c>
      <c r="CZ11377" s="95">
        <v>2.014851191128436E-7</v>
      </c>
      <c r="DA11377" s="95">
        <v>1.9189058963127955E-7</v>
      </c>
      <c r="DB11377" s="95">
        <v>5.7770153400784547</v>
      </c>
      <c r="DC11377" s="95">
        <v>0.74733835430388973</v>
      </c>
      <c r="DD11377" s="95">
        <v>3.237951340101719</v>
      </c>
      <c r="DE11377" s="95">
        <v>1.791725645672845</v>
      </c>
      <c r="DF11377" s="95">
        <v>0</v>
      </c>
      <c r="DG11377" s="95">
        <v>0</v>
      </c>
      <c r="DH11377" s="95">
        <v>0</v>
      </c>
      <c r="DI11377" s="95">
        <v>0</v>
      </c>
      <c r="DJ11377" s="95">
        <v>2.5124201361658591E-5</v>
      </c>
      <c r="DK11377" s="95">
        <v>1.1160983492251018E-6</v>
      </c>
      <c r="DL11377" s="95">
        <v>0</v>
      </c>
      <c r="DM11377" s="95">
        <v>1.1160983492251018E-6</v>
      </c>
      <c r="DN11377" s="95">
        <v>1.1785000141178791E-6</v>
      </c>
      <c r="DO11377" s="95">
        <v>0</v>
      </c>
      <c r="DP11377" s="95">
        <v>1.1785000141178791E-6</v>
      </c>
      <c r="DQ11377" s="95">
        <v>1.1639826239124321E-6</v>
      </c>
      <c r="DR11377" s="95">
        <v>0</v>
      </c>
      <c r="DS11377" s="95">
        <v>1.1639826239124321E-6</v>
      </c>
      <c r="DT11377" s="95">
        <v>1.1085548799166016E-6</v>
      </c>
      <c r="DU11377" s="95">
        <v>0</v>
      </c>
      <c r="DV11377" s="95">
        <v>1.1085548799166016E-6</v>
      </c>
    </row>
    <row r="11378" spans="98:126" x14ac:dyDescent="0.25">
      <c r="CT11378" s="95" t="s">
        <v>195</v>
      </c>
      <c r="CU11378" s="95" t="s">
        <v>579</v>
      </c>
      <c r="CV11378" s="95" t="s">
        <v>549</v>
      </c>
      <c r="CW11378" s="95">
        <v>2032</v>
      </c>
      <c r="CX11378" s="95">
        <v>1.9319636239877887E-7</v>
      </c>
      <c r="CY11378" s="95">
        <v>2.0399807595142624E-7</v>
      </c>
      <c r="CZ11378" s="95">
        <v>2.014851191128436E-7</v>
      </c>
      <c r="DA11378" s="95">
        <v>1.9189058963127955E-7</v>
      </c>
      <c r="DB11378" s="95">
        <v>5.7770153400784547</v>
      </c>
      <c r="DC11378" s="95">
        <v>0.74733835430388973</v>
      </c>
      <c r="DD11378" s="95">
        <v>3.237951340101719</v>
      </c>
      <c r="DE11378" s="95">
        <v>1.791725645672845</v>
      </c>
      <c r="DF11378" s="95">
        <v>0</v>
      </c>
      <c r="DG11378" s="95">
        <v>0</v>
      </c>
      <c r="DH11378" s="95">
        <v>0</v>
      </c>
      <c r="DI11378" s="95">
        <v>0</v>
      </c>
      <c r="DJ11378" s="95">
        <v>2.5124201361658591E-5</v>
      </c>
      <c r="DK11378" s="95">
        <v>1.1160983492251018E-6</v>
      </c>
      <c r="DL11378" s="95">
        <v>0</v>
      </c>
      <c r="DM11378" s="95">
        <v>1.1160983492251018E-6</v>
      </c>
      <c r="DN11378" s="95">
        <v>1.1785000141178791E-6</v>
      </c>
      <c r="DO11378" s="95">
        <v>0</v>
      </c>
      <c r="DP11378" s="95">
        <v>1.1785000141178791E-6</v>
      </c>
      <c r="DQ11378" s="95">
        <v>1.1639826239124321E-6</v>
      </c>
      <c r="DR11378" s="95">
        <v>0</v>
      </c>
      <c r="DS11378" s="95">
        <v>1.1639826239124321E-6</v>
      </c>
      <c r="DT11378" s="95">
        <v>1.1085548799166016E-6</v>
      </c>
      <c r="DU11378" s="95">
        <v>0</v>
      </c>
      <c r="DV11378" s="95">
        <v>1.1085548799166016E-6</v>
      </c>
    </row>
    <row r="11379" spans="98:126" x14ac:dyDescent="0.25">
      <c r="CT11379" s="95" t="s">
        <v>195</v>
      </c>
      <c r="CU11379" s="95" t="s">
        <v>579</v>
      </c>
      <c r="CV11379" s="95" t="s">
        <v>549</v>
      </c>
      <c r="CW11379" s="95">
        <v>2033</v>
      </c>
      <c r="CX11379" s="95">
        <v>1.9319636239877887E-7</v>
      </c>
      <c r="CY11379" s="95">
        <v>2.0399807595142624E-7</v>
      </c>
      <c r="CZ11379" s="95">
        <v>2.014851191128436E-7</v>
      </c>
      <c r="DA11379" s="95">
        <v>1.9189058963127955E-7</v>
      </c>
      <c r="DB11379" s="95">
        <v>6.1205037377421716</v>
      </c>
      <c r="DC11379" s="95">
        <v>0.77885081086862129</v>
      </c>
      <c r="DD11379" s="95">
        <v>3.426515003153928</v>
      </c>
      <c r="DE11379" s="95">
        <v>1.915137923719616</v>
      </c>
      <c r="DF11379" s="95">
        <v>0</v>
      </c>
      <c r="DG11379" s="95">
        <v>0</v>
      </c>
      <c r="DH11379" s="95">
        <v>0</v>
      </c>
      <c r="DI11379" s="95">
        <v>0</v>
      </c>
      <c r="DJ11379" s="95">
        <v>2.5124201361658591E-5</v>
      </c>
      <c r="DK11379" s="95">
        <v>1.1824590581799172E-6</v>
      </c>
      <c r="DL11379" s="95">
        <v>0</v>
      </c>
      <c r="DM11379" s="95">
        <v>1.1824590581799172E-6</v>
      </c>
      <c r="DN11379" s="95">
        <v>1.2485709863529156E-6</v>
      </c>
      <c r="DO11379" s="95">
        <v>0</v>
      </c>
      <c r="DP11379" s="95">
        <v>1.2485709863529156E-6</v>
      </c>
      <c r="DQ11379" s="95">
        <v>1.2331904246295859E-6</v>
      </c>
      <c r="DR11379" s="95">
        <v>0</v>
      </c>
      <c r="DS11379" s="95">
        <v>1.2331904246295859E-6</v>
      </c>
      <c r="DT11379" s="95">
        <v>1.1744670710757957E-6</v>
      </c>
      <c r="DU11379" s="95">
        <v>0</v>
      </c>
      <c r="DV11379" s="95">
        <v>1.1744670710757957E-6</v>
      </c>
    </row>
    <row r="11380" spans="98:126" x14ac:dyDescent="0.25">
      <c r="CT11380" s="95" t="s">
        <v>195</v>
      </c>
      <c r="CU11380" s="95" t="s">
        <v>579</v>
      </c>
      <c r="CV11380" s="95" t="s">
        <v>549</v>
      </c>
      <c r="CW11380" s="95">
        <v>2034</v>
      </c>
      <c r="CX11380" s="95">
        <v>1.9319636239877887E-7</v>
      </c>
      <c r="CY11380" s="95">
        <v>2.0399807595142624E-7</v>
      </c>
      <c r="CZ11380" s="95">
        <v>2.014851191128436E-7</v>
      </c>
      <c r="DA11380" s="95">
        <v>1.9189058963127955E-7</v>
      </c>
      <c r="DB11380" s="95">
        <v>6.1205037377421716</v>
      </c>
      <c r="DC11380" s="95">
        <v>0.77885081086862129</v>
      </c>
      <c r="DD11380" s="95">
        <v>3.426515003153928</v>
      </c>
      <c r="DE11380" s="95">
        <v>1.915137923719616</v>
      </c>
      <c r="DF11380" s="95">
        <v>0</v>
      </c>
      <c r="DG11380" s="95">
        <v>0</v>
      </c>
      <c r="DH11380" s="95">
        <v>0</v>
      </c>
      <c r="DI11380" s="95">
        <v>0</v>
      </c>
      <c r="DJ11380" s="95">
        <v>2.5124201361658591E-5</v>
      </c>
      <c r="DK11380" s="95">
        <v>1.1824590581799172E-6</v>
      </c>
      <c r="DL11380" s="95">
        <v>0</v>
      </c>
      <c r="DM11380" s="95">
        <v>1.1824590581799172E-6</v>
      </c>
      <c r="DN11380" s="95">
        <v>1.2485709863529156E-6</v>
      </c>
      <c r="DO11380" s="95">
        <v>0</v>
      </c>
      <c r="DP11380" s="95">
        <v>1.2485709863529156E-6</v>
      </c>
      <c r="DQ11380" s="95">
        <v>1.2331904246295859E-6</v>
      </c>
      <c r="DR11380" s="95">
        <v>0</v>
      </c>
      <c r="DS11380" s="95">
        <v>1.2331904246295859E-6</v>
      </c>
      <c r="DT11380" s="95">
        <v>1.1744670710757957E-6</v>
      </c>
      <c r="DU11380" s="95">
        <v>0</v>
      </c>
      <c r="DV11380" s="95">
        <v>1.1744670710757957E-6</v>
      </c>
    </row>
    <row r="11381" spans="98:126" x14ac:dyDescent="0.25">
      <c r="CT11381" s="95" t="s">
        <v>195</v>
      </c>
      <c r="CU11381" s="95" t="s">
        <v>579</v>
      </c>
      <c r="CV11381" s="95" t="s">
        <v>549</v>
      </c>
      <c r="CW11381" s="95">
        <v>2035</v>
      </c>
      <c r="CX11381" s="95">
        <v>1.9319636239877887E-7</v>
      </c>
      <c r="CY11381" s="95">
        <v>2.0399807595142624E-7</v>
      </c>
      <c r="CZ11381" s="95">
        <v>2.014851191128436E-7</v>
      </c>
      <c r="DA11381" s="95">
        <v>1.9189058963127955E-7</v>
      </c>
      <c r="DB11381" s="95">
        <v>6.1205037377421716</v>
      </c>
      <c r="DC11381" s="95">
        <v>0.77885081086862129</v>
      </c>
      <c r="DD11381" s="95">
        <v>3.426515003153928</v>
      </c>
      <c r="DE11381" s="95">
        <v>1.915137923719616</v>
      </c>
      <c r="DF11381" s="95">
        <v>0</v>
      </c>
      <c r="DG11381" s="95">
        <v>0</v>
      </c>
      <c r="DH11381" s="95">
        <v>0</v>
      </c>
      <c r="DI11381" s="95">
        <v>0</v>
      </c>
      <c r="DJ11381" s="95">
        <v>2.5124201361658591E-5</v>
      </c>
      <c r="DK11381" s="95">
        <v>1.1824590581799172E-6</v>
      </c>
      <c r="DL11381" s="95">
        <v>0</v>
      </c>
      <c r="DM11381" s="95">
        <v>1.1824590581799172E-6</v>
      </c>
      <c r="DN11381" s="95">
        <v>1.2485709863529156E-6</v>
      </c>
      <c r="DO11381" s="95">
        <v>0</v>
      </c>
      <c r="DP11381" s="95">
        <v>1.2485709863529156E-6</v>
      </c>
      <c r="DQ11381" s="95">
        <v>1.2331904246295859E-6</v>
      </c>
      <c r="DR11381" s="95">
        <v>0</v>
      </c>
      <c r="DS11381" s="95">
        <v>1.2331904246295859E-6</v>
      </c>
      <c r="DT11381" s="95">
        <v>1.1744670710757957E-6</v>
      </c>
      <c r="DU11381" s="95">
        <v>0</v>
      </c>
      <c r="DV11381" s="95">
        <v>1.1744670710757957E-6</v>
      </c>
    </row>
    <row r="11382" spans="98:126" x14ac:dyDescent="0.25">
      <c r="CT11382" s="95" t="s">
        <v>195</v>
      </c>
      <c r="CU11382" s="95" t="s">
        <v>579</v>
      </c>
      <c r="CV11382" s="95" t="s">
        <v>549</v>
      </c>
      <c r="CW11382" s="95">
        <v>2036</v>
      </c>
      <c r="CX11382" s="95">
        <v>1.9319636239877887E-7</v>
      </c>
      <c r="CY11382" s="95">
        <v>2.0399807595142624E-7</v>
      </c>
      <c r="CZ11382" s="95">
        <v>2.014851191128436E-7</v>
      </c>
      <c r="DA11382" s="95">
        <v>1.9189058963127955E-7</v>
      </c>
      <c r="DB11382" s="95">
        <v>6.1205037377421716</v>
      </c>
      <c r="DC11382" s="95">
        <v>0.77885081086862129</v>
      </c>
      <c r="DD11382" s="95">
        <v>3.426515003153928</v>
      </c>
      <c r="DE11382" s="95">
        <v>1.915137923719616</v>
      </c>
      <c r="DF11382" s="95">
        <v>0</v>
      </c>
      <c r="DG11382" s="95">
        <v>0</v>
      </c>
      <c r="DH11382" s="95">
        <v>0</v>
      </c>
      <c r="DI11382" s="95">
        <v>0</v>
      </c>
      <c r="DJ11382" s="95">
        <v>2.5124201361658591E-5</v>
      </c>
      <c r="DK11382" s="95">
        <v>1.1824590581799172E-6</v>
      </c>
      <c r="DL11382" s="95">
        <v>0</v>
      </c>
      <c r="DM11382" s="95">
        <v>1.1824590581799172E-6</v>
      </c>
      <c r="DN11382" s="95">
        <v>1.2485709863529156E-6</v>
      </c>
      <c r="DO11382" s="95">
        <v>0</v>
      </c>
      <c r="DP11382" s="95">
        <v>1.2485709863529156E-6</v>
      </c>
      <c r="DQ11382" s="95">
        <v>1.2331904246295859E-6</v>
      </c>
      <c r="DR11382" s="95">
        <v>0</v>
      </c>
      <c r="DS11382" s="95">
        <v>1.2331904246295859E-6</v>
      </c>
      <c r="DT11382" s="95">
        <v>1.1744670710757957E-6</v>
      </c>
      <c r="DU11382" s="95">
        <v>0</v>
      </c>
      <c r="DV11382" s="95">
        <v>1.1744670710757957E-6</v>
      </c>
    </row>
    <row r="11383" spans="98:126" x14ac:dyDescent="0.25">
      <c r="CT11383" s="95" t="s">
        <v>195</v>
      </c>
      <c r="CU11383" s="95" t="s">
        <v>579</v>
      </c>
      <c r="CV11383" s="95" t="s">
        <v>549</v>
      </c>
      <c r="CW11383" s="95">
        <v>2037</v>
      </c>
      <c r="CX11383" s="95">
        <v>1.9319636239877887E-7</v>
      </c>
      <c r="CY11383" s="95">
        <v>2.0399807595142624E-7</v>
      </c>
      <c r="CZ11383" s="95">
        <v>2.014851191128436E-7</v>
      </c>
      <c r="DA11383" s="95">
        <v>1.9189058963127955E-7</v>
      </c>
      <c r="DB11383" s="95">
        <v>6.1205037377421716</v>
      </c>
      <c r="DC11383" s="95">
        <v>0.77885081086862129</v>
      </c>
      <c r="DD11383" s="95">
        <v>3.426515003153928</v>
      </c>
      <c r="DE11383" s="95">
        <v>1.915137923719616</v>
      </c>
      <c r="DF11383" s="95">
        <v>0</v>
      </c>
      <c r="DG11383" s="95">
        <v>0</v>
      </c>
      <c r="DH11383" s="95">
        <v>0</v>
      </c>
      <c r="DI11383" s="95">
        <v>0</v>
      </c>
      <c r="DJ11383" s="95">
        <v>2.5124201361658591E-5</v>
      </c>
      <c r="DK11383" s="95">
        <v>1.1824590581799172E-6</v>
      </c>
      <c r="DL11383" s="95">
        <v>0</v>
      </c>
      <c r="DM11383" s="95">
        <v>1.1824590581799172E-6</v>
      </c>
      <c r="DN11383" s="95">
        <v>1.2485709863529156E-6</v>
      </c>
      <c r="DO11383" s="95">
        <v>0</v>
      </c>
      <c r="DP11383" s="95">
        <v>1.2485709863529156E-6</v>
      </c>
      <c r="DQ11383" s="95">
        <v>1.2331904246295859E-6</v>
      </c>
      <c r="DR11383" s="95">
        <v>0</v>
      </c>
      <c r="DS11383" s="95">
        <v>1.2331904246295859E-6</v>
      </c>
      <c r="DT11383" s="95">
        <v>1.1744670710757957E-6</v>
      </c>
      <c r="DU11383" s="95">
        <v>0</v>
      </c>
      <c r="DV11383" s="95">
        <v>1.1744670710757957E-6</v>
      </c>
    </row>
    <row r="11384" spans="98:126" x14ac:dyDescent="0.25">
      <c r="CT11384" s="95" t="s">
        <v>195</v>
      </c>
      <c r="CU11384" s="95" t="s">
        <v>579</v>
      </c>
      <c r="CV11384" s="95" t="s">
        <v>549</v>
      </c>
      <c r="CW11384" s="95">
        <v>2038</v>
      </c>
      <c r="CX11384" s="95">
        <v>1.9319636239877887E-7</v>
      </c>
      <c r="CY11384" s="95">
        <v>2.0399807595142624E-7</v>
      </c>
      <c r="CZ11384" s="95">
        <v>2.014851191128436E-7</v>
      </c>
      <c r="DA11384" s="95">
        <v>1.9189058963127955E-7</v>
      </c>
      <c r="DB11384" s="95">
        <v>6.5028144709638003</v>
      </c>
      <c r="DC11384" s="95">
        <v>0.81303636269304103</v>
      </c>
      <c r="DD11384" s="95">
        <v>3.6355267003048128</v>
      </c>
      <c r="DE11384" s="95">
        <v>2.05425140796594</v>
      </c>
      <c r="DF11384" s="95">
        <v>0</v>
      </c>
      <c r="DG11384" s="95">
        <v>0</v>
      </c>
      <c r="DH11384" s="95">
        <v>0</v>
      </c>
      <c r="DI11384" s="95">
        <v>0</v>
      </c>
      <c r="DJ11384" s="95">
        <v>2.5124201361658591E-5</v>
      </c>
      <c r="DK11384" s="95">
        <v>1.2563201011443458E-6</v>
      </c>
      <c r="DL11384" s="95">
        <v>0</v>
      </c>
      <c r="DM11384" s="95">
        <v>1.2563201011443458E-6</v>
      </c>
      <c r="DN11384" s="95">
        <v>1.3265616403457071E-6</v>
      </c>
      <c r="DO11384" s="95">
        <v>0</v>
      </c>
      <c r="DP11384" s="95">
        <v>1.3265616403457071E-6</v>
      </c>
      <c r="DQ11384" s="95">
        <v>1.3102203482508644E-6</v>
      </c>
      <c r="DR11384" s="95">
        <v>0</v>
      </c>
      <c r="DS11384" s="95">
        <v>1.3102203482508644E-6</v>
      </c>
      <c r="DT11384" s="95">
        <v>1.2478289030960608E-6</v>
      </c>
      <c r="DU11384" s="95">
        <v>0</v>
      </c>
      <c r="DV11384" s="95">
        <v>1.2478289030960608E-6</v>
      </c>
    </row>
    <row r="11385" spans="98:126" x14ac:dyDescent="0.25">
      <c r="CT11385" s="95" t="s">
        <v>195</v>
      </c>
      <c r="CU11385" s="95" t="s">
        <v>579</v>
      </c>
      <c r="CV11385" s="95" t="s">
        <v>549</v>
      </c>
      <c r="CW11385" s="95">
        <v>2039</v>
      </c>
      <c r="CX11385" s="95">
        <v>1.9319636239877887E-7</v>
      </c>
      <c r="CY11385" s="95">
        <v>2.0399807595142624E-7</v>
      </c>
      <c r="CZ11385" s="95">
        <v>2.014851191128436E-7</v>
      </c>
      <c r="DA11385" s="95">
        <v>1.9189058963127955E-7</v>
      </c>
      <c r="DB11385" s="95">
        <v>6.5028144709638003</v>
      </c>
      <c r="DC11385" s="95">
        <v>0.81303636269304103</v>
      </c>
      <c r="DD11385" s="95">
        <v>3.6355267003048128</v>
      </c>
      <c r="DE11385" s="95">
        <v>2.05425140796594</v>
      </c>
      <c r="DF11385" s="95">
        <v>0</v>
      </c>
      <c r="DG11385" s="95">
        <v>0</v>
      </c>
      <c r="DH11385" s="95">
        <v>0</v>
      </c>
      <c r="DI11385" s="95">
        <v>0</v>
      </c>
      <c r="DJ11385" s="95">
        <v>2.5124201361658591E-5</v>
      </c>
      <c r="DK11385" s="95">
        <v>1.2563201011443458E-6</v>
      </c>
      <c r="DL11385" s="95">
        <v>0</v>
      </c>
      <c r="DM11385" s="95">
        <v>1.2563201011443458E-6</v>
      </c>
      <c r="DN11385" s="95">
        <v>1.3265616403457071E-6</v>
      </c>
      <c r="DO11385" s="95">
        <v>0</v>
      </c>
      <c r="DP11385" s="95">
        <v>1.3265616403457071E-6</v>
      </c>
      <c r="DQ11385" s="95">
        <v>1.3102203482508644E-6</v>
      </c>
      <c r="DR11385" s="95">
        <v>0</v>
      </c>
      <c r="DS11385" s="95">
        <v>1.3102203482508644E-6</v>
      </c>
      <c r="DT11385" s="95">
        <v>1.2478289030960608E-6</v>
      </c>
      <c r="DU11385" s="95">
        <v>0</v>
      </c>
      <c r="DV11385" s="95">
        <v>1.2478289030960608E-6</v>
      </c>
    </row>
    <row r="11386" spans="98:126" x14ac:dyDescent="0.25">
      <c r="CT11386" s="95" t="s">
        <v>195</v>
      </c>
      <c r="CU11386" s="95" t="s">
        <v>579</v>
      </c>
      <c r="CV11386" s="95" t="s">
        <v>549</v>
      </c>
      <c r="CW11386" s="95">
        <v>2040</v>
      </c>
      <c r="CX11386" s="95">
        <v>1.9319636239877887E-7</v>
      </c>
      <c r="CY11386" s="95">
        <v>2.0399807595142624E-7</v>
      </c>
      <c r="CZ11386" s="95">
        <v>2.014851191128436E-7</v>
      </c>
      <c r="DA11386" s="95">
        <v>1.9189058963127955E-7</v>
      </c>
      <c r="DB11386" s="95">
        <v>6.5028144709638003</v>
      </c>
      <c r="DC11386" s="95">
        <v>0.81303636269304103</v>
      </c>
      <c r="DD11386" s="95">
        <v>3.6355267003048128</v>
      </c>
      <c r="DE11386" s="95">
        <v>2.05425140796594</v>
      </c>
      <c r="DF11386" s="95">
        <v>0</v>
      </c>
      <c r="DG11386" s="95">
        <v>0</v>
      </c>
      <c r="DH11386" s="95">
        <v>0</v>
      </c>
      <c r="DI11386" s="95">
        <v>0</v>
      </c>
      <c r="DJ11386" s="95">
        <v>2.5124201361658591E-5</v>
      </c>
      <c r="DK11386" s="95">
        <v>1.2563201011443458E-6</v>
      </c>
      <c r="DL11386" s="95">
        <v>0</v>
      </c>
      <c r="DM11386" s="95">
        <v>1.2563201011443458E-6</v>
      </c>
      <c r="DN11386" s="95">
        <v>1.3265616403457071E-6</v>
      </c>
      <c r="DO11386" s="95">
        <v>0</v>
      </c>
      <c r="DP11386" s="95">
        <v>1.3265616403457071E-6</v>
      </c>
      <c r="DQ11386" s="95">
        <v>1.3102203482508644E-6</v>
      </c>
      <c r="DR11386" s="95">
        <v>0</v>
      </c>
      <c r="DS11386" s="95">
        <v>1.3102203482508644E-6</v>
      </c>
      <c r="DT11386" s="95">
        <v>1.2478289030960608E-6</v>
      </c>
      <c r="DU11386" s="95">
        <v>0</v>
      </c>
      <c r="DV11386" s="95">
        <v>1.2478289030960608E-6</v>
      </c>
    </row>
    <row r="11387" spans="98:126" x14ac:dyDescent="0.25">
      <c r="CT11387" s="95" t="s">
        <v>195</v>
      </c>
      <c r="CU11387" s="95" t="s">
        <v>579</v>
      </c>
      <c r="CV11387" s="95" t="s">
        <v>549</v>
      </c>
      <c r="CW11387" s="95">
        <v>2041</v>
      </c>
      <c r="CX11387" s="95">
        <v>1.9319636239877887E-7</v>
      </c>
      <c r="CY11387" s="95">
        <v>2.0399807595142624E-7</v>
      </c>
      <c r="CZ11387" s="95">
        <v>2.014851191128436E-7</v>
      </c>
      <c r="DA11387" s="95">
        <v>1.9189058963127955E-7</v>
      </c>
      <c r="DB11387" s="95">
        <v>6.5028144709638003</v>
      </c>
      <c r="DC11387" s="95">
        <v>0.81303636269304103</v>
      </c>
      <c r="DD11387" s="95">
        <v>3.6355267003048128</v>
      </c>
      <c r="DE11387" s="95">
        <v>2.05425140796594</v>
      </c>
      <c r="DF11387" s="95">
        <v>0</v>
      </c>
      <c r="DG11387" s="95">
        <v>0</v>
      </c>
      <c r="DH11387" s="95">
        <v>0</v>
      </c>
      <c r="DI11387" s="95">
        <v>0</v>
      </c>
      <c r="DJ11387" s="95">
        <v>2.5124201361658591E-5</v>
      </c>
      <c r="DK11387" s="95">
        <v>1.2563201011443458E-6</v>
      </c>
      <c r="DL11387" s="95">
        <v>0</v>
      </c>
      <c r="DM11387" s="95">
        <v>1.2563201011443458E-6</v>
      </c>
      <c r="DN11387" s="95">
        <v>1.3265616403457071E-6</v>
      </c>
      <c r="DO11387" s="95">
        <v>0</v>
      </c>
      <c r="DP11387" s="95">
        <v>1.3265616403457071E-6</v>
      </c>
      <c r="DQ11387" s="95">
        <v>1.3102203482508644E-6</v>
      </c>
      <c r="DR11387" s="95">
        <v>0</v>
      </c>
      <c r="DS11387" s="95">
        <v>1.3102203482508644E-6</v>
      </c>
      <c r="DT11387" s="95">
        <v>1.2478289030960608E-6</v>
      </c>
      <c r="DU11387" s="95">
        <v>0</v>
      </c>
      <c r="DV11387" s="95">
        <v>1.2478289030960608E-6</v>
      </c>
    </row>
    <row r="11388" spans="98:126" x14ac:dyDescent="0.25">
      <c r="CT11388" s="95" t="s">
        <v>195</v>
      </c>
      <c r="CU11388" s="95" t="s">
        <v>579</v>
      </c>
      <c r="CV11388" s="95" t="s">
        <v>549</v>
      </c>
      <c r="CW11388" s="95">
        <v>2042</v>
      </c>
      <c r="CX11388" s="95">
        <v>1.9319636239877887E-7</v>
      </c>
      <c r="CY11388" s="95">
        <v>2.0399807595142624E-7</v>
      </c>
      <c r="CZ11388" s="95">
        <v>2.014851191128436E-7</v>
      </c>
      <c r="DA11388" s="95">
        <v>1.9189058963127955E-7</v>
      </c>
      <c r="DB11388" s="95">
        <v>6.5028144709638003</v>
      </c>
      <c r="DC11388" s="95">
        <v>0.81303636269304103</v>
      </c>
      <c r="DD11388" s="95">
        <v>3.6355267003048128</v>
      </c>
      <c r="DE11388" s="95">
        <v>2.05425140796594</v>
      </c>
      <c r="DF11388" s="95">
        <v>0</v>
      </c>
      <c r="DG11388" s="95">
        <v>0</v>
      </c>
      <c r="DH11388" s="95">
        <v>0</v>
      </c>
      <c r="DI11388" s="95">
        <v>0</v>
      </c>
      <c r="DJ11388" s="95">
        <v>2.5124201361658591E-5</v>
      </c>
      <c r="DK11388" s="95">
        <v>1.2563201011443458E-6</v>
      </c>
      <c r="DL11388" s="95">
        <v>0</v>
      </c>
      <c r="DM11388" s="95">
        <v>1.2563201011443458E-6</v>
      </c>
      <c r="DN11388" s="95">
        <v>1.3265616403457071E-6</v>
      </c>
      <c r="DO11388" s="95">
        <v>0</v>
      </c>
      <c r="DP11388" s="95">
        <v>1.3265616403457071E-6</v>
      </c>
      <c r="DQ11388" s="95">
        <v>1.3102203482508644E-6</v>
      </c>
      <c r="DR11388" s="95">
        <v>0</v>
      </c>
      <c r="DS11388" s="95">
        <v>1.3102203482508644E-6</v>
      </c>
      <c r="DT11388" s="95">
        <v>1.2478289030960608E-6</v>
      </c>
      <c r="DU11388" s="95">
        <v>0</v>
      </c>
      <c r="DV11388" s="95">
        <v>1.2478289030960608E-6</v>
      </c>
    </row>
    <row r="11389" spans="98:126" x14ac:dyDescent="0.25">
      <c r="CT11389" s="95" t="s">
        <v>195</v>
      </c>
      <c r="CU11389" s="95" t="s">
        <v>579</v>
      </c>
      <c r="CV11389" s="95" t="s">
        <v>549</v>
      </c>
      <c r="CW11389" s="95">
        <v>2043</v>
      </c>
      <c r="CX11389" s="95">
        <v>1.9319636239877887E-7</v>
      </c>
      <c r="CY11389" s="95">
        <v>2.0399807595142624E-7</v>
      </c>
      <c r="CZ11389" s="95">
        <v>2.014851191128436E-7</v>
      </c>
      <c r="DA11389" s="95">
        <v>1.9189058963127955E-7</v>
      </c>
      <c r="DB11389" s="95">
        <v>6.9209339048533671</v>
      </c>
      <c r="DC11389" s="95">
        <v>0.84943606974448715</v>
      </c>
      <c r="DD11389" s="95">
        <v>3.863186873359572</v>
      </c>
      <c r="DE11389" s="95">
        <v>2.2083109617493011</v>
      </c>
      <c r="DF11389" s="95">
        <v>0</v>
      </c>
      <c r="DG11389" s="95">
        <v>0</v>
      </c>
      <c r="DH11389" s="95">
        <v>0</v>
      </c>
      <c r="DI11389" s="95">
        <v>0</v>
      </c>
      <c r="DJ11389" s="95">
        <v>2.5124201361658591E-5</v>
      </c>
      <c r="DK11389" s="95">
        <v>1.3370992548200468E-6</v>
      </c>
      <c r="DL11389" s="95">
        <v>0</v>
      </c>
      <c r="DM11389" s="95">
        <v>1.3370992548200468E-6</v>
      </c>
      <c r="DN11389" s="95">
        <v>1.4118572003770783E-6</v>
      </c>
      <c r="DO11389" s="95">
        <v>0</v>
      </c>
      <c r="DP11389" s="95">
        <v>1.4118572003770783E-6</v>
      </c>
      <c r="DQ11389" s="95">
        <v>1.3944651921914984E-6</v>
      </c>
      <c r="DR11389" s="95">
        <v>0</v>
      </c>
      <c r="DS11389" s="95">
        <v>1.3944651921914984E-6</v>
      </c>
      <c r="DT11389" s="95">
        <v>1.3280620878014266E-6</v>
      </c>
      <c r="DU11389" s="95">
        <v>0</v>
      </c>
      <c r="DV11389" s="95">
        <v>1.3280620878014266E-6</v>
      </c>
    </row>
    <row r="11390" spans="98:126" x14ac:dyDescent="0.25">
      <c r="CT11390" s="95" t="s">
        <v>195</v>
      </c>
      <c r="CU11390" s="95" t="s">
        <v>579</v>
      </c>
      <c r="CV11390" s="95" t="s">
        <v>549</v>
      </c>
      <c r="CW11390" s="95">
        <v>2044</v>
      </c>
      <c r="CX11390" s="95">
        <v>1.9319636239877887E-7</v>
      </c>
      <c r="CY11390" s="95">
        <v>2.0399807595142624E-7</v>
      </c>
      <c r="CZ11390" s="95">
        <v>2.014851191128436E-7</v>
      </c>
      <c r="DA11390" s="95">
        <v>1.9189058963127955E-7</v>
      </c>
      <c r="DB11390" s="95">
        <v>6.9209339048533671</v>
      </c>
      <c r="DC11390" s="95">
        <v>0.84943606974448715</v>
      </c>
      <c r="DD11390" s="95">
        <v>3.863186873359572</v>
      </c>
      <c r="DE11390" s="95">
        <v>2.2083109617493011</v>
      </c>
      <c r="DF11390" s="95">
        <v>0</v>
      </c>
      <c r="DG11390" s="95">
        <v>0</v>
      </c>
      <c r="DH11390" s="95">
        <v>0</v>
      </c>
      <c r="DI11390" s="95">
        <v>0</v>
      </c>
      <c r="DJ11390" s="95">
        <v>2.5124201361658591E-5</v>
      </c>
      <c r="DK11390" s="95">
        <v>1.3370992548200468E-6</v>
      </c>
      <c r="DL11390" s="95">
        <v>0</v>
      </c>
      <c r="DM11390" s="95">
        <v>1.3370992548200468E-6</v>
      </c>
      <c r="DN11390" s="95">
        <v>1.4118572003770783E-6</v>
      </c>
      <c r="DO11390" s="95">
        <v>0</v>
      </c>
      <c r="DP11390" s="95">
        <v>1.4118572003770783E-6</v>
      </c>
      <c r="DQ11390" s="95">
        <v>1.3944651921914984E-6</v>
      </c>
      <c r="DR11390" s="95">
        <v>0</v>
      </c>
      <c r="DS11390" s="95">
        <v>1.3944651921914984E-6</v>
      </c>
      <c r="DT11390" s="95">
        <v>1.3280620878014266E-6</v>
      </c>
      <c r="DU11390" s="95">
        <v>0</v>
      </c>
      <c r="DV11390" s="95">
        <v>1.3280620878014266E-6</v>
      </c>
    </row>
    <row r="11391" spans="98:126" x14ac:dyDescent="0.25">
      <c r="CT11391" s="95" t="s">
        <v>195</v>
      </c>
      <c r="CU11391" s="95" t="s">
        <v>579</v>
      </c>
      <c r="CV11391" s="95" t="s">
        <v>549</v>
      </c>
      <c r="CW11391" s="95">
        <v>2045</v>
      </c>
      <c r="CX11391" s="95">
        <v>1.9319636239877887E-7</v>
      </c>
      <c r="CY11391" s="95">
        <v>2.0399807595142624E-7</v>
      </c>
      <c r="CZ11391" s="95">
        <v>2.014851191128436E-7</v>
      </c>
      <c r="DA11391" s="95">
        <v>1.9189058963127955E-7</v>
      </c>
      <c r="DB11391" s="95">
        <v>6.9209339048533671</v>
      </c>
      <c r="DC11391" s="95">
        <v>0.84943606974448715</v>
      </c>
      <c r="DD11391" s="95">
        <v>3.863186873359572</v>
      </c>
      <c r="DE11391" s="95">
        <v>2.2083109617493011</v>
      </c>
      <c r="DF11391" s="95">
        <v>0</v>
      </c>
      <c r="DG11391" s="95">
        <v>0</v>
      </c>
      <c r="DH11391" s="95">
        <v>0</v>
      </c>
      <c r="DI11391" s="95">
        <v>0</v>
      </c>
      <c r="DJ11391" s="95">
        <v>2.5124201361658591E-5</v>
      </c>
      <c r="DK11391" s="95">
        <v>1.3370992548200468E-6</v>
      </c>
      <c r="DL11391" s="95">
        <v>0</v>
      </c>
      <c r="DM11391" s="95">
        <v>1.3370992548200468E-6</v>
      </c>
      <c r="DN11391" s="95">
        <v>1.4118572003770783E-6</v>
      </c>
      <c r="DO11391" s="95">
        <v>0</v>
      </c>
      <c r="DP11391" s="95">
        <v>1.4118572003770783E-6</v>
      </c>
      <c r="DQ11391" s="95">
        <v>1.3944651921914984E-6</v>
      </c>
      <c r="DR11391" s="95">
        <v>0</v>
      </c>
      <c r="DS11391" s="95">
        <v>1.3944651921914984E-6</v>
      </c>
      <c r="DT11391" s="95">
        <v>1.3280620878014266E-6</v>
      </c>
      <c r="DU11391" s="95">
        <v>0</v>
      </c>
      <c r="DV11391" s="95">
        <v>1.3280620878014266E-6</v>
      </c>
    </row>
    <row r="11392" spans="98:126" x14ac:dyDescent="0.25">
      <c r="CT11392" s="95" t="s">
        <v>195</v>
      </c>
      <c r="CU11392" s="95" t="s">
        <v>579</v>
      </c>
      <c r="CV11392" s="95" t="s">
        <v>549</v>
      </c>
      <c r="CW11392" s="95">
        <v>2046</v>
      </c>
      <c r="CX11392" s="95">
        <v>1.9319636239877887E-7</v>
      </c>
      <c r="CY11392" s="95">
        <v>2.0399807595142624E-7</v>
      </c>
      <c r="CZ11392" s="95">
        <v>2.014851191128436E-7</v>
      </c>
      <c r="DA11392" s="95">
        <v>1.9189058963127955E-7</v>
      </c>
      <c r="DB11392" s="95">
        <v>6.9209339048533671</v>
      </c>
      <c r="DC11392" s="95">
        <v>0.84943606974448715</v>
      </c>
      <c r="DD11392" s="95">
        <v>3.863186873359572</v>
      </c>
      <c r="DE11392" s="95">
        <v>2.2083109617493011</v>
      </c>
      <c r="DF11392" s="95">
        <v>0</v>
      </c>
      <c r="DG11392" s="95">
        <v>0</v>
      </c>
      <c r="DH11392" s="95">
        <v>0</v>
      </c>
      <c r="DI11392" s="95">
        <v>0</v>
      </c>
      <c r="DJ11392" s="95">
        <v>2.5124201361658591E-5</v>
      </c>
      <c r="DK11392" s="95">
        <v>1.3370992548200468E-6</v>
      </c>
      <c r="DL11392" s="95">
        <v>0</v>
      </c>
      <c r="DM11392" s="95">
        <v>1.3370992548200468E-6</v>
      </c>
      <c r="DN11392" s="95">
        <v>1.4118572003770783E-6</v>
      </c>
      <c r="DO11392" s="95">
        <v>0</v>
      </c>
      <c r="DP11392" s="95">
        <v>1.4118572003770783E-6</v>
      </c>
      <c r="DQ11392" s="95">
        <v>1.3944651921914984E-6</v>
      </c>
      <c r="DR11392" s="95">
        <v>0</v>
      </c>
      <c r="DS11392" s="95">
        <v>1.3944651921914984E-6</v>
      </c>
      <c r="DT11392" s="95">
        <v>1.3280620878014266E-6</v>
      </c>
      <c r="DU11392" s="95">
        <v>0</v>
      </c>
      <c r="DV11392" s="95">
        <v>1.3280620878014266E-6</v>
      </c>
    </row>
    <row r="11393" spans="98:126" x14ac:dyDescent="0.25">
      <c r="CT11393" s="95" t="s">
        <v>195</v>
      </c>
      <c r="CU11393" s="95" t="s">
        <v>579</v>
      </c>
      <c r="CV11393" s="95" t="s">
        <v>549</v>
      </c>
      <c r="CW11393" s="95">
        <v>2047</v>
      </c>
      <c r="CX11393" s="95">
        <v>1.9319636239877887E-7</v>
      </c>
      <c r="CY11393" s="95">
        <v>2.0399807595142624E-7</v>
      </c>
      <c r="CZ11393" s="95">
        <v>2.014851191128436E-7</v>
      </c>
      <c r="DA11393" s="95">
        <v>1.9189058963127955E-7</v>
      </c>
      <c r="DB11393" s="95">
        <v>6.9209339048533671</v>
      </c>
      <c r="DC11393" s="95">
        <v>0.84943606974448715</v>
      </c>
      <c r="DD11393" s="95">
        <v>3.863186873359572</v>
      </c>
      <c r="DE11393" s="95">
        <v>2.2083109617493011</v>
      </c>
      <c r="DF11393" s="95">
        <v>0</v>
      </c>
      <c r="DG11393" s="95">
        <v>0</v>
      </c>
      <c r="DH11393" s="95">
        <v>0</v>
      </c>
      <c r="DI11393" s="95">
        <v>0</v>
      </c>
      <c r="DJ11393" s="95">
        <v>2.5124201361658591E-5</v>
      </c>
      <c r="DK11393" s="95">
        <v>1.3370992548200468E-6</v>
      </c>
      <c r="DL11393" s="95">
        <v>0</v>
      </c>
      <c r="DM11393" s="95">
        <v>1.3370992548200468E-6</v>
      </c>
      <c r="DN11393" s="95">
        <v>1.4118572003770783E-6</v>
      </c>
      <c r="DO11393" s="95">
        <v>0</v>
      </c>
      <c r="DP11393" s="95">
        <v>1.4118572003770783E-6</v>
      </c>
      <c r="DQ11393" s="95">
        <v>1.3944651921914984E-6</v>
      </c>
      <c r="DR11393" s="95">
        <v>0</v>
      </c>
      <c r="DS11393" s="95">
        <v>1.3944651921914984E-6</v>
      </c>
      <c r="DT11393" s="95">
        <v>1.3280620878014266E-6</v>
      </c>
      <c r="DU11393" s="95">
        <v>0</v>
      </c>
      <c r="DV11393" s="95">
        <v>1.3280620878014266E-6</v>
      </c>
    </row>
    <row r="11394" spans="98:126" x14ac:dyDescent="0.25">
      <c r="CT11394" s="95" t="s">
        <v>195</v>
      </c>
      <c r="CU11394" s="95" t="s">
        <v>579</v>
      </c>
      <c r="CV11394" s="95" t="s">
        <v>549</v>
      </c>
      <c r="CW11394" s="95">
        <v>2048</v>
      </c>
      <c r="CX11394" s="95">
        <v>1.9319636239877887E-7</v>
      </c>
      <c r="CY11394" s="95">
        <v>2.0399807595142624E-7</v>
      </c>
      <c r="CZ11394" s="95">
        <v>2.014851191128436E-7</v>
      </c>
      <c r="DA11394" s="95">
        <v>1.9189058963127955E-7</v>
      </c>
      <c r="DB11394" s="95">
        <v>7.3713487866928737</v>
      </c>
      <c r="DC11394" s="95">
        <v>0.88758656625867183</v>
      </c>
      <c r="DD11394" s="95">
        <v>4.10746999547026</v>
      </c>
      <c r="DE11394" s="95">
        <v>2.3762922249639278</v>
      </c>
      <c r="DF11394" s="95">
        <v>0</v>
      </c>
      <c r="DG11394" s="95">
        <v>0</v>
      </c>
      <c r="DH11394" s="95">
        <v>0</v>
      </c>
      <c r="DI11394" s="95">
        <v>0</v>
      </c>
      <c r="DJ11394" s="95">
        <v>2.5124201361658591E-5</v>
      </c>
      <c r="DK11394" s="95">
        <v>1.4241177715617154E-6</v>
      </c>
      <c r="DL11394" s="95">
        <v>0</v>
      </c>
      <c r="DM11394" s="95">
        <v>1.4241177715617154E-6</v>
      </c>
      <c r="DN11394" s="95">
        <v>1.5037409696522266E-6</v>
      </c>
      <c r="DO11394" s="95">
        <v>0</v>
      </c>
      <c r="DP11394" s="95">
        <v>1.5037409696522266E-6</v>
      </c>
      <c r="DQ11394" s="95">
        <v>1.4852170883091288E-6</v>
      </c>
      <c r="DR11394" s="95">
        <v>0</v>
      </c>
      <c r="DS11394" s="95">
        <v>1.4852170883091288E-6</v>
      </c>
      <c r="DT11394" s="95">
        <v>1.4144924650563127E-6</v>
      </c>
      <c r="DU11394" s="95">
        <v>0</v>
      </c>
      <c r="DV11394" s="95">
        <v>1.4144924650563127E-6</v>
      </c>
    </row>
    <row r="11395" spans="98:126" x14ac:dyDescent="0.25">
      <c r="CT11395" s="95" t="s">
        <v>195</v>
      </c>
      <c r="CU11395" s="95" t="s">
        <v>579</v>
      </c>
      <c r="CV11395" s="95" t="s">
        <v>549</v>
      </c>
      <c r="CW11395" s="95">
        <v>2049</v>
      </c>
      <c r="CX11395" s="95">
        <v>1.9319636239877887E-7</v>
      </c>
      <c r="CY11395" s="95">
        <v>2.0399807595142624E-7</v>
      </c>
      <c r="CZ11395" s="95">
        <v>2.014851191128436E-7</v>
      </c>
      <c r="DA11395" s="95">
        <v>1.9189058963127955E-7</v>
      </c>
      <c r="DB11395" s="95">
        <v>7.3713487866928737</v>
      </c>
      <c r="DC11395" s="95">
        <v>0.88758656625867183</v>
      </c>
      <c r="DD11395" s="95">
        <v>4.10746999547026</v>
      </c>
      <c r="DE11395" s="95">
        <v>2.3762922249639278</v>
      </c>
      <c r="DF11395" s="95">
        <v>0</v>
      </c>
      <c r="DG11395" s="95">
        <v>0</v>
      </c>
      <c r="DH11395" s="95">
        <v>0</v>
      </c>
      <c r="DI11395" s="95">
        <v>0</v>
      </c>
      <c r="DJ11395" s="95">
        <v>2.5124201361658591E-5</v>
      </c>
      <c r="DK11395" s="95">
        <v>1.4241177715617154E-6</v>
      </c>
      <c r="DL11395" s="95">
        <v>0</v>
      </c>
      <c r="DM11395" s="95">
        <v>1.4241177715617154E-6</v>
      </c>
      <c r="DN11395" s="95">
        <v>1.5037409696522266E-6</v>
      </c>
      <c r="DO11395" s="95">
        <v>0</v>
      </c>
      <c r="DP11395" s="95">
        <v>1.5037409696522266E-6</v>
      </c>
      <c r="DQ11395" s="95">
        <v>1.4852170883091288E-6</v>
      </c>
      <c r="DR11395" s="95">
        <v>0</v>
      </c>
      <c r="DS11395" s="95">
        <v>1.4852170883091288E-6</v>
      </c>
      <c r="DT11395" s="95">
        <v>1.4144924650563127E-6</v>
      </c>
      <c r="DU11395" s="95">
        <v>0</v>
      </c>
      <c r="DV11395" s="95">
        <v>1.4144924650563127E-6</v>
      </c>
    </row>
    <row r="11396" spans="98:126" x14ac:dyDescent="0.25">
      <c r="CT11396" s="95" t="s">
        <v>195</v>
      </c>
      <c r="CU11396" s="95" t="s">
        <v>579</v>
      </c>
      <c r="CV11396" s="95" t="s">
        <v>549</v>
      </c>
      <c r="CW11396" s="95">
        <v>2050</v>
      </c>
      <c r="CX11396" s="95">
        <v>0</v>
      </c>
      <c r="CY11396" s="95">
        <v>2.0399807595142624E-7</v>
      </c>
      <c r="CZ11396" s="95">
        <v>2.014851191128436E-7</v>
      </c>
      <c r="DA11396" s="95">
        <v>1.9189058963127955E-7</v>
      </c>
      <c r="DB11396" s="95">
        <v>7.3713487866928737</v>
      </c>
      <c r="DC11396" s="95">
        <v>0.88758656625867183</v>
      </c>
      <c r="DD11396" s="95">
        <v>4.10746999547026</v>
      </c>
      <c r="DE11396" s="95">
        <v>2.3762922249639278</v>
      </c>
      <c r="DF11396" s="95">
        <v>0</v>
      </c>
      <c r="DG11396" s="95">
        <v>0</v>
      </c>
      <c r="DH11396" s="95">
        <v>0</v>
      </c>
      <c r="DI11396" s="95">
        <v>0</v>
      </c>
      <c r="DJ11396" s="95">
        <v>2.5124201361658591E-5</v>
      </c>
      <c r="DK11396" s="95">
        <v>0</v>
      </c>
      <c r="DL11396" s="95">
        <v>0</v>
      </c>
      <c r="DM11396" s="95">
        <v>0</v>
      </c>
      <c r="DN11396" s="95">
        <v>1.5037409696522266E-6</v>
      </c>
      <c r="DO11396" s="95">
        <v>0</v>
      </c>
      <c r="DP11396" s="95">
        <v>1.5037409696522266E-6</v>
      </c>
      <c r="DQ11396" s="95">
        <v>1.4852170883091288E-6</v>
      </c>
      <c r="DR11396" s="95">
        <v>0</v>
      </c>
      <c r="DS11396" s="95">
        <v>1.4852170883091288E-6</v>
      </c>
      <c r="DT11396" s="95">
        <v>1.4144924650563127E-6</v>
      </c>
      <c r="DU11396" s="95">
        <v>0</v>
      </c>
      <c r="DV11396" s="95">
        <v>1.4144924650563127E-6</v>
      </c>
    </row>
    <row r="11397" spans="98:126" x14ac:dyDescent="0.25">
      <c r="CT11397" s="95" t="s">
        <v>195</v>
      </c>
      <c r="CU11397" s="95" t="s">
        <v>579</v>
      </c>
      <c r="CV11397" s="95" t="s">
        <v>549</v>
      </c>
      <c r="CW11397" s="95">
        <v>2051</v>
      </c>
      <c r="CX11397" s="95">
        <v>0</v>
      </c>
      <c r="CY11397" s="95">
        <v>0</v>
      </c>
      <c r="CZ11397" s="95">
        <v>2.014851191128436E-7</v>
      </c>
      <c r="DA11397" s="95">
        <v>1.9189058963127955E-7</v>
      </c>
      <c r="DB11397" s="95">
        <v>7.3713487866928737</v>
      </c>
      <c r="DC11397" s="95">
        <v>0.88758656625867183</v>
      </c>
      <c r="DD11397" s="95">
        <v>4.10746999547026</v>
      </c>
      <c r="DE11397" s="95">
        <v>2.3762922249639278</v>
      </c>
      <c r="DF11397" s="95">
        <v>0</v>
      </c>
      <c r="DG11397" s="95">
        <v>0</v>
      </c>
      <c r="DH11397" s="95">
        <v>0</v>
      </c>
      <c r="DI11397" s="95">
        <v>0</v>
      </c>
      <c r="DJ11397" s="95">
        <v>2.5124201361658591E-5</v>
      </c>
      <c r="DK11397" s="95">
        <v>0</v>
      </c>
      <c r="DL11397" s="95">
        <v>0</v>
      </c>
      <c r="DM11397" s="95">
        <v>0</v>
      </c>
      <c r="DN11397" s="95">
        <v>0</v>
      </c>
      <c r="DO11397" s="95">
        <v>0</v>
      </c>
      <c r="DP11397" s="95">
        <v>0</v>
      </c>
      <c r="DQ11397" s="95">
        <v>1.4852170883091288E-6</v>
      </c>
      <c r="DR11397" s="95">
        <v>0</v>
      </c>
      <c r="DS11397" s="95">
        <v>1.4852170883091288E-6</v>
      </c>
      <c r="DT11397" s="95">
        <v>1.4144924650563127E-6</v>
      </c>
      <c r="DU11397" s="95">
        <v>0</v>
      </c>
      <c r="DV11397" s="95">
        <v>1.4144924650563127E-6</v>
      </c>
    </row>
    <row r="11398" spans="98:126" x14ac:dyDescent="0.25">
      <c r="CT11398" s="95" t="s">
        <v>195</v>
      </c>
      <c r="CU11398" s="95" t="s">
        <v>579</v>
      </c>
      <c r="CV11398" s="95" t="s">
        <v>549</v>
      </c>
      <c r="CW11398" s="95">
        <v>2052</v>
      </c>
      <c r="CX11398" s="95">
        <v>0</v>
      </c>
      <c r="CY11398" s="95">
        <v>0</v>
      </c>
      <c r="CZ11398" s="95">
        <v>0</v>
      </c>
      <c r="DA11398" s="95">
        <v>1.9189058963127955E-7</v>
      </c>
      <c r="DB11398" s="95">
        <v>7.3713487866928737</v>
      </c>
      <c r="DC11398" s="95">
        <v>0.88758656625867183</v>
      </c>
      <c r="DD11398" s="95">
        <v>4.10746999547026</v>
      </c>
      <c r="DE11398" s="95">
        <v>2.3762922249639278</v>
      </c>
      <c r="DF11398" s="95">
        <v>0</v>
      </c>
      <c r="DG11398" s="95">
        <v>0</v>
      </c>
      <c r="DH11398" s="95">
        <v>0</v>
      </c>
      <c r="DI11398" s="95">
        <v>0</v>
      </c>
      <c r="DJ11398" s="95">
        <v>2.5124201361658591E-5</v>
      </c>
      <c r="DK11398" s="95">
        <v>0</v>
      </c>
      <c r="DL11398" s="95">
        <v>0</v>
      </c>
      <c r="DM11398" s="95">
        <v>0</v>
      </c>
      <c r="DN11398" s="95">
        <v>0</v>
      </c>
      <c r="DO11398" s="95">
        <v>0</v>
      </c>
      <c r="DP11398" s="95">
        <v>0</v>
      </c>
      <c r="DQ11398" s="95">
        <v>0</v>
      </c>
      <c r="DR11398" s="95">
        <v>0</v>
      </c>
      <c r="DS11398" s="95">
        <v>0</v>
      </c>
      <c r="DT11398" s="95">
        <v>1.4144924650563127E-6</v>
      </c>
      <c r="DU11398" s="95">
        <v>0</v>
      </c>
      <c r="DV11398" s="95">
        <v>1.4144924650563127E-6</v>
      </c>
    </row>
    <row r="11399" spans="98:126" x14ac:dyDescent="0.25">
      <c r="CT11399" s="95" t="s">
        <v>195</v>
      </c>
      <c r="CU11399" s="95" t="s">
        <v>579</v>
      </c>
      <c r="CV11399" s="95" t="s">
        <v>552</v>
      </c>
      <c r="CW11399" s="95">
        <v>2020</v>
      </c>
      <c r="CX11399" s="95">
        <v>1.2160509936934439E-5</v>
      </c>
      <c r="CY11399" s="95">
        <v>0</v>
      </c>
      <c r="CZ11399" s="95">
        <v>0</v>
      </c>
      <c r="DA11399" s="95">
        <v>0</v>
      </c>
      <c r="DB11399" s="95">
        <v>7.7900575334948402E-2</v>
      </c>
      <c r="DC11399" s="95">
        <v>3.6425060683954368E-2</v>
      </c>
      <c r="DD11399" s="95">
        <v>1.580872452543189E-3</v>
      </c>
      <c r="DE11399" s="95">
        <v>3.9894642198450618E-2</v>
      </c>
      <c r="DF11399" s="95">
        <v>0</v>
      </c>
      <c r="DG11399" s="95">
        <v>0</v>
      </c>
      <c r="DH11399" s="95">
        <v>0</v>
      </c>
      <c r="DI11399" s="95">
        <v>0</v>
      </c>
      <c r="DJ11399" s="95">
        <v>8.179222667578992E-4</v>
      </c>
      <c r="DK11399" s="95">
        <v>9.4731072045354987E-7</v>
      </c>
      <c r="DL11399" s="95">
        <v>0</v>
      </c>
      <c r="DM11399" s="95">
        <v>9.4731072045354987E-7</v>
      </c>
      <c r="DN11399" s="95">
        <v>0</v>
      </c>
      <c r="DO11399" s="95">
        <v>0</v>
      </c>
      <c r="DP11399" s="95">
        <v>0</v>
      </c>
      <c r="DQ11399" s="95">
        <v>0</v>
      </c>
      <c r="DR11399" s="95">
        <v>0</v>
      </c>
      <c r="DS11399" s="95">
        <v>0</v>
      </c>
      <c r="DT11399" s="95">
        <v>0</v>
      </c>
      <c r="DU11399" s="95">
        <v>0</v>
      </c>
      <c r="DV11399" s="95">
        <v>0</v>
      </c>
    </row>
    <row r="11400" spans="98:126" x14ac:dyDescent="0.25">
      <c r="CT11400" s="95" t="s">
        <v>195</v>
      </c>
      <c r="CU11400" s="95" t="s">
        <v>579</v>
      </c>
      <c r="CV11400" s="95" t="s">
        <v>552</v>
      </c>
      <c r="CW11400" s="95">
        <v>2021</v>
      </c>
      <c r="CX11400" s="95">
        <v>8.2026950768496712E-6</v>
      </c>
      <c r="CY11400" s="95">
        <v>1.284041065225825E-5</v>
      </c>
      <c r="CZ11400" s="95">
        <v>0</v>
      </c>
      <c r="DA11400" s="95">
        <v>0</v>
      </c>
      <c r="DB11400" s="95">
        <v>7.7900575334948402E-2</v>
      </c>
      <c r="DC11400" s="95">
        <v>3.6425060683954368E-2</v>
      </c>
      <c r="DD11400" s="95">
        <v>1.580872452543189E-3</v>
      </c>
      <c r="DE11400" s="95">
        <v>3.9894642198450618E-2</v>
      </c>
      <c r="DF11400" s="95">
        <v>0</v>
      </c>
      <c r="DG11400" s="95">
        <v>0</v>
      </c>
      <c r="DH11400" s="95">
        <v>0</v>
      </c>
      <c r="DI11400" s="95">
        <v>0</v>
      </c>
      <c r="DJ11400" s="95">
        <v>8.179222667578992E-4</v>
      </c>
      <c r="DK11400" s="95">
        <v>6.3899466578373816E-7</v>
      </c>
      <c r="DL11400" s="95">
        <v>0</v>
      </c>
      <c r="DM11400" s="95">
        <v>6.3899466578373816E-7</v>
      </c>
      <c r="DN11400" s="95">
        <v>1.0002753773479178E-6</v>
      </c>
      <c r="DO11400" s="95">
        <v>0</v>
      </c>
      <c r="DP11400" s="95">
        <v>1.0002753773479178E-6</v>
      </c>
      <c r="DQ11400" s="95">
        <v>0</v>
      </c>
      <c r="DR11400" s="95">
        <v>0</v>
      </c>
      <c r="DS11400" s="95">
        <v>0</v>
      </c>
      <c r="DT11400" s="95">
        <v>0</v>
      </c>
      <c r="DU11400" s="95">
        <v>0</v>
      </c>
      <c r="DV11400" s="95">
        <v>0</v>
      </c>
    </row>
    <row r="11401" spans="98:126" x14ac:dyDescent="0.25">
      <c r="CT11401" s="95" t="s">
        <v>195</v>
      </c>
      <c r="CU11401" s="95" t="s">
        <v>579</v>
      </c>
      <c r="CV11401" s="95" t="s">
        <v>552</v>
      </c>
      <c r="CW11401" s="95">
        <v>2022</v>
      </c>
      <c r="CX11401" s="95">
        <v>7.6513536420493586E-6</v>
      </c>
      <c r="CY11401" s="95">
        <v>8.0791449798636213E-6</v>
      </c>
      <c r="CZ11401" s="95">
        <v>1.1871570108915794E-5</v>
      </c>
      <c r="DA11401" s="95">
        <v>0</v>
      </c>
      <c r="DB11401" s="95">
        <v>7.790057533494843E-2</v>
      </c>
      <c r="DC11401" s="95">
        <v>3.6425060683954347E-2</v>
      </c>
      <c r="DD11401" s="95">
        <v>1.580872452543071E-3</v>
      </c>
      <c r="DE11401" s="95">
        <v>3.9894642198450583E-2</v>
      </c>
      <c r="DF11401" s="95">
        <v>0</v>
      </c>
      <c r="DG11401" s="95">
        <v>0</v>
      </c>
      <c r="DH11401" s="95">
        <v>0</v>
      </c>
      <c r="DI11401" s="95">
        <v>0</v>
      </c>
      <c r="DJ11401" s="95">
        <v>8.0003520714767168E-4</v>
      </c>
      <c r="DK11401" s="95">
        <v>5.9604485080679809E-7</v>
      </c>
      <c r="DL11401" s="95">
        <v>0</v>
      </c>
      <c r="DM11401" s="95">
        <v>5.9604485080679809E-7</v>
      </c>
      <c r="DN11401" s="95">
        <v>6.2937004214583644E-7</v>
      </c>
      <c r="DO11401" s="95">
        <v>0</v>
      </c>
      <c r="DP11401" s="95">
        <v>6.2937004214583644E-7</v>
      </c>
      <c r="DQ11401" s="95">
        <v>9.2480214161371672E-7</v>
      </c>
      <c r="DR11401" s="95">
        <v>0</v>
      </c>
      <c r="DS11401" s="95">
        <v>9.2480214161371672E-7</v>
      </c>
      <c r="DT11401" s="95">
        <v>0</v>
      </c>
      <c r="DU11401" s="95">
        <v>0</v>
      </c>
      <c r="DV11401" s="95">
        <v>0</v>
      </c>
    </row>
    <row r="11402" spans="98:126" x14ac:dyDescent="0.25">
      <c r="CT11402" s="95" t="s">
        <v>195</v>
      </c>
      <c r="CU11402" s="95" t="s">
        <v>579</v>
      </c>
      <c r="CV11402" s="95" t="s">
        <v>552</v>
      </c>
      <c r="CW11402" s="95">
        <v>2023</v>
      </c>
      <c r="CX11402" s="95">
        <v>7.6513536420493586E-6</v>
      </c>
      <c r="CY11402" s="95">
        <v>8.0791449798636213E-6</v>
      </c>
      <c r="CZ11402" s="95">
        <v>7.9796217734198343E-6</v>
      </c>
      <c r="DA11402" s="95">
        <v>1.1306257246586468E-5</v>
      </c>
      <c r="DB11402" s="95">
        <v>8.0408269036977217E-2</v>
      </c>
      <c r="DC11402" s="95">
        <v>3.7590224611390687E-2</v>
      </c>
      <c r="DD11402" s="95">
        <v>1.631433411568546E-3</v>
      </c>
      <c r="DE11402" s="95">
        <v>4.1186611014017549E-2</v>
      </c>
      <c r="DF11402" s="95">
        <v>0</v>
      </c>
      <c r="DG11402" s="95">
        <v>0</v>
      </c>
      <c r="DH11402" s="95">
        <v>0</v>
      </c>
      <c r="DI11402" s="95">
        <v>0</v>
      </c>
      <c r="DJ11402" s="95">
        <v>8.0003520714767168E-4</v>
      </c>
      <c r="DK11402" s="95">
        <v>6.1523210214696026E-7</v>
      </c>
      <c r="DL11402" s="95">
        <v>0</v>
      </c>
      <c r="DM11402" s="95">
        <v>6.1523210214696026E-7</v>
      </c>
      <c r="DN11402" s="95">
        <v>6.4963006312961795E-7</v>
      </c>
      <c r="DO11402" s="95">
        <v>0</v>
      </c>
      <c r="DP11402" s="95">
        <v>6.4963006312961795E-7</v>
      </c>
      <c r="DQ11402" s="95">
        <v>6.416275743704633E-7</v>
      </c>
      <c r="DR11402" s="95">
        <v>0</v>
      </c>
      <c r="DS11402" s="95">
        <v>6.416275743704633E-7</v>
      </c>
      <c r="DT11402" s="95">
        <v>9.0911657448479792E-7</v>
      </c>
      <c r="DU11402" s="95">
        <v>0</v>
      </c>
      <c r="DV11402" s="95">
        <v>9.0911657448479792E-7</v>
      </c>
    </row>
    <row r="11403" spans="98:126" x14ac:dyDescent="0.25">
      <c r="CT11403" s="95" t="s">
        <v>195</v>
      </c>
      <c r="CU11403" s="95" t="s">
        <v>579</v>
      </c>
      <c r="CV11403" s="95" t="s">
        <v>552</v>
      </c>
      <c r="CW11403" s="95">
        <v>2024</v>
      </c>
      <c r="CX11403" s="95">
        <v>7.6513536420493586E-6</v>
      </c>
      <c r="CY11403" s="95">
        <v>8.0791449798636213E-6</v>
      </c>
      <c r="CZ11403" s="95">
        <v>7.9796217734198343E-6</v>
      </c>
      <c r="DA11403" s="95">
        <v>7.5996397842093632E-6</v>
      </c>
      <c r="DB11403" s="95">
        <v>8.0408269036977217E-2</v>
      </c>
      <c r="DC11403" s="95">
        <v>3.7590224611390687E-2</v>
      </c>
      <c r="DD11403" s="95">
        <v>1.631433411568546E-3</v>
      </c>
      <c r="DE11403" s="95">
        <v>4.1186611014017549E-2</v>
      </c>
      <c r="DF11403" s="95">
        <v>0</v>
      </c>
      <c r="DG11403" s="95">
        <v>0</v>
      </c>
      <c r="DH11403" s="95">
        <v>0</v>
      </c>
      <c r="DI11403" s="95">
        <v>0</v>
      </c>
      <c r="DJ11403" s="95">
        <v>8.0003520714767168E-4</v>
      </c>
      <c r="DK11403" s="95">
        <v>6.1523210214696026E-7</v>
      </c>
      <c r="DL11403" s="95">
        <v>0</v>
      </c>
      <c r="DM11403" s="95">
        <v>6.1523210214696026E-7</v>
      </c>
      <c r="DN11403" s="95">
        <v>6.4963006312961795E-7</v>
      </c>
      <c r="DO11403" s="95">
        <v>0</v>
      </c>
      <c r="DP11403" s="95">
        <v>6.4963006312961795E-7</v>
      </c>
      <c r="DQ11403" s="95">
        <v>6.416275743704633E-7</v>
      </c>
      <c r="DR11403" s="95">
        <v>0</v>
      </c>
      <c r="DS11403" s="95">
        <v>6.416275743704633E-7</v>
      </c>
      <c r="DT11403" s="95">
        <v>6.1107388035282191E-7</v>
      </c>
      <c r="DU11403" s="95">
        <v>0</v>
      </c>
      <c r="DV11403" s="95">
        <v>6.1107388035282191E-7</v>
      </c>
    </row>
    <row r="11404" spans="98:126" x14ac:dyDescent="0.25">
      <c r="CT11404" s="95" t="s">
        <v>195</v>
      </c>
      <c r="CU11404" s="95" t="s">
        <v>579</v>
      </c>
      <c r="CV11404" s="95" t="s">
        <v>552</v>
      </c>
      <c r="CW11404" s="95">
        <v>2025</v>
      </c>
      <c r="CX11404" s="95">
        <v>7.6513536420493586E-6</v>
      </c>
      <c r="CY11404" s="95">
        <v>8.0791449798636213E-6</v>
      </c>
      <c r="CZ11404" s="95">
        <v>7.9796217734198343E-6</v>
      </c>
      <c r="DA11404" s="95">
        <v>7.5996397842093632E-6</v>
      </c>
      <c r="DB11404" s="95">
        <v>8.0408269036977217E-2</v>
      </c>
      <c r="DC11404" s="95">
        <v>3.7590224611390687E-2</v>
      </c>
      <c r="DD11404" s="95">
        <v>1.631433411568546E-3</v>
      </c>
      <c r="DE11404" s="95">
        <v>4.1186611014017549E-2</v>
      </c>
      <c r="DF11404" s="95">
        <v>0</v>
      </c>
      <c r="DG11404" s="95">
        <v>0</v>
      </c>
      <c r="DH11404" s="95">
        <v>0</v>
      </c>
      <c r="DI11404" s="95">
        <v>0</v>
      </c>
      <c r="DJ11404" s="95">
        <v>8.0003520714767168E-4</v>
      </c>
      <c r="DK11404" s="95">
        <v>6.1523210214696026E-7</v>
      </c>
      <c r="DL11404" s="95">
        <v>0</v>
      </c>
      <c r="DM11404" s="95">
        <v>6.1523210214696026E-7</v>
      </c>
      <c r="DN11404" s="95">
        <v>6.4963006312961795E-7</v>
      </c>
      <c r="DO11404" s="95">
        <v>0</v>
      </c>
      <c r="DP11404" s="95">
        <v>6.4963006312961795E-7</v>
      </c>
      <c r="DQ11404" s="95">
        <v>6.416275743704633E-7</v>
      </c>
      <c r="DR11404" s="95">
        <v>0</v>
      </c>
      <c r="DS11404" s="95">
        <v>6.416275743704633E-7</v>
      </c>
      <c r="DT11404" s="95">
        <v>6.1107388035282191E-7</v>
      </c>
      <c r="DU11404" s="95">
        <v>0</v>
      </c>
      <c r="DV11404" s="95">
        <v>6.1107388035282191E-7</v>
      </c>
    </row>
    <row r="11405" spans="98:126" x14ac:dyDescent="0.25">
      <c r="CT11405" s="95" t="s">
        <v>195</v>
      </c>
      <c r="CU11405" s="95" t="s">
        <v>579</v>
      </c>
      <c r="CV11405" s="95" t="s">
        <v>552</v>
      </c>
      <c r="CW11405" s="95">
        <v>2026</v>
      </c>
      <c r="CX11405" s="95">
        <v>7.6513536420493586E-6</v>
      </c>
      <c r="CY11405" s="95">
        <v>8.0791449798636213E-6</v>
      </c>
      <c r="CZ11405" s="95">
        <v>7.9796217734198343E-6</v>
      </c>
      <c r="DA11405" s="95">
        <v>7.5996397842093632E-6</v>
      </c>
      <c r="DB11405" s="95">
        <v>8.0408269036977217E-2</v>
      </c>
      <c r="DC11405" s="95">
        <v>3.7590224611390687E-2</v>
      </c>
      <c r="DD11405" s="95">
        <v>1.631433411568546E-3</v>
      </c>
      <c r="DE11405" s="95">
        <v>4.1186611014017549E-2</v>
      </c>
      <c r="DF11405" s="95">
        <v>0</v>
      </c>
      <c r="DG11405" s="95">
        <v>0</v>
      </c>
      <c r="DH11405" s="95">
        <v>0</v>
      </c>
      <c r="DI11405" s="95">
        <v>0</v>
      </c>
      <c r="DJ11405" s="95">
        <v>8.0003520714767168E-4</v>
      </c>
      <c r="DK11405" s="95">
        <v>6.1523210214696026E-7</v>
      </c>
      <c r="DL11405" s="95">
        <v>0</v>
      </c>
      <c r="DM11405" s="95">
        <v>6.1523210214696026E-7</v>
      </c>
      <c r="DN11405" s="95">
        <v>6.4963006312961795E-7</v>
      </c>
      <c r="DO11405" s="95">
        <v>0</v>
      </c>
      <c r="DP11405" s="95">
        <v>6.4963006312961795E-7</v>
      </c>
      <c r="DQ11405" s="95">
        <v>6.416275743704633E-7</v>
      </c>
      <c r="DR11405" s="95">
        <v>0</v>
      </c>
      <c r="DS11405" s="95">
        <v>6.416275743704633E-7</v>
      </c>
      <c r="DT11405" s="95">
        <v>6.1107388035282191E-7</v>
      </c>
      <c r="DU11405" s="95">
        <v>0</v>
      </c>
      <c r="DV11405" s="95">
        <v>6.1107388035282191E-7</v>
      </c>
    </row>
    <row r="11406" spans="98:126" x14ac:dyDescent="0.25">
      <c r="CT11406" s="95" t="s">
        <v>195</v>
      </c>
      <c r="CU11406" s="95" t="s">
        <v>579</v>
      </c>
      <c r="CV11406" s="95" t="s">
        <v>552</v>
      </c>
      <c r="CW11406" s="95">
        <v>2027</v>
      </c>
      <c r="CX11406" s="95">
        <v>7.6513536420493586E-6</v>
      </c>
      <c r="CY11406" s="95">
        <v>8.0791449798636213E-6</v>
      </c>
      <c r="CZ11406" s="95">
        <v>7.9796217734198343E-6</v>
      </c>
      <c r="DA11406" s="95">
        <v>7.5996397842093632E-6</v>
      </c>
      <c r="DB11406" s="95">
        <v>8.0408269036977217E-2</v>
      </c>
      <c r="DC11406" s="95">
        <v>3.7590224611390687E-2</v>
      </c>
      <c r="DD11406" s="95">
        <v>1.631433411568546E-3</v>
      </c>
      <c r="DE11406" s="95">
        <v>4.1186611014017549E-2</v>
      </c>
      <c r="DF11406" s="95">
        <v>0</v>
      </c>
      <c r="DG11406" s="95">
        <v>0</v>
      </c>
      <c r="DH11406" s="95">
        <v>0</v>
      </c>
      <c r="DI11406" s="95">
        <v>0</v>
      </c>
      <c r="DJ11406" s="95">
        <v>8.0003520714767168E-4</v>
      </c>
      <c r="DK11406" s="95">
        <v>6.1523210214696026E-7</v>
      </c>
      <c r="DL11406" s="95">
        <v>0</v>
      </c>
      <c r="DM11406" s="95">
        <v>6.1523210214696026E-7</v>
      </c>
      <c r="DN11406" s="95">
        <v>6.4963006312961795E-7</v>
      </c>
      <c r="DO11406" s="95">
        <v>0</v>
      </c>
      <c r="DP11406" s="95">
        <v>6.4963006312961795E-7</v>
      </c>
      <c r="DQ11406" s="95">
        <v>6.416275743704633E-7</v>
      </c>
      <c r="DR11406" s="95">
        <v>0</v>
      </c>
      <c r="DS11406" s="95">
        <v>6.416275743704633E-7</v>
      </c>
      <c r="DT11406" s="95">
        <v>6.1107388035282191E-7</v>
      </c>
      <c r="DU11406" s="95">
        <v>0</v>
      </c>
      <c r="DV11406" s="95">
        <v>6.1107388035282191E-7</v>
      </c>
    </row>
    <row r="11407" spans="98:126" x14ac:dyDescent="0.25">
      <c r="CT11407" s="95" t="s">
        <v>195</v>
      </c>
      <c r="CU11407" s="95" t="s">
        <v>579</v>
      </c>
      <c r="CV11407" s="95" t="s">
        <v>552</v>
      </c>
      <c r="CW11407" s="95">
        <v>2028</v>
      </c>
      <c r="CX11407" s="95">
        <v>7.6513536420493586E-6</v>
      </c>
      <c r="CY11407" s="95">
        <v>8.0791449798636213E-6</v>
      </c>
      <c r="CZ11407" s="95">
        <v>7.9796217734198343E-6</v>
      </c>
      <c r="DA11407" s="95">
        <v>7.5996397842093632E-6</v>
      </c>
      <c r="DB11407" s="95">
        <v>8.3606377745129579E-2</v>
      </c>
      <c r="DC11407" s="95">
        <v>3.905508318488627E-2</v>
      </c>
      <c r="DD11407" s="95">
        <v>1.694997174106381E-3</v>
      </c>
      <c r="DE11407" s="95">
        <v>4.2856297386136707E-2</v>
      </c>
      <c r="DF11407" s="95">
        <v>0</v>
      </c>
      <c r="DG11407" s="95">
        <v>0</v>
      </c>
      <c r="DH11407" s="95">
        <v>0</v>
      </c>
      <c r="DI11407" s="95">
        <v>0</v>
      </c>
      <c r="DJ11407" s="95">
        <v>8.0003520714767168E-4</v>
      </c>
      <c r="DK11407" s="95">
        <v>6.3970196285875166E-7</v>
      </c>
      <c r="DL11407" s="95">
        <v>0</v>
      </c>
      <c r="DM11407" s="95">
        <v>6.3970196285875166E-7</v>
      </c>
      <c r="DN11407" s="95">
        <v>6.754680470441452E-7</v>
      </c>
      <c r="DO11407" s="95">
        <v>0</v>
      </c>
      <c r="DP11407" s="95">
        <v>6.754680470441452E-7</v>
      </c>
      <c r="DQ11407" s="95">
        <v>6.6714727225179949E-7</v>
      </c>
      <c r="DR11407" s="95">
        <v>0</v>
      </c>
      <c r="DS11407" s="95">
        <v>6.6714727225179949E-7</v>
      </c>
      <c r="DT11407" s="95">
        <v>6.3537835452552309E-7</v>
      </c>
      <c r="DU11407" s="95">
        <v>0</v>
      </c>
      <c r="DV11407" s="95">
        <v>6.3537835452552309E-7</v>
      </c>
    </row>
    <row r="11408" spans="98:126" x14ac:dyDescent="0.25">
      <c r="CT11408" s="95" t="s">
        <v>195</v>
      </c>
      <c r="CU11408" s="95" t="s">
        <v>579</v>
      </c>
      <c r="CV11408" s="95" t="s">
        <v>552</v>
      </c>
      <c r="CW11408" s="95">
        <v>2029</v>
      </c>
      <c r="CX11408" s="95">
        <v>7.6513536420493586E-6</v>
      </c>
      <c r="CY11408" s="95">
        <v>8.0791449798636213E-6</v>
      </c>
      <c r="CZ11408" s="95">
        <v>7.9796217734198343E-6</v>
      </c>
      <c r="DA11408" s="95">
        <v>7.5996397842093632E-6</v>
      </c>
      <c r="DB11408" s="95">
        <v>8.3606377745129579E-2</v>
      </c>
      <c r="DC11408" s="95">
        <v>3.905508318488627E-2</v>
      </c>
      <c r="DD11408" s="95">
        <v>1.694997174106381E-3</v>
      </c>
      <c r="DE11408" s="95">
        <v>4.2856297386136707E-2</v>
      </c>
      <c r="DF11408" s="95">
        <v>0</v>
      </c>
      <c r="DG11408" s="95">
        <v>0</v>
      </c>
      <c r="DH11408" s="95">
        <v>0</v>
      </c>
      <c r="DI11408" s="95">
        <v>0</v>
      </c>
      <c r="DJ11408" s="95">
        <v>8.0003520714767168E-4</v>
      </c>
      <c r="DK11408" s="95">
        <v>6.3970196285875166E-7</v>
      </c>
      <c r="DL11408" s="95">
        <v>0</v>
      </c>
      <c r="DM11408" s="95">
        <v>6.3970196285875166E-7</v>
      </c>
      <c r="DN11408" s="95">
        <v>6.754680470441452E-7</v>
      </c>
      <c r="DO11408" s="95">
        <v>0</v>
      </c>
      <c r="DP11408" s="95">
        <v>6.754680470441452E-7</v>
      </c>
      <c r="DQ11408" s="95">
        <v>6.6714727225179949E-7</v>
      </c>
      <c r="DR11408" s="95">
        <v>0</v>
      </c>
      <c r="DS11408" s="95">
        <v>6.6714727225179949E-7</v>
      </c>
      <c r="DT11408" s="95">
        <v>6.3537835452552309E-7</v>
      </c>
      <c r="DU11408" s="95">
        <v>0</v>
      </c>
      <c r="DV11408" s="95">
        <v>6.3537835452552309E-7</v>
      </c>
    </row>
    <row r="11409" spans="98:126" x14ac:dyDescent="0.25">
      <c r="CT11409" s="95" t="s">
        <v>195</v>
      </c>
      <c r="CU11409" s="95" t="s">
        <v>579</v>
      </c>
      <c r="CV11409" s="95" t="s">
        <v>552</v>
      </c>
      <c r="CW11409" s="95">
        <v>2030</v>
      </c>
      <c r="CX11409" s="95">
        <v>7.6513536420493586E-6</v>
      </c>
      <c r="CY11409" s="95">
        <v>8.0791449798636213E-6</v>
      </c>
      <c r="CZ11409" s="95">
        <v>7.9796217734198343E-6</v>
      </c>
      <c r="DA11409" s="95">
        <v>7.5996397842093632E-6</v>
      </c>
      <c r="DB11409" s="95">
        <v>8.3606377745129579E-2</v>
      </c>
      <c r="DC11409" s="95">
        <v>3.905508318488627E-2</v>
      </c>
      <c r="DD11409" s="95">
        <v>1.694997174106381E-3</v>
      </c>
      <c r="DE11409" s="95">
        <v>4.2856297386136707E-2</v>
      </c>
      <c r="DF11409" s="95">
        <v>0</v>
      </c>
      <c r="DG11409" s="95">
        <v>0</v>
      </c>
      <c r="DH11409" s="95">
        <v>0</v>
      </c>
      <c r="DI11409" s="95">
        <v>0</v>
      </c>
      <c r="DJ11409" s="95">
        <v>8.0003520714767168E-4</v>
      </c>
      <c r="DK11409" s="95">
        <v>6.3970196285875166E-7</v>
      </c>
      <c r="DL11409" s="95">
        <v>0</v>
      </c>
      <c r="DM11409" s="95">
        <v>6.3970196285875166E-7</v>
      </c>
      <c r="DN11409" s="95">
        <v>6.754680470441452E-7</v>
      </c>
      <c r="DO11409" s="95">
        <v>0</v>
      </c>
      <c r="DP11409" s="95">
        <v>6.754680470441452E-7</v>
      </c>
      <c r="DQ11409" s="95">
        <v>6.6714727225179949E-7</v>
      </c>
      <c r="DR11409" s="95">
        <v>0</v>
      </c>
      <c r="DS11409" s="95">
        <v>6.6714727225179949E-7</v>
      </c>
      <c r="DT11409" s="95">
        <v>6.3537835452552309E-7</v>
      </c>
      <c r="DU11409" s="95">
        <v>0</v>
      </c>
      <c r="DV11409" s="95">
        <v>6.3537835452552309E-7</v>
      </c>
    </row>
    <row r="11410" spans="98:126" x14ac:dyDescent="0.25">
      <c r="CT11410" s="95" t="s">
        <v>195</v>
      </c>
      <c r="CU11410" s="95" t="s">
        <v>579</v>
      </c>
      <c r="CV11410" s="95" t="s">
        <v>552</v>
      </c>
      <c r="CW11410" s="95">
        <v>2031</v>
      </c>
      <c r="CX11410" s="95">
        <v>7.6513536420493586E-6</v>
      </c>
      <c r="CY11410" s="95">
        <v>8.0791449798636213E-6</v>
      </c>
      <c r="CZ11410" s="95">
        <v>7.9796217734198343E-6</v>
      </c>
      <c r="DA11410" s="95">
        <v>7.5996397842093632E-6</v>
      </c>
      <c r="DB11410" s="95">
        <v>8.3606377745129579E-2</v>
      </c>
      <c r="DC11410" s="95">
        <v>3.905508318488627E-2</v>
      </c>
      <c r="DD11410" s="95">
        <v>1.694997174106381E-3</v>
      </c>
      <c r="DE11410" s="95">
        <v>4.2856297386136707E-2</v>
      </c>
      <c r="DF11410" s="95">
        <v>0</v>
      </c>
      <c r="DG11410" s="95">
        <v>0</v>
      </c>
      <c r="DH11410" s="95">
        <v>0</v>
      </c>
      <c r="DI11410" s="95">
        <v>0</v>
      </c>
      <c r="DJ11410" s="95">
        <v>8.0003520714767168E-4</v>
      </c>
      <c r="DK11410" s="95">
        <v>6.3970196285875166E-7</v>
      </c>
      <c r="DL11410" s="95">
        <v>0</v>
      </c>
      <c r="DM11410" s="95">
        <v>6.3970196285875166E-7</v>
      </c>
      <c r="DN11410" s="95">
        <v>6.754680470441452E-7</v>
      </c>
      <c r="DO11410" s="95">
        <v>0</v>
      </c>
      <c r="DP11410" s="95">
        <v>6.754680470441452E-7</v>
      </c>
      <c r="DQ11410" s="95">
        <v>6.6714727225179949E-7</v>
      </c>
      <c r="DR11410" s="95">
        <v>0</v>
      </c>
      <c r="DS11410" s="95">
        <v>6.6714727225179949E-7</v>
      </c>
      <c r="DT11410" s="95">
        <v>6.3537835452552309E-7</v>
      </c>
      <c r="DU11410" s="95">
        <v>0</v>
      </c>
      <c r="DV11410" s="95">
        <v>6.3537835452552309E-7</v>
      </c>
    </row>
    <row r="11411" spans="98:126" x14ac:dyDescent="0.25">
      <c r="CT11411" s="95" t="s">
        <v>195</v>
      </c>
      <c r="CU11411" s="95" t="s">
        <v>579</v>
      </c>
      <c r="CV11411" s="95" t="s">
        <v>552</v>
      </c>
      <c r="CW11411" s="95">
        <v>2032</v>
      </c>
      <c r="CX11411" s="95">
        <v>7.6513536420493586E-6</v>
      </c>
      <c r="CY11411" s="95">
        <v>8.0791449798636213E-6</v>
      </c>
      <c r="CZ11411" s="95">
        <v>7.9796217734198343E-6</v>
      </c>
      <c r="DA11411" s="95">
        <v>7.5996397842093632E-6</v>
      </c>
      <c r="DB11411" s="95">
        <v>8.3606377745129579E-2</v>
      </c>
      <c r="DC11411" s="95">
        <v>3.905508318488627E-2</v>
      </c>
      <c r="DD11411" s="95">
        <v>1.694997174106381E-3</v>
      </c>
      <c r="DE11411" s="95">
        <v>4.2856297386136707E-2</v>
      </c>
      <c r="DF11411" s="95">
        <v>0</v>
      </c>
      <c r="DG11411" s="95">
        <v>0</v>
      </c>
      <c r="DH11411" s="95">
        <v>0</v>
      </c>
      <c r="DI11411" s="95">
        <v>0</v>
      </c>
      <c r="DJ11411" s="95">
        <v>8.0003520714767168E-4</v>
      </c>
      <c r="DK11411" s="95">
        <v>6.3970196285875166E-7</v>
      </c>
      <c r="DL11411" s="95">
        <v>0</v>
      </c>
      <c r="DM11411" s="95">
        <v>6.3970196285875166E-7</v>
      </c>
      <c r="DN11411" s="95">
        <v>6.754680470441452E-7</v>
      </c>
      <c r="DO11411" s="95">
        <v>0</v>
      </c>
      <c r="DP11411" s="95">
        <v>6.754680470441452E-7</v>
      </c>
      <c r="DQ11411" s="95">
        <v>6.6714727225179949E-7</v>
      </c>
      <c r="DR11411" s="95">
        <v>0</v>
      </c>
      <c r="DS11411" s="95">
        <v>6.6714727225179949E-7</v>
      </c>
      <c r="DT11411" s="95">
        <v>6.3537835452552309E-7</v>
      </c>
      <c r="DU11411" s="95">
        <v>0</v>
      </c>
      <c r="DV11411" s="95">
        <v>6.3537835452552309E-7</v>
      </c>
    </row>
    <row r="11412" spans="98:126" x14ac:dyDescent="0.25">
      <c r="CT11412" s="95" t="s">
        <v>195</v>
      </c>
      <c r="CU11412" s="95" t="s">
        <v>579</v>
      </c>
      <c r="CV11412" s="95" t="s">
        <v>552</v>
      </c>
      <c r="CW11412" s="95">
        <v>2033</v>
      </c>
      <c r="CX11412" s="95">
        <v>7.6513536420493586E-6</v>
      </c>
      <c r="CY11412" s="95">
        <v>8.0791449798636213E-6</v>
      </c>
      <c r="CZ11412" s="95">
        <v>7.9796217734198343E-6</v>
      </c>
      <c r="DA11412" s="95">
        <v>7.5996397842093632E-6</v>
      </c>
      <c r="DB11412" s="95">
        <v>8.7210996863310741E-2</v>
      </c>
      <c r="DC11412" s="95">
        <v>4.0679066778685123E-2</v>
      </c>
      <c r="DD11412" s="95">
        <v>1.7654627707586049E-3</v>
      </c>
      <c r="DE11412" s="95">
        <v>4.4766467313866798E-2</v>
      </c>
      <c r="DF11412" s="95">
        <v>0</v>
      </c>
      <c r="DG11412" s="95">
        <v>0</v>
      </c>
      <c r="DH11412" s="95">
        <v>0</v>
      </c>
      <c r="DI11412" s="95">
        <v>0</v>
      </c>
      <c r="DJ11412" s="95">
        <v>8.0003520714767168E-4</v>
      </c>
      <c r="DK11412" s="95">
        <v>6.6728217847684788E-7</v>
      </c>
      <c r="DL11412" s="95">
        <v>0</v>
      </c>
      <c r="DM11412" s="95">
        <v>6.6728217847684788E-7</v>
      </c>
      <c r="DN11412" s="95">
        <v>7.04590287497119E-7</v>
      </c>
      <c r="DO11412" s="95">
        <v>0</v>
      </c>
      <c r="DP11412" s="95">
        <v>7.04590287497119E-7</v>
      </c>
      <c r="DQ11412" s="95">
        <v>6.9591076945212329E-7</v>
      </c>
      <c r="DR11412" s="95">
        <v>0</v>
      </c>
      <c r="DS11412" s="95">
        <v>6.9591076945212329E-7</v>
      </c>
      <c r="DT11412" s="95">
        <v>6.6277216138297425E-7</v>
      </c>
      <c r="DU11412" s="95">
        <v>0</v>
      </c>
      <c r="DV11412" s="95">
        <v>6.6277216138297425E-7</v>
      </c>
    </row>
    <row r="11413" spans="98:126" x14ac:dyDescent="0.25">
      <c r="CT11413" s="95" t="s">
        <v>195</v>
      </c>
      <c r="CU11413" s="95" t="s">
        <v>579</v>
      </c>
      <c r="CV11413" s="95" t="s">
        <v>552</v>
      </c>
      <c r="CW11413" s="95">
        <v>2034</v>
      </c>
      <c r="CX11413" s="95">
        <v>7.6513536420493586E-6</v>
      </c>
      <c r="CY11413" s="95">
        <v>8.0791449798636213E-6</v>
      </c>
      <c r="CZ11413" s="95">
        <v>7.9796217734198343E-6</v>
      </c>
      <c r="DA11413" s="95">
        <v>7.5996397842093632E-6</v>
      </c>
      <c r="DB11413" s="95">
        <v>8.7210996863310741E-2</v>
      </c>
      <c r="DC11413" s="95">
        <v>4.0679066778685123E-2</v>
      </c>
      <c r="DD11413" s="95">
        <v>1.7654627707586049E-3</v>
      </c>
      <c r="DE11413" s="95">
        <v>4.4766467313866798E-2</v>
      </c>
      <c r="DF11413" s="95">
        <v>0</v>
      </c>
      <c r="DG11413" s="95">
        <v>0</v>
      </c>
      <c r="DH11413" s="95">
        <v>0</v>
      </c>
      <c r="DI11413" s="95">
        <v>0</v>
      </c>
      <c r="DJ11413" s="95">
        <v>8.0003520714767168E-4</v>
      </c>
      <c r="DK11413" s="95">
        <v>6.6728217847684788E-7</v>
      </c>
      <c r="DL11413" s="95">
        <v>0</v>
      </c>
      <c r="DM11413" s="95">
        <v>6.6728217847684788E-7</v>
      </c>
      <c r="DN11413" s="95">
        <v>7.04590287497119E-7</v>
      </c>
      <c r="DO11413" s="95">
        <v>0</v>
      </c>
      <c r="DP11413" s="95">
        <v>7.04590287497119E-7</v>
      </c>
      <c r="DQ11413" s="95">
        <v>6.9591076945212329E-7</v>
      </c>
      <c r="DR11413" s="95">
        <v>0</v>
      </c>
      <c r="DS11413" s="95">
        <v>6.9591076945212329E-7</v>
      </c>
      <c r="DT11413" s="95">
        <v>6.6277216138297425E-7</v>
      </c>
      <c r="DU11413" s="95">
        <v>0</v>
      </c>
      <c r="DV11413" s="95">
        <v>6.6277216138297425E-7</v>
      </c>
    </row>
    <row r="11414" spans="98:126" x14ac:dyDescent="0.25">
      <c r="CT11414" s="95" t="s">
        <v>195</v>
      </c>
      <c r="CU11414" s="95" t="s">
        <v>579</v>
      </c>
      <c r="CV11414" s="95" t="s">
        <v>552</v>
      </c>
      <c r="CW11414" s="95">
        <v>2035</v>
      </c>
      <c r="CX11414" s="95">
        <v>7.6513536420493586E-6</v>
      </c>
      <c r="CY11414" s="95">
        <v>8.0791449798636213E-6</v>
      </c>
      <c r="CZ11414" s="95">
        <v>7.9796217734198343E-6</v>
      </c>
      <c r="DA11414" s="95">
        <v>7.5996397842093632E-6</v>
      </c>
      <c r="DB11414" s="95">
        <v>8.7210996863310741E-2</v>
      </c>
      <c r="DC11414" s="95">
        <v>4.0679066778685123E-2</v>
      </c>
      <c r="DD11414" s="95">
        <v>1.7654627707586049E-3</v>
      </c>
      <c r="DE11414" s="95">
        <v>4.4766467313866798E-2</v>
      </c>
      <c r="DF11414" s="95">
        <v>0</v>
      </c>
      <c r="DG11414" s="95">
        <v>0</v>
      </c>
      <c r="DH11414" s="95">
        <v>0</v>
      </c>
      <c r="DI11414" s="95">
        <v>0</v>
      </c>
      <c r="DJ11414" s="95">
        <v>8.0003520714767168E-4</v>
      </c>
      <c r="DK11414" s="95">
        <v>6.6728217847684788E-7</v>
      </c>
      <c r="DL11414" s="95">
        <v>0</v>
      </c>
      <c r="DM11414" s="95">
        <v>6.6728217847684788E-7</v>
      </c>
      <c r="DN11414" s="95">
        <v>7.04590287497119E-7</v>
      </c>
      <c r="DO11414" s="95">
        <v>0</v>
      </c>
      <c r="DP11414" s="95">
        <v>7.04590287497119E-7</v>
      </c>
      <c r="DQ11414" s="95">
        <v>6.9591076945212329E-7</v>
      </c>
      <c r="DR11414" s="95">
        <v>0</v>
      </c>
      <c r="DS11414" s="95">
        <v>6.9591076945212329E-7</v>
      </c>
      <c r="DT11414" s="95">
        <v>6.6277216138297425E-7</v>
      </c>
      <c r="DU11414" s="95">
        <v>0</v>
      </c>
      <c r="DV11414" s="95">
        <v>6.6277216138297425E-7</v>
      </c>
    </row>
    <row r="11415" spans="98:126" x14ac:dyDescent="0.25">
      <c r="CT11415" s="95" t="s">
        <v>195</v>
      </c>
      <c r="CU11415" s="95" t="s">
        <v>579</v>
      </c>
      <c r="CV11415" s="95" t="s">
        <v>552</v>
      </c>
      <c r="CW11415" s="95">
        <v>2036</v>
      </c>
      <c r="CX11415" s="95">
        <v>7.6513536420493586E-6</v>
      </c>
      <c r="CY11415" s="95">
        <v>8.0791449798636213E-6</v>
      </c>
      <c r="CZ11415" s="95">
        <v>7.9796217734198343E-6</v>
      </c>
      <c r="DA11415" s="95">
        <v>7.5996397842093632E-6</v>
      </c>
      <c r="DB11415" s="95">
        <v>8.7210996863310741E-2</v>
      </c>
      <c r="DC11415" s="95">
        <v>4.0679066778685123E-2</v>
      </c>
      <c r="DD11415" s="95">
        <v>1.7654627707586049E-3</v>
      </c>
      <c r="DE11415" s="95">
        <v>4.4766467313866798E-2</v>
      </c>
      <c r="DF11415" s="95">
        <v>0</v>
      </c>
      <c r="DG11415" s="95">
        <v>0</v>
      </c>
      <c r="DH11415" s="95">
        <v>0</v>
      </c>
      <c r="DI11415" s="95">
        <v>0</v>
      </c>
      <c r="DJ11415" s="95">
        <v>8.0003520714767168E-4</v>
      </c>
      <c r="DK11415" s="95">
        <v>6.6728217847684788E-7</v>
      </c>
      <c r="DL11415" s="95">
        <v>0</v>
      </c>
      <c r="DM11415" s="95">
        <v>6.6728217847684788E-7</v>
      </c>
      <c r="DN11415" s="95">
        <v>7.04590287497119E-7</v>
      </c>
      <c r="DO11415" s="95">
        <v>0</v>
      </c>
      <c r="DP11415" s="95">
        <v>7.04590287497119E-7</v>
      </c>
      <c r="DQ11415" s="95">
        <v>6.9591076945212329E-7</v>
      </c>
      <c r="DR11415" s="95">
        <v>0</v>
      </c>
      <c r="DS11415" s="95">
        <v>6.9591076945212329E-7</v>
      </c>
      <c r="DT11415" s="95">
        <v>6.6277216138297425E-7</v>
      </c>
      <c r="DU11415" s="95">
        <v>0</v>
      </c>
      <c r="DV11415" s="95">
        <v>6.6277216138297425E-7</v>
      </c>
    </row>
    <row r="11416" spans="98:126" x14ac:dyDescent="0.25">
      <c r="CT11416" s="95" t="s">
        <v>195</v>
      </c>
      <c r="CU11416" s="95" t="s">
        <v>579</v>
      </c>
      <c r="CV11416" s="95" t="s">
        <v>552</v>
      </c>
      <c r="CW11416" s="95">
        <v>2037</v>
      </c>
      <c r="CX11416" s="95">
        <v>7.6513536420493586E-6</v>
      </c>
      <c r="CY11416" s="95">
        <v>8.0791449798636213E-6</v>
      </c>
      <c r="CZ11416" s="95">
        <v>7.9796217734198343E-6</v>
      </c>
      <c r="DA11416" s="95">
        <v>7.5996397842093632E-6</v>
      </c>
      <c r="DB11416" s="95">
        <v>8.7210996863310741E-2</v>
      </c>
      <c r="DC11416" s="95">
        <v>4.0679066778685123E-2</v>
      </c>
      <c r="DD11416" s="95">
        <v>1.7654627707586049E-3</v>
      </c>
      <c r="DE11416" s="95">
        <v>4.4766467313866798E-2</v>
      </c>
      <c r="DF11416" s="95">
        <v>0</v>
      </c>
      <c r="DG11416" s="95">
        <v>0</v>
      </c>
      <c r="DH11416" s="95">
        <v>0</v>
      </c>
      <c r="DI11416" s="95">
        <v>0</v>
      </c>
      <c r="DJ11416" s="95">
        <v>8.0003520714767168E-4</v>
      </c>
      <c r="DK11416" s="95">
        <v>6.6728217847684788E-7</v>
      </c>
      <c r="DL11416" s="95">
        <v>0</v>
      </c>
      <c r="DM11416" s="95">
        <v>6.6728217847684788E-7</v>
      </c>
      <c r="DN11416" s="95">
        <v>7.04590287497119E-7</v>
      </c>
      <c r="DO11416" s="95">
        <v>0</v>
      </c>
      <c r="DP11416" s="95">
        <v>7.04590287497119E-7</v>
      </c>
      <c r="DQ11416" s="95">
        <v>6.9591076945212329E-7</v>
      </c>
      <c r="DR11416" s="95">
        <v>0</v>
      </c>
      <c r="DS11416" s="95">
        <v>6.9591076945212329E-7</v>
      </c>
      <c r="DT11416" s="95">
        <v>6.6277216138297425E-7</v>
      </c>
      <c r="DU11416" s="95">
        <v>0</v>
      </c>
      <c r="DV11416" s="95">
        <v>6.6277216138297425E-7</v>
      </c>
    </row>
    <row r="11417" spans="98:126" x14ac:dyDescent="0.25">
      <c r="CT11417" s="95" t="s">
        <v>195</v>
      </c>
      <c r="CU11417" s="95" t="s">
        <v>579</v>
      </c>
      <c r="CV11417" s="95" t="s">
        <v>552</v>
      </c>
      <c r="CW11417" s="95">
        <v>2038</v>
      </c>
      <c r="CX11417" s="95">
        <v>7.6513536420493586E-6</v>
      </c>
      <c r="CY11417" s="95">
        <v>8.0791449798636213E-6</v>
      </c>
      <c r="CZ11417" s="95">
        <v>7.9796217734198343E-6</v>
      </c>
      <c r="DA11417" s="95">
        <v>7.5996397842093632E-6</v>
      </c>
      <c r="DB11417" s="95">
        <v>9.1184159449950383E-2</v>
      </c>
      <c r="DC11417" s="95">
        <v>4.2437523963863841E-2</v>
      </c>
      <c r="DD11417" s="95">
        <v>1.8417593824124529E-3</v>
      </c>
      <c r="DE11417" s="95">
        <v>4.690487610367388E-2</v>
      </c>
      <c r="DF11417" s="95">
        <v>0</v>
      </c>
      <c r="DG11417" s="95">
        <v>0</v>
      </c>
      <c r="DH11417" s="95">
        <v>0</v>
      </c>
      <c r="DI11417" s="95">
        <v>0</v>
      </c>
      <c r="DJ11417" s="95">
        <v>8.0003520714767168E-4</v>
      </c>
      <c r="DK11417" s="95">
        <v>6.9768225050458726E-7</v>
      </c>
      <c r="DL11417" s="95">
        <v>0</v>
      </c>
      <c r="DM11417" s="95">
        <v>6.9768225050458726E-7</v>
      </c>
      <c r="DN11417" s="95">
        <v>7.3669004406315061E-7</v>
      </c>
      <c r="DO11417" s="95">
        <v>0</v>
      </c>
      <c r="DP11417" s="95">
        <v>7.3669004406315061E-7</v>
      </c>
      <c r="DQ11417" s="95">
        <v>7.2761510413781001E-7</v>
      </c>
      <c r="DR11417" s="95">
        <v>0</v>
      </c>
      <c r="DS11417" s="95">
        <v>7.2761510413781001E-7</v>
      </c>
      <c r="DT11417" s="95">
        <v>6.9296676584553307E-7</v>
      </c>
      <c r="DU11417" s="95">
        <v>0</v>
      </c>
      <c r="DV11417" s="95">
        <v>6.9296676584553307E-7</v>
      </c>
    </row>
    <row r="11418" spans="98:126" x14ac:dyDescent="0.25">
      <c r="CT11418" s="95" t="s">
        <v>195</v>
      </c>
      <c r="CU11418" s="95" t="s">
        <v>579</v>
      </c>
      <c r="CV11418" s="95" t="s">
        <v>552</v>
      </c>
      <c r="CW11418" s="95">
        <v>2039</v>
      </c>
      <c r="CX11418" s="95">
        <v>7.6513536420493586E-6</v>
      </c>
      <c r="CY11418" s="95">
        <v>8.0791449798636213E-6</v>
      </c>
      <c r="CZ11418" s="95">
        <v>7.9796217734198343E-6</v>
      </c>
      <c r="DA11418" s="95">
        <v>7.5996397842093632E-6</v>
      </c>
      <c r="DB11418" s="95">
        <v>9.1184159449950383E-2</v>
      </c>
      <c r="DC11418" s="95">
        <v>4.2437523963863841E-2</v>
      </c>
      <c r="DD11418" s="95">
        <v>1.8417593824124529E-3</v>
      </c>
      <c r="DE11418" s="95">
        <v>4.690487610367388E-2</v>
      </c>
      <c r="DF11418" s="95">
        <v>0</v>
      </c>
      <c r="DG11418" s="95">
        <v>0</v>
      </c>
      <c r="DH11418" s="95">
        <v>0</v>
      </c>
      <c r="DI11418" s="95">
        <v>0</v>
      </c>
      <c r="DJ11418" s="95">
        <v>8.0003520714767168E-4</v>
      </c>
      <c r="DK11418" s="95">
        <v>6.9768225050458726E-7</v>
      </c>
      <c r="DL11418" s="95">
        <v>0</v>
      </c>
      <c r="DM11418" s="95">
        <v>6.9768225050458726E-7</v>
      </c>
      <c r="DN11418" s="95">
        <v>7.3669004406315061E-7</v>
      </c>
      <c r="DO11418" s="95">
        <v>0</v>
      </c>
      <c r="DP11418" s="95">
        <v>7.3669004406315061E-7</v>
      </c>
      <c r="DQ11418" s="95">
        <v>7.2761510413781001E-7</v>
      </c>
      <c r="DR11418" s="95">
        <v>0</v>
      </c>
      <c r="DS11418" s="95">
        <v>7.2761510413781001E-7</v>
      </c>
      <c r="DT11418" s="95">
        <v>6.9296676584553307E-7</v>
      </c>
      <c r="DU11418" s="95">
        <v>0</v>
      </c>
      <c r="DV11418" s="95">
        <v>6.9296676584553307E-7</v>
      </c>
    </row>
    <row r="11419" spans="98:126" x14ac:dyDescent="0.25">
      <c r="CT11419" s="95" t="s">
        <v>195</v>
      </c>
      <c r="CU11419" s="95" t="s">
        <v>579</v>
      </c>
      <c r="CV11419" s="95" t="s">
        <v>552</v>
      </c>
      <c r="CW11419" s="95">
        <v>2040</v>
      </c>
      <c r="CX11419" s="95">
        <v>7.6513536420493586E-6</v>
      </c>
      <c r="CY11419" s="95">
        <v>8.0791449798636213E-6</v>
      </c>
      <c r="CZ11419" s="95">
        <v>7.9796217734198343E-6</v>
      </c>
      <c r="DA11419" s="95">
        <v>7.5996397842093632E-6</v>
      </c>
      <c r="DB11419" s="95">
        <v>9.1184159449950383E-2</v>
      </c>
      <c r="DC11419" s="95">
        <v>4.2437523963863841E-2</v>
      </c>
      <c r="DD11419" s="95">
        <v>1.8417593824124529E-3</v>
      </c>
      <c r="DE11419" s="95">
        <v>4.690487610367388E-2</v>
      </c>
      <c r="DF11419" s="95">
        <v>0</v>
      </c>
      <c r="DG11419" s="95">
        <v>0</v>
      </c>
      <c r="DH11419" s="95">
        <v>0</v>
      </c>
      <c r="DI11419" s="95">
        <v>0</v>
      </c>
      <c r="DJ11419" s="95">
        <v>8.0003520714767168E-4</v>
      </c>
      <c r="DK11419" s="95">
        <v>6.9768225050458726E-7</v>
      </c>
      <c r="DL11419" s="95">
        <v>0</v>
      </c>
      <c r="DM11419" s="95">
        <v>6.9768225050458726E-7</v>
      </c>
      <c r="DN11419" s="95">
        <v>7.3669004406315061E-7</v>
      </c>
      <c r="DO11419" s="95">
        <v>0</v>
      </c>
      <c r="DP11419" s="95">
        <v>7.3669004406315061E-7</v>
      </c>
      <c r="DQ11419" s="95">
        <v>7.2761510413781001E-7</v>
      </c>
      <c r="DR11419" s="95">
        <v>0</v>
      </c>
      <c r="DS11419" s="95">
        <v>7.2761510413781001E-7</v>
      </c>
      <c r="DT11419" s="95">
        <v>6.9296676584553307E-7</v>
      </c>
      <c r="DU11419" s="95">
        <v>0</v>
      </c>
      <c r="DV11419" s="95">
        <v>6.9296676584553307E-7</v>
      </c>
    </row>
    <row r="11420" spans="98:126" x14ac:dyDescent="0.25">
      <c r="CT11420" s="95" t="s">
        <v>195</v>
      </c>
      <c r="CU11420" s="95" t="s">
        <v>579</v>
      </c>
      <c r="CV11420" s="95" t="s">
        <v>552</v>
      </c>
      <c r="CW11420" s="95">
        <v>2041</v>
      </c>
      <c r="CX11420" s="95">
        <v>7.6513536420493586E-6</v>
      </c>
      <c r="CY11420" s="95">
        <v>8.0791449798636213E-6</v>
      </c>
      <c r="CZ11420" s="95">
        <v>7.9796217734198343E-6</v>
      </c>
      <c r="DA11420" s="95">
        <v>7.5996397842093632E-6</v>
      </c>
      <c r="DB11420" s="95">
        <v>9.1184159449950383E-2</v>
      </c>
      <c r="DC11420" s="95">
        <v>4.2437523963863841E-2</v>
      </c>
      <c r="DD11420" s="95">
        <v>1.8417593824124529E-3</v>
      </c>
      <c r="DE11420" s="95">
        <v>4.690487610367388E-2</v>
      </c>
      <c r="DF11420" s="95">
        <v>0</v>
      </c>
      <c r="DG11420" s="95">
        <v>0</v>
      </c>
      <c r="DH11420" s="95">
        <v>0</v>
      </c>
      <c r="DI11420" s="95">
        <v>0</v>
      </c>
      <c r="DJ11420" s="95">
        <v>8.0003520714767168E-4</v>
      </c>
      <c r="DK11420" s="95">
        <v>6.9768225050458726E-7</v>
      </c>
      <c r="DL11420" s="95">
        <v>0</v>
      </c>
      <c r="DM11420" s="95">
        <v>6.9768225050458726E-7</v>
      </c>
      <c r="DN11420" s="95">
        <v>7.3669004406315061E-7</v>
      </c>
      <c r="DO11420" s="95">
        <v>0</v>
      </c>
      <c r="DP11420" s="95">
        <v>7.3669004406315061E-7</v>
      </c>
      <c r="DQ11420" s="95">
        <v>7.2761510413781001E-7</v>
      </c>
      <c r="DR11420" s="95">
        <v>0</v>
      </c>
      <c r="DS11420" s="95">
        <v>7.2761510413781001E-7</v>
      </c>
      <c r="DT11420" s="95">
        <v>6.9296676584553307E-7</v>
      </c>
      <c r="DU11420" s="95">
        <v>0</v>
      </c>
      <c r="DV11420" s="95">
        <v>6.9296676584553307E-7</v>
      </c>
    </row>
    <row r="11421" spans="98:126" x14ac:dyDescent="0.25">
      <c r="CT11421" s="95" t="s">
        <v>195</v>
      </c>
      <c r="CU11421" s="95" t="s">
        <v>579</v>
      </c>
      <c r="CV11421" s="95" t="s">
        <v>552</v>
      </c>
      <c r="CW11421" s="95">
        <v>2042</v>
      </c>
      <c r="CX11421" s="95">
        <v>7.6513536420493586E-6</v>
      </c>
      <c r="CY11421" s="95">
        <v>8.0791449798636213E-6</v>
      </c>
      <c r="CZ11421" s="95">
        <v>7.9796217734198343E-6</v>
      </c>
      <c r="DA11421" s="95">
        <v>7.5996397842093632E-6</v>
      </c>
      <c r="DB11421" s="95">
        <v>9.1184159449950383E-2</v>
      </c>
      <c r="DC11421" s="95">
        <v>4.2437523963863841E-2</v>
      </c>
      <c r="DD11421" s="95">
        <v>1.8417593824124529E-3</v>
      </c>
      <c r="DE11421" s="95">
        <v>4.690487610367388E-2</v>
      </c>
      <c r="DF11421" s="95">
        <v>0</v>
      </c>
      <c r="DG11421" s="95">
        <v>0</v>
      </c>
      <c r="DH11421" s="95">
        <v>0</v>
      </c>
      <c r="DI11421" s="95">
        <v>0</v>
      </c>
      <c r="DJ11421" s="95">
        <v>8.0003520714767168E-4</v>
      </c>
      <c r="DK11421" s="95">
        <v>6.9768225050458726E-7</v>
      </c>
      <c r="DL11421" s="95">
        <v>0</v>
      </c>
      <c r="DM11421" s="95">
        <v>6.9768225050458726E-7</v>
      </c>
      <c r="DN11421" s="95">
        <v>7.3669004406315061E-7</v>
      </c>
      <c r="DO11421" s="95">
        <v>0</v>
      </c>
      <c r="DP11421" s="95">
        <v>7.3669004406315061E-7</v>
      </c>
      <c r="DQ11421" s="95">
        <v>7.2761510413781001E-7</v>
      </c>
      <c r="DR11421" s="95">
        <v>0</v>
      </c>
      <c r="DS11421" s="95">
        <v>7.2761510413781001E-7</v>
      </c>
      <c r="DT11421" s="95">
        <v>6.9296676584553307E-7</v>
      </c>
      <c r="DU11421" s="95">
        <v>0</v>
      </c>
      <c r="DV11421" s="95">
        <v>6.9296676584553307E-7</v>
      </c>
    </row>
    <row r="11422" spans="98:126" x14ac:dyDescent="0.25">
      <c r="CT11422" s="95" t="s">
        <v>195</v>
      </c>
      <c r="CU11422" s="95" t="s">
        <v>579</v>
      </c>
      <c r="CV11422" s="95" t="s">
        <v>552</v>
      </c>
      <c r="CW11422" s="95">
        <v>2043</v>
      </c>
      <c r="CX11422" s="95">
        <v>7.6513536420493586E-6</v>
      </c>
      <c r="CY11422" s="95">
        <v>8.0791449798636213E-6</v>
      </c>
      <c r="CZ11422" s="95">
        <v>7.9796217734198343E-6</v>
      </c>
      <c r="DA11422" s="95">
        <v>7.5996397842093632E-6</v>
      </c>
      <c r="DB11422" s="95">
        <v>9.5485653842641974E-2</v>
      </c>
      <c r="DC11422" s="95">
        <v>4.4305976361134841E-2</v>
      </c>
      <c r="DD11422" s="95">
        <v>1.9228236886888611E-3</v>
      </c>
      <c r="DE11422" s="95">
        <v>4.9256853792818057E-2</v>
      </c>
      <c r="DF11422" s="95">
        <v>0</v>
      </c>
      <c r="DG11422" s="95">
        <v>0</v>
      </c>
      <c r="DH11422" s="95">
        <v>0</v>
      </c>
      <c r="DI11422" s="95">
        <v>0</v>
      </c>
      <c r="DJ11422" s="95">
        <v>8.0003520714767168E-4</v>
      </c>
      <c r="DK11422" s="95">
        <v>7.3059450529236297E-7</v>
      </c>
      <c r="DL11422" s="95">
        <v>0</v>
      </c>
      <c r="DM11422" s="95">
        <v>7.3059450529236297E-7</v>
      </c>
      <c r="DN11422" s="95">
        <v>7.7144244089177645E-7</v>
      </c>
      <c r="DO11422" s="95">
        <v>0</v>
      </c>
      <c r="DP11422" s="95">
        <v>7.7144244089177645E-7</v>
      </c>
      <c r="DQ11422" s="95">
        <v>7.6193940245197515E-7</v>
      </c>
      <c r="DR11422" s="95">
        <v>0</v>
      </c>
      <c r="DS11422" s="95">
        <v>7.6193940245197515E-7</v>
      </c>
      <c r="DT11422" s="95">
        <v>7.2565657376378561E-7</v>
      </c>
      <c r="DU11422" s="95">
        <v>0</v>
      </c>
      <c r="DV11422" s="95">
        <v>7.2565657376378561E-7</v>
      </c>
    </row>
    <row r="11423" spans="98:126" x14ac:dyDescent="0.25">
      <c r="CT11423" s="95" t="s">
        <v>195</v>
      </c>
      <c r="CU11423" s="95" t="s">
        <v>579</v>
      </c>
      <c r="CV11423" s="95" t="s">
        <v>552</v>
      </c>
      <c r="CW11423" s="95">
        <v>2044</v>
      </c>
      <c r="CX11423" s="95">
        <v>7.6513536420493586E-6</v>
      </c>
      <c r="CY11423" s="95">
        <v>8.0791449798636213E-6</v>
      </c>
      <c r="CZ11423" s="95">
        <v>7.9796217734198343E-6</v>
      </c>
      <c r="DA11423" s="95">
        <v>7.5996397842093632E-6</v>
      </c>
      <c r="DB11423" s="95">
        <v>9.5485653842641974E-2</v>
      </c>
      <c r="DC11423" s="95">
        <v>4.4305976361134841E-2</v>
      </c>
      <c r="DD11423" s="95">
        <v>1.9228236886888611E-3</v>
      </c>
      <c r="DE11423" s="95">
        <v>4.9256853792818057E-2</v>
      </c>
      <c r="DF11423" s="95">
        <v>0</v>
      </c>
      <c r="DG11423" s="95">
        <v>0</v>
      </c>
      <c r="DH11423" s="95">
        <v>0</v>
      </c>
      <c r="DI11423" s="95">
        <v>0</v>
      </c>
      <c r="DJ11423" s="95">
        <v>8.0003520714767168E-4</v>
      </c>
      <c r="DK11423" s="95">
        <v>7.3059450529236297E-7</v>
      </c>
      <c r="DL11423" s="95">
        <v>0</v>
      </c>
      <c r="DM11423" s="95">
        <v>7.3059450529236297E-7</v>
      </c>
      <c r="DN11423" s="95">
        <v>7.7144244089177645E-7</v>
      </c>
      <c r="DO11423" s="95">
        <v>0</v>
      </c>
      <c r="DP11423" s="95">
        <v>7.7144244089177645E-7</v>
      </c>
      <c r="DQ11423" s="95">
        <v>7.6193940245197515E-7</v>
      </c>
      <c r="DR11423" s="95">
        <v>0</v>
      </c>
      <c r="DS11423" s="95">
        <v>7.6193940245197515E-7</v>
      </c>
      <c r="DT11423" s="95">
        <v>7.2565657376378561E-7</v>
      </c>
      <c r="DU11423" s="95">
        <v>0</v>
      </c>
      <c r="DV11423" s="95">
        <v>7.2565657376378561E-7</v>
      </c>
    </row>
    <row r="11424" spans="98:126" x14ac:dyDescent="0.25">
      <c r="CT11424" s="95" t="s">
        <v>195</v>
      </c>
      <c r="CU11424" s="95" t="s">
        <v>579</v>
      </c>
      <c r="CV11424" s="95" t="s">
        <v>552</v>
      </c>
      <c r="CW11424" s="95">
        <v>2045</v>
      </c>
      <c r="CX11424" s="95">
        <v>7.6513536420493586E-6</v>
      </c>
      <c r="CY11424" s="95">
        <v>8.0791449798636213E-6</v>
      </c>
      <c r="CZ11424" s="95">
        <v>7.9796217734198343E-6</v>
      </c>
      <c r="DA11424" s="95">
        <v>7.5996397842093632E-6</v>
      </c>
      <c r="DB11424" s="95">
        <v>9.5485653842641974E-2</v>
      </c>
      <c r="DC11424" s="95">
        <v>4.4305976361134841E-2</v>
      </c>
      <c r="DD11424" s="95">
        <v>1.9228236886888611E-3</v>
      </c>
      <c r="DE11424" s="95">
        <v>4.9256853792818057E-2</v>
      </c>
      <c r="DF11424" s="95">
        <v>0</v>
      </c>
      <c r="DG11424" s="95">
        <v>0</v>
      </c>
      <c r="DH11424" s="95">
        <v>0</v>
      </c>
      <c r="DI11424" s="95">
        <v>0</v>
      </c>
      <c r="DJ11424" s="95">
        <v>8.0003520714767168E-4</v>
      </c>
      <c r="DK11424" s="95">
        <v>7.3059450529236297E-7</v>
      </c>
      <c r="DL11424" s="95">
        <v>0</v>
      </c>
      <c r="DM11424" s="95">
        <v>7.3059450529236297E-7</v>
      </c>
      <c r="DN11424" s="95">
        <v>7.7144244089177645E-7</v>
      </c>
      <c r="DO11424" s="95">
        <v>0</v>
      </c>
      <c r="DP11424" s="95">
        <v>7.7144244089177645E-7</v>
      </c>
      <c r="DQ11424" s="95">
        <v>7.6193940245197515E-7</v>
      </c>
      <c r="DR11424" s="95">
        <v>0</v>
      </c>
      <c r="DS11424" s="95">
        <v>7.6193940245197515E-7</v>
      </c>
      <c r="DT11424" s="95">
        <v>7.2565657376378561E-7</v>
      </c>
      <c r="DU11424" s="95">
        <v>0</v>
      </c>
      <c r="DV11424" s="95">
        <v>7.2565657376378561E-7</v>
      </c>
    </row>
    <row r="11425" spans="98:126" x14ac:dyDescent="0.25">
      <c r="CT11425" s="95" t="s">
        <v>195</v>
      </c>
      <c r="CU11425" s="95" t="s">
        <v>579</v>
      </c>
      <c r="CV11425" s="95" t="s">
        <v>552</v>
      </c>
      <c r="CW11425" s="95">
        <v>2046</v>
      </c>
      <c r="CX11425" s="95">
        <v>7.6513536420493586E-6</v>
      </c>
      <c r="CY11425" s="95">
        <v>8.0791449798636213E-6</v>
      </c>
      <c r="CZ11425" s="95">
        <v>7.9796217734198343E-6</v>
      </c>
      <c r="DA11425" s="95">
        <v>7.5996397842093632E-6</v>
      </c>
      <c r="DB11425" s="95">
        <v>9.5485653842641974E-2</v>
      </c>
      <c r="DC11425" s="95">
        <v>4.4305976361134841E-2</v>
      </c>
      <c r="DD11425" s="95">
        <v>1.9228236886888611E-3</v>
      </c>
      <c r="DE11425" s="95">
        <v>4.9256853792818057E-2</v>
      </c>
      <c r="DF11425" s="95">
        <v>0</v>
      </c>
      <c r="DG11425" s="95">
        <v>0</v>
      </c>
      <c r="DH11425" s="95">
        <v>0</v>
      </c>
      <c r="DI11425" s="95">
        <v>0</v>
      </c>
      <c r="DJ11425" s="95">
        <v>8.0003520714767168E-4</v>
      </c>
      <c r="DK11425" s="95">
        <v>7.3059450529236297E-7</v>
      </c>
      <c r="DL11425" s="95">
        <v>0</v>
      </c>
      <c r="DM11425" s="95">
        <v>7.3059450529236297E-7</v>
      </c>
      <c r="DN11425" s="95">
        <v>7.7144244089177645E-7</v>
      </c>
      <c r="DO11425" s="95">
        <v>0</v>
      </c>
      <c r="DP11425" s="95">
        <v>7.7144244089177645E-7</v>
      </c>
      <c r="DQ11425" s="95">
        <v>7.6193940245197515E-7</v>
      </c>
      <c r="DR11425" s="95">
        <v>0</v>
      </c>
      <c r="DS11425" s="95">
        <v>7.6193940245197515E-7</v>
      </c>
      <c r="DT11425" s="95">
        <v>7.2565657376378561E-7</v>
      </c>
      <c r="DU11425" s="95">
        <v>0</v>
      </c>
      <c r="DV11425" s="95">
        <v>7.2565657376378561E-7</v>
      </c>
    </row>
    <row r="11426" spans="98:126" x14ac:dyDescent="0.25">
      <c r="CT11426" s="95" t="s">
        <v>195</v>
      </c>
      <c r="CU11426" s="95" t="s">
        <v>579</v>
      </c>
      <c r="CV11426" s="95" t="s">
        <v>552</v>
      </c>
      <c r="CW11426" s="95">
        <v>2047</v>
      </c>
      <c r="CX11426" s="95">
        <v>7.6513536420493586E-6</v>
      </c>
      <c r="CY11426" s="95">
        <v>8.0791449798636213E-6</v>
      </c>
      <c r="CZ11426" s="95">
        <v>7.9796217734198343E-6</v>
      </c>
      <c r="DA11426" s="95">
        <v>7.5996397842093632E-6</v>
      </c>
      <c r="DB11426" s="95">
        <v>9.5485653842641974E-2</v>
      </c>
      <c r="DC11426" s="95">
        <v>4.4305976361134841E-2</v>
      </c>
      <c r="DD11426" s="95">
        <v>1.9228236886888611E-3</v>
      </c>
      <c r="DE11426" s="95">
        <v>4.9256853792818057E-2</v>
      </c>
      <c r="DF11426" s="95">
        <v>0</v>
      </c>
      <c r="DG11426" s="95">
        <v>0</v>
      </c>
      <c r="DH11426" s="95">
        <v>0</v>
      </c>
      <c r="DI11426" s="95">
        <v>0</v>
      </c>
      <c r="DJ11426" s="95">
        <v>8.0003520714767168E-4</v>
      </c>
      <c r="DK11426" s="95">
        <v>7.3059450529236297E-7</v>
      </c>
      <c r="DL11426" s="95">
        <v>0</v>
      </c>
      <c r="DM11426" s="95">
        <v>7.3059450529236297E-7</v>
      </c>
      <c r="DN11426" s="95">
        <v>7.7144244089177645E-7</v>
      </c>
      <c r="DO11426" s="95">
        <v>0</v>
      </c>
      <c r="DP11426" s="95">
        <v>7.7144244089177645E-7</v>
      </c>
      <c r="DQ11426" s="95">
        <v>7.6193940245197515E-7</v>
      </c>
      <c r="DR11426" s="95">
        <v>0</v>
      </c>
      <c r="DS11426" s="95">
        <v>7.6193940245197515E-7</v>
      </c>
      <c r="DT11426" s="95">
        <v>7.2565657376378561E-7</v>
      </c>
      <c r="DU11426" s="95">
        <v>0</v>
      </c>
      <c r="DV11426" s="95">
        <v>7.2565657376378561E-7</v>
      </c>
    </row>
    <row r="11427" spans="98:126" x14ac:dyDescent="0.25">
      <c r="CT11427" s="95" t="s">
        <v>195</v>
      </c>
      <c r="CU11427" s="95" t="s">
        <v>579</v>
      </c>
      <c r="CV11427" s="95" t="s">
        <v>552</v>
      </c>
      <c r="CW11427" s="95">
        <v>2048</v>
      </c>
      <c r="CX11427" s="95">
        <v>7.6513536420493586E-6</v>
      </c>
      <c r="CY11427" s="95">
        <v>8.0791449798636213E-6</v>
      </c>
      <c r="CZ11427" s="95">
        <v>7.9796217734198343E-6</v>
      </c>
      <c r="DA11427" s="95">
        <v>7.5996397842093632E-6</v>
      </c>
      <c r="DB11427" s="95">
        <v>0.1000716957393588</v>
      </c>
      <c r="DC11427" s="95">
        <v>4.6259840575669252E-2</v>
      </c>
      <c r="DD11427" s="95">
        <v>2.0075878699677579E-3</v>
      </c>
      <c r="DE11427" s="95">
        <v>5.1804267293721583E-2</v>
      </c>
      <c r="DF11427" s="95">
        <v>0</v>
      </c>
      <c r="DG11427" s="95">
        <v>0</v>
      </c>
      <c r="DH11427" s="95">
        <v>0</v>
      </c>
      <c r="DI11427" s="95">
        <v>0</v>
      </c>
      <c r="DJ11427" s="95">
        <v>8.0003520714767168E-4</v>
      </c>
      <c r="DK11427" s="95">
        <v>7.6568393366139825E-7</v>
      </c>
      <c r="DL11427" s="95">
        <v>0</v>
      </c>
      <c r="DM11427" s="95">
        <v>7.6568393366139825E-7</v>
      </c>
      <c r="DN11427" s="95">
        <v>8.084937382590804E-7</v>
      </c>
      <c r="DO11427" s="95">
        <v>0</v>
      </c>
      <c r="DP11427" s="95">
        <v>8.084937382590804E-7</v>
      </c>
      <c r="DQ11427" s="95">
        <v>7.9853428222483231E-7</v>
      </c>
      <c r="DR11427" s="95">
        <v>0</v>
      </c>
      <c r="DS11427" s="95">
        <v>7.9853428222483231E-7</v>
      </c>
      <c r="DT11427" s="95">
        <v>7.6050884021412575E-7</v>
      </c>
      <c r="DU11427" s="95">
        <v>0</v>
      </c>
      <c r="DV11427" s="95">
        <v>7.6050884021412575E-7</v>
      </c>
    </row>
    <row r="11428" spans="98:126" x14ac:dyDescent="0.25">
      <c r="CT11428" s="95" t="s">
        <v>195</v>
      </c>
      <c r="CU11428" s="95" t="s">
        <v>579</v>
      </c>
      <c r="CV11428" s="95" t="s">
        <v>552</v>
      </c>
      <c r="CW11428" s="95">
        <v>2049</v>
      </c>
      <c r="CX11428" s="95">
        <v>7.6513536420493586E-6</v>
      </c>
      <c r="CY11428" s="95">
        <v>8.0791449798636213E-6</v>
      </c>
      <c r="CZ11428" s="95">
        <v>7.9796217734198343E-6</v>
      </c>
      <c r="DA11428" s="95">
        <v>7.5996397842093632E-6</v>
      </c>
      <c r="DB11428" s="95">
        <v>0.1000716957393588</v>
      </c>
      <c r="DC11428" s="95">
        <v>4.6259840575669252E-2</v>
      </c>
      <c r="DD11428" s="95">
        <v>2.0075878699677579E-3</v>
      </c>
      <c r="DE11428" s="95">
        <v>5.1804267293721583E-2</v>
      </c>
      <c r="DF11428" s="95">
        <v>0</v>
      </c>
      <c r="DG11428" s="95">
        <v>0</v>
      </c>
      <c r="DH11428" s="95">
        <v>0</v>
      </c>
      <c r="DI11428" s="95">
        <v>0</v>
      </c>
      <c r="DJ11428" s="95">
        <v>8.0003520714767168E-4</v>
      </c>
      <c r="DK11428" s="95">
        <v>7.6568393366139825E-7</v>
      </c>
      <c r="DL11428" s="95">
        <v>0</v>
      </c>
      <c r="DM11428" s="95">
        <v>7.6568393366139825E-7</v>
      </c>
      <c r="DN11428" s="95">
        <v>8.084937382590804E-7</v>
      </c>
      <c r="DO11428" s="95">
        <v>0</v>
      </c>
      <c r="DP11428" s="95">
        <v>8.084937382590804E-7</v>
      </c>
      <c r="DQ11428" s="95">
        <v>7.9853428222483231E-7</v>
      </c>
      <c r="DR11428" s="95">
        <v>0</v>
      </c>
      <c r="DS11428" s="95">
        <v>7.9853428222483231E-7</v>
      </c>
      <c r="DT11428" s="95">
        <v>7.6050884021412575E-7</v>
      </c>
      <c r="DU11428" s="95">
        <v>0</v>
      </c>
      <c r="DV11428" s="95">
        <v>7.6050884021412575E-7</v>
      </c>
    </row>
    <row r="11429" spans="98:126" x14ac:dyDescent="0.25">
      <c r="CT11429" s="95" t="s">
        <v>195</v>
      </c>
      <c r="CU11429" s="95" t="s">
        <v>579</v>
      </c>
      <c r="CV11429" s="95" t="s">
        <v>552</v>
      </c>
      <c r="CW11429" s="95">
        <v>2050</v>
      </c>
      <c r="CX11429" s="95">
        <v>0</v>
      </c>
      <c r="CY11429" s="95">
        <v>8.0791449798636213E-6</v>
      </c>
      <c r="CZ11429" s="95">
        <v>7.9796217734198343E-6</v>
      </c>
      <c r="DA11429" s="95">
        <v>7.5996397842093632E-6</v>
      </c>
      <c r="DB11429" s="95">
        <v>0.1000716957393588</v>
      </c>
      <c r="DC11429" s="95">
        <v>4.6259840575669252E-2</v>
      </c>
      <c r="DD11429" s="95">
        <v>2.0075878699677579E-3</v>
      </c>
      <c r="DE11429" s="95">
        <v>5.1804267293721583E-2</v>
      </c>
      <c r="DF11429" s="95">
        <v>0</v>
      </c>
      <c r="DG11429" s="95">
        <v>0</v>
      </c>
      <c r="DH11429" s="95">
        <v>0</v>
      </c>
      <c r="DI11429" s="95">
        <v>0</v>
      </c>
      <c r="DJ11429" s="95">
        <v>8.0003520714767168E-4</v>
      </c>
      <c r="DK11429" s="95">
        <v>0</v>
      </c>
      <c r="DL11429" s="95">
        <v>0</v>
      </c>
      <c r="DM11429" s="95">
        <v>0</v>
      </c>
      <c r="DN11429" s="95">
        <v>8.084937382590804E-7</v>
      </c>
      <c r="DO11429" s="95">
        <v>0</v>
      </c>
      <c r="DP11429" s="95">
        <v>8.084937382590804E-7</v>
      </c>
      <c r="DQ11429" s="95">
        <v>7.9853428222483231E-7</v>
      </c>
      <c r="DR11429" s="95">
        <v>0</v>
      </c>
      <c r="DS11429" s="95">
        <v>7.9853428222483231E-7</v>
      </c>
      <c r="DT11429" s="95">
        <v>7.6050884021412575E-7</v>
      </c>
      <c r="DU11429" s="95">
        <v>0</v>
      </c>
      <c r="DV11429" s="95">
        <v>7.6050884021412575E-7</v>
      </c>
    </row>
    <row r="11430" spans="98:126" x14ac:dyDescent="0.25">
      <c r="CT11430" s="95" t="s">
        <v>195</v>
      </c>
      <c r="CU11430" s="95" t="s">
        <v>579</v>
      </c>
      <c r="CV11430" s="95" t="s">
        <v>552</v>
      </c>
      <c r="CW11430" s="95">
        <v>2051</v>
      </c>
      <c r="CX11430" s="95">
        <v>0</v>
      </c>
      <c r="CY11430" s="95">
        <v>0</v>
      </c>
      <c r="CZ11430" s="95">
        <v>7.9796217734198343E-6</v>
      </c>
      <c r="DA11430" s="95">
        <v>7.5996397842093632E-6</v>
      </c>
      <c r="DB11430" s="95">
        <v>0.1000716957393588</v>
      </c>
      <c r="DC11430" s="95">
        <v>4.6259840575669252E-2</v>
      </c>
      <c r="DD11430" s="95">
        <v>2.0075878699677579E-3</v>
      </c>
      <c r="DE11430" s="95">
        <v>5.1804267293721583E-2</v>
      </c>
      <c r="DF11430" s="95">
        <v>0</v>
      </c>
      <c r="DG11430" s="95">
        <v>0</v>
      </c>
      <c r="DH11430" s="95">
        <v>0</v>
      </c>
      <c r="DI11430" s="95">
        <v>0</v>
      </c>
      <c r="DJ11430" s="95">
        <v>8.0003520714767168E-4</v>
      </c>
      <c r="DK11430" s="95">
        <v>0</v>
      </c>
      <c r="DL11430" s="95">
        <v>0</v>
      </c>
      <c r="DM11430" s="95">
        <v>0</v>
      </c>
      <c r="DN11430" s="95">
        <v>0</v>
      </c>
      <c r="DO11430" s="95">
        <v>0</v>
      </c>
      <c r="DP11430" s="95">
        <v>0</v>
      </c>
      <c r="DQ11430" s="95">
        <v>7.9853428222483231E-7</v>
      </c>
      <c r="DR11430" s="95">
        <v>0</v>
      </c>
      <c r="DS11430" s="95">
        <v>7.9853428222483231E-7</v>
      </c>
      <c r="DT11430" s="95">
        <v>7.6050884021412575E-7</v>
      </c>
      <c r="DU11430" s="95">
        <v>0</v>
      </c>
      <c r="DV11430" s="95">
        <v>7.6050884021412575E-7</v>
      </c>
    </row>
    <row r="11431" spans="98:126" x14ac:dyDescent="0.25">
      <c r="CT11431" s="95" t="s">
        <v>195</v>
      </c>
      <c r="CU11431" s="95" t="s">
        <v>579</v>
      </c>
      <c r="CV11431" s="95" t="s">
        <v>552</v>
      </c>
      <c r="CW11431" s="95">
        <v>2052</v>
      </c>
      <c r="CX11431" s="95">
        <v>0</v>
      </c>
      <c r="CY11431" s="95">
        <v>0</v>
      </c>
      <c r="CZ11431" s="95">
        <v>0</v>
      </c>
      <c r="DA11431" s="95">
        <v>7.5996397842093632E-6</v>
      </c>
      <c r="DB11431" s="95">
        <v>0.1000716957393588</v>
      </c>
      <c r="DC11431" s="95">
        <v>4.6259840575669252E-2</v>
      </c>
      <c r="DD11431" s="95">
        <v>2.0075878699677579E-3</v>
      </c>
      <c r="DE11431" s="95">
        <v>5.1804267293721583E-2</v>
      </c>
      <c r="DF11431" s="95">
        <v>0</v>
      </c>
      <c r="DG11431" s="95">
        <v>0</v>
      </c>
      <c r="DH11431" s="95">
        <v>0</v>
      </c>
      <c r="DI11431" s="95">
        <v>0</v>
      </c>
      <c r="DJ11431" s="95">
        <v>8.0003520714767168E-4</v>
      </c>
      <c r="DK11431" s="95">
        <v>0</v>
      </c>
      <c r="DL11431" s="95">
        <v>0</v>
      </c>
      <c r="DM11431" s="95">
        <v>0</v>
      </c>
      <c r="DN11431" s="95">
        <v>0</v>
      </c>
      <c r="DO11431" s="95">
        <v>0</v>
      </c>
      <c r="DP11431" s="95">
        <v>0</v>
      </c>
      <c r="DQ11431" s="95">
        <v>0</v>
      </c>
      <c r="DR11431" s="95">
        <v>0</v>
      </c>
      <c r="DS11431" s="95">
        <v>0</v>
      </c>
      <c r="DT11431" s="95">
        <v>7.6050884021412575E-7</v>
      </c>
      <c r="DU11431" s="95">
        <v>0</v>
      </c>
      <c r="DV11431" s="95">
        <v>7.6050884021412575E-7</v>
      </c>
    </row>
    <row r="11432" spans="98:126" x14ac:dyDescent="0.25">
      <c r="CT11432" s="95" t="s">
        <v>195</v>
      </c>
      <c r="CU11432" s="95" t="s">
        <v>579</v>
      </c>
      <c r="CV11432" s="95" t="s">
        <v>588</v>
      </c>
      <c r="CW11432" s="95">
        <v>2020</v>
      </c>
      <c r="CX11432" s="95">
        <v>1.8204717656336918E-12</v>
      </c>
      <c r="CY11432" s="95">
        <v>0</v>
      </c>
      <c r="CZ11432" s="95">
        <v>0</v>
      </c>
      <c r="DA11432" s="95">
        <v>0</v>
      </c>
      <c r="DB11432" s="95">
        <v>21083.842824224241</v>
      </c>
      <c r="DC11432" s="95">
        <v>409.2237358204406</v>
      </c>
      <c r="DD11432" s="95">
        <v>13469.08781237836</v>
      </c>
      <c r="DE11432" s="95">
        <v>7205.5312760251509</v>
      </c>
      <c r="DF11432" s="95">
        <v>0</v>
      </c>
      <c r="DG11432" s="95">
        <v>0</v>
      </c>
      <c r="DH11432" s="95">
        <v>0</v>
      </c>
      <c r="DI11432" s="95">
        <v>0</v>
      </c>
      <c r="DJ11432" s="95">
        <v>3.0079225750750199E-10</v>
      </c>
      <c r="DK11432" s="95">
        <v>3.8382540572558749E-8</v>
      </c>
      <c r="DL11432" s="95">
        <v>0</v>
      </c>
      <c r="DM11432" s="95">
        <v>3.8382540572558749E-8</v>
      </c>
      <c r="DN11432" s="95">
        <v>0</v>
      </c>
      <c r="DO11432" s="95">
        <v>0</v>
      </c>
      <c r="DP11432" s="95">
        <v>0</v>
      </c>
      <c r="DQ11432" s="95">
        <v>0</v>
      </c>
      <c r="DR11432" s="95">
        <v>0</v>
      </c>
      <c r="DS11432" s="95">
        <v>0</v>
      </c>
      <c r="DT11432" s="95">
        <v>0</v>
      </c>
      <c r="DU11432" s="95">
        <v>0</v>
      </c>
      <c r="DV11432" s="95">
        <v>0</v>
      </c>
    </row>
    <row r="11433" spans="98:126" x14ac:dyDescent="0.25">
      <c r="CT11433" s="95" t="s">
        <v>195</v>
      </c>
      <c r="CU11433" s="95" t="s">
        <v>579</v>
      </c>
      <c r="CV11433" s="95" t="s">
        <v>588</v>
      </c>
      <c r="CW11433" s="95">
        <v>2021</v>
      </c>
      <c r="CX11433" s="95">
        <v>0</v>
      </c>
      <c r="CY11433" s="95">
        <v>1.9222553308049048E-12</v>
      </c>
      <c r="CZ11433" s="95">
        <v>0</v>
      </c>
      <c r="DA11433" s="95">
        <v>0</v>
      </c>
      <c r="DB11433" s="95">
        <v>21083.842824224241</v>
      </c>
      <c r="DC11433" s="95">
        <v>409.2237358204406</v>
      </c>
      <c r="DD11433" s="95">
        <v>13469.08781237836</v>
      </c>
      <c r="DE11433" s="95">
        <v>7205.5312760251509</v>
      </c>
      <c r="DF11433" s="95">
        <v>0</v>
      </c>
      <c r="DG11433" s="95">
        <v>0</v>
      </c>
      <c r="DH11433" s="95">
        <v>0</v>
      </c>
      <c r="DI11433" s="95">
        <v>0</v>
      </c>
      <c r="DJ11433" s="95">
        <v>3.0079225750750199E-10</v>
      </c>
      <c r="DK11433" s="95">
        <v>0</v>
      </c>
      <c r="DL11433" s="95">
        <v>0</v>
      </c>
      <c r="DM11433" s="95">
        <v>0</v>
      </c>
      <c r="DN11433" s="95">
        <v>4.0528529262717788E-8</v>
      </c>
      <c r="DO11433" s="95">
        <v>0</v>
      </c>
      <c r="DP11433" s="95">
        <v>4.0528529262717788E-8</v>
      </c>
      <c r="DQ11433" s="95">
        <v>0</v>
      </c>
      <c r="DR11433" s="95">
        <v>0</v>
      </c>
      <c r="DS11433" s="95">
        <v>0</v>
      </c>
      <c r="DT11433" s="95">
        <v>0</v>
      </c>
      <c r="DU11433" s="95">
        <v>0</v>
      </c>
      <c r="DV11433" s="95">
        <v>0</v>
      </c>
    </row>
    <row r="11434" spans="98:126" x14ac:dyDescent="0.25">
      <c r="CT11434" s="95" t="s">
        <v>195</v>
      </c>
      <c r="CU11434" s="95" t="s">
        <v>579</v>
      </c>
      <c r="CV11434" s="95" t="s">
        <v>588</v>
      </c>
      <c r="CW11434" s="95">
        <v>2022</v>
      </c>
      <c r="CX11434" s="95">
        <v>0</v>
      </c>
      <c r="CY11434" s="95">
        <v>0</v>
      </c>
      <c r="CZ11434" s="95">
        <v>2.0451842614113584E-12</v>
      </c>
      <c r="DA11434" s="95">
        <v>0</v>
      </c>
      <c r="DB11434" s="95">
        <v>21083.84282422399</v>
      </c>
      <c r="DC11434" s="95">
        <v>409.22373582044048</v>
      </c>
      <c r="DD11434" s="95">
        <v>13469.087812378661</v>
      </c>
      <c r="DE11434" s="95">
        <v>7205.5312760248726</v>
      </c>
      <c r="DF11434" s="95">
        <v>0</v>
      </c>
      <c r="DG11434" s="95">
        <v>0</v>
      </c>
      <c r="DH11434" s="95">
        <v>0</v>
      </c>
      <c r="DI11434" s="95">
        <v>0</v>
      </c>
      <c r="DJ11434" s="95">
        <v>3.3577544336571898E-10</v>
      </c>
      <c r="DK11434" s="95">
        <v>0</v>
      </c>
      <c r="DL11434" s="95">
        <v>0</v>
      </c>
      <c r="DM11434" s="95">
        <v>0</v>
      </c>
      <c r="DN11434" s="95">
        <v>0</v>
      </c>
      <c r="DO11434" s="95">
        <v>0</v>
      </c>
      <c r="DP11434" s="95">
        <v>0</v>
      </c>
      <c r="DQ11434" s="95">
        <v>4.3120343514173707E-8</v>
      </c>
      <c r="DR11434" s="95">
        <v>0</v>
      </c>
      <c r="DS11434" s="95">
        <v>4.3120343514173707E-8</v>
      </c>
      <c r="DT11434" s="95">
        <v>0</v>
      </c>
      <c r="DU11434" s="95">
        <v>0</v>
      </c>
      <c r="DV11434" s="95">
        <v>0</v>
      </c>
    </row>
    <row r="11435" spans="98:126" x14ac:dyDescent="0.25">
      <c r="CT11435" s="95" t="s">
        <v>195</v>
      </c>
      <c r="CU11435" s="95" t="s">
        <v>579</v>
      </c>
      <c r="CV11435" s="95" t="s">
        <v>588</v>
      </c>
      <c r="CW11435" s="95">
        <v>2023</v>
      </c>
      <c r="CX11435" s="95">
        <v>0</v>
      </c>
      <c r="CY11435" s="95">
        <v>0</v>
      </c>
      <c r="CZ11435" s="95">
        <v>0</v>
      </c>
      <c r="DA11435" s="95">
        <v>1.947794534677484E-12</v>
      </c>
      <c r="DB11435" s="95">
        <v>21835.978114130321</v>
      </c>
      <c r="DC11435" s="95">
        <v>428.60232122030828</v>
      </c>
      <c r="DD11435" s="95">
        <v>13939.560973457181</v>
      </c>
      <c r="DE11435" s="95">
        <v>7467.8148194521409</v>
      </c>
      <c r="DF11435" s="95">
        <v>0</v>
      </c>
      <c r="DG11435" s="95">
        <v>0</v>
      </c>
      <c r="DH11435" s="95">
        <v>0</v>
      </c>
      <c r="DI11435" s="95">
        <v>0</v>
      </c>
      <c r="DJ11435" s="95">
        <v>3.3577544336571898E-10</v>
      </c>
      <c r="DK11435" s="95">
        <v>0</v>
      </c>
      <c r="DL11435" s="95">
        <v>0</v>
      </c>
      <c r="DM11435" s="95">
        <v>0</v>
      </c>
      <c r="DN11435" s="95">
        <v>0</v>
      </c>
      <c r="DO11435" s="95">
        <v>0</v>
      </c>
      <c r="DP11435" s="95">
        <v>0</v>
      </c>
      <c r="DQ11435" s="95">
        <v>0</v>
      </c>
      <c r="DR11435" s="95">
        <v>0</v>
      </c>
      <c r="DS11435" s="95">
        <v>0</v>
      </c>
      <c r="DT11435" s="95">
        <v>4.2531998830040195E-8</v>
      </c>
      <c r="DU11435" s="95">
        <v>0</v>
      </c>
      <c r="DV11435" s="95">
        <v>4.2531998830040195E-8</v>
      </c>
    </row>
    <row r="11436" spans="98:126" x14ac:dyDescent="0.25">
      <c r="CT11436" s="95" t="s">
        <v>195</v>
      </c>
      <c r="CU11436" s="95" t="s">
        <v>579</v>
      </c>
      <c r="CV11436" s="95" t="s">
        <v>589</v>
      </c>
      <c r="CW11436" s="95">
        <v>2020</v>
      </c>
      <c r="CX11436" s="95">
        <v>7.8497983936670535E-11</v>
      </c>
      <c r="CY11436" s="95">
        <v>0</v>
      </c>
      <c r="CZ11436" s="95">
        <v>0</v>
      </c>
      <c r="DA11436" s="95">
        <v>0</v>
      </c>
      <c r="DB11436" s="95">
        <v>21083.842824224459</v>
      </c>
      <c r="DC11436" s="95">
        <v>409.22373582042923</v>
      </c>
      <c r="DD11436" s="95">
        <v>13469.087812378741</v>
      </c>
      <c r="DE11436" s="95">
        <v>7205.5312760252846</v>
      </c>
      <c r="DF11436" s="95">
        <v>0</v>
      </c>
      <c r="DG11436" s="95">
        <v>0</v>
      </c>
      <c r="DH11436" s="95">
        <v>0</v>
      </c>
      <c r="DI11436" s="95">
        <v>0</v>
      </c>
      <c r="DJ11436" s="95">
        <v>1.2970036802454749E-8</v>
      </c>
      <c r="DK11436" s="95">
        <v>1.655039155339258E-6</v>
      </c>
      <c r="DL11436" s="95">
        <v>0</v>
      </c>
      <c r="DM11436" s="95">
        <v>1.655039155339258E-6</v>
      </c>
      <c r="DN11436" s="95">
        <v>0</v>
      </c>
      <c r="DO11436" s="95">
        <v>0</v>
      </c>
      <c r="DP11436" s="95">
        <v>0</v>
      </c>
      <c r="DQ11436" s="95">
        <v>0</v>
      </c>
      <c r="DR11436" s="95">
        <v>0</v>
      </c>
      <c r="DS11436" s="95">
        <v>0</v>
      </c>
      <c r="DT11436" s="95">
        <v>0</v>
      </c>
      <c r="DU11436" s="95">
        <v>0</v>
      </c>
      <c r="DV11436" s="95">
        <v>0</v>
      </c>
    </row>
    <row r="11437" spans="98:126" x14ac:dyDescent="0.25">
      <c r="CT11437" s="95" t="s">
        <v>195</v>
      </c>
      <c r="CU11437" s="95" t="s">
        <v>579</v>
      </c>
      <c r="CV11437" s="95" t="s">
        <v>589</v>
      </c>
      <c r="CW11437" s="95">
        <v>2021</v>
      </c>
      <c r="CX11437" s="95">
        <v>0</v>
      </c>
      <c r="CY11437" s="95">
        <v>8.2886848853257559E-11</v>
      </c>
      <c r="CZ11437" s="95">
        <v>0</v>
      </c>
      <c r="DA11437" s="95">
        <v>0</v>
      </c>
      <c r="DB11437" s="95">
        <v>21083.842824224459</v>
      </c>
      <c r="DC11437" s="95">
        <v>409.22373582042923</v>
      </c>
      <c r="DD11437" s="95">
        <v>13469.087812378741</v>
      </c>
      <c r="DE11437" s="95">
        <v>7205.5312760252846</v>
      </c>
      <c r="DF11437" s="95">
        <v>0</v>
      </c>
      <c r="DG11437" s="95">
        <v>0</v>
      </c>
      <c r="DH11437" s="95">
        <v>0</v>
      </c>
      <c r="DI11437" s="95">
        <v>0</v>
      </c>
      <c r="DJ11437" s="95">
        <v>1.2970036802454749E-8</v>
      </c>
      <c r="DK11437" s="95">
        <v>0</v>
      </c>
      <c r="DL11437" s="95">
        <v>0</v>
      </c>
      <c r="DM11437" s="95">
        <v>0</v>
      </c>
      <c r="DN11437" s="95">
        <v>1.7475732934173317E-6</v>
      </c>
      <c r="DO11437" s="95">
        <v>0</v>
      </c>
      <c r="DP11437" s="95">
        <v>1.7475732934173317E-6</v>
      </c>
      <c r="DQ11437" s="95">
        <v>0</v>
      </c>
      <c r="DR11437" s="95">
        <v>0</v>
      </c>
      <c r="DS11437" s="95">
        <v>0</v>
      </c>
      <c r="DT11437" s="95">
        <v>0</v>
      </c>
      <c r="DU11437" s="95">
        <v>0</v>
      </c>
      <c r="DV11437" s="95">
        <v>0</v>
      </c>
    </row>
    <row r="11438" spans="98:126" x14ac:dyDescent="0.25">
      <c r="CT11438" s="95" t="s">
        <v>195</v>
      </c>
      <c r="CU11438" s="95" t="s">
        <v>579</v>
      </c>
      <c r="CV11438" s="95" t="s">
        <v>589</v>
      </c>
      <c r="CW11438" s="95">
        <v>2022</v>
      </c>
      <c r="CX11438" s="95">
        <v>0</v>
      </c>
      <c r="CY11438" s="95">
        <v>0</v>
      </c>
      <c r="CZ11438" s="95">
        <v>8.818749311605896E-11</v>
      </c>
      <c r="DA11438" s="95">
        <v>0</v>
      </c>
      <c r="DB11438" s="95">
        <v>21083.842824224459</v>
      </c>
      <c r="DC11438" s="95">
        <v>409.22373582043099</v>
      </c>
      <c r="DD11438" s="95">
        <v>13469.08781237873</v>
      </c>
      <c r="DE11438" s="95">
        <v>7205.53127602528</v>
      </c>
      <c r="DF11438" s="95">
        <v>0</v>
      </c>
      <c r="DG11438" s="95">
        <v>0</v>
      </c>
      <c r="DH11438" s="95">
        <v>0</v>
      </c>
      <c r="DI11438" s="95">
        <v>0</v>
      </c>
      <c r="DJ11438" s="95">
        <v>1.4478497199035571E-8</v>
      </c>
      <c r="DK11438" s="95">
        <v>0</v>
      </c>
      <c r="DL11438" s="95">
        <v>0</v>
      </c>
      <c r="DM11438" s="95">
        <v>0</v>
      </c>
      <c r="DN11438" s="95">
        <v>0</v>
      </c>
      <c r="DO11438" s="95">
        <v>0</v>
      </c>
      <c r="DP11438" s="95">
        <v>0</v>
      </c>
      <c r="DQ11438" s="95">
        <v>1.8593312439213636E-6</v>
      </c>
      <c r="DR11438" s="95">
        <v>0</v>
      </c>
      <c r="DS11438" s="95">
        <v>1.8593312439213636E-6</v>
      </c>
      <c r="DT11438" s="95">
        <v>0</v>
      </c>
      <c r="DU11438" s="95">
        <v>0</v>
      </c>
      <c r="DV11438" s="95">
        <v>0</v>
      </c>
    </row>
    <row r="11439" spans="98:126" x14ac:dyDescent="0.25">
      <c r="CT11439" s="95" t="s">
        <v>195</v>
      </c>
      <c r="CU11439" s="95" t="s">
        <v>579</v>
      </c>
      <c r="CV11439" s="95" t="s">
        <v>589</v>
      </c>
      <c r="CW11439" s="95">
        <v>2023</v>
      </c>
      <c r="CX11439" s="95">
        <v>0</v>
      </c>
      <c r="CY11439" s="95">
        <v>0</v>
      </c>
      <c r="CZ11439" s="95">
        <v>0</v>
      </c>
      <c r="DA11439" s="95">
        <v>8.3988088681960907E-11</v>
      </c>
      <c r="DB11439" s="95">
        <v>21835.978114130408</v>
      </c>
      <c r="DC11439" s="95">
        <v>428.60232122029748</v>
      </c>
      <c r="DD11439" s="95">
        <v>13939.56097345755</v>
      </c>
      <c r="DE11439" s="95">
        <v>7467.8148194525475</v>
      </c>
      <c r="DF11439" s="95">
        <v>0</v>
      </c>
      <c r="DG11439" s="95">
        <v>0</v>
      </c>
      <c r="DH11439" s="95">
        <v>0</v>
      </c>
      <c r="DI11439" s="95">
        <v>0</v>
      </c>
      <c r="DJ11439" s="95">
        <v>1.4478497199035571E-8</v>
      </c>
      <c r="DK11439" s="95">
        <v>0</v>
      </c>
      <c r="DL11439" s="95">
        <v>0</v>
      </c>
      <c r="DM11439" s="95">
        <v>0</v>
      </c>
      <c r="DN11439" s="95">
        <v>0</v>
      </c>
      <c r="DO11439" s="95">
        <v>0</v>
      </c>
      <c r="DP11439" s="95">
        <v>0</v>
      </c>
      <c r="DQ11439" s="95">
        <v>0</v>
      </c>
      <c r="DR11439" s="95">
        <v>0</v>
      </c>
      <c r="DS11439" s="95">
        <v>0</v>
      </c>
      <c r="DT11439" s="95">
        <v>1.8339620663069423E-6</v>
      </c>
      <c r="DU11439" s="95">
        <v>0</v>
      </c>
      <c r="DV11439" s="95">
        <v>1.8339620663069423E-6</v>
      </c>
    </row>
    <row r="11440" spans="98:126" x14ac:dyDescent="0.25">
      <c r="CT11440" s="95" t="s">
        <v>195</v>
      </c>
      <c r="CU11440" s="95" t="s">
        <v>580</v>
      </c>
      <c r="CV11440" s="95" t="s">
        <v>398</v>
      </c>
      <c r="CW11440" s="95">
        <v>2020</v>
      </c>
      <c r="CX11440" s="95">
        <v>1.1176376407231111E-9</v>
      </c>
      <c r="CY11440" s="95">
        <v>0</v>
      </c>
      <c r="CZ11440" s="95">
        <v>0</v>
      </c>
      <c r="DA11440" s="95">
        <v>0</v>
      </c>
      <c r="DB11440" s="95">
        <v>14146.130641338201</v>
      </c>
      <c r="DC11440" s="95">
        <v>222.22942162791941</v>
      </c>
      <c r="DD11440" s="95">
        <v>8585.7228092513924</v>
      </c>
      <c r="DE11440" s="95">
        <v>5338.1784104588887</v>
      </c>
      <c r="DF11440" s="95">
        <v>0</v>
      </c>
      <c r="DG11440" s="95">
        <v>0</v>
      </c>
      <c r="DH11440" s="95">
        <v>0</v>
      </c>
      <c r="DI11440" s="95">
        <v>0</v>
      </c>
      <c r="DJ11440" s="95">
        <v>3.800255043861008E-7</v>
      </c>
      <c r="DK11440" s="95">
        <v>1.5810248075346136E-5</v>
      </c>
      <c r="DL11440" s="95">
        <v>0</v>
      </c>
      <c r="DM11440" s="95">
        <v>1.5810248075346136E-5</v>
      </c>
      <c r="DN11440" s="95">
        <v>0</v>
      </c>
      <c r="DO11440" s="95">
        <v>0</v>
      </c>
      <c r="DP11440" s="95">
        <v>0</v>
      </c>
      <c r="DQ11440" s="95">
        <v>0</v>
      </c>
      <c r="DR11440" s="95">
        <v>0</v>
      </c>
      <c r="DS11440" s="95">
        <v>0</v>
      </c>
      <c r="DT11440" s="95">
        <v>0</v>
      </c>
      <c r="DU11440" s="95">
        <v>0</v>
      </c>
      <c r="DV11440" s="95">
        <v>0</v>
      </c>
    </row>
    <row r="11441" spans="98:126" x14ac:dyDescent="0.25">
      <c r="CT11441" s="95" t="s">
        <v>195</v>
      </c>
      <c r="CU11441" s="95" t="s">
        <v>580</v>
      </c>
      <c r="CV11441" s="95" t="s">
        <v>398</v>
      </c>
      <c r="CW11441" s="95">
        <v>2021</v>
      </c>
      <c r="CX11441" s="95">
        <v>6.079772949746086E-10</v>
      </c>
      <c r="CY11441" s="95">
        <v>1.1801253682395789E-9</v>
      </c>
      <c r="CZ11441" s="95">
        <v>0</v>
      </c>
      <c r="DA11441" s="95">
        <v>0</v>
      </c>
      <c r="DB11441" s="95">
        <v>14146.130641338201</v>
      </c>
      <c r="DC11441" s="95">
        <v>222.22942162791941</v>
      </c>
      <c r="DD11441" s="95">
        <v>8585.7228092513924</v>
      </c>
      <c r="DE11441" s="95">
        <v>5338.1784104588887</v>
      </c>
      <c r="DF11441" s="95">
        <v>0</v>
      </c>
      <c r="DG11441" s="95">
        <v>0</v>
      </c>
      <c r="DH11441" s="95">
        <v>0</v>
      </c>
      <c r="DI11441" s="95">
        <v>0</v>
      </c>
      <c r="DJ11441" s="95">
        <v>3.800255043861008E-7</v>
      </c>
      <c r="DK11441" s="95">
        <v>8.6005262416782251E-6</v>
      </c>
      <c r="DL11441" s="95">
        <v>0</v>
      </c>
      <c r="DM11441" s="95">
        <v>8.6005262416782251E-6</v>
      </c>
      <c r="DN11441" s="95">
        <v>1.6694207632274434E-5</v>
      </c>
      <c r="DO11441" s="95">
        <v>0</v>
      </c>
      <c r="DP11441" s="95">
        <v>1.6694207632274434E-5</v>
      </c>
      <c r="DQ11441" s="95">
        <v>0</v>
      </c>
      <c r="DR11441" s="95">
        <v>0</v>
      </c>
      <c r="DS11441" s="95">
        <v>0</v>
      </c>
      <c r="DT11441" s="95">
        <v>0</v>
      </c>
      <c r="DU11441" s="95">
        <v>0</v>
      </c>
      <c r="DV11441" s="95">
        <v>0</v>
      </c>
    </row>
    <row r="11442" spans="98:126" x14ac:dyDescent="0.25">
      <c r="CT11442" s="95" t="s">
        <v>195</v>
      </c>
      <c r="CU11442" s="95" t="s">
        <v>580</v>
      </c>
      <c r="CV11442" s="95" t="s">
        <v>398</v>
      </c>
      <c r="CW11442" s="95">
        <v>2022</v>
      </c>
      <c r="CX11442" s="95">
        <v>6.1460451112738975E-10</v>
      </c>
      <c r="CY11442" s="95">
        <v>6.4896738315527899E-10</v>
      </c>
      <c r="CZ11442" s="95">
        <v>1.1126165193683469E-9</v>
      </c>
      <c r="DA11442" s="95">
        <v>0</v>
      </c>
      <c r="DB11442" s="95">
        <v>14146.13064133455</v>
      </c>
      <c r="DC11442" s="95">
        <v>222.22942162786239</v>
      </c>
      <c r="DD11442" s="95">
        <v>8585.7228092491805</v>
      </c>
      <c r="DE11442" s="95">
        <v>5338.1784104575127</v>
      </c>
      <c r="DF11442" s="95">
        <v>0</v>
      </c>
      <c r="DG11442" s="95">
        <v>0</v>
      </c>
      <c r="DH11442" s="95">
        <v>0</v>
      </c>
      <c r="DI11442" s="95">
        <v>0</v>
      </c>
      <c r="DJ11442" s="95">
        <v>3.8553941963720251E-7</v>
      </c>
      <c r="DK11442" s="95">
        <v>8.6942757071616096E-6</v>
      </c>
      <c r="DL11442" s="95">
        <v>0</v>
      </c>
      <c r="DM11442" s="95">
        <v>8.6942757071616096E-6</v>
      </c>
      <c r="DN11442" s="95">
        <v>9.1803773840795918E-6</v>
      </c>
      <c r="DO11442" s="95">
        <v>0</v>
      </c>
      <c r="DP11442" s="95">
        <v>9.1803773840795918E-6</v>
      </c>
      <c r="DQ11442" s="95">
        <v>1.5739218636691569E-5</v>
      </c>
      <c r="DR11442" s="95">
        <v>0</v>
      </c>
      <c r="DS11442" s="95">
        <v>1.5739218636691569E-5</v>
      </c>
      <c r="DT11442" s="95">
        <v>0</v>
      </c>
      <c r="DU11442" s="95">
        <v>0</v>
      </c>
      <c r="DV11442" s="95">
        <v>0</v>
      </c>
    </row>
    <row r="11443" spans="98:126" x14ac:dyDescent="0.25">
      <c r="CT11443" s="95" t="s">
        <v>195</v>
      </c>
      <c r="CU11443" s="95" t="s">
        <v>580</v>
      </c>
      <c r="CV11443" s="95" t="s">
        <v>398</v>
      </c>
      <c r="CW11443" s="95">
        <v>2023</v>
      </c>
      <c r="CX11443" s="95">
        <v>6.1460451112738975E-10</v>
      </c>
      <c r="CY11443" s="95">
        <v>6.4896738315527899E-10</v>
      </c>
      <c r="CZ11443" s="95">
        <v>5.9408750526719869E-10</v>
      </c>
      <c r="DA11443" s="95">
        <v>1.0596347803508067E-9</v>
      </c>
      <c r="DB11443" s="95">
        <v>14664.637556438731</v>
      </c>
      <c r="DC11443" s="95">
        <v>233.2300768079723</v>
      </c>
      <c r="DD11443" s="95">
        <v>8896.5159934298754</v>
      </c>
      <c r="DE11443" s="95">
        <v>5534.8914862008887</v>
      </c>
      <c r="DF11443" s="95">
        <v>0</v>
      </c>
      <c r="DG11443" s="95">
        <v>0</v>
      </c>
      <c r="DH11443" s="95">
        <v>0</v>
      </c>
      <c r="DI11443" s="95">
        <v>0</v>
      </c>
      <c r="DJ11443" s="95">
        <v>3.8553941963720251E-7</v>
      </c>
      <c r="DK11443" s="95">
        <v>9.0129523962353858E-6</v>
      </c>
      <c r="DL11443" s="95">
        <v>0</v>
      </c>
      <c r="DM11443" s="95">
        <v>9.0129523962353858E-6</v>
      </c>
      <c r="DN11443" s="95">
        <v>9.5168714599226673E-6</v>
      </c>
      <c r="DO11443" s="95">
        <v>0</v>
      </c>
      <c r="DP11443" s="95">
        <v>9.5168714599226673E-6</v>
      </c>
      <c r="DQ11443" s="95">
        <v>8.7120779415523539E-6</v>
      </c>
      <c r="DR11443" s="95">
        <v>0</v>
      </c>
      <c r="DS11443" s="95">
        <v>8.7120779415523539E-6</v>
      </c>
      <c r="DT11443" s="95">
        <v>1.5539159996041143E-5</v>
      </c>
      <c r="DU11443" s="95">
        <v>0</v>
      </c>
      <c r="DV11443" s="95">
        <v>1.5539159996041143E-5</v>
      </c>
    </row>
    <row r="11444" spans="98:126" x14ac:dyDescent="0.25">
      <c r="CT11444" s="95" t="s">
        <v>195</v>
      </c>
      <c r="CU11444" s="95" t="s">
        <v>580</v>
      </c>
      <c r="CV11444" s="95" t="s">
        <v>398</v>
      </c>
      <c r="CW11444" s="95">
        <v>2024</v>
      </c>
      <c r="CX11444" s="95">
        <v>6.1460451112738975E-10</v>
      </c>
      <c r="CY11444" s="95">
        <v>6.4896738315527899E-10</v>
      </c>
      <c r="CZ11444" s="95">
        <v>5.9408750526719869E-10</v>
      </c>
      <c r="DA11444" s="95">
        <v>5.6579762406399883E-10</v>
      </c>
      <c r="DB11444" s="95">
        <v>14664.637556438731</v>
      </c>
      <c r="DC11444" s="95">
        <v>233.2300768079723</v>
      </c>
      <c r="DD11444" s="95">
        <v>8896.5159934298754</v>
      </c>
      <c r="DE11444" s="95">
        <v>5534.8914862008887</v>
      </c>
      <c r="DF11444" s="95">
        <v>0</v>
      </c>
      <c r="DG11444" s="95">
        <v>0</v>
      </c>
      <c r="DH11444" s="95">
        <v>0</v>
      </c>
      <c r="DI11444" s="95">
        <v>0</v>
      </c>
      <c r="DJ11444" s="95">
        <v>3.8553941963720251E-7</v>
      </c>
      <c r="DK11444" s="95">
        <v>9.0129523962353858E-6</v>
      </c>
      <c r="DL11444" s="95">
        <v>0</v>
      </c>
      <c r="DM11444" s="95">
        <v>9.0129523962353858E-6</v>
      </c>
      <c r="DN11444" s="95">
        <v>9.5168714599226673E-6</v>
      </c>
      <c r="DO11444" s="95">
        <v>0</v>
      </c>
      <c r="DP11444" s="95">
        <v>9.5168714599226673E-6</v>
      </c>
      <c r="DQ11444" s="95">
        <v>8.7120779415523539E-6</v>
      </c>
      <c r="DR11444" s="95">
        <v>0</v>
      </c>
      <c r="DS11444" s="95">
        <v>8.7120779415523539E-6</v>
      </c>
      <c r="DT11444" s="95">
        <v>8.2972170871927201E-6</v>
      </c>
      <c r="DU11444" s="95">
        <v>0</v>
      </c>
      <c r="DV11444" s="95">
        <v>8.2972170871927201E-6</v>
      </c>
    </row>
    <row r="11445" spans="98:126" x14ac:dyDescent="0.25">
      <c r="CT11445" s="95" t="s">
        <v>195</v>
      </c>
      <c r="CU11445" s="95" t="s">
        <v>580</v>
      </c>
      <c r="CV11445" s="95" t="s">
        <v>398</v>
      </c>
      <c r="CW11445" s="95">
        <v>2025</v>
      </c>
      <c r="CX11445" s="95">
        <v>6.1460451112738975E-10</v>
      </c>
      <c r="CY11445" s="95">
        <v>6.4896738315527899E-10</v>
      </c>
      <c r="CZ11445" s="95">
        <v>5.9408750526719869E-10</v>
      </c>
      <c r="DA11445" s="95">
        <v>5.6579762406399883E-10</v>
      </c>
      <c r="DB11445" s="95">
        <v>14664.637556438731</v>
      </c>
      <c r="DC11445" s="95">
        <v>233.2300768079723</v>
      </c>
      <c r="DD11445" s="95">
        <v>8896.5159934298754</v>
      </c>
      <c r="DE11445" s="95">
        <v>5534.8914862008887</v>
      </c>
      <c r="DF11445" s="95">
        <v>0</v>
      </c>
      <c r="DG11445" s="95">
        <v>0</v>
      </c>
      <c r="DH11445" s="95">
        <v>0</v>
      </c>
      <c r="DI11445" s="95">
        <v>0</v>
      </c>
      <c r="DJ11445" s="95">
        <v>3.8553941963720251E-7</v>
      </c>
      <c r="DK11445" s="95">
        <v>9.0129523962353858E-6</v>
      </c>
      <c r="DL11445" s="95">
        <v>0</v>
      </c>
      <c r="DM11445" s="95">
        <v>9.0129523962353858E-6</v>
      </c>
      <c r="DN11445" s="95">
        <v>9.5168714599226673E-6</v>
      </c>
      <c r="DO11445" s="95">
        <v>0</v>
      </c>
      <c r="DP11445" s="95">
        <v>9.5168714599226673E-6</v>
      </c>
      <c r="DQ11445" s="95">
        <v>8.7120779415523539E-6</v>
      </c>
      <c r="DR11445" s="95">
        <v>0</v>
      </c>
      <c r="DS11445" s="95">
        <v>8.7120779415523539E-6</v>
      </c>
      <c r="DT11445" s="95">
        <v>8.2972170871927201E-6</v>
      </c>
      <c r="DU11445" s="95">
        <v>0</v>
      </c>
      <c r="DV11445" s="95">
        <v>8.2972170871927201E-6</v>
      </c>
    </row>
    <row r="11446" spans="98:126" x14ac:dyDescent="0.25">
      <c r="CT11446" s="95" t="s">
        <v>195</v>
      </c>
      <c r="CU11446" s="95" t="s">
        <v>580</v>
      </c>
      <c r="CV11446" s="95" t="s">
        <v>398</v>
      </c>
      <c r="CW11446" s="95">
        <v>2026</v>
      </c>
      <c r="CX11446" s="95">
        <v>6.1460451112738975E-10</v>
      </c>
      <c r="CY11446" s="95">
        <v>6.4896738315527899E-10</v>
      </c>
      <c r="CZ11446" s="95">
        <v>5.9408750526719869E-10</v>
      </c>
      <c r="DA11446" s="95">
        <v>5.6579762406399883E-10</v>
      </c>
      <c r="DB11446" s="95">
        <v>14664.637556438731</v>
      </c>
      <c r="DC11446" s="95">
        <v>233.2300768079723</v>
      </c>
      <c r="DD11446" s="95">
        <v>8896.5159934298754</v>
      </c>
      <c r="DE11446" s="95">
        <v>5534.8914862008887</v>
      </c>
      <c r="DF11446" s="95">
        <v>0</v>
      </c>
      <c r="DG11446" s="95">
        <v>0</v>
      </c>
      <c r="DH11446" s="95">
        <v>0</v>
      </c>
      <c r="DI11446" s="95">
        <v>0</v>
      </c>
      <c r="DJ11446" s="95">
        <v>3.8553941963720251E-7</v>
      </c>
      <c r="DK11446" s="95">
        <v>9.0129523962353858E-6</v>
      </c>
      <c r="DL11446" s="95">
        <v>0</v>
      </c>
      <c r="DM11446" s="95">
        <v>9.0129523962353858E-6</v>
      </c>
      <c r="DN11446" s="95">
        <v>9.5168714599226673E-6</v>
      </c>
      <c r="DO11446" s="95">
        <v>0</v>
      </c>
      <c r="DP11446" s="95">
        <v>9.5168714599226673E-6</v>
      </c>
      <c r="DQ11446" s="95">
        <v>8.7120779415523539E-6</v>
      </c>
      <c r="DR11446" s="95">
        <v>0</v>
      </c>
      <c r="DS11446" s="95">
        <v>8.7120779415523539E-6</v>
      </c>
      <c r="DT11446" s="95">
        <v>8.2972170871927201E-6</v>
      </c>
      <c r="DU11446" s="95">
        <v>0</v>
      </c>
      <c r="DV11446" s="95">
        <v>8.2972170871927201E-6</v>
      </c>
    </row>
    <row r="11447" spans="98:126" x14ac:dyDescent="0.25">
      <c r="CT11447" s="95" t="s">
        <v>195</v>
      </c>
      <c r="CU11447" s="95" t="s">
        <v>580</v>
      </c>
      <c r="CV11447" s="95" t="s">
        <v>398</v>
      </c>
      <c r="CW11447" s="95">
        <v>2027</v>
      </c>
      <c r="CX11447" s="95">
        <v>6.1460451112738975E-10</v>
      </c>
      <c r="CY11447" s="95">
        <v>6.4896738315527899E-10</v>
      </c>
      <c r="CZ11447" s="95">
        <v>5.9408750526719869E-10</v>
      </c>
      <c r="DA11447" s="95">
        <v>5.6579762406399883E-10</v>
      </c>
      <c r="DB11447" s="95">
        <v>14664.637556438731</v>
      </c>
      <c r="DC11447" s="95">
        <v>233.2300768079723</v>
      </c>
      <c r="DD11447" s="95">
        <v>8896.5159934298754</v>
      </c>
      <c r="DE11447" s="95">
        <v>5534.8914862008887</v>
      </c>
      <c r="DF11447" s="95">
        <v>0</v>
      </c>
      <c r="DG11447" s="95">
        <v>0</v>
      </c>
      <c r="DH11447" s="95">
        <v>0</v>
      </c>
      <c r="DI11447" s="95">
        <v>0</v>
      </c>
      <c r="DJ11447" s="95">
        <v>3.8553941963720251E-7</v>
      </c>
      <c r="DK11447" s="95">
        <v>9.0129523962353858E-6</v>
      </c>
      <c r="DL11447" s="95">
        <v>0</v>
      </c>
      <c r="DM11447" s="95">
        <v>9.0129523962353858E-6</v>
      </c>
      <c r="DN11447" s="95">
        <v>9.5168714599226673E-6</v>
      </c>
      <c r="DO11447" s="95">
        <v>0</v>
      </c>
      <c r="DP11447" s="95">
        <v>9.5168714599226673E-6</v>
      </c>
      <c r="DQ11447" s="95">
        <v>8.7120779415523539E-6</v>
      </c>
      <c r="DR11447" s="95">
        <v>0</v>
      </c>
      <c r="DS11447" s="95">
        <v>8.7120779415523539E-6</v>
      </c>
      <c r="DT11447" s="95">
        <v>8.2972170871927201E-6</v>
      </c>
      <c r="DU11447" s="95">
        <v>0</v>
      </c>
      <c r="DV11447" s="95">
        <v>8.2972170871927201E-6</v>
      </c>
    </row>
    <row r="11448" spans="98:126" x14ac:dyDescent="0.25">
      <c r="CT11448" s="95" t="s">
        <v>195</v>
      </c>
      <c r="CU11448" s="95" t="s">
        <v>580</v>
      </c>
      <c r="CV11448" s="95" t="s">
        <v>398</v>
      </c>
      <c r="CW11448" s="95">
        <v>2028</v>
      </c>
      <c r="CX11448" s="95">
        <v>6.1460451112738975E-10</v>
      </c>
      <c r="CY11448" s="95">
        <v>6.4896738315527899E-10</v>
      </c>
      <c r="CZ11448" s="95">
        <v>5.9408750526719869E-10</v>
      </c>
      <c r="DA11448" s="95">
        <v>5.6579762406399883E-10</v>
      </c>
      <c r="DB11448" s="95">
        <v>15317.990942818171</v>
      </c>
      <c r="DC11448" s="95">
        <v>247.2729921649821</v>
      </c>
      <c r="DD11448" s="95">
        <v>9287.6490955458303</v>
      </c>
      <c r="DE11448" s="95">
        <v>5783.0688551073572</v>
      </c>
      <c r="DF11448" s="95">
        <v>0</v>
      </c>
      <c r="DG11448" s="95">
        <v>0</v>
      </c>
      <c r="DH11448" s="95">
        <v>0</v>
      </c>
      <c r="DI11448" s="95">
        <v>0</v>
      </c>
      <c r="DJ11448" s="95">
        <v>3.8553941963720251E-7</v>
      </c>
      <c r="DK11448" s="95">
        <v>9.4145063348645459E-6</v>
      </c>
      <c r="DL11448" s="95">
        <v>0</v>
      </c>
      <c r="DM11448" s="95">
        <v>9.4145063348645459E-6</v>
      </c>
      <c r="DN11448" s="95">
        <v>9.9408764973569733E-6</v>
      </c>
      <c r="DO11448" s="95">
        <v>0</v>
      </c>
      <c r="DP11448" s="95">
        <v>9.9408764973569733E-6</v>
      </c>
      <c r="DQ11448" s="95">
        <v>9.1002270249243919E-6</v>
      </c>
      <c r="DR11448" s="95">
        <v>0</v>
      </c>
      <c r="DS11448" s="95">
        <v>9.1002270249243919E-6</v>
      </c>
      <c r="DT11448" s="95">
        <v>8.6668828808803744E-6</v>
      </c>
      <c r="DU11448" s="95">
        <v>0</v>
      </c>
      <c r="DV11448" s="95">
        <v>8.6668828808803744E-6</v>
      </c>
    </row>
    <row r="11449" spans="98:126" x14ac:dyDescent="0.25">
      <c r="CT11449" s="95" t="s">
        <v>195</v>
      </c>
      <c r="CU11449" s="95" t="s">
        <v>580</v>
      </c>
      <c r="CV11449" s="95" t="s">
        <v>398</v>
      </c>
      <c r="CW11449" s="95">
        <v>2029</v>
      </c>
      <c r="CX11449" s="95">
        <v>6.1460451112738975E-10</v>
      </c>
      <c r="CY11449" s="95">
        <v>6.4896738315527899E-10</v>
      </c>
      <c r="CZ11449" s="95">
        <v>5.9408750526719869E-10</v>
      </c>
      <c r="DA11449" s="95">
        <v>5.6579762406399883E-10</v>
      </c>
      <c r="DB11449" s="95">
        <v>15317.990942818171</v>
      </c>
      <c r="DC11449" s="95">
        <v>247.2729921649821</v>
      </c>
      <c r="DD11449" s="95">
        <v>9287.6490955458303</v>
      </c>
      <c r="DE11449" s="95">
        <v>5783.0688551073572</v>
      </c>
      <c r="DF11449" s="95">
        <v>0</v>
      </c>
      <c r="DG11449" s="95">
        <v>0</v>
      </c>
      <c r="DH11449" s="95">
        <v>0</v>
      </c>
      <c r="DI11449" s="95">
        <v>0</v>
      </c>
      <c r="DJ11449" s="95">
        <v>3.8553941963720251E-7</v>
      </c>
      <c r="DK11449" s="95">
        <v>9.4145063348645459E-6</v>
      </c>
      <c r="DL11449" s="95">
        <v>0</v>
      </c>
      <c r="DM11449" s="95">
        <v>9.4145063348645459E-6</v>
      </c>
      <c r="DN11449" s="95">
        <v>9.9408764973569733E-6</v>
      </c>
      <c r="DO11449" s="95">
        <v>0</v>
      </c>
      <c r="DP11449" s="95">
        <v>9.9408764973569733E-6</v>
      </c>
      <c r="DQ11449" s="95">
        <v>9.1002270249243919E-6</v>
      </c>
      <c r="DR11449" s="95">
        <v>0</v>
      </c>
      <c r="DS11449" s="95">
        <v>9.1002270249243919E-6</v>
      </c>
      <c r="DT11449" s="95">
        <v>8.6668828808803744E-6</v>
      </c>
      <c r="DU11449" s="95">
        <v>0</v>
      </c>
      <c r="DV11449" s="95">
        <v>8.6668828808803744E-6</v>
      </c>
    </row>
    <row r="11450" spans="98:126" x14ac:dyDescent="0.25">
      <c r="CT11450" s="95" t="s">
        <v>195</v>
      </c>
      <c r="CU11450" s="95" t="s">
        <v>580</v>
      </c>
      <c r="CV11450" s="95" t="s">
        <v>398</v>
      </c>
      <c r="CW11450" s="95">
        <v>2030</v>
      </c>
      <c r="CX11450" s="95">
        <v>6.1460451112738975E-10</v>
      </c>
      <c r="CY11450" s="95">
        <v>6.4896738315527899E-10</v>
      </c>
      <c r="CZ11450" s="95">
        <v>5.9408750526719869E-10</v>
      </c>
      <c r="DA11450" s="95">
        <v>5.6579762406399883E-10</v>
      </c>
      <c r="DB11450" s="95">
        <v>15317.990942818171</v>
      </c>
      <c r="DC11450" s="95">
        <v>247.2729921649821</v>
      </c>
      <c r="DD11450" s="95">
        <v>9287.6490955458303</v>
      </c>
      <c r="DE11450" s="95">
        <v>5783.0688551073572</v>
      </c>
      <c r="DF11450" s="95">
        <v>0</v>
      </c>
      <c r="DG11450" s="95">
        <v>0</v>
      </c>
      <c r="DH11450" s="95">
        <v>0</v>
      </c>
      <c r="DI11450" s="95">
        <v>0</v>
      </c>
      <c r="DJ11450" s="95">
        <v>3.8553941963720251E-7</v>
      </c>
      <c r="DK11450" s="95">
        <v>9.4145063348645459E-6</v>
      </c>
      <c r="DL11450" s="95">
        <v>0</v>
      </c>
      <c r="DM11450" s="95">
        <v>9.4145063348645459E-6</v>
      </c>
      <c r="DN11450" s="95">
        <v>9.9408764973569733E-6</v>
      </c>
      <c r="DO11450" s="95">
        <v>0</v>
      </c>
      <c r="DP11450" s="95">
        <v>9.9408764973569733E-6</v>
      </c>
      <c r="DQ11450" s="95">
        <v>9.1002270249243919E-6</v>
      </c>
      <c r="DR11450" s="95">
        <v>0</v>
      </c>
      <c r="DS11450" s="95">
        <v>9.1002270249243919E-6</v>
      </c>
      <c r="DT11450" s="95">
        <v>8.6668828808803744E-6</v>
      </c>
      <c r="DU11450" s="95">
        <v>0</v>
      </c>
      <c r="DV11450" s="95">
        <v>8.6668828808803744E-6</v>
      </c>
    </row>
    <row r="11451" spans="98:126" x14ac:dyDescent="0.25">
      <c r="CT11451" s="95" t="s">
        <v>195</v>
      </c>
      <c r="CU11451" s="95" t="s">
        <v>580</v>
      </c>
      <c r="CV11451" s="95" t="s">
        <v>398</v>
      </c>
      <c r="CW11451" s="95">
        <v>2031</v>
      </c>
      <c r="CX11451" s="95">
        <v>6.1460451112738975E-10</v>
      </c>
      <c r="CY11451" s="95">
        <v>6.4896738315527899E-10</v>
      </c>
      <c r="CZ11451" s="95">
        <v>5.9408750526719869E-10</v>
      </c>
      <c r="DA11451" s="95">
        <v>5.6579762406399883E-10</v>
      </c>
      <c r="DB11451" s="95">
        <v>15317.990942818171</v>
      </c>
      <c r="DC11451" s="95">
        <v>247.2729921649821</v>
      </c>
      <c r="DD11451" s="95">
        <v>9287.6490955458303</v>
      </c>
      <c r="DE11451" s="95">
        <v>5783.0688551073572</v>
      </c>
      <c r="DF11451" s="95">
        <v>0</v>
      </c>
      <c r="DG11451" s="95">
        <v>0</v>
      </c>
      <c r="DH11451" s="95">
        <v>0</v>
      </c>
      <c r="DI11451" s="95">
        <v>0</v>
      </c>
      <c r="DJ11451" s="95">
        <v>3.8553941963720251E-7</v>
      </c>
      <c r="DK11451" s="95">
        <v>9.4145063348645459E-6</v>
      </c>
      <c r="DL11451" s="95">
        <v>0</v>
      </c>
      <c r="DM11451" s="95">
        <v>9.4145063348645459E-6</v>
      </c>
      <c r="DN11451" s="95">
        <v>9.9408764973569733E-6</v>
      </c>
      <c r="DO11451" s="95">
        <v>0</v>
      </c>
      <c r="DP11451" s="95">
        <v>9.9408764973569733E-6</v>
      </c>
      <c r="DQ11451" s="95">
        <v>9.1002270249243919E-6</v>
      </c>
      <c r="DR11451" s="95">
        <v>0</v>
      </c>
      <c r="DS11451" s="95">
        <v>9.1002270249243919E-6</v>
      </c>
      <c r="DT11451" s="95">
        <v>8.6668828808803744E-6</v>
      </c>
      <c r="DU11451" s="95">
        <v>0</v>
      </c>
      <c r="DV11451" s="95">
        <v>8.6668828808803744E-6</v>
      </c>
    </row>
    <row r="11452" spans="98:126" x14ac:dyDescent="0.25">
      <c r="CT11452" s="95" t="s">
        <v>195</v>
      </c>
      <c r="CU11452" s="95" t="s">
        <v>580</v>
      </c>
      <c r="CV11452" s="95" t="s">
        <v>398</v>
      </c>
      <c r="CW11452" s="95">
        <v>2032</v>
      </c>
      <c r="CX11452" s="95">
        <v>6.1460451112738975E-10</v>
      </c>
      <c r="CY11452" s="95">
        <v>6.4896738315527899E-10</v>
      </c>
      <c r="CZ11452" s="95">
        <v>5.9408750526719869E-10</v>
      </c>
      <c r="DA11452" s="95">
        <v>5.6579762406399883E-10</v>
      </c>
      <c r="DB11452" s="95">
        <v>15317.990942818171</v>
      </c>
      <c r="DC11452" s="95">
        <v>247.2729921649821</v>
      </c>
      <c r="DD11452" s="95">
        <v>9287.6490955458303</v>
      </c>
      <c r="DE11452" s="95">
        <v>5783.0688551073572</v>
      </c>
      <c r="DF11452" s="95">
        <v>0</v>
      </c>
      <c r="DG11452" s="95">
        <v>0</v>
      </c>
      <c r="DH11452" s="95">
        <v>0</v>
      </c>
      <c r="DI11452" s="95">
        <v>0</v>
      </c>
      <c r="DJ11452" s="95">
        <v>3.8553941963720251E-7</v>
      </c>
      <c r="DK11452" s="95">
        <v>9.4145063348645459E-6</v>
      </c>
      <c r="DL11452" s="95">
        <v>0</v>
      </c>
      <c r="DM11452" s="95">
        <v>9.4145063348645459E-6</v>
      </c>
      <c r="DN11452" s="95">
        <v>9.9408764973569733E-6</v>
      </c>
      <c r="DO11452" s="95">
        <v>0</v>
      </c>
      <c r="DP11452" s="95">
        <v>9.9408764973569733E-6</v>
      </c>
      <c r="DQ11452" s="95">
        <v>9.1002270249243919E-6</v>
      </c>
      <c r="DR11452" s="95">
        <v>0</v>
      </c>
      <c r="DS11452" s="95">
        <v>9.1002270249243919E-6</v>
      </c>
      <c r="DT11452" s="95">
        <v>8.6668828808803744E-6</v>
      </c>
      <c r="DU11452" s="95">
        <v>0</v>
      </c>
      <c r="DV11452" s="95">
        <v>8.6668828808803744E-6</v>
      </c>
    </row>
    <row r="11453" spans="98:126" x14ac:dyDescent="0.25">
      <c r="CT11453" s="95" t="s">
        <v>195</v>
      </c>
      <c r="CU11453" s="95" t="s">
        <v>580</v>
      </c>
      <c r="CV11453" s="95" t="s">
        <v>398</v>
      </c>
      <c r="CW11453" s="95">
        <v>2033</v>
      </c>
      <c r="CX11453" s="95">
        <v>6.1460451112738975E-10</v>
      </c>
      <c r="CY11453" s="95">
        <v>6.4896738315527899E-10</v>
      </c>
      <c r="CZ11453" s="95">
        <v>5.9408750526719869E-10</v>
      </c>
      <c r="DA11453" s="95">
        <v>5.6579762406399883E-10</v>
      </c>
      <c r="DB11453" s="95">
        <v>16044.126426628511</v>
      </c>
      <c r="DC11453" s="95">
        <v>263.10737971831031</v>
      </c>
      <c r="DD11453" s="95">
        <v>9721.7399837437006</v>
      </c>
      <c r="DE11453" s="95">
        <v>6059.2790631664993</v>
      </c>
      <c r="DF11453" s="95">
        <v>0</v>
      </c>
      <c r="DG11453" s="95">
        <v>0</v>
      </c>
      <c r="DH11453" s="95">
        <v>0</v>
      </c>
      <c r="DI11453" s="95">
        <v>0</v>
      </c>
      <c r="DJ11453" s="95">
        <v>3.8553941963720251E-7</v>
      </c>
      <c r="DK11453" s="95">
        <v>9.8607924789040498E-6</v>
      </c>
      <c r="DL11453" s="95">
        <v>0</v>
      </c>
      <c r="DM11453" s="95">
        <v>9.8607924789040498E-6</v>
      </c>
      <c r="DN11453" s="95">
        <v>1.0412114742101562E-5</v>
      </c>
      <c r="DO11453" s="95">
        <v>0</v>
      </c>
      <c r="DP11453" s="95">
        <v>1.0412114742101562E-5</v>
      </c>
      <c r="DQ11453" s="95">
        <v>9.5316150429872674E-6</v>
      </c>
      <c r="DR11453" s="95">
        <v>0</v>
      </c>
      <c r="DS11453" s="95">
        <v>9.5316150429872674E-6</v>
      </c>
      <c r="DT11453" s="95">
        <v>9.0777286123688265E-6</v>
      </c>
      <c r="DU11453" s="95">
        <v>0</v>
      </c>
      <c r="DV11453" s="95">
        <v>9.0777286123688265E-6</v>
      </c>
    </row>
    <row r="11454" spans="98:126" x14ac:dyDescent="0.25">
      <c r="CT11454" s="95" t="s">
        <v>195</v>
      </c>
      <c r="CU11454" s="95" t="s">
        <v>580</v>
      </c>
      <c r="CV11454" s="95" t="s">
        <v>398</v>
      </c>
      <c r="CW11454" s="95">
        <v>2034</v>
      </c>
      <c r="CX11454" s="95">
        <v>6.1460451112738975E-10</v>
      </c>
      <c r="CY11454" s="95">
        <v>6.4896738315527899E-10</v>
      </c>
      <c r="CZ11454" s="95">
        <v>5.9408750526719869E-10</v>
      </c>
      <c r="DA11454" s="95">
        <v>5.6579762406399883E-10</v>
      </c>
      <c r="DB11454" s="95">
        <v>16044.126426628511</v>
      </c>
      <c r="DC11454" s="95">
        <v>263.10737971831031</v>
      </c>
      <c r="DD11454" s="95">
        <v>9721.7399837437006</v>
      </c>
      <c r="DE11454" s="95">
        <v>6059.2790631664993</v>
      </c>
      <c r="DF11454" s="95">
        <v>0</v>
      </c>
      <c r="DG11454" s="95">
        <v>0</v>
      </c>
      <c r="DH11454" s="95">
        <v>0</v>
      </c>
      <c r="DI11454" s="95">
        <v>0</v>
      </c>
      <c r="DJ11454" s="95">
        <v>3.8553941963720251E-7</v>
      </c>
      <c r="DK11454" s="95">
        <v>9.8607924789040498E-6</v>
      </c>
      <c r="DL11454" s="95">
        <v>0</v>
      </c>
      <c r="DM11454" s="95">
        <v>9.8607924789040498E-6</v>
      </c>
      <c r="DN11454" s="95">
        <v>1.0412114742101562E-5</v>
      </c>
      <c r="DO11454" s="95">
        <v>0</v>
      </c>
      <c r="DP11454" s="95">
        <v>1.0412114742101562E-5</v>
      </c>
      <c r="DQ11454" s="95">
        <v>9.5316150429872674E-6</v>
      </c>
      <c r="DR11454" s="95">
        <v>0</v>
      </c>
      <c r="DS11454" s="95">
        <v>9.5316150429872674E-6</v>
      </c>
      <c r="DT11454" s="95">
        <v>9.0777286123688265E-6</v>
      </c>
      <c r="DU11454" s="95">
        <v>0</v>
      </c>
      <c r="DV11454" s="95">
        <v>9.0777286123688265E-6</v>
      </c>
    </row>
    <row r="11455" spans="98:126" x14ac:dyDescent="0.25">
      <c r="CT11455" s="95" t="s">
        <v>195</v>
      </c>
      <c r="CU11455" s="95" t="s">
        <v>580</v>
      </c>
      <c r="CV11455" s="95" t="s">
        <v>398</v>
      </c>
      <c r="CW11455" s="95">
        <v>2035</v>
      </c>
      <c r="CX11455" s="95">
        <v>6.1460451112738975E-10</v>
      </c>
      <c r="CY11455" s="95">
        <v>6.4896738315527899E-10</v>
      </c>
      <c r="CZ11455" s="95">
        <v>5.9408750526719869E-10</v>
      </c>
      <c r="DA11455" s="95">
        <v>5.6579762406399883E-10</v>
      </c>
      <c r="DB11455" s="95">
        <v>16044.126426628511</v>
      </c>
      <c r="DC11455" s="95">
        <v>263.10737971831031</v>
      </c>
      <c r="DD11455" s="95">
        <v>9721.7399837437006</v>
      </c>
      <c r="DE11455" s="95">
        <v>6059.2790631664993</v>
      </c>
      <c r="DF11455" s="95">
        <v>0</v>
      </c>
      <c r="DG11455" s="95">
        <v>0</v>
      </c>
      <c r="DH11455" s="95">
        <v>0</v>
      </c>
      <c r="DI11455" s="95">
        <v>0</v>
      </c>
      <c r="DJ11455" s="95">
        <v>3.8553941963720251E-7</v>
      </c>
      <c r="DK11455" s="95">
        <v>9.8607924789040498E-6</v>
      </c>
      <c r="DL11455" s="95">
        <v>0</v>
      </c>
      <c r="DM11455" s="95">
        <v>9.8607924789040498E-6</v>
      </c>
      <c r="DN11455" s="95">
        <v>1.0412114742101562E-5</v>
      </c>
      <c r="DO11455" s="95">
        <v>0</v>
      </c>
      <c r="DP11455" s="95">
        <v>1.0412114742101562E-5</v>
      </c>
      <c r="DQ11455" s="95">
        <v>9.5316150429872674E-6</v>
      </c>
      <c r="DR11455" s="95">
        <v>0</v>
      </c>
      <c r="DS11455" s="95">
        <v>9.5316150429872674E-6</v>
      </c>
      <c r="DT11455" s="95">
        <v>9.0777286123688265E-6</v>
      </c>
      <c r="DU11455" s="95">
        <v>0</v>
      </c>
      <c r="DV11455" s="95">
        <v>9.0777286123688265E-6</v>
      </c>
    </row>
    <row r="11456" spans="98:126" x14ac:dyDescent="0.25">
      <c r="CT11456" s="95" t="s">
        <v>195</v>
      </c>
      <c r="CU11456" s="95" t="s">
        <v>580</v>
      </c>
      <c r="CV11456" s="95" t="s">
        <v>398</v>
      </c>
      <c r="CW11456" s="95">
        <v>2036</v>
      </c>
      <c r="CX11456" s="95">
        <v>6.1460451112738975E-10</v>
      </c>
      <c r="CY11456" s="95">
        <v>6.4896738315527899E-10</v>
      </c>
      <c r="CZ11456" s="95">
        <v>5.9408750526719869E-10</v>
      </c>
      <c r="DA11456" s="95">
        <v>5.6579762406399883E-10</v>
      </c>
      <c r="DB11456" s="95">
        <v>16044.126426628511</v>
      </c>
      <c r="DC11456" s="95">
        <v>263.10737971831031</v>
      </c>
      <c r="DD11456" s="95">
        <v>9721.7399837437006</v>
      </c>
      <c r="DE11456" s="95">
        <v>6059.2790631664993</v>
      </c>
      <c r="DF11456" s="95">
        <v>0</v>
      </c>
      <c r="DG11456" s="95">
        <v>0</v>
      </c>
      <c r="DH11456" s="95">
        <v>0</v>
      </c>
      <c r="DI11456" s="95">
        <v>0</v>
      </c>
      <c r="DJ11456" s="95">
        <v>3.8553941963720251E-7</v>
      </c>
      <c r="DK11456" s="95">
        <v>9.8607924789040498E-6</v>
      </c>
      <c r="DL11456" s="95">
        <v>0</v>
      </c>
      <c r="DM11456" s="95">
        <v>9.8607924789040498E-6</v>
      </c>
      <c r="DN11456" s="95">
        <v>1.0412114742101562E-5</v>
      </c>
      <c r="DO11456" s="95">
        <v>0</v>
      </c>
      <c r="DP11456" s="95">
        <v>1.0412114742101562E-5</v>
      </c>
      <c r="DQ11456" s="95">
        <v>9.5316150429872674E-6</v>
      </c>
      <c r="DR11456" s="95">
        <v>0</v>
      </c>
      <c r="DS11456" s="95">
        <v>9.5316150429872674E-6</v>
      </c>
      <c r="DT11456" s="95">
        <v>9.0777286123688265E-6</v>
      </c>
      <c r="DU11456" s="95">
        <v>0</v>
      </c>
      <c r="DV11456" s="95">
        <v>9.0777286123688265E-6</v>
      </c>
    </row>
    <row r="11457" spans="98:126" x14ac:dyDescent="0.25">
      <c r="CT11457" s="95" t="s">
        <v>195</v>
      </c>
      <c r="CU11457" s="95" t="s">
        <v>580</v>
      </c>
      <c r="CV11457" s="95" t="s">
        <v>398</v>
      </c>
      <c r="CW11457" s="95">
        <v>2037</v>
      </c>
      <c r="CX11457" s="95">
        <v>6.1460451112738975E-10</v>
      </c>
      <c r="CY11457" s="95">
        <v>6.4896738315527899E-10</v>
      </c>
      <c r="CZ11457" s="95">
        <v>5.9408750526719869E-10</v>
      </c>
      <c r="DA11457" s="95">
        <v>5.6579762406399883E-10</v>
      </c>
      <c r="DB11457" s="95">
        <v>16044.126426628511</v>
      </c>
      <c r="DC11457" s="95">
        <v>263.10737971831031</v>
      </c>
      <c r="DD11457" s="95">
        <v>9721.7399837437006</v>
      </c>
      <c r="DE11457" s="95">
        <v>6059.2790631664993</v>
      </c>
      <c r="DF11457" s="95">
        <v>0</v>
      </c>
      <c r="DG11457" s="95">
        <v>0</v>
      </c>
      <c r="DH11457" s="95">
        <v>0</v>
      </c>
      <c r="DI11457" s="95">
        <v>0</v>
      </c>
      <c r="DJ11457" s="95">
        <v>3.8553941963720251E-7</v>
      </c>
      <c r="DK11457" s="95">
        <v>9.8607924789040498E-6</v>
      </c>
      <c r="DL11457" s="95">
        <v>0</v>
      </c>
      <c r="DM11457" s="95">
        <v>9.8607924789040498E-6</v>
      </c>
      <c r="DN11457" s="95">
        <v>1.0412114742101562E-5</v>
      </c>
      <c r="DO11457" s="95">
        <v>0</v>
      </c>
      <c r="DP11457" s="95">
        <v>1.0412114742101562E-5</v>
      </c>
      <c r="DQ11457" s="95">
        <v>9.5316150429872674E-6</v>
      </c>
      <c r="DR11457" s="95">
        <v>0</v>
      </c>
      <c r="DS11457" s="95">
        <v>9.5316150429872674E-6</v>
      </c>
      <c r="DT11457" s="95">
        <v>9.0777286123688265E-6</v>
      </c>
      <c r="DU11457" s="95">
        <v>0</v>
      </c>
      <c r="DV11457" s="95">
        <v>9.0777286123688265E-6</v>
      </c>
    </row>
    <row r="11458" spans="98:126" x14ac:dyDescent="0.25">
      <c r="CT11458" s="95" t="s">
        <v>195</v>
      </c>
      <c r="CU11458" s="95" t="s">
        <v>580</v>
      </c>
      <c r="CV11458" s="95" t="s">
        <v>398</v>
      </c>
      <c r="CW11458" s="95">
        <v>2038</v>
      </c>
      <c r="CX11458" s="95">
        <v>6.1460451112738975E-10</v>
      </c>
      <c r="CY11458" s="95">
        <v>6.4896738315527899E-10</v>
      </c>
      <c r="CZ11458" s="95">
        <v>5.9408750526719869E-10</v>
      </c>
      <c r="DA11458" s="95">
        <v>5.6579762406399883E-10</v>
      </c>
      <c r="DB11458" s="95">
        <v>16832.391236281961</v>
      </c>
      <c r="DC11458" s="95">
        <v>280.55437045338579</v>
      </c>
      <c r="DD11458" s="95">
        <v>10192.271765886589</v>
      </c>
      <c r="DE11458" s="95">
        <v>6359.5650999419913</v>
      </c>
      <c r="DF11458" s="95">
        <v>0</v>
      </c>
      <c r="DG11458" s="95">
        <v>0</v>
      </c>
      <c r="DH11458" s="95">
        <v>0</v>
      </c>
      <c r="DI11458" s="95">
        <v>0</v>
      </c>
      <c r="DJ11458" s="95">
        <v>3.8553941963720251E-7</v>
      </c>
      <c r="DK11458" s="95">
        <v>1.0345263586880035E-5</v>
      </c>
      <c r="DL11458" s="95">
        <v>0</v>
      </c>
      <c r="DM11458" s="95">
        <v>1.0345263586880035E-5</v>
      </c>
      <c r="DN11458" s="95">
        <v>1.0923672892855756E-5</v>
      </c>
      <c r="DO11458" s="95">
        <v>0</v>
      </c>
      <c r="DP11458" s="95">
        <v>1.0923672892855756E-5</v>
      </c>
      <c r="DQ11458" s="95">
        <v>9.9999133172442077E-6</v>
      </c>
      <c r="DR11458" s="95">
        <v>0</v>
      </c>
      <c r="DS11458" s="95">
        <v>9.9999133172442077E-6</v>
      </c>
      <c r="DT11458" s="95">
        <v>9.5237269688040091E-6</v>
      </c>
      <c r="DU11458" s="95">
        <v>0</v>
      </c>
      <c r="DV11458" s="95">
        <v>9.5237269688040091E-6</v>
      </c>
    </row>
    <row r="11459" spans="98:126" x14ac:dyDescent="0.25">
      <c r="CT11459" s="95" t="s">
        <v>195</v>
      </c>
      <c r="CU11459" s="95" t="s">
        <v>580</v>
      </c>
      <c r="CV11459" s="95" t="s">
        <v>398</v>
      </c>
      <c r="CW11459" s="95">
        <v>2039</v>
      </c>
      <c r="CX11459" s="95">
        <v>6.1460451112738975E-10</v>
      </c>
      <c r="CY11459" s="95">
        <v>6.4896738315527899E-10</v>
      </c>
      <c r="CZ11459" s="95">
        <v>5.9408750526719869E-10</v>
      </c>
      <c r="DA11459" s="95">
        <v>5.6579762406399883E-10</v>
      </c>
      <c r="DB11459" s="95">
        <v>16832.391236281961</v>
      </c>
      <c r="DC11459" s="95">
        <v>280.55437045338579</v>
      </c>
      <c r="DD11459" s="95">
        <v>10192.271765886589</v>
      </c>
      <c r="DE11459" s="95">
        <v>6359.5650999419913</v>
      </c>
      <c r="DF11459" s="95">
        <v>0</v>
      </c>
      <c r="DG11459" s="95">
        <v>0</v>
      </c>
      <c r="DH11459" s="95">
        <v>0</v>
      </c>
      <c r="DI11459" s="95">
        <v>0</v>
      </c>
      <c r="DJ11459" s="95">
        <v>3.8553941963720251E-7</v>
      </c>
      <c r="DK11459" s="95">
        <v>1.0345263586880035E-5</v>
      </c>
      <c r="DL11459" s="95">
        <v>0</v>
      </c>
      <c r="DM11459" s="95">
        <v>1.0345263586880035E-5</v>
      </c>
      <c r="DN11459" s="95">
        <v>1.0923672892855756E-5</v>
      </c>
      <c r="DO11459" s="95">
        <v>0</v>
      </c>
      <c r="DP11459" s="95">
        <v>1.0923672892855756E-5</v>
      </c>
      <c r="DQ11459" s="95">
        <v>9.9999133172442077E-6</v>
      </c>
      <c r="DR11459" s="95">
        <v>0</v>
      </c>
      <c r="DS11459" s="95">
        <v>9.9999133172442077E-6</v>
      </c>
      <c r="DT11459" s="95">
        <v>9.5237269688040091E-6</v>
      </c>
      <c r="DU11459" s="95">
        <v>0</v>
      </c>
      <c r="DV11459" s="95">
        <v>9.5237269688040091E-6</v>
      </c>
    </row>
    <row r="11460" spans="98:126" x14ac:dyDescent="0.25">
      <c r="CT11460" s="95" t="s">
        <v>195</v>
      </c>
      <c r="CU11460" s="95" t="s">
        <v>580</v>
      </c>
      <c r="CV11460" s="95" t="s">
        <v>398</v>
      </c>
      <c r="CW11460" s="95">
        <v>2040</v>
      </c>
      <c r="CX11460" s="95">
        <v>6.1460451112738975E-10</v>
      </c>
      <c r="CY11460" s="95">
        <v>6.4896738315527899E-10</v>
      </c>
      <c r="CZ11460" s="95">
        <v>5.9408750526719869E-10</v>
      </c>
      <c r="DA11460" s="95">
        <v>5.6579762406399883E-10</v>
      </c>
      <c r="DB11460" s="95">
        <v>16832.391236281961</v>
      </c>
      <c r="DC11460" s="95">
        <v>280.55437045338579</v>
      </c>
      <c r="DD11460" s="95">
        <v>10192.271765886589</v>
      </c>
      <c r="DE11460" s="95">
        <v>6359.5650999419913</v>
      </c>
      <c r="DF11460" s="95">
        <v>0</v>
      </c>
      <c r="DG11460" s="95">
        <v>0</v>
      </c>
      <c r="DH11460" s="95">
        <v>0</v>
      </c>
      <c r="DI11460" s="95">
        <v>0</v>
      </c>
      <c r="DJ11460" s="95">
        <v>3.8553941963720251E-7</v>
      </c>
      <c r="DK11460" s="95">
        <v>1.0345263586880035E-5</v>
      </c>
      <c r="DL11460" s="95">
        <v>0</v>
      </c>
      <c r="DM11460" s="95">
        <v>1.0345263586880035E-5</v>
      </c>
      <c r="DN11460" s="95">
        <v>1.0923672892855756E-5</v>
      </c>
      <c r="DO11460" s="95">
        <v>0</v>
      </c>
      <c r="DP11460" s="95">
        <v>1.0923672892855756E-5</v>
      </c>
      <c r="DQ11460" s="95">
        <v>9.9999133172442077E-6</v>
      </c>
      <c r="DR11460" s="95">
        <v>0</v>
      </c>
      <c r="DS11460" s="95">
        <v>9.9999133172442077E-6</v>
      </c>
      <c r="DT11460" s="95">
        <v>9.5237269688040091E-6</v>
      </c>
      <c r="DU11460" s="95">
        <v>0</v>
      </c>
      <c r="DV11460" s="95">
        <v>9.5237269688040091E-6</v>
      </c>
    </row>
    <row r="11461" spans="98:126" x14ac:dyDescent="0.25">
      <c r="CT11461" s="95" t="s">
        <v>195</v>
      </c>
      <c r="CU11461" s="95" t="s">
        <v>580</v>
      </c>
      <c r="CV11461" s="95" t="s">
        <v>398</v>
      </c>
      <c r="CW11461" s="95">
        <v>2041</v>
      </c>
      <c r="CX11461" s="95">
        <v>6.1460451112738975E-10</v>
      </c>
      <c r="CY11461" s="95">
        <v>6.4896738315527899E-10</v>
      </c>
      <c r="CZ11461" s="95">
        <v>5.9408750526719869E-10</v>
      </c>
      <c r="DA11461" s="95">
        <v>5.6579762406399883E-10</v>
      </c>
      <c r="DB11461" s="95">
        <v>16832.391236281961</v>
      </c>
      <c r="DC11461" s="95">
        <v>280.55437045338579</v>
      </c>
      <c r="DD11461" s="95">
        <v>10192.271765886589</v>
      </c>
      <c r="DE11461" s="95">
        <v>6359.5650999419913</v>
      </c>
      <c r="DF11461" s="95">
        <v>0</v>
      </c>
      <c r="DG11461" s="95">
        <v>0</v>
      </c>
      <c r="DH11461" s="95">
        <v>0</v>
      </c>
      <c r="DI11461" s="95">
        <v>0</v>
      </c>
      <c r="DJ11461" s="95">
        <v>3.8553941963720251E-7</v>
      </c>
      <c r="DK11461" s="95">
        <v>1.0345263586880035E-5</v>
      </c>
      <c r="DL11461" s="95">
        <v>0</v>
      </c>
      <c r="DM11461" s="95">
        <v>1.0345263586880035E-5</v>
      </c>
      <c r="DN11461" s="95">
        <v>1.0923672892855756E-5</v>
      </c>
      <c r="DO11461" s="95">
        <v>0</v>
      </c>
      <c r="DP11461" s="95">
        <v>1.0923672892855756E-5</v>
      </c>
      <c r="DQ11461" s="95">
        <v>9.9999133172442077E-6</v>
      </c>
      <c r="DR11461" s="95">
        <v>0</v>
      </c>
      <c r="DS11461" s="95">
        <v>9.9999133172442077E-6</v>
      </c>
      <c r="DT11461" s="95">
        <v>9.5237269688040091E-6</v>
      </c>
      <c r="DU11461" s="95">
        <v>0</v>
      </c>
      <c r="DV11461" s="95">
        <v>9.5237269688040091E-6</v>
      </c>
    </row>
    <row r="11462" spans="98:126" x14ac:dyDescent="0.25">
      <c r="CT11462" s="95" t="s">
        <v>195</v>
      </c>
      <c r="CU11462" s="95" t="s">
        <v>580</v>
      </c>
      <c r="CV11462" s="95" t="s">
        <v>398</v>
      </c>
      <c r="CW11462" s="95">
        <v>2042</v>
      </c>
      <c r="CX11462" s="95">
        <v>6.1460451112738975E-10</v>
      </c>
      <c r="CY11462" s="95">
        <v>6.4896738315527899E-10</v>
      </c>
      <c r="CZ11462" s="95">
        <v>5.9408750526719869E-10</v>
      </c>
      <c r="DA11462" s="95">
        <v>5.6579762406399883E-10</v>
      </c>
      <c r="DB11462" s="95">
        <v>16832.391236281961</v>
      </c>
      <c r="DC11462" s="95">
        <v>280.55437045338579</v>
      </c>
      <c r="DD11462" s="95">
        <v>10192.271765886589</v>
      </c>
      <c r="DE11462" s="95">
        <v>6359.5650999419913</v>
      </c>
      <c r="DF11462" s="95">
        <v>0</v>
      </c>
      <c r="DG11462" s="95">
        <v>0</v>
      </c>
      <c r="DH11462" s="95">
        <v>0</v>
      </c>
      <c r="DI11462" s="95">
        <v>0</v>
      </c>
      <c r="DJ11462" s="95">
        <v>3.8553941963720251E-7</v>
      </c>
      <c r="DK11462" s="95">
        <v>1.0345263586880035E-5</v>
      </c>
      <c r="DL11462" s="95">
        <v>0</v>
      </c>
      <c r="DM11462" s="95">
        <v>1.0345263586880035E-5</v>
      </c>
      <c r="DN11462" s="95">
        <v>1.0923672892855756E-5</v>
      </c>
      <c r="DO11462" s="95">
        <v>0</v>
      </c>
      <c r="DP11462" s="95">
        <v>1.0923672892855756E-5</v>
      </c>
      <c r="DQ11462" s="95">
        <v>9.9999133172442077E-6</v>
      </c>
      <c r="DR11462" s="95">
        <v>0</v>
      </c>
      <c r="DS11462" s="95">
        <v>9.9999133172442077E-6</v>
      </c>
      <c r="DT11462" s="95">
        <v>9.5237269688040091E-6</v>
      </c>
      <c r="DU11462" s="95">
        <v>0</v>
      </c>
      <c r="DV11462" s="95">
        <v>9.5237269688040091E-6</v>
      </c>
    </row>
    <row r="11463" spans="98:126" x14ac:dyDescent="0.25">
      <c r="CT11463" s="95" t="s">
        <v>195</v>
      </c>
      <c r="CU11463" s="95" t="s">
        <v>580</v>
      </c>
      <c r="CV11463" s="95" t="s">
        <v>398</v>
      </c>
      <c r="CW11463" s="95">
        <v>2043</v>
      </c>
      <c r="CX11463" s="95">
        <v>6.1460451112738975E-10</v>
      </c>
      <c r="CY11463" s="95">
        <v>6.4896738315527899E-10</v>
      </c>
      <c r="CZ11463" s="95">
        <v>5.9408750526719869E-10</v>
      </c>
      <c r="DA11463" s="95">
        <v>5.6579762406399883E-10</v>
      </c>
      <c r="DB11463" s="95">
        <v>17672.085223786951</v>
      </c>
      <c r="DC11463" s="95">
        <v>299.42001237345761</v>
      </c>
      <c r="DD11463" s="95">
        <v>10692.7361763876</v>
      </c>
      <c r="DE11463" s="95">
        <v>6679.9290350258989</v>
      </c>
      <c r="DF11463" s="95">
        <v>0</v>
      </c>
      <c r="DG11463" s="95">
        <v>0</v>
      </c>
      <c r="DH11463" s="95">
        <v>0</v>
      </c>
      <c r="DI11463" s="95">
        <v>0</v>
      </c>
      <c r="DJ11463" s="95">
        <v>3.8553941963720251E-7</v>
      </c>
      <c r="DK11463" s="95">
        <v>1.0861343299567147E-5</v>
      </c>
      <c r="DL11463" s="95">
        <v>0</v>
      </c>
      <c r="DM11463" s="95">
        <v>1.0861343299567147E-5</v>
      </c>
      <c r="DN11463" s="95">
        <v>1.146860690257809E-5</v>
      </c>
      <c r="DO11463" s="95">
        <v>0</v>
      </c>
      <c r="DP11463" s="95">
        <v>1.146860690257809E-5</v>
      </c>
      <c r="DQ11463" s="95">
        <v>1.0498765023468914E-5</v>
      </c>
      <c r="DR11463" s="95">
        <v>0</v>
      </c>
      <c r="DS11463" s="95">
        <v>1.0498765023468914E-5</v>
      </c>
      <c r="DT11463" s="95">
        <v>9.9988238318751583E-6</v>
      </c>
      <c r="DU11463" s="95">
        <v>0</v>
      </c>
      <c r="DV11463" s="95">
        <v>9.9988238318751583E-6</v>
      </c>
    </row>
    <row r="11464" spans="98:126" x14ac:dyDescent="0.25">
      <c r="CT11464" s="95" t="s">
        <v>195</v>
      </c>
      <c r="CU11464" s="95" t="s">
        <v>580</v>
      </c>
      <c r="CV11464" s="95" t="s">
        <v>398</v>
      </c>
      <c r="CW11464" s="95">
        <v>2044</v>
      </c>
      <c r="CX11464" s="95">
        <v>6.1460451112738975E-10</v>
      </c>
      <c r="CY11464" s="95">
        <v>6.4896738315527899E-10</v>
      </c>
      <c r="CZ11464" s="95">
        <v>5.9408750526719869E-10</v>
      </c>
      <c r="DA11464" s="95">
        <v>5.6579762406399883E-10</v>
      </c>
      <c r="DB11464" s="95">
        <v>17672.085223786951</v>
      </c>
      <c r="DC11464" s="95">
        <v>299.42001237345761</v>
      </c>
      <c r="DD11464" s="95">
        <v>10692.7361763876</v>
      </c>
      <c r="DE11464" s="95">
        <v>6679.9290350258989</v>
      </c>
      <c r="DF11464" s="95">
        <v>0</v>
      </c>
      <c r="DG11464" s="95">
        <v>0</v>
      </c>
      <c r="DH11464" s="95">
        <v>0</v>
      </c>
      <c r="DI11464" s="95">
        <v>0</v>
      </c>
      <c r="DJ11464" s="95">
        <v>3.8553941963720251E-7</v>
      </c>
      <c r="DK11464" s="95">
        <v>1.0861343299567147E-5</v>
      </c>
      <c r="DL11464" s="95">
        <v>0</v>
      </c>
      <c r="DM11464" s="95">
        <v>1.0861343299567147E-5</v>
      </c>
      <c r="DN11464" s="95">
        <v>1.146860690257809E-5</v>
      </c>
      <c r="DO11464" s="95">
        <v>0</v>
      </c>
      <c r="DP11464" s="95">
        <v>1.146860690257809E-5</v>
      </c>
      <c r="DQ11464" s="95">
        <v>1.0498765023468914E-5</v>
      </c>
      <c r="DR11464" s="95">
        <v>0</v>
      </c>
      <c r="DS11464" s="95">
        <v>1.0498765023468914E-5</v>
      </c>
      <c r="DT11464" s="95">
        <v>9.9988238318751583E-6</v>
      </c>
      <c r="DU11464" s="95">
        <v>0</v>
      </c>
      <c r="DV11464" s="95">
        <v>9.9988238318751583E-6</v>
      </c>
    </row>
    <row r="11465" spans="98:126" x14ac:dyDescent="0.25">
      <c r="CT11465" s="95" t="s">
        <v>195</v>
      </c>
      <c r="CU11465" s="95" t="s">
        <v>580</v>
      </c>
      <c r="CV11465" s="95" t="s">
        <v>398</v>
      </c>
      <c r="CW11465" s="95">
        <v>2045</v>
      </c>
      <c r="CX11465" s="95">
        <v>6.1460451112738975E-10</v>
      </c>
      <c r="CY11465" s="95">
        <v>6.4896738315527899E-10</v>
      </c>
      <c r="CZ11465" s="95">
        <v>5.9408750526719869E-10</v>
      </c>
      <c r="DA11465" s="95">
        <v>5.6579762406399883E-10</v>
      </c>
      <c r="DB11465" s="95">
        <v>17672.085223786951</v>
      </c>
      <c r="DC11465" s="95">
        <v>299.42001237345761</v>
      </c>
      <c r="DD11465" s="95">
        <v>10692.7361763876</v>
      </c>
      <c r="DE11465" s="95">
        <v>6679.9290350258989</v>
      </c>
      <c r="DF11465" s="95">
        <v>0</v>
      </c>
      <c r="DG11465" s="95">
        <v>0</v>
      </c>
      <c r="DH11465" s="95">
        <v>0</v>
      </c>
      <c r="DI11465" s="95">
        <v>0</v>
      </c>
      <c r="DJ11465" s="95">
        <v>3.8553941963720251E-7</v>
      </c>
      <c r="DK11465" s="95">
        <v>1.0861343299567147E-5</v>
      </c>
      <c r="DL11465" s="95">
        <v>0</v>
      </c>
      <c r="DM11465" s="95">
        <v>1.0861343299567147E-5</v>
      </c>
      <c r="DN11465" s="95">
        <v>1.146860690257809E-5</v>
      </c>
      <c r="DO11465" s="95">
        <v>0</v>
      </c>
      <c r="DP11465" s="95">
        <v>1.146860690257809E-5</v>
      </c>
      <c r="DQ11465" s="95">
        <v>1.0498765023468914E-5</v>
      </c>
      <c r="DR11465" s="95">
        <v>0</v>
      </c>
      <c r="DS11465" s="95">
        <v>1.0498765023468914E-5</v>
      </c>
      <c r="DT11465" s="95">
        <v>9.9988238318751583E-6</v>
      </c>
      <c r="DU11465" s="95">
        <v>0</v>
      </c>
      <c r="DV11465" s="95">
        <v>9.9988238318751583E-6</v>
      </c>
    </row>
    <row r="11466" spans="98:126" x14ac:dyDescent="0.25">
      <c r="CT11466" s="95" t="s">
        <v>195</v>
      </c>
      <c r="CU11466" s="95" t="s">
        <v>580</v>
      </c>
      <c r="CV11466" s="95" t="s">
        <v>398</v>
      </c>
      <c r="CW11466" s="95">
        <v>2046</v>
      </c>
      <c r="CX11466" s="95">
        <v>6.1460451112738975E-10</v>
      </c>
      <c r="CY11466" s="95">
        <v>6.4896738315527899E-10</v>
      </c>
      <c r="CZ11466" s="95">
        <v>5.9408750526719869E-10</v>
      </c>
      <c r="DA11466" s="95">
        <v>5.6579762406399883E-10</v>
      </c>
      <c r="DB11466" s="95">
        <v>17672.085223786951</v>
      </c>
      <c r="DC11466" s="95">
        <v>299.42001237345761</v>
      </c>
      <c r="DD11466" s="95">
        <v>10692.7361763876</v>
      </c>
      <c r="DE11466" s="95">
        <v>6679.9290350258989</v>
      </c>
      <c r="DF11466" s="95">
        <v>0</v>
      </c>
      <c r="DG11466" s="95">
        <v>0</v>
      </c>
      <c r="DH11466" s="95">
        <v>0</v>
      </c>
      <c r="DI11466" s="95">
        <v>0</v>
      </c>
      <c r="DJ11466" s="95">
        <v>3.8553941963720251E-7</v>
      </c>
      <c r="DK11466" s="95">
        <v>1.0861343299567147E-5</v>
      </c>
      <c r="DL11466" s="95">
        <v>0</v>
      </c>
      <c r="DM11466" s="95">
        <v>1.0861343299567147E-5</v>
      </c>
      <c r="DN11466" s="95">
        <v>1.146860690257809E-5</v>
      </c>
      <c r="DO11466" s="95">
        <v>0</v>
      </c>
      <c r="DP11466" s="95">
        <v>1.146860690257809E-5</v>
      </c>
      <c r="DQ11466" s="95">
        <v>1.0498765023468914E-5</v>
      </c>
      <c r="DR11466" s="95">
        <v>0</v>
      </c>
      <c r="DS11466" s="95">
        <v>1.0498765023468914E-5</v>
      </c>
      <c r="DT11466" s="95">
        <v>9.9988238318751583E-6</v>
      </c>
      <c r="DU11466" s="95">
        <v>0</v>
      </c>
      <c r="DV11466" s="95">
        <v>9.9988238318751583E-6</v>
      </c>
    </row>
    <row r="11467" spans="98:126" x14ac:dyDescent="0.25">
      <c r="CT11467" s="95" t="s">
        <v>195</v>
      </c>
      <c r="CU11467" s="95" t="s">
        <v>580</v>
      </c>
      <c r="CV11467" s="95" t="s">
        <v>398</v>
      </c>
      <c r="CW11467" s="95">
        <v>2047</v>
      </c>
      <c r="CX11467" s="95">
        <v>6.1460451112738975E-10</v>
      </c>
      <c r="CY11467" s="95">
        <v>6.4896738315527899E-10</v>
      </c>
      <c r="CZ11467" s="95">
        <v>5.9408750526719869E-10</v>
      </c>
      <c r="DA11467" s="95">
        <v>5.6579762406399883E-10</v>
      </c>
      <c r="DB11467" s="95">
        <v>17672.085223786951</v>
      </c>
      <c r="DC11467" s="95">
        <v>299.42001237345761</v>
      </c>
      <c r="DD11467" s="95">
        <v>10692.7361763876</v>
      </c>
      <c r="DE11467" s="95">
        <v>6679.9290350258989</v>
      </c>
      <c r="DF11467" s="95">
        <v>0</v>
      </c>
      <c r="DG11467" s="95">
        <v>0</v>
      </c>
      <c r="DH11467" s="95">
        <v>0</v>
      </c>
      <c r="DI11467" s="95">
        <v>0</v>
      </c>
      <c r="DJ11467" s="95">
        <v>3.8553941963720251E-7</v>
      </c>
      <c r="DK11467" s="95">
        <v>1.0861343299567147E-5</v>
      </c>
      <c r="DL11467" s="95">
        <v>0</v>
      </c>
      <c r="DM11467" s="95">
        <v>1.0861343299567147E-5</v>
      </c>
      <c r="DN11467" s="95">
        <v>1.146860690257809E-5</v>
      </c>
      <c r="DO11467" s="95">
        <v>0</v>
      </c>
      <c r="DP11467" s="95">
        <v>1.146860690257809E-5</v>
      </c>
      <c r="DQ11467" s="95">
        <v>1.0498765023468914E-5</v>
      </c>
      <c r="DR11467" s="95">
        <v>0</v>
      </c>
      <c r="DS11467" s="95">
        <v>1.0498765023468914E-5</v>
      </c>
      <c r="DT11467" s="95">
        <v>9.9988238318751583E-6</v>
      </c>
      <c r="DU11467" s="95">
        <v>0</v>
      </c>
      <c r="DV11467" s="95">
        <v>9.9988238318751583E-6</v>
      </c>
    </row>
    <row r="11468" spans="98:126" x14ac:dyDescent="0.25">
      <c r="CT11468" s="95" t="s">
        <v>195</v>
      </c>
      <c r="CU11468" s="95" t="s">
        <v>580</v>
      </c>
      <c r="CV11468" s="95" t="s">
        <v>398</v>
      </c>
      <c r="CW11468" s="95">
        <v>2048</v>
      </c>
      <c r="CX11468" s="95">
        <v>6.1460451112738975E-10</v>
      </c>
      <c r="CY11468" s="95">
        <v>6.4896738315527899E-10</v>
      </c>
      <c r="CZ11468" s="95">
        <v>5.9408750526719869E-10</v>
      </c>
      <c r="DA11468" s="95">
        <v>5.6579762406399883E-10</v>
      </c>
      <c r="DB11468" s="95">
        <v>18552.33478611313</v>
      </c>
      <c r="DC11468" s="95">
        <v>319.49113147952471</v>
      </c>
      <c r="DD11468" s="95">
        <v>11216.56262510946</v>
      </c>
      <c r="DE11468" s="95">
        <v>7016.2810295241479</v>
      </c>
      <c r="DF11468" s="95">
        <v>0</v>
      </c>
      <c r="DG11468" s="95">
        <v>0</v>
      </c>
      <c r="DH11468" s="95">
        <v>0</v>
      </c>
      <c r="DI11468" s="95">
        <v>0</v>
      </c>
      <c r="DJ11468" s="95">
        <v>3.8553941963720251E-7</v>
      </c>
      <c r="DK11468" s="95">
        <v>1.1402348651490726E-5</v>
      </c>
      <c r="DL11468" s="95">
        <v>0</v>
      </c>
      <c r="DM11468" s="95">
        <v>1.1402348651490726E-5</v>
      </c>
      <c r="DN11468" s="95">
        <v>1.203986015756449E-5</v>
      </c>
      <c r="DO11468" s="95">
        <v>0</v>
      </c>
      <c r="DP11468" s="95">
        <v>1.203986015756449E-5</v>
      </c>
      <c r="DQ11468" s="95">
        <v>1.1021710289963817E-5</v>
      </c>
      <c r="DR11468" s="95">
        <v>0</v>
      </c>
      <c r="DS11468" s="95">
        <v>1.1021710289963817E-5</v>
      </c>
      <c r="DT11468" s="95">
        <v>1.0496866942822685E-5</v>
      </c>
      <c r="DU11468" s="95">
        <v>0</v>
      </c>
      <c r="DV11468" s="95">
        <v>1.0496866942822685E-5</v>
      </c>
    </row>
    <row r="11469" spans="98:126" x14ac:dyDescent="0.25">
      <c r="CT11469" s="95" t="s">
        <v>195</v>
      </c>
      <c r="CU11469" s="95" t="s">
        <v>580</v>
      </c>
      <c r="CV11469" s="95" t="s">
        <v>398</v>
      </c>
      <c r="CW11469" s="95">
        <v>2049</v>
      </c>
      <c r="CX11469" s="95">
        <v>6.1460451112738975E-10</v>
      </c>
      <c r="CY11469" s="95">
        <v>6.4896738315527899E-10</v>
      </c>
      <c r="CZ11469" s="95">
        <v>5.9408750526719869E-10</v>
      </c>
      <c r="DA11469" s="95">
        <v>5.6579762406399883E-10</v>
      </c>
      <c r="DB11469" s="95">
        <v>18552.33478611313</v>
      </c>
      <c r="DC11469" s="95">
        <v>319.49113147952471</v>
      </c>
      <c r="DD11469" s="95">
        <v>11216.56262510946</v>
      </c>
      <c r="DE11469" s="95">
        <v>7016.2810295241479</v>
      </c>
      <c r="DF11469" s="95">
        <v>0</v>
      </c>
      <c r="DG11469" s="95">
        <v>0</v>
      </c>
      <c r="DH11469" s="95">
        <v>0</v>
      </c>
      <c r="DI11469" s="95">
        <v>0</v>
      </c>
      <c r="DJ11469" s="95">
        <v>3.8553941963720251E-7</v>
      </c>
      <c r="DK11469" s="95">
        <v>1.1402348651490726E-5</v>
      </c>
      <c r="DL11469" s="95">
        <v>0</v>
      </c>
      <c r="DM11469" s="95">
        <v>1.1402348651490726E-5</v>
      </c>
      <c r="DN11469" s="95">
        <v>1.203986015756449E-5</v>
      </c>
      <c r="DO11469" s="95">
        <v>0</v>
      </c>
      <c r="DP11469" s="95">
        <v>1.203986015756449E-5</v>
      </c>
      <c r="DQ11469" s="95">
        <v>1.1021710289963817E-5</v>
      </c>
      <c r="DR11469" s="95">
        <v>0</v>
      </c>
      <c r="DS11469" s="95">
        <v>1.1021710289963817E-5</v>
      </c>
      <c r="DT11469" s="95">
        <v>1.0496866942822685E-5</v>
      </c>
      <c r="DU11469" s="95">
        <v>0</v>
      </c>
      <c r="DV11469" s="95">
        <v>1.0496866942822685E-5</v>
      </c>
    </row>
    <row r="11470" spans="98:126" x14ac:dyDescent="0.25">
      <c r="CT11470" s="95" t="s">
        <v>195</v>
      </c>
      <c r="CU11470" s="95" t="s">
        <v>580</v>
      </c>
      <c r="CV11470" s="95" t="s">
        <v>398</v>
      </c>
      <c r="CW11470" s="95">
        <v>2050</v>
      </c>
      <c r="CX11470" s="95">
        <v>0</v>
      </c>
      <c r="CY11470" s="95">
        <v>6.4896738315527899E-10</v>
      </c>
      <c r="CZ11470" s="95">
        <v>5.9408750526719869E-10</v>
      </c>
      <c r="DA11470" s="95">
        <v>5.6579762406399883E-10</v>
      </c>
      <c r="DB11470" s="95">
        <v>18552.33478611313</v>
      </c>
      <c r="DC11470" s="95">
        <v>319.49113147952471</v>
      </c>
      <c r="DD11470" s="95">
        <v>11216.56262510946</v>
      </c>
      <c r="DE11470" s="95">
        <v>7016.2810295241479</v>
      </c>
      <c r="DF11470" s="95">
        <v>0</v>
      </c>
      <c r="DG11470" s="95">
        <v>0</v>
      </c>
      <c r="DH11470" s="95">
        <v>0</v>
      </c>
      <c r="DI11470" s="95">
        <v>0</v>
      </c>
      <c r="DJ11470" s="95">
        <v>3.8553941963720251E-7</v>
      </c>
      <c r="DK11470" s="95">
        <v>0</v>
      </c>
      <c r="DL11470" s="95">
        <v>0</v>
      </c>
      <c r="DM11470" s="95">
        <v>0</v>
      </c>
      <c r="DN11470" s="95">
        <v>1.203986015756449E-5</v>
      </c>
      <c r="DO11470" s="95">
        <v>0</v>
      </c>
      <c r="DP11470" s="95">
        <v>1.203986015756449E-5</v>
      </c>
      <c r="DQ11470" s="95">
        <v>1.1021710289963817E-5</v>
      </c>
      <c r="DR11470" s="95">
        <v>0</v>
      </c>
      <c r="DS11470" s="95">
        <v>1.1021710289963817E-5</v>
      </c>
      <c r="DT11470" s="95">
        <v>1.0496866942822685E-5</v>
      </c>
      <c r="DU11470" s="95">
        <v>0</v>
      </c>
      <c r="DV11470" s="95">
        <v>1.0496866942822685E-5</v>
      </c>
    </row>
    <row r="11471" spans="98:126" x14ac:dyDescent="0.25">
      <c r="CT11471" s="95" t="s">
        <v>195</v>
      </c>
      <c r="CU11471" s="95" t="s">
        <v>580</v>
      </c>
      <c r="CV11471" s="95" t="s">
        <v>398</v>
      </c>
      <c r="CW11471" s="95">
        <v>2051</v>
      </c>
      <c r="CX11471" s="95">
        <v>0</v>
      </c>
      <c r="CY11471" s="95">
        <v>0</v>
      </c>
      <c r="CZ11471" s="95">
        <v>5.9408750526719869E-10</v>
      </c>
      <c r="DA11471" s="95">
        <v>5.6579762406399883E-10</v>
      </c>
      <c r="DB11471" s="95">
        <v>18552.33478611313</v>
      </c>
      <c r="DC11471" s="95">
        <v>319.49113147952471</v>
      </c>
      <c r="DD11471" s="95">
        <v>11216.56262510946</v>
      </c>
      <c r="DE11471" s="95">
        <v>7016.2810295241479</v>
      </c>
      <c r="DF11471" s="95">
        <v>0</v>
      </c>
      <c r="DG11471" s="95">
        <v>0</v>
      </c>
      <c r="DH11471" s="95">
        <v>0</v>
      </c>
      <c r="DI11471" s="95">
        <v>0</v>
      </c>
      <c r="DJ11471" s="95">
        <v>3.8553941963720251E-7</v>
      </c>
      <c r="DK11471" s="95">
        <v>0</v>
      </c>
      <c r="DL11471" s="95">
        <v>0</v>
      </c>
      <c r="DM11471" s="95">
        <v>0</v>
      </c>
      <c r="DN11471" s="95">
        <v>0</v>
      </c>
      <c r="DO11471" s="95">
        <v>0</v>
      </c>
      <c r="DP11471" s="95">
        <v>0</v>
      </c>
      <c r="DQ11471" s="95">
        <v>1.1021710289963817E-5</v>
      </c>
      <c r="DR11471" s="95">
        <v>0</v>
      </c>
      <c r="DS11471" s="95">
        <v>1.1021710289963817E-5</v>
      </c>
      <c r="DT11471" s="95">
        <v>1.0496866942822685E-5</v>
      </c>
      <c r="DU11471" s="95">
        <v>0</v>
      </c>
      <c r="DV11471" s="95">
        <v>1.0496866942822685E-5</v>
      </c>
    </row>
    <row r="11472" spans="98:126" x14ac:dyDescent="0.25">
      <c r="CT11472" s="95" t="s">
        <v>195</v>
      </c>
      <c r="CU11472" s="95" t="s">
        <v>580</v>
      </c>
      <c r="CV11472" s="95" t="s">
        <v>398</v>
      </c>
      <c r="CW11472" s="95">
        <v>2052</v>
      </c>
      <c r="CX11472" s="95">
        <v>0</v>
      </c>
      <c r="CY11472" s="95">
        <v>0</v>
      </c>
      <c r="CZ11472" s="95">
        <v>0</v>
      </c>
      <c r="DA11472" s="95">
        <v>5.6579762406399883E-10</v>
      </c>
      <c r="DB11472" s="95">
        <v>18552.33478611313</v>
      </c>
      <c r="DC11472" s="95">
        <v>319.49113147952471</v>
      </c>
      <c r="DD11472" s="95">
        <v>11216.56262510946</v>
      </c>
      <c r="DE11472" s="95">
        <v>7016.2810295241479</v>
      </c>
      <c r="DF11472" s="95">
        <v>0</v>
      </c>
      <c r="DG11472" s="95">
        <v>0</v>
      </c>
      <c r="DH11472" s="95">
        <v>0</v>
      </c>
      <c r="DI11472" s="95">
        <v>0</v>
      </c>
      <c r="DJ11472" s="95">
        <v>3.8553941963720251E-7</v>
      </c>
      <c r="DK11472" s="95">
        <v>0</v>
      </c>
      <c r="DL11472" s="95">
        <v>0</v>
      </c>
      <c r="DM11472" s="95">
        <v>0</v>
      </c>
      <c r="DN11472" s="95">
        <v>0</v>
      </c>
      <c r="DO11472" s="95">
        <v>0</v>
      </c>
      <c r="DP11472" s="95">
        <v>0</v>
      </c>
      <c r="DQ11472" s="95">
        <v>0</v>
      </c>
      <c r="DR11472" s="95">
        <v>0</v>
      </c>
      <c r="DS11472" s="95">
        <v>0</v>
      </c>
      <c r="DT11472" s="95">
        <v>1.0496866942822685E-5</v>
      </c>
      <c r="DU11472" s="95">
        <v>0</v>
      </c>
      <c r="DV11472" s="95">
        <v>1.0496866942822685E-5</v>
      </c>
    </row>
    <row r="11473" spans="98:126" x14ac:dyDescent="0.25">
      <c r="CT11473" s="95" t="s">
        <v>195</v>
      </c>
      <c r="CU11473" s="95" t="s">
        <v>580</v>
      </c>
      <c r="CV11473" s="95" t="s">
        <v>534</v>
      </c>
      <c r="CW11473" s="95">
        <v>2020</v>
      </c>
      <c r="CX11473" s="95">
        <v>3.2551656579709807E-9</v>
      </c>
      <c r="CY11473" s="95">
        <v>0</v>
      </c>
      <c r="CZ11473" s="95">
        <v>0</v>
      </c>
      <c r="DA11473" s="95">
        <v>0</v>
      </c>
      <c r="DB11473" s="95">
        <v>8807.9522308797641</v>
      </c>
      <c r="DC11473" s="95">
        <v>222.229421627931</v>
      </c>
      <c r="DD11473" s="95">
        <v>8585.7228092518326</v>
      </c>
      <c r="DE11473" s="95">
        <v>0</v>
      </c>
      <c r="DF11473" s="95">
        <v>0</v>
      </c>
      <c r="DG11473" s="95">
        <v>0</v>
      </c>
      <c r="DH11473" s="95">
        <v>0</v>
      </c>
      <c r="DI11473" s="95">
        <v>0</v>
      </c>
      <c r="DJ11473" s="95">
        <v>4.6547321261500717E-7</v>
      </c>
      <c r="DK11473" s="95">
        <v>2.8671343619008695E-5</v>
      </c>
      <c r="DL11473" s="95">
        <v>0</v>
      </c>
      <c r="DM11473" s="95">
        <v>2.8671343619008695E-5</v>
      </c>
      <c r="DN11473" s="95">
        <v>0</v>
      </c>
      <c r="DO11473" s="95">
        <v>0</v>
      </c>
      <c r="DP11473" s="95">
        <v>0</v>
      </c>
      <c r="DQ11473" s="95">
        <v>0</v>
      </c>
      <c r="DR11473" s="95">
        <v>0</v>
      </c>
      <c r="DS11473" s="95">
        <v>0</v>
      </c>
      <c r="DT11473" s="95">
        <v>0</v>
      </c>
      <c r="DU11473" s="95">
        <v>0</v>
      </c>
      <c r="DV11473" s="95">
        <v>0</v>
      </c>
    </row>
    <row r="11474" spans="98:126" x14ac:dyDescent="0.25">
      <c r="CT11474" s="95" t="s">
        <v>195</v>
      </c>
      <c r="CU11474" s="95" t="s">
        <v>580</v>
      </c>
      <c r="CV11474" s="95" t="s">
        <v>534</v>
      </c>
      <c r="CW11474" s="95">
        <v>2021</v>
      </c>
      <c r="CX11474" s="95">
        <v>1.7779841624276157E-9</v>
      </c>
      <c r="CY11474" s="95">
        <v>3.4371637378894853E-9</v>
      </c>
      <c r="CZ11474" s="95">
        <v>0</v>
      </c>
      <c r="DA11474" s="95">
        <v>0</v>
      </c>
      <c r="DB11474" s="95">
        <v>8807.9522308797641</v>
      </c>
      <c r="DC11474" s="95">
        <v>222.229421627931</v>
      </c>
      <c r="DD11474" s="95">
        <v>8585.7228092518326</v>
      </c>
      <c r="DE11474" s="95">
        <v>0</v>
      </c>
      <c r="DF11474" s="95">
        <v>0</v>
      </c>
      <c r="DG11474" s="95">
        <v>0</v>
      </c>
      <c r="DH11474" s="95">
        <v>0</v>
      </c>
      <c r="DI11474" s="95">
        <v>0</v>
      </c>
      <c r="DJ11474" s="95">
        <v>4.6547321261500717E-7</v>
      </c>
      <c r="DK11474" s="95">
        <v>1.5660399569923205E-5</v>
      </c>
      <c r="DL11474" s="95">
        <v>0</v>
      </c>
      <c r="DM11474" s="95">
        <v>1.5660399569923205E-5</v>
      </c>
      <c r="DN11474" s="95">
        <v>3.027437401304272E-5</v>
      </c>
      <c r="DO11474" s="95">
        <v>0</v>
      </c>
      <c r="DP11474" s="95">
        <v>3.027437401304272E-5</v>
      </c>
      <c r="DQ11474" s="95">
        <v>0</v>
      </c>
      <c r="DR11474" s="95">
        <v>0</v>
      </c>
      <c r="DS11474" s="95">
        <v>0</v>
      </c>
      <c r="DT11474" s="95">
        <v>0</v>
      </c>
      <c r="DU11474" s="95">
        <v>0</v>
      </c>
      <c r="DV11474" s="95">
        <v>0</v>
      </c>
    </row>
    <row r="11475" spans="98:126" x14ac:dyDescent="0.25">
      <c r="CT11475" s="95" t="s">
        <v>195</v>
      </c>
      <c r="CU11475" s="95" t="s">
        <v>580</v>
      </c>
      <c r="CV11475" s="95" t="s">
        <v>534</v>
      </c>
      <c r="CW11475" s="95">
        <v>2022</v>
      </c>
      <c r="CX11475" s="95">
        <v>1.7907611808822911E-9</v>
      </c>
      <c r="CY11475" s="95">
        <v>1.8908836111233139E-9</v>
      </c>
      <c r="CZ11475" s="95">
        <v>3.2301833042563996E-9</v>
      </c>
      <c r="DA11475" s="95">
        <v>0</v>
      </c>
      <c r="DB11475" s="95">
        <v>8807.9522308771029</v>
      </c>
      <c r="DC11475" s="95">
        <v>222.22942162786359</v>
      </c>
      <c r="DD11475" s="95">
        <v>8585.7228092492387</v>
      </c>
      <c r="DE11475" s="95">
        <v>0</v>
      </c>
      <c r="DF11475" s="95">
        <v>0</v>
      </c>
      <c r="DG11475" s="95">
        <v>0</v>
      </c>
      <c r="DH11475" s="95">
        <v>0</v>
      </c>
      <c r="DI11475" s="95">
        <v>0</v>
      </c>
      <c r="DJ11475" s="95">
        <v>4.6874011854246839E-7</v>
      </c>
      <c r="DK11475" s="95">
        <v>1.5772938938120292E-5</v>
      </c>
      <c r="DL11475" s="95">
        <v>0</v>
      </c>
      <c r="DM11475" s="95">
        <v>1.5772938938120292E-5</v>
      </c>
      <c r="DN11475" s="95">
        <v>1.6654812520922547E-5</v>
      </c>
      <c r="DO11475" s="95">
        <v>0</v>
      </c>
      <c r="DP11475" s="95">
        <v>1.6654812520922547E-5</v>
      </c>
      <c r="DQ11475" s="95">
        <v>2.8451300240867127E-5</v>
      </c>
      <c r="DR11475" s="95">
        <v>0</v>
      </c>
      <c r="DS11475" s="95">
        <v>2.8451300240867127E-5</v>
      </c>
      <c r="DT11475" s="95">
        <v>0</v>
      </c>
      <c r="DU11475" s="95">
        <v>0</v>
      </c>
      <c r="DV11475" s="95">
        <v>0</v>
      </c>
    </row>
    <row r="11476" spans="98:126" x14ac:dyDescent="0.25">
      <c r="CT11476" s="95" t="s">
        <v>195</v>
      </c>
      <c r="CU11476" s="95" t="s">
        <v>580</v>
      </c>
      <c r="CV11476" s="95" t="s">
        <v>534</v>
      </c>
      <c r="CW11476" s="95">
        <v>2023</v>
      </c>
      <c r="CX11476" s="95">
        <v>1.7907611808822911E-9</v>
      </c>
      <c r="CY11476" s="95">
        <v>1.8908836111233139E-9</v>
      </c>
      <c r="CZ11476" s="95">
        <v>1.7309811809357088E-9</v>
      </c>
      <c r="DA11476" s="95">
        <v>3.0763650516727617E-9</v>
      </c>
      <c r="DB11476" s="95">
        <v>9129.7460702379085</v>
      </c>
      <c r="DC11476" s="95">
        <v>233.23007680797431</v>
      </c>
      <c r="DD11476" s="95">
        <v>8896.5159934299354</v>
      </c>
      <c r="DE11476" s="95">
        <v>0</v>
      </c>
      <c r="DF11476" s="95">
        <v>0</v>
      </c>
      <c r="DG11476" s="95">
        <v>0</v>
      </c>
      <c r="DH11476" s="95">
        <v>0</v>
      </c>
      <c r="DI11476" s="95">
        <v>0</v>
      </c>
      <c r="DJ11476" s="95">
        <v>4.6874011854246839E-7</v>
      </c>
      <c r="DK11476" s="95">
        <v>1.6349194853894693E-5</v>
      </c>
      <c r="DL11476" s="95">
        <v>0</v>
      </c>
      <c r="DM11476" s="95">
        <v>1.6349194853894693E-5</v>
      </c>
      <c r="DN11476" s="95">
        <v>1.7263287217930341E-5</v>
      </c>
      <c r="DO11476" s="95">
        <v>0</v>
      </c>
      <c r="DP11476" s="95">
        <v>1.7263287217930341E-5</v>
      </c>
      <c r="DQ11476" s="95">
        <v>1.5803418634303561E-5</v>
      </c>
      <c r="DR11476" s="95">
        <v>0</v>
      </c>
      <c r="DS11476" s="95">
        <v>1.5803418634303561E-5</v>
      </c>
      <c r="DT11476" s="95">
        <v>2.8086431741126636E-5</v>
      </c>
      <c r="DU11476" s="95">
        <v>0</v>
      </c>
      <c r="DV11476" s="95">
        <v>2.8086431741126636E-5</v>
      </c>
    </row>
    <row r="11477" spans="98:126" x14ac:dyDescent="0.25">
      <c r="CT11477" s="95" t="s">
        <v>195</v>
      </c>
      <c r="CU11477" s="95" t="s">
        <v>580</v>
      </c>
      <c r="CV11477" s="95" t="s">
        <v>534</v>
      </c>
      <c r="CW11477" s="95">
        <v>2024</v>
      </c>
      <c r="CX11477" s="95">
        <v>1.7907611808822911E-9</v>
      </c>
      <c r="CY11477" s="95">
        <v>1.8908836111233139E-9</v>
      </c>
      <c r="CZ11477" s="95">
        <v>1.7309811809357088E-9</v>
      </c>
      <c r="DA11477" s="95">
        <v>1.6485535056530561E-9</v>
      </c>
      <c r="DB11477" s="95">
        <v>9129.7460702379085</v>
      </c>
      <c r="DC11477" s="95">
        <v>233.23007680797431</v>
      </c>
      <c r="DD11477" s="95">
        <v>8896.5159934299354</v>
      </c>
      <c r="DE11477" s="95">
        <v>0</v>
      </c>
      <c r="DF11477" s="95">
        <v>0</v>
      </c>
      <c r="DG11477" s="95">
        <v>0</v>
      </c>
      <c r="DH11477" s="95">
        <v>0</v>
      </c>
      <c r="DI11477" s="95">
        <v>0</v>
      </c>
      <c r="DJ11477" s="95">
        <v>4.6874011854246839E-7</v>
      </c>
      <c r="DK11477" s="95">
        <v>1.6349194853894693E-5</v>
      </c>
      <c r="DL11477" s="95">
        <v>0</v>
      </c>
      <c r="DM11477" s="95">
        <v>1.6349194853894693E-5</v>
      </c>
      <c r="DN11477" s="95">
        <v>1.7263287217930341E-5</v>
      </c>
      <c r="DO11477" s="95">
        <v>0</v>
      </c>
      <c r="DP11477" s="95">
        <v>1.7263287217930341E-5</v>
      </c>
      <c r="DQ11477" s="95">
        <v>1.5803418634303561E-5</v>
      </c>
      <c r="DR11477" s="95">
        <v>0</v>
      </c>
      <c r="DS11477" s="95">
        <v>1.5803418634303561E-5</v>
      </c>
      <c r="DT11477" s="95">
        <v>1.5050874889812916E-5</v>
      </c>
      <c r="DU11477" s="95">
        <v>0</v>
      </c>
      <c r="DV11477" s="95">
        <v>1.5050874889812916E-5</v>
      </c>
    </row>
    <row r="11478" spans="98:126" x14ac:dyDescent="0.25">
      <c r="CT11478" s="95" t="s">
        <v>195</v>
      </c>
      <c r="CU11478" s="95" t="s">
        <v>580</v>
      </c>
      <c r="CV11478" s="95" t="s">
        <v>534</v>
      </c>
      <c r="CW11478" s="95">
        <v>2025</v>
      </c>
      <c r="CX11478" s="95">
        <v>1.7907611808822911E-9</v>
      </c>
      <c r="CY11478" s="95">
        <v>1.8908836111233139E-9</v>
      </c>
      <c r="CZ11478" s="95">
        <v>1.7309811809357088E-9</v>
      </c>
      <c r="DA11478" s="95">
        <v>1.6485535056530561E-9</v>
      </c>
      <c r="DB11478" s="95">
        <v>9129.7460702379085</v>
      </c>
      <c r="DC11478" s="95">
        <v>233.23007680797431</v>
      </c>
      <c r="DD11478" s="95">
        <v>8896.5159934299354</v>
      </c>
      <c r="DE11478" s="95">
        <v>0</v>
      </c>
      <c r="DF11478" s="95">
        <v>0</v>
      </c>
      <c r="DG11478" s="95">
        <v>0</v>
      </c>
      <c r="DH11478" s="95">
        <v>0</v>
      </c>
      <c r="DI11478" s="95">
        <v>0</v>
      </c>
      <c r="DJ11478" s="95">
        <v>4.6874011854246839E-7</v>
      </c>
      <c r="DK11478" s="95">
        <v>1.6349194853894693E-5</v>
      </c>
      <c r="DL11478" s="95">
        <v>0</v>
      </c>
      <c r="DM11478" s="95">
        <v>1.6349194853894693E-5</v>
      </c>
      <c r="DN11478" s="95">
        <v>1.7263287217930341E-5</v>
      </c>
      <c r="DO11478" s="95">
        <v>0</v>
      </c>
      <c r="DP11478" s="95">
        <v>1.7263287217930341E-5</v>
      </c>
      <c r="DQ11478" s="95">
        <v>1.5803418634303561E-5</v>
      </c>
      <c r="DR11478" s="95">
        <v>0</v>
      </c>
      <c r="DS11478" s="95">
        <v>1.5803418634303561E-5</v>
      </c>
      <c r="DT11478" s="95">
        <v>1.5050874889812916E-5</v>
      </c>
      <c r="DU11478" s="95">
        <v>0</v>
      </c>
      <c r="DV11478" s="95">
        <v>1.5050874889812916E-5</v>
      </c>
    </row>
    <row r="11479" spans="98:126" x14ac:dyDescent="0.25">
      <c r="CT11479" s="95" t="s">
        <v>195</v>
      </c>
      <c r="CU11479" s="95" t="s">
        <v>580</v>
      </c>
      <c r="CV11479" s="95" t="s">
        <v>534</v>
      </c>
      <c r="CW11479" s="95">
        <v>2026</v>
      </c>
      <c r="CX11479" s="95">
        <v>1.7907611808822911E-9</v>
      </c>
      <c r="CY11479" s="95">
        <v>1.8908836111233139E-9</v>
      </c>
      <c r="CZ11479" s="95">
        <v>1.7309811809357088E-9</v>
      </c>
      <c r="DA11479" s="95">
        <v>1.6485535056530561E-9</v>
      </c>
      <c r="DB11479" s="95">
        <v>9129.7460702379085</v>
      </c>
      <c r="DC11479" s="95">
        <v>233.23007680797431</v>
      </c>
      <c r="DD11479" s="95">
        <v>8896.5159934299354</v>
      </c>
      <c r="DE11479" s="95">
        <v>0</v>
      </c>
      <c r="DF11479" s="95">
        <v>0</v>
      </c>
      <c r="DG11479" s="95">
        <v>0</v>
      </c>
      <c r="DH11479" s="95">
        <v>0</v>
      </c>
      <c r="DI11479" s="95">
        <v>0</v>
      </c>
      <c r="DJ11479" s="95">
        <v>4.6874011854246839E-7</v>
      </c>
      <c r="DK11479" s="95">
        <v>1.6349194853894693E-5</v>
      </c>
      <c r="DL11479" s="95">
        <v>0</v>
      </c>
      <c r="DM11479" s="95">
        <v>1.6349194853894693E-5</v>
      </c>
      <c r="DN11479" s="95">
        <v>1.7263287217930341E-5</v>
      </c>
      <c r="DO11479" s="95">
        <v>0</v>
      </c>
      <c r="DP11479" s="95">
        <v>1.7263287217930341E-5</v>
      </c>
      <c r="DQ11479" s="95">
        <v>1.5803418634303561E-5</v>
      </c>
      <c r="DR11479" s="95">
        <v>0</v>
      </c>
      <c r="DS11479" s="95">
        <v>1.5803418634303561E-5</v>
      </c>
      <c r="DT11479" s="95">
        <v>1.5050874889812916E-5</v>
      </c>
      <c r="DU11479" s="95">
        <v>0</v>
      </c>
      <c r="DV11479" s="95">
        <v>1.5050874889812916E-5</v>
      </c>
    </row>
    <row r="11480" spans="98:126" x14ac:dyDescent="0.25">
      <c r="CT11480" s="95" t="s">
        <v>195</v>
      </c>
      <c r="CU11480" s="95" t="s">
        <v>580</v>
      </c>
      <c r="CV11480" s="95" t="s">
        <v>534</v>
      </c>
      <c r="CW11480" s="95">
        <v>2027</v>
      </c>
      <c r="CX11480" s="95">
        <v>1.7907611808822911E-9</v>
      </c>
      <c r="CY11480" s="95">
        <v>1.8908836111233139E-9</v>
      </c>
      <c r="CZ11480" s="95">
        <v>1.7309811809357088E-9</v>
      </c>
      <c r="DA11480" s="95">
        <v>1.6485535056530561E-9</v>
      </c>
      <c r="DB11480" s="95">
        <v>9129.7460702379085</v>
      </c>
      <c r="DC11480" s="95">
        <v>233.23007680797431</v>
      </c>
      <c r="DD11480" s="95">
        <v>8896.5159934299354</v>
      </c>
      <c r="DE11480" s="95">
        <v>0</v>
      </c>
      <c r="DF11480" s="95">
        <v>0</v>
      </c>
      <c r="DG11480" s="95">
        <v>0</v>
      </c>
      <c r="DH11480" s="95">
        <v>0</v>
      </c>
      <c r="DI11480" s="95">
        <v>0</v>
      </c>
      <c r="DJ11480" s="95">
        <v>4.6874011854246839E-7</v>
      </c>
      <c r="DK11480" s="95">
        <v>1.6349194853894693E-5</v>
      </c>
      <c r="DL11480" s="95">
        <v>0</v>
      </c>
      <c r="DM11480" s="95">
        <v>1.6349194853894693E-5</v>
      </c>
      <c r="DN11480" s="95">
        <v>1.7263287217930341E-5</v>
      </c>
      <c r="DO11480" s="95">
        <v>0</v>
      </c>
      <c r="DP11480" s="95">
        <v>1.7263287217930341E-5</v>
      </c>
      <c r="DQ11480" s="95">
        <v>1.5803418634303561E-5</v>
      </c>
      <c r="DR11480" s="95">
        <v>0</v>
      </c>
      <c r="DS11480" s="95">
        <v>1.5803418634303561E-5</v>
      </c>
      <c r="DT11480" s="95">
        <v>1.5050874889812916E-5</v>
      </c>
      <c r="DU11480" s="95">
        <v>0</v>
      </c>
      <c r="DV11480" s="95">
        <v>1.5050874889812916E-5</v>
      </c>
    </row>
    <row r="11481" spans="98:126" x14ac:dyDescent="0.25">
      <c r="CT11481" s="95" t="s">
        <v>195</v>
      </c>
      <c r="CU11481" s="95" t="s">
        <v>580</v>
      </c>
      <c r="CV11481" s="95" t="s">
        <v>534</v>
      </c>
      <c r="CW11481" s="95">
        <v>2028</v>
      </c>
      <c r="CX11481" s="95">
        <v>1.7907611808822911E-9</v>
      </c>
      <c r="CY11481" s="95">
        <v>1.8908836111233139E-9</v>
      </c>
      <c r="CZ11481" s="95">
        <v>1.7309811809357088E-9</v>
      </c>
      <c r="DA11481" s="95">
        <v>1.6485535056530561E-9</v>
      </c>
      <c r="DB11481" s="95">
        <v>9534.9220877108801</v>
      </c>
      <c r="DC11481" s="95">
        <v>247.27299216498429</v>
      </c>
      <c r="DD11481" s="95">
        <v>9287.6490955458958</v>
      </c>
      <c r="DE11481" s="95">
        <v>0</v>
      </c>
      <c r="DF11481" s="95">
        <v>0</v>
      </c>
      <c r="DG11481" s="95">
        <v>0</v>
      </c>
      <c r="DH11481" s="95">
        <v>0</v>
      </c>
      <c r="DI11481" s="95">
        <v>0</v>
      </c>
      <c r="DJ11481" s="95">
        <v>4.6874011854246839E-7</v>
      </c>
      <c r="DK11481" s="95">
        <v>1.7074768337409778E-5</v>
      </c>
      <c r="DL11481" s="95">
        <v>0</v>
      </c>
      <c r="DM11481" s="95">
        <v>1.7074768337409778E-5</v>
      </c>
      <c r="DN11481" s="95">
        <v>1.8029427908990196E-5</v>
      </c>
      <c r="DO11481" s="95">
        <v>0</v>
      </c>
      <c r="DP11481" s="95">
        <v>1.8029427908990196E-5</v>
      </c>
      <c r="DQ11481" s="95">
        <v>1.6504770695515754E-5</v>
      </c>
      <c r="DR11481" s="95">
        <v>0</v>
      </c>
      <c r="DS11481" s="95">
        <v>1.6504770695515754E-5</v>
      </c>
      <c r="DT11481" s="95">
        <v>1.5718829233824528E-5</v>
      </c>
      <c r="DU11481" s="95">
        <v>0</v>
      </c>
      <c r="DV11481" s="95">
        <v>1.5718829233824528E-5</v>
      </c>
    </row>
    <row r="11482" spans="98:126" x14ac:dyDescent="0.25">
      <c r="CT11482" s="95" t="s">
        <v>195</v>
      </c>
      <c r="CU11482" s="95" t="s">
        <v>580</v>
      </c>
      <c r="CV11482" s="95" t="s">
        <v>534</v>
      </c>
      <c r="CW11482" s="95">
        <v>2029</v>
      </c>
      <c r="CX11482" s="95">
        <v>1.7907611808822911E-9</v>
      </c>
      <c r="CY11482" s="95">
        <v>1.8908836111233139E-9</v>
      </c>
      <c r="CZ11482" s="95">
        <v>1.7309811809357088E-9</v>
      </c>
      <c r="DA11482" s="95">
        <v>1.6485535056530561E-9</v>
      </c>
      <c r="DB11482" s="95">
        <v>9534.9220877108801</v>
      </c>
      <c r="DC11482" s="95">
        <v>247.27299216498429</v>
      </c>
      <c r="DD11482" s="95">
        <v>9287.6490955458958</v>
      </c>
      <c r="DE11482" s="95">
        <v>0</v>
      </c>
      <c r="DF11482" s="95">
        <v>0</v>
      </c>
      <c r="DG11482" s="95">
        <v>0</v>
      </c>
      <c r="DH11482" s="95">
        <v>0</v>
      </c>
      <c r="DI11482" s="95">
        <v>0</v>
      </c>
      <c r="DJ11482" s="95">
        <v>4.6874011854246839E-7</v>
      </c>
      <c r="DK11482" s="95">
        <v>1.7074768337409778E-5</v>
      </c>
      <c r="DL11482" s="95">
        <v>0</v>
      </c>
      <c r="DM11482" s="95">
        <v>1.7074768337409778E-5</v>
      </c>
      <c r="DN11482" s="95">
        <v>1.8029427908990196E-5</v>
      </c>
      <c r="DO11482" s="95">
        <v>0</v>
      </c>
      <c r="DP11482" s="95">
        <v>1.8029427908990196E-5</v>
      </c>
      <c r="DQ11482" s="95">
        <v>1.6504770695515754E-5</v>
      </c>
      <c r="DR11482" s="95">
        <v>0</v>
      </c>
      <c r="DS11482" s="95">
        <v>1.6504770695515754E-5</v>
      </c>
      <c r="DT11482" s="95">
        <v>1.5718829233824528E-5</v>
      </c>
      <c r="DU11482" s="95">
        <v>0</v>
      </c>
      <c r="DV11482" s="95">
        <v>1.5718829233824528E-5</v>
      </c>
    </row>
    <row r="11483" spans="98:126" x14ac:dyDescent="0.25">
      <c r="CT11483" s="95" t="s">
        <v>195</v>
      </c>
      <c r="CU11483" s="95" t="s">
        <v>580</v>
      </c>
      <c r="CV11483" s="95" t="s">
        <v>534</v>
      </c>
      <c r="CW11483" s="95">
        <v>2030</v>
      </c>
      <c r="CX11483" s="95">
        <v>1.7907611808822911E-9</v>
      </c>
      <c r="CY11483" s="95">
        <v>1.8908836111233139E-9</v>
      </c>
      <c r="CZ11483" s="95">
        <v>1.7309811809357088E-9</v>
      </c>
      <c r="DA11483" s="95">
        <v>1.6485535056530561E-9</v>
      </c>
      <c r="DB11483" s="95">
        <v>9534.9220877108801</v>
      </c>
      <c r="DC11483" s="95">
        <v>247.27299216498429</v>
      </c>
      <c r="DD11483" s="95">
        <v>9287.6490955458958</v>
      </c>
      <c r="DE11483" s="95">
        <v>0</v>
      </c>
      <c r="DF11483" s="95">
        <v>0</v>
      </c>
      <c r="DG11483" s="95">
        <v>0</v>
      </c>
      <c r="DH11483" s="95">
        <v>0</v>
      </c>
      <c r="DI11483" s="95">
        <v>0</v>
      </c>
      <c r="DJ11483" s="95">
        <v>4.6874011854246839E-7</v>
      </c>
      <c r="DK11483" s="95">
        <v>1.7074768337409778E-5</v>
      </c>
      <c r="DL11483" s="95">
        <v>0</v>
      </c>
      <c r="DM11483" s="95">
        <v>1.7074768337409778E-5</v>
      </c>
      <c r="DN11483" s="95">
        <v>1.8029427908990196E-5</v>
      </c>
      <c r="DO11483" s="95">
        <v>0</v>
      </c>
      <c r="DP11483" s="95">
        <v>1.8029427908990196E-5</v>
      </c>
      <c r="DQ11483" s="95">
        <v>1.6504770695515754E-5</v>
      </c>
      <c r="DR11483" s="95">
        <v>0</v>
      </c>
      <c r="DS11483" s="95">
        <v>1.6504770695515754E-5</v>
      </c>
      <c r="DT11483" s="95">
        <v>1.5718829233824528E-5</v>
      </c>
      <c r="DU11483" s="95">
        <v>0</v>
      </c>
      <c r="DV11483" s="95">
        <v>1.5718829233824528E-5</v>
      </c>
    </row>
    <row r="11484" spans="98:126" x14ac:dyDescent="0.25">
      <c r="CT11484" s="95" t="s">
        <v>195</v>
      </c>
      <c r="CU11484" s="95" t="s">
        <v>580</v>
      </c>
      <c r="CV11484" s="95" t="s">
        <v>534</v>
      </c>
      <c r="CW11484" s="95">
        <v>2031</v>
      </c>
      <c r="CX11484" s="95">
        <v>1.7907611808822911E-9</v>
      </c>
      <c r="CY11484" s="95">
        <v>1.8908836111233139E-9</v>
      </c>
      <c r="CZ11484" s="95">
        <v>1.7309811809357088E-9</v>
      </c>
      <c r="DA11484" s="95">
        <v>1.6485535056530561E-9</v>
      </c>
      <c r="DB11484" s="95">
        <v>9534.9220877108801</v>
      </c>
      <c r="DC11484" s="95">
        <v>247.27299216498429</v>
      </c>
      <c r="DD11484" s="95">
        <v>9287.6490955458958</v>
      </c>
      <c r="DE11484" s="95">
        <v>0</v>
      </c>
      <c r="DF11484" s="95">
        <v>0</v>
      </c>
      <c r="DG11484" s="95">
        <v>0</v>
      </c>
      <c r="DH11484" s="95">
        <v>0</v>
      </c>
      <c r="DI11484" s="95">
        <v>0</v>
      </c>
      <c r="DJ11484" s="95">
        <v>4.6874011854246839E-7</v>
      </c>
      <c r="DK11484" s="95">
        <v>1.7074768337409778E-5</v>
      </c>
      <c r="DL11484" s="95">
        <v>0</v>
      </c>
      <c r="DM11484" s="95">
        <v>1.7074768337409778E-5</v>
      </c>
      <c r="DN11484" s="95">
        <v>1.8029427908990196E-5</v>
      </c>
      <c r="DO11484" s="95">
        <v>0</v>
      </c>
      <c r="DP11484" s="95">
        <v>1.8029427908990196E-5</v>
      </c>
      <c r="DQ11484" s="95">
        <v>1.6504770695515754E-5</v>
      </c>
      <c r="DR11484" s="95">
        <v>0</v>
      </c>
      <c r="DS11484" s="95">
        <v>1.6504770695515754E-5</v>
      </c>
      <c r="DT11484" s="95">
        <v>1.5718829233824528E-5</v>
      </c>
      <c r="DU11484" s="95">
        <v>0</v>
      </c>
      <c r="DV11484" s="95">
        <v>1.5718829233824528E-5</v>
      </c>
    </row>
    <row r="11485" spans="98:126" x14ac:dyDescent="0.25">
      <c r="CT11485" s="95" t="s">
        <v>195</v>
      </c>
      <c r="CU11485" s="95" t="s">
        <v>580</v>
      </c>
      <c r="CV11485" s="95" t="s">
        <v>534</v>
      </c>
      <c r="CW11485" s="95">
        <v>2032</v>
      </c>
      <c r="CX11485" s="95">
        <v>1.7907611808822911E-9</v>
      </c>
      <c r="CY11485" s="95">
        <v>1.8908836111233139E-9</v>
      </c>
      <c r="CZ11485" s="95">
        <v>1.7309811809357088E-9</v>
      </c>
      <c r="DA11485" s="95">
        <v>1.6485535056530561E-9</v>
      </c>
      <c r="DB11485" s="95">
        <v>9534.9220877108801</v>
      </c>
      <c r="DC11485" s="95">
        <v>247.27299216498429</v>
      </c>
      <c r="DD11485" s="95">
        <v>9287.6490955458958</v>
      </c>
      <c r="DE11485" s="95">
        <v>0</v>
      </c>
      <c r="DF11485" s="95">
        <v>0</v>
      </c>
      <c r="DG11485" s="95">
        <v>0</v>
      </c>
      <c r="DH11485" s="95">
        <v>0</v>
      </c>
      <c r="DI11485" s="95">
        <v>0</v>
      </c>
      <c r="DJ11485" s="95">
        <v>4.6874011854246839E-7</v>
      </c>
      <c r="DK11485" s="95">
        <v>1.7074768337409778E-5</v>
      </c>
      <c r="DL11485" s="95">
        <v>0</v>
      </c>
      <c r="DM11485" s="95">
        <v>1.7074768337409778E-5</v>
      </c>
      <c r="DN11485" s="95">
        <v>1.8029427908990196E-5</v>
      </c>
      <c r="DO11485" s="95">
        <v>0</v>
      </c>
      <c r="DP11485" s="95">
        <v>1.8029427908990196E-5</v>
      </c>
      <c r="DQ11485" s="95">
        <v>1.6504770695515754E-5</v>
      </c>
      <c r="DR11485" s="95">
        <v>0</v>
      </c>
      <c r="DS11485" s="95">
        <v>1.6504770695515754E-5</v>
      </c>
      <c r="DT11485" s="95">
        <v>1.5718829233824528E-5</v>
      </c>
      <c r="DU11485" s="95">
        <v>0</v>
      </c>
      <c r="DV11485" s="95">
        <v>1.5718829233824528E-5</v>
      </c>
    </row>
    <row r="11486" spans="98:126" x14ac:dyDescent="0.25">
      <c r="CT11486" s="95" t="s">
        <v>195</v>
      </c>
      <c r="CU11486" s="95" t="s">
        <v>580</v>
      </c>
      <c r="CV11486" s="95" t="s">
        <v>534</v>
      </c>
      <c r="CW11486" s="95">
        <v>2033</v>
      </c>
      <c r="CX11486" s="95">
        <v>1.7907611808822911E-9</v>
      </c>
      <c r="CY11486" s="95">
        <v>1.8908836111233139E-9</v>
      </c>
      <c r="CZ11486" s="95">
        <v>1.7309811809357088E-9</v>
      </c>
      <c r="DA11486" s="95">
        <v>1.6485535056530561E-9</v>
      </c>
      <c r="DB11486" s="95">
        <v>9984.8473634620786</v>
      </c>
      <c r="DC11486" s="95">
        <v>263.10737971831207</v>
      </c>
      <c r="DD11486" s="95">
        <v>9721.7399837437661</v>
      </c>
      <c r="DE11486" s="95">
        <v>0</v>
      </c>
      <c r="DF11486" s="95">
        <v>0</v>
      </c>
      <c r="DG11486" s="95">
        <v>0</v>
      </c>
      <c r="DH11486" s="95">
        <v>0</v>
      </c>
      <c r="DI11486" s="95">
        <v>0</v>
      </c>
      <c r="DJ11486" s="95">
        <v>4.6874011854246839E-7</v>
      </c>
      <c r="DK11486" s="95">
        <v>1.7880477055522782E-5</v>
      </c>
      <c r="DL11486" s="95">
        <v>0</v>
      </c>
      <c r="DM11486" s="95">
        <v>1.7880477055522782E-5</v>
      </c>
      <c r="DN11486" s="95">
        <v>1.8880184239138274E-5</v>
      </c>
      <c r="DO11486" s="95">
        <v>0</v>
      </c>
      <c r="DP11486" s="95">
        <v>1.8880184239138274E-5</v>
      </c>
      <c r="DQ11486" s="95">
        <v>1.7283582880668387E-5</v>
      </c>
      <c r="DR11486" s="95">
        <v>0</v>
      </c>
      <c r="DS11486" s="95">
        <v>1.7283582880668387E-5</v>
      </c>
      <c r="DT11486" s="95">
        <v>1.6460555124446084E-5</v>
      </c>
      <c r="DU11486" s="95">
        <v>0</v>
      </c>
      <c r="DV11486" s="95">
        <v>1.6460555124446084E-5</v>
      </c>
    </row>
    <row r="11487" spans="98:126" x14ac:dyDescent="0.25">
      <c r="CT11487" s="95" t="s">
        <v>195</v>
      </c>
      <c r="CU11487" s="95" t="s">
        <v>580</v>
      </c>
      <c r="CV11487" s="95" t="s">
        <v>534</v>
      </c>
      <c r="CW11487" s="95">
        <v>2034</v>
      </c>
      <c r="CX11487" s="95">
        <v>1.7907611808822911E-9</v>
      </c>
      <c r="CY11487" s="95">
        <v>1.8908836111233139E-9</v>
      </c>
      <c r="CZ11487" s="95">
        <v>1.7309811809357088E-9</v>
      </c>
      <c r="DA11487" s="95">
        <v>1.6485535056530561E-9</v>
      </c>
      <c r="DB11487" s="95">
        <v>9984.8473634620786</v>
      </c>
      <c r="DC11487" s="95">
        <v>263.10737971831207</v>
      </c>
      <c r="DD11487" s="95">
        <v>9721.7399837437661</v>
      </c>
      <c r="DE11487" s="95">
        <v>0</v>
      </c>
      <c r="DF11487" s="95">
        <v>0</v>
      </c>
      <c r="DG11487" s="95">
        <v>0</v>
      </c>
      <c r="DH11487" s="95">
        <v>0</v>
      </c>
      <c r="DI11487" s="95">
        <v>0</v>
      </c>
      <c r="DJ11487" s="95">
        <v>4.6874011854246839E-7</v>
      </c>
      <c r="DK11487" s="95">
        <v>1.7880477055522782E-5</v>
      </c>
      <c r="DL11487" s="95">
        <v>0</v>
      </c>
      <c r="DM11487" s="95">
        <v>1.7880477055522782E-5</v>
      </c>
      <c r="DN11487" s="95">
        <v>1.8880184239138274E-5</v>
      </c>
      <c r="DO11487" s="95">
        <v>0</v>
      </c>
      <c r="DP11487" s="95">
        <v>1.8880184239138274E-5</v>
      </c>
      <c r="DQ11487" s="95">
        <v>1.7283582880668387E-5</v>
      </c>
      <c r="DR11487" s="95">
        <v>0</v>
      </c>
      <c r="DS11487" s="95">
        <v>1.7283582880668387E-5</v>
      </c>
      <c r="DT11487" s="95">
        <v>1.6460555124446084E-5</v>
      </c>
      <c r="DU11487" s="95">
        <v>0</v>
      </c>
      <c r="DV11487" s="95">
        <v>1.6460555124446084E-5</v>
      </c>
    </row>
    <row r="11488" spans="98:126" x14ac:dyDescent="0.25">
      <c r="CT11488" s="95" t="s">
        <v>195</v>
      </c>
      <c r="CU11488" s="95" t="s">
        <v>580</v>
      </c>
      <c r="CV11488" s="95" t="s">
        <v>534</v>
      </c>
      <c r="CW11488" s="95">
        <v>2035</v>
      </c>
      <c r="CX11488" s="95">
        <v>1.7907611808822911E-9</v>
      </c>
      <c r="CY11488" s="95">
        <v>1.8908836111233139E-9</v>
      </c>
      <c r="CZ11488" s="95">
        <v>1.7309811809357088E-9</v>
      </c>
      <c r="DA11488" s="95">
        <v>1.6485535056530561E-9</v>
      </c>
      <c r="DB11488" s="95">
        <v>9984.8473634620786</v>
      </c>
      <c r="DC11488" s="95">
        <v>263.10737971831207</v>
      </c>
      <c r="DD11488" s="95">
        <v>9721.7399837437661</v>
      </c>
      <c r="DE11488" s="95">
        <v>0</v>
      </c>
      <c r="DF11488" s="95">
        <v>0</v>
      </c>
      <c r="DG11488" s="95">
        <v>0</v>
      </c>
      <c r="DH11488" s="95">
        <v>0</v>
      </c>
      <c r="DI11488" s="95">
        <v>0</v>
      </c>
      <c r="DJ11488" s="95">
        <v>4.6874011854246839E-7</v>
      </c>
      <c r="DK11488" s="95">
        <v>1.7880477055522782E-5</v>
      </c>
      <c r="DL11488" s="95">
        <v>0</v>
      </c>
      <c r="DM11488" s="95">
        <v>1.7880477055522782E-5</v>
      </c>
      <c r="DN11488" s="95">
        <v>1.8880184239138274E-5</v>
      </c>
      <c r="DO11488" s="95">
        <v>0</v>
      </c>
      <c r="DP11488" s="95">
        <v>1.8880184239138274E-5</v>
      </c>
      <c r="DQ11488" s="95">
        <v>1.7283582880668387E-5</v>
      </c>
      <c r="DR11488" s="95">
        <v>0</v>
      </c>
      <c r="DS11488" s="95">
        <v>1.7283582880668387E-5</v>
      </c>
      <c r="DT11488" s="95">
        <v>1.6460555124446084E-5</v>
      </c>
      <c r="DU11488" s="95">
        <v>0</v>
      </c>
      <c r="DV11488" s="95">
        <v>1.6460555124446084E-5</v>
      </c>
    </row>
    <row r="11489" spans="98:126" x14ac:dyDescent="0.25">
      <c r="CT11489" s="95" t="s">
        <v>195</v>
      </c>
      <c r="CU11489" s="95" t="s">
        <v>580</v>
      </c>
      <c r="CV11489" s="95" t="s">
        <v>534</v>
      </c>
      <c r="CW11489" s="95">
        <v>2036</v>
      </c>
      <c r="CX11489" s="95">
        <v>1.7907611808822911E-9</v>
      </c>
      <c r="CY11489" s="95">
        <v>1.8908836111233139E-9</v>
      </c>
      <c r="CZ11489" s="95">
        <v>1.7309811809357088E-9</v>
      </c>
      <c r="DA11489" s="95">
        <v>1.6485535056530561E-9</v>
      </c>
      <c r="DB11489" s="95">
        <v>9984.8473634620786</v>
      </c>
      <c r="DC11489" s="95">
        <v>263.10737971831207</v>
      </c>
      <c r="DD11489" s="95">
        <v>9721.7399837437661</v>
      </c>
      <c r="DE11489" s="95">
        <v>0</v>
      </c>
      <c r="DF11489" s="95">
        <v>0</v>
      </c>
      <c r="DG11489" s="95">
        <v>0</v>
      </c>
      <c r="DH11489" s="95">
        <v>0</v>
      </c>
      <c r="DI11489" s="95">
        <v>0</v>
      </c>
      <c r="DJ11489" s="95">
        <v>4.6874011854246839E-7</v>
      </c>
      <c r="DK11489" s="95">
        <v>1.7880477055522782E-5</v>
      </c>
      <c r="DL11489" s="95">
        <v>0</v>
      </c>
      <c r="DM11489" s="95">
        <v>1.7880477055522782E-5</v>
      </c>
      <c r="DN11489" s="95">
        <v>1.8880184239138274E-5</v>
      </c>
      <c r="DO11489" s="95">
        <v>0</v>
      </c>
      <c r="DP11489" s="95">
        <v>1.8880184239138274E-5</v>
      </c>
      <c r="DQ11489" s="95">
        <v>1.7283582880668387E-5</v>
      </c>
      <c r="DR11489" s="95">
        <v>0</v>
      </c>
      <c r="DS11489" s="95">
        <v>1.7283582880668387E-5</v>
      </c>
      <c r="DT11489" s="95">
        <v>1.6460555124446084E-5</v>
      </c>
      <c r="DU11489" s="95">
        <v>0</v>
      </c>
      <c r="DV11489" s="95">
        <v>1.6460555124446084E-5</v>
      </c>
    </row>
    <row r="11490" spans="98:126" x14ac:dyDescent="0.25">
      <c r="CT11490" s="95" t="s">
        <v>195</v>
      </c>
      <c r="CU11490" s="95" t="s">
        <v>580</v>
      </c>
      <c r="CV11490" s="95" t="s">
        <v>534</v>
      </c>
      <c r="CW11490" s="95">
        <v>2037</v>
      </c>
      <c r="CX11490" s="95">
        <v>1.7907611808822911E-9</v>
      </c>
      <c r="CY11490" s="95">
        <v>1.8908836111233139E-9</v>
      </c>
      <c r="CZ11490" s="95">
        <v>1.7309811809357088E-9</v>
      </c>
      <c r="DA11490" s="95">
        <v>1.6485535056530561E-9</v>
      </c>
      <c r="DB11490" s="95">
        <v>9984.8473634620786</v>
      </c>
      <c r="DC11490" s="95">
        <v>263.10737971831207</v>
      </c>
      <c r="DD11490" s="95">
        <v>9721.7399837437661</v>
      </c>
      <c r="DE11490" s="95">
        <v>0</v>
      </c>
      <c r="DF11490" s="95">
        <v>0</v>
      </c>
      <c r="DG11490" s="95">
        <v>0</v>
      </c>
      <c r="DH11490" s="95">
        <v>0</v>
      </c>
      <c r="DI11490" s="95">
        <v>0</v>
      </c>
      <c r="DJ11490" s="95">
        <v>4.6874011854246839E-7</v>
      </c>
      <c r="DK11490" s="95">
        <v>1.7880477055522782E-5</v>
      </c>
      <c r="DL11490" s="95">
        <v>0</v>
      </c>
      <c r="DM11490" s="95">
        <v>1.7880477055522782E-5</v>
      </c>
      <c r="DN11490" s="95">
        <v>1.8880184239138274E-5</v>
      </c>
      <c r="DO11490" s="95">
        <v>0</v>
      </c>
      <c r="DP11490" s="95">
        <v>1.8880184239138274E-5</v>
      </c>
      <c r="DQ11490" s="95">
        <v>1.7283582880668387E-5</v>
      </c>
      <c r="DR11490" s="95">
        <v>0</v>
      </c>
      <c r="DS11490" s="95">
        <v>1.7283582880668387E-5</v>
      </c>
      <c r="DT11490" s="95">
        <v>1.6460555124446084E-5</v>
      </c>
      <c r="DU11490" s="95">
        <v>0</v>
      </c>
      <c r="DV11490" s="95">
        <v>1.6460555124446084E-5</v>
      </c>
    </row>
    <row r="11491" spans="98:126" x14ac:dyDescent="0.25">
      <c r="CT11491" s="95" t="s">
        <v>195</v>
      </c>
      <c r="CU11491" s="95" t="s">
        <v>580</v>
      </c>
      <c r="CV11491" s="95" t="s">
        <v>534</v>
      </c>
      <c r="CW11491" s="95">
        <v>2038</v>
      </c>
      <c r="CX11491" s="95">
        <v>1.7907611808822911E-9</v>
      </c>
      <c r="CY11491" s="95">
        <v>1.8908836111233139E-9</v>
      </c>
      <c r="CZ11491" s="95">
        <v>1.7309811809357088E-9</v>
      </c>
      <c r="DA11491" s="95">
        <v>1.6485535056530561E-9</v>
      </c>
      <c r="DB11491" s="95">
        <v>10472.82613634004</v>
      </c>
      <c r="DC11491" s="95">
        <v>280.55437045338778</v>
      </c>
      <c r="DD11491" s="95">
        <v>10192.27176588666</v>
      </c>
      <c r="DE11491" s="95">
        <v>0</v>
      </c>
      <c r="DF11491" s="95">
        <v>0</v>
      </c>
      <c r="DG11491" s="95">
        <v>0</v>
      </c>
      <c r="DH11491" s="95">
        <v>0</v>
      </c>
      <c r="DI11491" s="95">
        <v>0</v>
      </c>
      <c r="DJ11491" s="95">
        <v>4.6874011854246839E-7</v>
      </c>
      <c r="DK11491" s="95">
        <v>1.8754330499087211E-5</v>
      </c>
      <c r="DL11491" s="95">
        <v>0</v>
      </c>
      <c r="DM11491" s="95">
        <v>1.8754330499087211E-5</v>
      </c>
      <c r="DN11491" s="95">
        <v>1.9802895303349278E-5</v>
      </c>
      <c r="DO11491" s="95">
        <v>0</v>
      </c>
      <c r="DP11491" s="95">
        <v>1.9802895303349278E-5</v>
      </c>
      <c r="DQ11491" s="95">
        <v>1.8128264953216237E-5</v>
      </c>
      <c r="DR11491" s="95">
        <v>0</v>
      </c>
      <c r="DS11491" s="95">
        <v>1.8128264953216237E-5</v>
      </c>
      <c r="DT11491" s="95">
        <v>1.7265014241158323E-5</v>
      </c>
      <c r="DU11491" s="95">
        <v>0</v>
      </c>
      <c r="DV11491" s="95">
        <v>1.7265014241158323E-5</v>
      </c>
    </row>
    <row r="11492" spans="98:126" x14ac:dyDescent="0.25">
      <c r="CT11492" s="95" t="s">
        <v>195</v>
      </c>
      <c r="CU11492" s="95" t="s">
        <v>580</v>
      </c>
      <c r="CV11492" s="95" t="s">
        <v>534</v>
      </c>
      <c r="CW11492" s="95">
        <v>2039</v>
      </c>
      <c r="CX11492" s="95">
        <v>1.7907611808822911E-9</v>
      </c>
      <c r="CY11492" s="95">
        <v>1.8908836111233139E-9</v>
      </c>
      <c r="CZ11492" s="95">
        <v>1.7309811809357088E-9</v>
      </c>
      <c r="DA11492" s="95">
        <v>1.6485535056530561E-9</v>
      </c>
      <c r="DB11492" s="95">
        <v>10472.82613634004</v>
      </c>
      <c r="DC11492" s="95">
        <v>280.55437045338778</v>
      </c>
      <c r="DD11492" s="95">
        <v>10192.27176588666</v>
      </c>
      <c r="DE11492" s="95">
        <v>0</v>
      </c>
      <c r="DF11492" s="95">
        <v>0</v>
      </c>
      <c r="DG11492" s="95">
        <v>0</v>
      </c>
      <c r="DH11492" s="95">
        <v>0</v>
      </c>
      <c r="DI11492" s="95">
        <v>0</v>
      </c>
      <c r="DJ11492" s="95">
        <v>4.6874011854246839E-7</v>
      </c>
      <c r="DK11492" s="95">
        <v>1.8754330499087211E-5</v>
      </c>
      <c r="DL11492" s="95">
        <v>0</v>
      </c>
      <c r="DM11492" s="95">
        <v>1.8754330499087211E-5</v>
      </c>
      <c r="DN11492" s="95">
        <v>1.9802895303349278E-5</v>
      </c>
      <c r="DO11492" s="95">
        <v>0</v>
      </c>
      <c r="DP11492" s="95">
        <v>1.9802895303349278E-5</v>
      </c>
      <c r="DQ11492" s="95">
        <v>1.8128264953216237E-5</v>
      </c>
      <c r="DR11492" s="95">
        <v>0</v>
      </c>
      <c r="DS11492" s="95">
        <v>1.8128264953216237E-5</v>
      </c>
      <c r="DT11492" s="95">
        <v>1.7265014241158323E-5</v>
      </c>
      <c r="DU11492" s="95">
        <v>0</v>
      </c>
      <c r="DV11492" s="95">
        <v>1.7265014241158323E-5</v>
      </c>
    </row>
    <row r="11493" spans="98:126" x14ac:dyDescent="0.25">
      <c r="CT11493" s="95" t="s">
        <v>195</v>
      </c>
      <c r="CU11493" s="95" t="s">
        <v>580</v>
      </c>
      <c r="CV11493" s="95" t="s">
        <v>534</v>
      </c>
      <c r="CW11493" s="95">
        <v>2040</v>
      </c>
      <c r="CX11493" s="95">
        <v>1.7907611808822911E-9</v>
      </c>
      <c r="CY11493" s="95">
        <v>1.8908836111233139E-9</v>
      </c>
      <c r="CZ11493" s="95">
        <v>1.7309811809357088E-9</v>
      </c>
      <c r="DA11493" s="95">
        <v>1.6485535056530561E-9</v>
      </c>
      <c r="DB11493" s="95">
        <v>10472.82613634004</v>
      </c>
      <c r="DC11493" s="95">
        <v>280.55437045338778</v>
      </c>
      <c r="DD11493" s="95">
        <v>10192.27176588666</v>
      </c>
      <c r="DE11493" s="95">
        <v>0</v>
      </c>
      <c r="DF11493" s="95">
        <v>0</v>
      </c>
      <c r="DG11493" s="95">
        <v>0</v>
      </c>
      <c r="DH11493" s="95">
        <v>0</v>
      </c>
      <c r="DI11493" s="95">
        <v>0</v>
      </c>
      <c r="DJ11493" s="95">
        <v>4.6874011854246839E-7</v>
      </c>
      <c r="DK11493" s="95">
        <v>1.8754330499087211E-5</v>
      </c>
      <c r="DL11493" s="95">
        <v>0</v>
      </c>
      <c r="DM11493" s="95">
        <v>1.8754330499087211E-5</v>
      </c>
      <c r="DN11493" s="95">
        <v>1.9802895303349278E-5</v>
      </c>
      <c r="DO11493" s="95">
        <v>0</v>
      </c>
      <c r="DP11493" s="95">
        <v>1.9802895303349278E-5</v>
      </c>
      <c r="DQ11493" s="95">
        <v>1.8128264953216237E-5</v>
      </c>
      <c r="DR11493" s="95">
        <v>0</v>
      </c>
      <c r="DS11493" s="95">
        <v>1.8128264953216237E-5</v>
      </c>
      <c r="DT11493" s="95">
        <v>1.7265014241158323E-5</v>
      </c>
      <c r="DU11493" s="95">
        <v>0</v>
      </c>
      <c r="DV11493" s="95">
        <v>1.7265014241158323E-5</v>
      </c>
    </row>
    <row r="11494" spans="98:126" x14ac:dyDescent="0.25">
      <c r="CT11494" s="95" t="s">
        <v>195</v>
      </c>
      <c r="CU11494" s="95" t="s">
        <v>580</v>
      </c>
      <c r="CV11494" s="95" t="s">
        <v>534</v>
      </c>
      <c r="CW11494" s="95">
        <v>2041</v>
      </c>
      <c r="CX11494" s="95">
        <v>1.7907611808822911E-9</v>
      </c>
      <c r="CY11494" s="95">
        <v>1.8908836111233139E-9</v>
      </c>
      <c r="CZ11494" s="95">
        <v>1.7309811809357088E-9</v>
      </c>
      <c r="DA11494" s="95">
        <v>1.6485535056530561E-9</v>
      </c>
      <c r="DB11494" s="95">
        <v>10472.82613634004</v>
      </c>
      <c r="DC11494" s="95">
        <v>280.55437045338778</v>
      </c>
      <c r="DD11494" s="95">
        <v>10192.27176588666</v>
      </c>
      <c r="DE11494" s="95">
        <v>0</v>
      </c>
      <c r="DF11494" s="95">
        <v>0</v>
      </c>
      <c r="DG11494" s="95">
        <v>0</v>
      </c>
      <c r="DH11494" s="95">
        <v>0</v>
      </c>
      <c r="DI11494" s="95">
        <v>0</v>
      </c>
      <c r="DJ11494" s="95">
        <v>4.6874011854246839E-7</v>
      </c>
      <c r="DK11494" s="95">
        <v>1.8754330499087211E-5</v>
      </c>
      <c r="DL11494" s="95">
        <v>0</v>
      </c>
      <c r="DM11494" s="95">
        <v>1.8754330499087211E-5</v>
      </c>
      <c r="DN11494" s="95">
        <v>1.9802895303349278E-5</v>
      </c>
      <c r="DO11494" s="95">
        <v>0</v>
      </c>
      <c r="DP11494" s="95">
        <v>1.9802895303349278E-5</v>
      </c>
      <c r="DQ11494" s="95">
        <v>1.8128264953216237E-5</v>
      </c>
      <c r="DR11494" s="95">
        <v>0</v>
      </c>
      <c r="DS11494" s="95">
        <v>1.8128264953216237E-5</v>
      </c>
      <c r="DT11494" s="95">
        <v>1.7265014241158323E-5</v>
      </c>
      <c r="DU11494" s="95">
        <v>0</v>
      </c>
      <c r="DV11494" s="95">
        <v>1.7265014241158323E-5</v>
      </c>
    </row>
    <row r="11495" spans="98:126" x14ac:dyDescent="0.25">
      <c r="CT11495" s="95" t="s">
        <v>195</v>
      </c>
      <c r="CU11495" s="95" t="s">
        <v>580</v>
      </c>
      <c r="CV11495" s="95" t="s">
        <v>534</v>
      </c>
      <c r="CW11495" s="95">
        <v>2042</v>
      </c>
      <c r="CX11495" s="95">
        <v>1.7907611808822911E-9</v>
      </c>
      <c r="CY11495" s="95">
        <v>1.8908836111233139E-9</v>
      </c>
      <c r="CZ11495" s="95">
        <v>1.7309811809357088E-9</v>
      </c>
      <c r="DA11495" s="95">
        <v>1.6485535056530561E-9</v>
      </c>
      <c r="DB11495" s="95">
        <v>10472.82613634004</v>
      </c>
      <c r="DC11495" s="95">
        <v>280.55437045338778</v>
      </c>
      <c r="DD11495" s="95">
        <v>10192.27176588666</v>
      </c>
      <c r="DE11495" s="95">
        <v>0</v>
      </c>
      <c r="DF11495" s="95">
        <v>0</v>
      </c>
      <c r="DG11495" s="95">
        <v>0</v>
      </c>
      <c r="DH11495" s="95">
        <v>0</v>
      </c>
      <c r="DI11495" s="95">
        <v>0</v>
      </c>
      <c r="DJ11495" s="95">
        <v>4.6874011854246839E-7</v>
      </c>
      <c r="DK11495" s="95">
        <v>1.8754330499087211E-5</v>
      </c>
      <c r="DL11495" s="95">
        <v>0</v>
      </c>
      <c r="DM11495" s="95">
        <v>1.8754330499087211E-5</v>
      </c>
      <c r="DN11495" s="95">
        <v>1.9802895303349278E-5</v>
      </c>
      <c r="DO11495" s="95">
        <v>0</v>
      </c>
      <c r="DP11495" s="95">
        <v>1.9802895303349278E-5</v>
      </c>
      <c r="DQ11495" s="95">
        <v>1.8128264953216237E-5</v>
      </c>
      <c r="DR11495" s="95">
        <v>0</v>
      </c>
      <c r="DS11495" s="95">
        <v>1.8128264953216237E-5</v>
      </c>
      <c r="DT11495" s="95">
        <v>1.7265014241158323E-5</v>
      </c>
      <c r="DU11495" s="95">
        <v>0</v>
      </c>
      <c r="DV11495" s="95">
        <v>1.7265014241158323E-5</v>
      </c>
    </row>
    <row r="11496" spans="98:126" x14ac:dyDescent="0.25">
      <c r="CT11496" s="95" t="s">
        <v>195</v>
      </c>
      <c r="CU11496" s="95" t="s">
        <v>580</v>
      </c>
      <c r="CV11496" s="95" t="s">
        <v>534</v>
      </c>
      <c r="CW11496" s="95">
        <v>2043</v>
      </c>
      <c r="CX11496" s="95">
        <v>1.7907611808822911E-9</v>
      </c>
      <c r="CY11496" s="95">
        <v>1.8908836111233139E-9</v>
      </c>
      <c r="CZ11496" s="95">
        <v>1.7309811809357088E-9</v>
      </c>
      <c r="DA11496" s="95">
        <v>1.6485535056530561E-9</v>
      </c>
      <c r="DB11496" s="95">
        <v>10992.156188761141</v>
      </c>
      <c r="DC11496" s="95">
        <v>299.42001237345971</v>
      </c>
      <c r="DD11496" s="95">
        <v>10692.736176387671</v>
      </c>
      <c r="DE11496" s="95">
        <v>0</v>
      </c>
      <c r="DF11496" s="95">
        <v>0</v>
      </c>
      <c r="DG11496" s="95">
        <v>0</v>
      </c>
      <c r="DH11496" s="95">
        <v>0</v>
      </c>
      <c r="DI11496" s="95">
        <v>0</v>
      </c>
      <c r="DJ11496" s="95">
        <v>4.6874011854246839E-7</v>
      </c>
      <c r="DK11496" s="95">
        <v>1.9684326597028484E-5</v>
      </c>
      <c r="DL11496" s="95">
        <v>0</v>
      </c>
      <c r="DM11496" s="95">
        <v>1.9684326597028484E-5</v>
      </c>
      <c r="DN11496" s="95">
        <v>2.0784887988236148E-5</v>
      </c>
      <c r="DO11496" s="95">
        <v>0</v>
      </c>
      <c r="DP11496" s="95">
        <v>2.0784887988236148E-5</v>
      </c>
      <c r="DQ11496" s="95">
        <v>1.902721550065152E-5</v>
      </c>
      <c r="DR11496" s="95">
        <v>0</v>
      </c>
      <c r="DS11496" s="95">
        <v>1.902721550065152E-5</v>
      </c>
      <c r="DT11496" s="95">
        <v>1.8121157619668112E-5</v>
      </c>
      <c r="DU11496" s="95">
        <v>0</v>
      </c>
      <c r="DV11496" s="95">
        <v>1.8121157619668112E-5</v>
      </c>
    </row>
    <row r="11497" spans="98:126" x14ac:dyDescent="0.25">
      <c r="CT11497" s="95" t="s">
        <v>195</v>
      </c>
      <c r="CU11497" s="95" t="s">
        <v>580</v>
      </c>
      <c r="CV11497" s="95" t="s">
        <v>534</v>
      </c>
      <c r="CW11497" s="95">
        <v>2044</v>
      </c>
      <c r="CX11497" s="95">
        <v>1.7907611808822911E-9</v>
      </c>
      <c r="CY11497" s="95">
        <v>1.8908836111233139E-9</v>
      </c>
      <c r="CZ11497" s="95">
        <v>1.7309811809357088E-9</v>
      </c>
      <c r="DA11497" s="95">
        <v>1.6485535056530561E-9</v>
      </c>
      <c r="DB11497" s="95">
        <v>10992.156188761141</v>
      </c>
      <c r="DC11497" s="95">
        <v>299.42001237345971</v>
      </c>
      <c r="DD11497" s="95">
        <v>10692.736176387671</v>
      </c>
      <c r="DE11497" s="95">
        <v>0</v>
      </c>
      <c r="DF11497" s="95">
        <v>0</v>
      </c>
      <c r="DG11497" s="95">
        <v>0</v>
      </c>
      <c r="DH11497" s="95">
        <v>0</v>
      </c>
      <c r="DI11497" s="95">
        <v>0</v>
      </c>
      <c r="DJ11497" s="95">
        <v>4.6874011854246839E-7</v>
      </c>
      <c r="DK11497" s="95">
        <v>1.9684326597028484E-5</v>
      </c>
      <c r="DL11497" s="95">
        <v>0</v>
      </c>
      <c r="DM11497" s="95">
        <v>1.9684326597028484E-5</v>
      </c>
      <c r="DN11497" s="95">
        <v>2.0784887988236148E-5</v>
      </c>
      <c r="DO11497" s="95">
        <v>0</v>
      </c>
      <c r="DP11497" s="95">
        <v>2.0784887988236148E-5</v>
      </c>
      <c r="DQ11497" s="95">
        <v>1.902721550065152E-5</v>
      </c>
      <c r="DR11497" s="95">
        <v>0</v>
      </c>
      <c r="DS11497" s="95">
        <v>1.902721550065152E-5</v>
      </c>
      <c r="DT11497" s="95">
        <v>1.8121157619668112E-5</v>
      </c>
      <c r="DU11497" s="95">
        <v>0</v>
      </c>
      <c r="DV11497" s="95">
        <v>1.8121157619668112E-5</v>
      </c>
    </row>
    <row r="11498" spans="98:126" x14ac:dyDescent="0.25">
      <c r="CT11498" s="95" t="s">
        <v>195</v>
      </c>
      <c r="CU11498" s="95" t="s">
        <v>580</v>
      </c>
      <c r="CV11498" s="95" t="s">
        <v>534</v>
      </c>
      <c r="CW11498" s="95">
        <v>2045</v>
      </c>
      <c r="CX11498" s="95">
        <v>1.7907611808822911E-9</v>
      </c>
      <c r="CY11498" s="95">
        <v>1.8908836111233139E-9</v>
      </c>
      <c r="CZ11498" s="95">
        <v>1.7309811809357088E-9</v>
      </c>
      <c r="DA11498" s="95">
        <v>1.6485535056530561E-9</v>
      </c>
      <c r="DB11498" s="95">
        <v>10992.156188761141</v>
      </c>
      <c r="DC11498" s="95">
        <v>299.42001237345971</v>
      </c>
      <c r="DD11498" s="95">
        <v>10692.736176387671</v>
      </c>
      <c r="DE11498" s="95">
        <v>0</v>
      </c>
      <c r="DF11498" s="95">
        <v>0</v>
      </c>
      <c r="DG11498" s="95">
        <v>0</v>
      </c>
      <c r="DH11498" s="95">
        <v>0</v>
      </c>
      <c r="DI11498" s="95">
        <v>0</v>
      </c>
      <c r="DJ11498" s="95">
        <v>4.6874011854246839E-7</v>
      </c>
      <c r="DK11498" s="95">
        <v>1.9684326597028484E-5</v>
      </c>
      <c r="DL11498" s="95">
        <v>0</v>
      </c>
      <c r="DM11498" s="95">
        <v>1.9684326597028484E-5</v>
      </c>
      <c r="DN11498" s="95">
        <v>2.0784887988236148E-5</v>
      </c>
      <c r="DO11498" s="95">
        <v>0</v>
      </c>
      <c r="DP11498" s="95">
        <v>2.0784887988236148E-5</v>
      </c>
      <c r="DQ11498" s="95">
        <v>1.902721550065152E-5</v>
      </c>
      <c r="DR11498" s="95">
        <v>0</v>
      </c>
      <c r="DS11498" s="95">
        <v>1.902721550065152E-5</v>
      </c>
      <c r="DT11498" s="95">
        <v>1.8121157619668112E-5</v>
      </c>
      <c r="DU11498" s="95">
        <v>0</v>
      </c>
      <c r="DV11498" s="95">
        <v>1.8121157619668112E-5</v>
      </c>
    </row>
    <row r="11499" spans="98:126" x14ac:dyDescent="0.25">
      <c r="CT11499" s="95" t="s">
        <v>195</v>
      </c>
      <c r="CU11499" s="95" t="s">
        <v>580</v>
      </c>
      <c r="CV11499" s="95" t="s">
        <v>534</v>
      </c>
      <c r="CW11499" s="95">
        <v>2046</v>
      </c>
      <c r="CX11499" s="95">
        <v>1.7907611808822911E-9</v>
      </c>
      <c r="CY11499" s="95">
        <v>1.8908836111233139E-9</v>
      </c>
      <c r="CZ11499" s="95">
        <v>1.7309811809357088E-9</v>
      </c>
      <c r="DA11499" s="95">
        <v>1.6485535056530561E-9</v>
      </c>
      <c r="DB11499" s="95">
        <v>10992.156188761141</v>
      </c>
      <c r="DC11499" s="95">
        <v>299.42001237345971</v>
      </c>
      <c r="DD11499" s="95">
        <v>10692.736176387671</v>
      </c>
      <c r="DE11499" s="95">
        <v>0</v>
      </c>
      <c r="DF11499" s="95">
        <v>0</v>
      </c>
      <c r="DG11499" s="95">
        <v>0</v>
      </c>
      <c r="DH11499" s="95">
        <v>0</v>
      </c>
      <c r="DI11499" s="95">
        <v>0</v>
      </c>
      <c r="DJ11499" s="95">
        <v>4.6874011854246839E-7</v>
      </c>
      <c r="DK11499" s="95">
        <v>1.9684326597028484E-5</v>
      </c>
      <c r="DL11499" s="95">
        <v>0</v>
      </c>
      <c r="DM11499" s="95">
        <v>1.9684326597028484E-5</v>
      </c>
      <c r="DN11499" s="95">
        <v>2.0784887988236148E-5</v>
      </c>
      <c r="DO11499" s="95">
        <v>0</v>
      </c>
      <c r="DP11499" s="95">
        <v>2.0784887988236148E-5</v>
      </c>
      <c r="DQ11499" s="95">
        <v>1.902721550065152E-5</v>
      </c>
      <c r="DR11499" s="95">
        <v>0</v>
      </c>
      <c r="DS11499" s="95">
        <v>1.902721550065152E-5</v>
      </c>
      <c r="DT11499" s="95">
        <v>1.8121157619668112E-5</v>
      </c>
      <c r="DU11499" s="95">
        <v>0</v>
      </c>
      <c r="DV11499" s="95">
        <v>1.8121157619668112E-5</v>
      </c>
    </row>
    <row r="11500" spans="98:126" x14ac:dyDescent="0.25">
      <c r="CT11500" s="95" t="s">
        <v>195</v>
      </c>
      <c r="CU11500" s="95" t="s">
        <v>580</v>
      </c>
      <c r="CV11500" s="95" t="s">
        <v>534</v>
      </c>
      <c r="CW11500" s="95">
        <v>2047</v>
      </c>
      <c r="CX11500" s="95">
        <v>1.7907611808822911E-9</v>
      </c>
      <c r="CY11500" s="95">
        <v>1.8908836111233139E-9</v>
      </c>
      <c r="CZ11500" s="95">
        <v>1.7309811809357088E-9</v>
      </c>
      <c r="DA11500" s="95">
        <v>1.6485535056530561E-9</v>
      </c>
      <c r="DB11500" s="95">
        <v>10992.156188761141</v>
      </c>
      <c r="DC11500" s="95">
        <v>299.42001237345971</v>
      </c>
      <c r="DD11500" s="95">
        <v>10692.736176387671</v>
      </c>
      <c r="DE11500" s="95">
        <v>0</v>
      </c>
      <c r="DF11500" s="95">
        <v>0</v>
      </c>
      <c r="DG11500" s="95">
        <v>0</v>
      </c>
      <c r="DH11500" s="95">
        <v>0</v>
      </c>
      <c r="DI11500" s="95">
        <v>0</v>
      </c>
      <c r="DJ11500" s="95">
        <v>4.6874011854246839E-7</v>
      </c>
      <c r="DK11500" s="95">
        <v>1.9684326597028484E-5</v>
      </c>
      <c r="DL11500" s="95">
        <v>0</v>
      </c>
      <c r="DM11500" s="95">
        <v>1.9684326597028484E-5</v>
      </c>
      <c r="DN11500" s="95">
        <v>2.0784887988236148E-5</v>
      </c>
      <c r="DO11500" s="95">
        <v>0</v>
      </c>
      <c r="DP11500" s="95">
        <v>2.0784887988236148E-5</v>
      </c>
      <c r="DQ11500" s="95">
        <v>1.902721550065152E-5</v>
      </c>
      <c r="DR11500" s="95">
        <v>0</v>
      </c>
      <c r="DS11500" s="95">
        <v>1.902721550065152E-5</v>
      </c>
      <c r="DT11500" s="95">
        <v>1.8121157619668112E-5</v>
      </c>
      <c r="DU11500" s="95">
        <v>0</v>
      </c>
      <c r="DV11500" s="95">
        <v>1.8121157619668112E-5</v>
      </c>
    </row>
    <row r="11501" spans="98:126" x14ac:dyDescent="0.25">
      <c r="CT11501" s="95" t="s">
        <v>195</v>
      </c>
      <c r="CU11501" s="95" t="s">
        <v>580</v>
      </c>
      <c r="CV11501" s="95" t="s">
        <v>534</v>
      </c>
      <c r="CW11501" s="95">
        <v>2048</v>
      </c>
      <c r="CX11501" s="95">
        <v>1.7907611808822911E-9</v>
      </c>
      <c r="CY11501" s="95">
        <v>1.8908836111233139E-9</v>
      </c>
      <c r="CZ11501" s="95">
        <v>1.7309811809357088E-9</v>
      </c>
      <c r="DA11501" s="95">
        <v>1.6485535056530561E-9</v>
      </c>
      <c r="DB11501" s="95">
        <v>11536.05375658907</v>
      </c>
      <c r="DC11501" s="95">
        <v>319.49113147952693</v>
      </c>
      <c r="DD11501" s="95">
        <v>11216.56262510954</v>
      </c>
      <c r="DE11501" s="95">
        <v>0</v>
      </c>
      <c r="DF11501" s="95">
        <v>0</v>
      </c>
      <c r="DG11501" s="95">
        <v>0</v>
      </c>
      <c r="DH11501" s="95">
        <v>0</v>
      </c>
      <c r="DI11501" s="95">
        <v>0</v>
      </c>
      <c r="DJ11501" s="95">
        <v>4.6874011854246839E-7</v>
      </c>
      <c r="DK11501" s="95">
        <v>2.0658317247871034E-5</v>
      </c>
      <c r="DL11501" s="95">
        <v>0</v>
      </c>
      <c r="DM11501" s="95">
        <v>2.0658317247871034E-5</v>
      </c>
      <c r="DN11501" s="95">
        <v>2.1813334985371811E-5</v>
      </c>
      <c r="DO11501" s="95">
        <v>0</v>
      </c>
      <c r="DP11501" s="95">
        <v>2.1813334985371811E-5</v>
      </c>
      <c r="DQ11501" s="95">
        <v>1.9968691954918368E-5</v>
      </c>
      <c r="DR11501" s="95">
        <v>0</v>
      </c>
      <c r="DS11501" s="95">
        <v>1.9968691954918368E-5</v>
      </c>
      <c r="DT11501" s="95">
        <v>1.9017801861827017E-5</v>
      </c>
      <c r="DU11501" s="95">
        <v>0</v>
      </c>
      <c r="DV11501" s="95">
        <v>1.9017801861827017E-5</v>
      </c>
    </row>
    <row r="11502" spans="98:126" x14ac:dyDescent="0.25">
      <c r="CT11502" s="95" t="s">
        <v>195</v>
      </c>
      <c r="CU11502" s="95" t="s">
        <v>580</v>
      </c>
      <c r="CV11502" s="95" t="s">
        <v>534</v>
      </c>
      <c r="CW11502" s="95">
        <v>2049</v>
      </c>
      <c r="CX11502" s="95">
        <v>1.7907611808822911E-9</v>
      </c>
      <c r="CY11502" s="95">
        <v>1.8908836111233139E-9</v>
      </c>
      <c r="CZ11502" s="95">
        <v>1.7309811809357088E-9</v>
      </c>
      <c r="DA11502" s="95">
        <v>1.6485535056530561E-9</v>
      </c>
      <c r="DB11502" s="95">
        <v>11536.05375658907</v>
      </c>
      <c r="DC11502" s="95">
        <v>319.49113147952693</v>
      </c>
      <c r="DD11502" s="95">
        <v>11216.56262510954</v>
      </c>
      <c r="DE11502" s="95">
        <v>0</v>
      </c>
      <c r="DF11502" s="95">
        <v>0</v>
      </c>
      <c r="DG11502" s="95">
        <v>0</v>
      </c>
      <c r="DH11502" s="95">
        <v>0</v>
      </c>
      <c r="DI11502" s="95">
        <v>0</v>
      </c>
      <c r="DJ11502" s="95">
        <v>4.6874011854246839E-7</v>
      </c>
      <c r="DK11502" s="95">
        <v>2.0658317247871034E-5</v>
      </c>
      <c r="DL11502" s="95">
        <v>0</v>
      </c>
      <c r="DM11502" s="95">
        <v>2.0658317247871034E-5</v>
      </c>
      <c r="DN11502" s="95">
        <v>2.1813334985371811E-5</v>
      </c>
      <c r="DO11502" s="95">
        <v>0</v>
      </c>
      <c r="DP11502" s="95">
        <v>2.1813334985371811E-5</v>
      </c>
      <c r="DQ11502" s="95">
        <v>1.9968691954918368E-5</v>
      </c>
      <c r="DR11502" s="95">
        <v>0</v>
      </c>
      <c r="DS11502" s="95">
        <v>1.9968691954918368E-5</v>
      </c>
      <c r="DT11502" s="95">
        <v>1.9017801861827017E-5</v>
      </c>
      <c r="DU11502" s="95">
        <v>0</v>
      </c>
      <c r="DV11502" s="95">
        <v>1.9017801861827017E-5</v>
      </c>
    </row>
    <row r="11503" spans="98:126" x14ac:dyDescent="0.25">
      <c r="CT11503" s="95" t="s">
        <v>195</v>
      </c>
      <c r="CU11503" s="95" t="s">
        <v>580</v>
      </c>
      <c r="CV11503" s="95" t="s">
        <v>534</v>
      </c>
      <c r="CW11503" s="95">
        <v>2050</v>
      </c>
      <c r="CX11503" s="95">
        <v>0</v>
      </c>
      <c r="CY11503" s="95">
        <v>1.8908836111233139E-9</v>
      </c>
      <c r="CZ11503" s="95">
        <v>1.7309811809357088E-9</v>
      </c>
      <c r="DA11503" s="95">
        <v>1.6485535056530561E-9</v>
      </c>
      <c r="DB11503" s="95">
        <v>11536.05375658907</v>
      </c>
      <c r="DC11503" s="95">
        <v>319.49113147952693</v>
      </c>
      <c r="DD11503" s="95">
        <v>11216.56262510954</v>
      </c>
      <c r="DE11503" s="95">
        <v>0</v>
      </c>
      <c r="DF11503" s="95">
        <v>0</v>
      </c>
      <c r="DG11503" s="95">
        <v>0</v>
      </c>
      <c r="DH11503" s="95">
        <v>0</v>
      </c>
      <c r="DI11503" s="95">
        <v>0</v>
      </c>
      <c r="DJ11503" s="95">
        <v>4.6874011854246839E-7</v>
      </c>
      <c r="DK11503" s="95">
        <v>0</v>
      </c>
      <c r="DL11503" s="95">
        <v>0</v>
      </c>
      <c r="DM11503" s="95">
        <v>0</v>
      </c>
      <c r="DN11503" s="95">
        <v>2.1813334985371811E-5</v>
      </c>
      <c r="DO11503" s="95">
        <v>0</v>
      </c>
      <c r="DP11503" s="95">
        <v>2.1813334985371811E-5</v>
      </c>
      <c r="DQ11503" s="95">
        <v>1.9968691954918368E-5</v>
      </c>
      <c r="DR11503" s="95">
        <v>0</v>
      </c>
      <c r="DS11503" s="95">
        <v>1.9968691954918368E-5</v>
      </c>
      <c r="DT11503" s="95">
        <v>1.9017801861827017E-5</v>
      </c>
      <c r="DU11503" s="95">
        <v>0</v>
      </c>
      <c r="DV11503" s="95">
        <v>1.9017801861827017E-5</v>
      </c>
    </row>
    <row r="11504" spans="98:126" x14ac:dyDescent="0.25">
      <c r="CT11504" s="95" t="s">
        <v>195</v>
      </c>
      <c r="CU11504" s="95" t="s">
        <v>580</v>
      </c>
      <c r="CV11504" s="95" t="s">
        <v>534</v>
      </c>
      <c r="CW11504" s="95">
        <v>2051</v>
      </c>
      <c r="CX11504" s="95">
        <v>0</v>
      </c>
      <c r="CY11504" s="95">
        <v>0</v>
      </c>
      <c r="CZ11504" s="95">
        <v>1.7309811809357088E-9</v>
      </c>
      <c r="DA11504" s="95">
        <v>1.6485535056530561E-9</v>
      </c>
      <c r="DB11504" s="95">
        <v>11536.05375658907</v>
      </c>
      <c r="DC11504" s="95">
        <v>319.49113147952693</v>
      </c>
      <c r="DD11504" s="95">
        <v>11216.56262510954</v>
      </c>
      <c r="DE11504" s="95">
        <v>0</v>
      </c>
      <c r="DF11504" s="95">
        <v>0</v>
      </c>
      <c r="DG11504" s="95">
        <v>0</v>
      </c>
      <c r="DH11504" s="95">
        <v>0</v>
      </c>
      <c r="DI11504" s="95">
        <v>0</v>
      </c>
      <c r="DJ11504" s="95">
        <v>4.6874011854246839E-7</v>
      </c>
      <c r="DK11504" s="95">
        <v>0</v>
      </c>
      <c r="DL11504" s="95">
        <v>0</v>
      </c>
      <c r="DM11504" s="95">
        <v>0</v>
      </c>
      <c r="DN11504" s="95">
        <v>0</v>
      </c>
      <c r="DO11504" s="95">
        <v>0</v>
      </c>
      <c r="DP11504" s="95">
        <v>0</v>
      </c>
      <c r="DQ11504" s="95">
        <v>1.9968691954918368E-5</v>
      </c>
      <c r="DR11504" s="95">
        <v>0</v>
      </c>
      <c r="DS11504" s="95">
        <v>1.9968691954918368E-5</v>
      </c>
      <c r="DT11504" s="95">
        <v>1.9017801861827017E-5</v>
      </c>
      <c r="DU11504" s="95">
        <v>0</v>
      </c>
      <c r="DV11504" s="95">
        <v>1.9017801861827017E-5</v>
      </c>
    </row>
    <row r="11505" spans="98:126" x14ac:dyDescent="0.25">
      <c r="CT11505" s="95" t="s">
        <v>195</v>
      </c>
      <c r="CU11505" s="95" t="s">
        <v>580</v>
      </c>
      <c r="CV11505" s="95" t="s">
        <v>534</v>
      </c>
      <c r="CW11505" s="95">
        <v>2052</v>
      </c>
      <c r="CX11505" s="95">
        <v>0</v>
      </c>
      <c r="CY11505" s="95">
        <v>0</v>
      </c>
      <c r="CZ11505" s="95">
        <v>0</v>
      </c>
      <c r="DA11505" s="95">
        <v>1.6485535056530561E-9</v>
      </c>
      <c r="DB11505" s="95">
        <v>11536.05375658907</v>
      </c>
      <c r="DC11505" s="95">
        <v>319.49113147952693</v>
      </c>
      <c r="DD11505" s="95">
        <v>11216.56262510954</v>
      </c>
      <c r="DE11505" s="95">
        <v>0</v>
      </c>
      <c r="DF11505" s="95">
        <v>0</v>
      </c>
      <c r="DG11505" s="95">
        <v>0</v>
      </c>
      <c r="DH11505" s="95">
        <v>0</v>
      </c>
      <c r="DI11505" s="95">
        <v>0</v>
      </c>
      <c r="DJ11505" s="95">
        <v>4.6874011854246839E-7</v>
      </c>
      <c r="DK11505" s="95">
        <v>0</v>
      </c>
      <c r="DL11505" s="95">
        <v>0</v>
      </c>
      <c r="DM11505" s="95">
        <v>0</v>
      </c>
      <c r="DN11505" s="95">
        <v>0</v>
      </c>
      <c r="DO11505" s="95">
        <v>0</v>
      </c>
      <c r="DP11505" s="95">
        <v>0</v>
      </c>
      <c r="DQ11505" s="95">
        <v>0</v>
      </c>
      <c r="DR11505" s="95">
        <v>0</v>
      </c>
      <c r="DS11505" s="95">
        <v>0</v>
      </c>
      <c r="DT11505" s="95">
        <v>1.9017801861827017E-5</v>
      </c>
      <c r="DU11505" s="95">
        <v>0</v>
      </c>
      <c r="DV11505" s="95">
        <v>1.9017801861827017E-5</v>
      </c>
    </row>
    <row r="11506" spans="98:126" x14ac:dyDescent="0.25">
      <c r="CT11506" s="95" t="s">
        <v>195</v>
      </c>
      <c r="CU11506" s="95" t="s">
        <v>580</v>
      </c>
      <c r="CV11506" s="95" t="s">
        <v>537</v>
      </c>
      <c r="CW11506" s="95">
        <v>2020</v>
      </c>
      <c r="CX11506" s="95">
        <v>8.9517839365508527E-8</v>
      </c>
      <c r="CY11506" s="95">
        <v>0</v>
      </c>
      <c r="CZ11506" s="95">
        <v>0</v>
      </c>
      <c r="DA11506" s="95">
        <v>0</v>
      </c>
      <c r="DB11506" s="95">
        <v>5.2405583313015871</v>
      </c>
      <c r="DC11506" s="95">
        <v>0.69641821681223082</v>
      </c>
      <c r="DD11506" s="95">
        <v>2.9419641522810438</v>
      </c>
      <c r="DE11506" s="95">
        <v>1.6021759622082909</v>
      </c>
      <c r="DF11506" s="95">
        <v>0</v>
      </c>
      <c r="DG11506" s="95">
        <v>0</v>
      </c>
      <c r="DH11506" s="95">
        <v>0</v>
      </c>
      <c r="DI11506" s="95">
        <v>0</v>
      </c>
      <c r="DJ11506" s="95">
        <v>1.154782603259873E-5</v>
      </c>
      <c r="DK11506" s="95">
        <v>4.6912345888703287E-7</v>
      </c>
      <c r="DL11506" s="95">
        <v>0</v>
      </c>
      <c r="DM11506" s="95">
        <v>4.6912345888703287E-7</v>
      </c>
      <c r="DN11506" s="95">
        <v>0</v>
      </c>
      <c r="DO11506" s="95">
        <v>0</v>
      </c>
      <c r="DP11506" s="95">
        <v>0</v>
      </c>
      <c r="DQ11506" s="95">
        <v>0</v>
      </c>
      <c r="DR11506" s="95">
        <v>0</v>
      </c>
      <c r="DS11506" s="95">
        <v>0</v>
      </c>
      <c r="DT11506" s="95">
        <v>0</v>
      </c>
      <c r="DU11506" s="95">
        <v>0</v>
      </c>
      <c r="DV11506" s="95">
        <v>0</v>
      </c>
    </row>
    <row r="11507" spans="98:126" x14ac:dyDescent="0.25">
      <c r="CT11507" s="95" t="s">
        <v>195</v>
      </c>
      <c r="CU11507" s="95" t="s">
        <v>580</v>
      </c>
      <c r="CV11507" s="95" t="s">
        <v>537</v>
      </c>
      <c r="CW11507" s="95">
        <v>2021</v>
      </c>
      <c r="CX11507" s="95">
        <v>4.8731512609441429E-8</v>
      </c>
      <c r="CY11507" s="95">
        <v>9.4522830384346862E-8</v>
      </c>
      <c r="CZ11507" s="95">
        <v>0</v>
      </c>
      <c r="DA11507" s="95">
        <v>0</v>
      </c>
      <c r="DB11507" s="95">
        <v>5.2405583313015871</v>
      </c>
      <c r="DC11507" s="95">
        <v>0.69641821681223082</v>
      </c>
      <c r="DD11507" s="95">
        <v>2.9419641522810438</v>
      </c>
      <c r="DE11507" s="95">
        <v>1.6021759622082909</v>
      </c>
      <c r="DF11507" s="95">
        <v>0</v>
      </c>
      <c r="DG11507" s="95">
        <v>0</v>
      </c>
      <c r="DH11507" s="95">
        <v>0</v>
      </c>
      <c r="DI11507" s="95">
        <v>0</v>
      </c>
      <c r="DJ11507" s="95">
        <v>1.154782603259873E-5</v>
      </c>
      <c r="DK11507" s="95">
        <v>2.5538033440233662E-7</v>
      </c>
      <c r="DL11507" s="95">
        <v>0</v>
      </c>
      <c r="DM11507" s="95">
        <v>2.5538033440233662E-7</v>
      </c>
      <c r="DN11507" s="95">
        <v>4.9535240626889579E-7</v>
      </c>
      <c r="DO11507" s="95">
        <v>0</v>
      </c>
      <c r="DP11507" s="95">
        <v>4.9535240626889579E-7</v>
      </c>
      <c r="DQ11507" s="95">
        <v>0</v>
      </c>
      <c r="DR11507" s="95">
        <v>0</v>
      </c>
      <c r="DS11507" s="95">
        <v>0</v>
      </c>
      <c r="DT11507" s="95">
        <v>0</v>
      </c>
      <c r="DU11507" s="95">
        <v>0</v>
      </c>
      <c r="DV11507" s="95">
        <v>0</v>
      </c>
    </row>
    <row r="11508" spans="98:126" x14ac:dyDescent="0.25">
      <c r="CT11508" s="95" t="s">
        <v>195</v>
      </c>
      <c r="CU11508" s="95" t="s">
        <v>580</v>
      </c>
      <c r="CV11508" s="95" t="s">
        <v>537</v>
      </c>
      <c r="CW11508" s="95">
        <v>2022</v>
      </c>
      <c r="CX11508" s="95">
        <v>4.8730000111107324E-8</v>
      </c>
      <c r="CY11508" s="95">
        <v>5.145452088409255E-8</v>
      </c>
      <c r="CZ11508" s="95">
        <v>8.7589937327966196E-8</v>
      </c>
      <c r="DA11508" s="95">
        <v>0</v>
      </c>
      <c r="DB11508" s="95">
        <v>5.2405583313015436</v>
      </c>
      <c r="DC11508" s="95">
        <v>0.69641821681221705</v>
      </c>
      <c r="DD11508" s="95">
        <v>2.9419641522809981</v>
      </c>
      <c r="DE11508" s="95">
        <v>1.6021759622082841</v>
      </c>
      <c r="DF11508" s="95">
        <v>0</v>
      </c>
      <c r="DG11508" s="95">
        <v>0</v>
      </c>
      <c r="DH11508" s="95">
        <v>0</v>
      </c>
      <c r="DI11508" s="95">
        <v>0</v>
      </c>
      <c r="DJ11508" s="95">
        <v>1.138262502703306E-5</v>
      </c>
      <c r="DK11508" s="95">
        <v>2.5537240806658864E-7</v>
      </c>
      <c r="DL11508" s="95">
        <v>0</v>
      </c>
      <c r="DM11508" s="95">
        <v>2.5537240806658864E-7</v>
      </c>
      <c r="DN11508" s="95">
        <v>2.696504181022605E-7</v>
      </c>
      <c r="DO11508" s="95">
        <v>0</v>
      </c>
      <c r="DP11508" s="95">
        <v>2.696504181022605E-7</v>
      </c>
      <c r="DQ11508" s="95">
        <v>4.5902017580225332E-7</v>
      </c>
      <c r="DR11508" s="95">
        <v>0</v>
      </c>
      <c r="DS11508" s="95">
        <v>4.5902017580225332E-7</v>
      </c>
      <c r="DT11508" s="95">
        <v>0</v>
      </c>
      <c r="DU11508" s="95">
        <v>0</v>
      </c>
      <c r="DV11508" s="95">
        <v>0</v>
      </c>
    </row>
    <row r="11509" spans="98:126" x14ac:dyDescent="0.25">
      <c r="CT11509" s="95" t="s">
        <v>195</v>
      </c>
      <c r="CU11509" s="95" t="s">
        <v>580</v>
      </c>
      <c r="CV11509" s="95" t="s">
        <v>537</v>
      </c>
      <c r="CW11509" s="95">
        <v>2023</v>
      </c>
      <c r="CX11509" s="95">
        <v>4.8730000111107324E-8</v>
      </c>
      <c r="CY11509" s="95">
        <v>5.145452088409255E-8</v>
      </c>
      <c r="CZ11509" s="95">
        <v>4.7103273200149987E-8</v>
      </c>
      <c r="DA11509" s="95">
        <v>8.341898793139639E-8</v>
      </c>
      <c r="DB11509" s="95">
        <v>5.4750346070077631</v>
      </c>
      <c r="DC11509" s="95">
        <v>0.71896016785820482</v>
      </c>
      <c r="DD11509" s="95">
        <v>3.071497198615095</v>
      </c>
      <c r="DE11509" s="95">
        <v>1.6845772405344399</v>
      </c>
      <c r="DF11509" s="95">
        <v>0</v>
      </c>
      <c r="DG11509" s="95">
        <v>0</v>
      </c>
      <c r="DH11509" s="95">
        <v>0</v>
      </c>
      <c r="DI11509" s="95">
        <v>0</v>
      </c>
      <c r="DJ11509" s="95">
        <v>1.138262502703306E-5</v>
      </c>
      <c r="DK11509" s="95">
        <v>2.6679843700780475E-7</v>
      </c>
      <c r="DL11509" s="95">
        <v>0</v>
      </c>
      <c r="DM11509" s="95">
        <v>2.6679843700780475E-7</v>
      </c>
      <c r="DN11509" s="95">
        <v>2.8171528252741041E-7</v>
      </c>
      <c r="DO11509" s="95">
        <v>0</v>
      </c>
      <c r="DP11509" s="95">
        <v>2.8171528252741041E-7</v>
      </c>
      <c r="DQ11509" s="95">
        <v>2.5789205087416247E-7</v>
      </c>
      <c r="DR11509" s="95">
        <v>0</v>
      </c>
      <c r="DS11509" s="95">
        <v>2.5789205087416247E-7</v>
      </c>
      <c r="DT11509" s="95">
        <v>4.5672184580595815E-7</v>
      </c>
      <c r="DU11509" s="95">
        <v>0</v>
      </c>
      <c r="DV11509" s="95">
        <v>4.5672184580595815E-7</v>
      </c>
    </row>
    <row r="11510" spans="98:126" x14ac:dyDescent="0.25">
      <c r="CT11510" s="95" t="s">
        <v>195</v>
      </c>
      <c r="CU11510" s="95" t="s">
        <v>580</v>
      </c>
      <c r="CV11510" s="95" t="s">
        <v>537</v>
      </c>
      <c r="CW11510" s="95">
        <v>2024</v>
      </c>
      <c r="CX11510" s="95">
        <v>4.8730000111107324E-8</v>
      </c>
      <c r="CY11510" s="95">
        <v>5.145452088409255E-8</v>
      </c>
      <c r="CZ11510" s="95">
        <v>4.7103273200149987E-8</v>
      </c>
      <c r="DA11510" s="95">
        <v>4.4860260190619037E-8</v>
      </c>
      <c r="DB11510" s="95">
        <v>5.4750346070077631</v>
      </c>
      <c r="DC11510" s="95">
        <v>0.71896016785820482</v>
      </c>
      <c r="DD11510" s="95">
        <v>3.071497198615095</v>
      </c>
      <c r="DE11510" s="95">
        <v>1.6845772405344399</v>
      </c>
      <c r="DF11510" s="95">
        <v>0</v>
      </c>
      <c r="DG11510" s="95">
        <v>0</v>
      </c>
      <c r="DH11510" s="95">
        <v>0</v>
      </c>
      <c r="DI11510" s="95">
        <v>0</v>
      </c>
      <c r="DJ11510" s="95">
        <v>1.138262502703306E-5</v>
      </c>
      <c r="DK11510" s="95">
        <v>2.6679843700780475E-7</v>
      </c>
      <c r="DL11510" s="95">
        <v>0</v>
      </c>
      <c r="DM11510" s="95">
        <v>2.6679843700780475E-7</v>
      </c>
      <c r="DN11510" s="95">
        <v>2.8171528252741041E-7</v>
      </c>
      <c r="DO11510" s="95">
        <v>0</v>
      </c>
      <c r="DP11510" s="95">
        <v>2.8171528252741041E-7</v>
      </c>
      <c r="DQ11510" s="95">
        <v>2.5789205087416247E-7</v>
      </c>
      <c r="DR11510" s="95">
        <v>0</v>
      </c>
      <c r="DS11510" s="95">
        <v>2.5789205087416247E-7</v>
      </c>
      <c r="DT11510" s="95">
        <v>2.4561147702301192E-7</v>
      </c>
      <c r="DU11510" s="95">
        <v>0</v>
      </c>
      <c r="DV11510" s="95">
        <v>2.4561147702301192E-7</v>
      </c>
    </row>
    <row r="11511" spans="98:126" x14ac:dyDescent="0.25">
      <c r="CT11511" s="95" t="s">
        <v>195</v>
      </c>
      <c r="CU11511" s="95" t="s">
        <v>580</v>
      </c>
      <c r="CV11511" s="95" t="s">
        <v>537</v>
      </c>
      <c r="CW11511" s="95">
        <v>2025</v>
      </c>
      <c r="CX11511" s="95">
        <v>4.8730000111107324E-8</v>
      </c>
      <c r="CY11511" s="95">
        <v>5.145452088409255E-8</v>
      </c>
      <c r="CZ11511" s="95">
        <v>4.7103273200149987E-8</v>
      </c>
      <c r="DA11511" s="95">
        <v>4.4860260190619037E-8</v>
      </c>
      <c r="DB11511" s="95">
        <v>5.4750346070077631</v>
      </c>
      <c r="DC11511" s="95">
        <v>0.71896016785820482</v>
      </c>
      <c r="DD11511" s="95">
        <v>3.071497198615095</v>
      </c>
      <c r="DE11511" s="95">
        <v>1.6845772405344399</v>
      </c>
      <c r="DF11511" s="95">
        <v>0</v>
      </c>
      <c r="DG11511" s="95">
        <v>0</v>
      </c>
      <c r="DH11511" s="95">
        <v>0</v>
      </c>
      <c r="DI11511" s="95">
        <v>0</v>
      </c>
      <c r="DJ11511" s="95">
        <v>1.138262502703306E-5</v>
      </c>
      <c r="DK11511" s="95">
        <v>2.6679843700780475E-7</v>
      </c>
      <c r="DL11511" s="95">
        <v>0</v>
      </c>
      <c r="DM11511" s="95">
        <v>2.6679843700780475E-7</v>
      </c>
      <c r="DN11511" s="95">
        <v>2.8171528252741041E-7</v>
      </c>
      <c r="DO11511" s="95">
        <v>0</v>
      </c>
      <c r="DP11511" s="95">
        <v>2.8171528252741041E-7</v>
      </c>
      <c r="DQ11511" s="95">
        <v>2.5789205087416247E-7</v>
      </c>
      <c r="DR11511" s="95">
        <v>0</v>
      </c>
      <c r="DS11511" s="95">
        <v>2.5789205087416247E-7</v>
      </c>
      <c r="DT11511" s="95">
        <v>2.4561147702301192E-7</v>
      </c>
      <c r="DU11511" s="95">
        <v>0</v>
      </c>
      <c r="DV11511" s="95">
        <v>2.4561147702301192E-7</v>
      </c>
    </row>
    <row r="11512" spans="98:126" x14ac:dyDescent="0.25">
      <c r="CT11512" s="95" t="s">
        <v>195</v>
      </c>
      <c r="CU11512" s="95" t="s">
        <v>580</v>
      </c>
      <c r="CV11512" s="95" t="s">
        <v>537</v>
      </c>
      <c r="CW11512" s="95">
        <v>2026</v>
      </c>
      <c r="CX11512" s="95">
        <v>4.8730000111107324E-8</v>
      </c>
      <c r="CY11512" s="95">
        <v>5.145452088409255E-8</v>
      </c>
      <c r="CZ11512" s="95">
        <v>4.7103273200149987E-8</v>
      </c>
      <c r="DA11512" s="95">
        <v>4.4860260190619037E-8</v>
      </c>
      <c r="DB11512" s="95">
        <v>5.4750346070077631</v>
      </c>
      <c r="DC11512" s="95">
        <v>0.71896016785820482</v>
      </c>
      <c r="DD11512" s="95">
        <v>3.071497198615095</v>
      </c>
      <c r="DE11512" s="95">
        <v>1.6845772405344399</v>
      </c>
      <c r="DF11512" s="95">
        <v>0</v>
      </c>
      <c r="DG11512" s="95">
        <v>0</v>
      </c>
      <c r="DH11512" s="95">
        <v>0</v>
      </c>
      <c r="DI11512" s="95">
        <v>0</v>
      </c>
      <c r="DJ11512" s="95">
        <v>1.138262502703306E-5</v>
      </c>
      <c r="DK11512" s="95">
        <v>2.6679843700780475E-7</v>
      </c>
      <c r="DL11512" s="95">
        <v>0</v>
      </c>
      <c r="DM11512" s="95">
        <v>2.6679843700780475E-7</v>
      </c>
      <c r="DN11512" s="95">
        <v>2.8171528252741041E-7</v>
      </c>
      <c r="DO11512" s="95">
        <v>0</v>
      </c>
      <c r="DP11512" s="95">
        <v>2.8171528252741041E-7</v>
      </c>
      <c r="DQ11512" s="95">
        <v>2.5789205087416247E-7</v>
      </c>
      <c r="DR11512" s="95">
        <v>0</v>
      </c>
      <c r="DS11512" s="95">
        <v>2.5789205087416247E-7</v>
      </c>
      <c r="DT11512" s="95">
        <v>2.4561147702301192E-7</v>
      </c>
      <c r="DU11512" s="95">
        <v>0</v>
      </c>
      <c r="DV11512" s="95">
        <v>2.4561147702301192E-7</v>
      </c>
    </row>
    <row r="11513" spans="98:126" x14ac:dyDescent="0.25">
      <c r="CT11513" s="95" t="s">
        <v>195</v>
      </c>
      <c r="CU11513" s="95" t="s">
        <v>580</v>
      </c>
      <c r="CV11513" s="95" t="s">
        <v>537</v>
      </c>
      <c r="CW11513" s="95">
        <v>2027</v>
      </c>
      <c r="CX11513" s="95">
        <v>4.8730000111107324E-8</v>
      </c>
      <c r="CY11513" s="95">
        <v>5.145452088409255E-8</v>
      </c>
      <c r="CZ11513" s="95">
        <v>4.7103273200149987E-8</v>
      </c>
      <c r="DA11513" s="95">
        <v>4.4860260190619037E-8</v>
      </c>
      <c r="DB11513" s="95">
        <v>5.4750346070077631</v>
      </c>
      <c r="DC11513" s="95">
        <v>0.71896016785820482</v>
      </c>
      <c r="DD11513" s="95">
        <v>3.071497198615095</v>
      </c>
      <c r="DE11513" s="95">
        <v>1.6845772405344399</v>
      </c>
      <c r="DF11513" s="95">
        <v>0</v>
      </c>
      <c r="DG11513" s="95">
        <v>0</v>
      </c>
      <c r="DH11513" s="95">
        <v>0</v>
      </c>
      <c r="DI11513" s="95">
        <v>0</v>
      </c>
      <c r="DJ11513" s="95">
        <v>1.138262502703306E-5</v>
      </c>
      <c r="DK11513" s="95">
        <v>2.6679843700780475E-7</v>
      </c>
      <c r="DL11513" s="95">
        <v>0</v>
      </c>
      <c r="DM11513" s="95">
        <v>2.6679843700780475E-7</v>
      </c>
      <c r="DN11513" s="95">
        <v>2.8171528252741041E-7</v>
      </c>
      <c r="DO11513" s="95">
        <v>0</v>
      </c>
      <c r="DP11513" s="95">
        <v>2.8171528252741041E-7</v>
      </c>
      <c r="DQ11513" s="95">
        <v>2.5789205087416247E-7</v>
      </c>
      <c r="DR11513" s="95">
        <v>0</v>
      </c>
      <c r="DS11513" s="95">
        <v>2.5789205087416247E-7</v>
      </c>
      <c r="DT11513" s="95">
        <v>2.4561147702301192E-7</v>
      </c>
      <c r="DU11513" s="95">
        <v>0</v>
      </c>
      <c r="DV11513" s="95">
        <v>2.4561147702301192E-7</v>
      </c>
    </row>
    <row r="11514" spans="98:126" x14ac:dyDescent="0.25">
      <c r="CT11514" s="95" t="s">
        <v>195</v>
      </c>
      <c r="CU11514" s="95" t="s">
        <v>580</v>
      </c>
      <c r="CV11514" s="95" t="s">
        <v>537</v>
      </c>
      <c r="CW11514" s="95">
        <v>2028</v>
      </c>
      <c r="CX11514" s="95">
        <v>4.8730000111107324E-8</v>
      </c>
      <c r="CY11514" s="95">
        <v>5.145452088409255E-8</v>
      </c>
      <c r="CZ11514" s="95">
        <v>4.7103273200149987E-8</v>
      </c>
      <c r="DA11514" s="95">
        <v>4.4860260190619037E-8</v>
      </c>
      <c r="DB11514" s="95">
        <v>5.7770153400784583</v>
      </c>
      <c r="DC11514" s="95">
        <v>0.74733835430387185</v>
      </c>
      <c r="DD11514" s="95">
        <v>3.2379513401017199</v>
      </c>
      <c r="DE11514" s="95">
        <v>1.791725645672843</v>
      </c>
      <c r="DF11514" s="95">
        <v>0</v>
      </c>
      <c r="DG11514" s="95">
        <v>0</v>
      </c>
      <c r="DH11514" s="95">
        <v>0</v>
      </c>
      <c r="DI11514" s="95">
        <v>0</v>
      </c>
      <c r="DJ11514" s="95">
        <v>1.138262502703306E-5</v>
      </c>
      <c r="DK11514" s="95">
        <v>2.8151395816389198E-7</v>
      </c>
      <c r="DL11514" s="95">
        <v>0</v>
      </c>
      <c r="DM11514" s="95">
        <v>2.8151395816389198E-7</v>
      </c>
      <c r="DN11514" s="95">
        <v>2.9725355646379006E-7</v>
      </c>
      <c r="DO11514" s="95">
        <v>0</v>
      </c>
      <c r="DP11514" s="95">
        <v>2.9725355646379006E-7</v>
      </c>
      <c r="DQ11514" s="95">
        <v>2.7211633184517303E-7</v>
      </c>
      <c r="DR11514" s="95">
        <v>0</v>
      </c>
      <c r="DS11514" s="95">
        <v>2.7211633184517303E-7</v>
      </c>
      <c r="DT11514" s="95">
        <v>2.5915841128111716E-7</v>
      </c>
      <c r="DU11514" s="95">
        <v>0</v>
      </c>
      <c r="DV11514" s="95">
        <v>2.5915841128111716E-7</v>
      </c>
    </row>
    <row r="11515" spans="98:126" x14ac:dyDescent="0.25">
      <c r="CT11515" s="95" t="s">
        <v>195</v>
      </c>
      <c r="CU11515" s="95" t="s">
        <v>580</v>
      </c>
      <c r="CV11515" s="95" t="s">
        <v>537</v>
      </c>
      <c r="CW11515" s="95">
        <v>2029</v>
      </c>
      <c r="CX11515" s="95">
        <v>4.8730000111107324E-8</v>
      </c>
      <c r="CY11515" s="95">
        <v>5.145452088409255E-8</v>
      </c>
      <c r="CZ11515" s="95">
        <v>4.7103273200149987E-8</v>
      </c>
      <c r="DA11515" s="95">
        <v>4.4860260190619037E-8</v>
      </c>
      <c r="DB11515" s="95">
        <v>5.7770153400784583</v>
      </c>
      <c r="DC11515" s="95">
        <v>0.74733835430387185</v>
      </c>
      <c r="DD11515" s="95">
        <v>3.2379513401017199</v>
      </c>
      <c r="DE11515" s="95">
        <v>1.791725645672843</v>
      </c>
      <c r="DF11515" s="95">
        <v>0</v>
      </c>
      <c r="DG11515" s="95">
        <v>0</v>
      </c>
      <c r="DH11515" s="95">
        <v>0</v>
      </c>
      <c r="DI11515" s="95">
        <v>0</v>
      </c>
      <c r="DJ11515" s="95">
        <v>1.138262502703306E-5</v>
      </c>
      <c r="DK11515" s="95">
        <v>2.8151395816389198E-7</v>
      </c>
      <c r="DL11515" s="95">
        <v>0</v>
      </c>
      <c r="DM11515" s="95">
        <v>2.8151395816389198E-7</v>
      </c>
      <c r="DN11515" s="95">
        <v>2.9725355646379006E-7</v>
      </c>
      <c r="DO11515" s="95">
        <v>0</v>
      </c>
      <c r="DP11515" s="95">
        <v>2.9725355646379006E-7</v>
      </c>
      <c r="DQ11515" s="95">
        <v>2.7211633184517303E-7</v>
      </c>
      <c r="DR11515" s="95">
        <v>0</v>
      </c>
      <c r="DS11515" s="95">
        <v>2.7211633184517303E-7</v>
      </c>
      <c r="DT11515" s="95">
        <v>2.5915841128111716E-7</v>
      </c>
      <c r="DU11515" s="95">
        <v>0</v>
      </c>
      <c r="DV11515" s="95">
        <v>2.5915841128111716E-7</v>
      </c>
    </row>
    <row r="11516" spans="98:126" x14ac:dyDescent="0.25">
      <c r="CT11516" s="95" t="s">
        <v>195</v>
      </c>
      <c r="CU11516" s="95" t="s">
        <v>580</v>
      </c>
      <c r="CV11516" s="95" t="s">
        <v>537</v>
      </c>
      <c r="CW11516" s="95">
        <v>2030</v>
      </c>
      <c r="CX11516" s="95">
        <v>4.8730000111107324E-8</v>
      </c>
      <c r="CY11516" s="95">
        <v>5.145452088409255E-8</v>
      </c>
      <c r="CZ11516" s="95">
        <v>4.7103273200149987E-8</v>
      </c>
      <c r="DA11516" s="95">
        <v>4.4860260190619037E-8</v>
      </c>
      <c r="DB11516" s="95">
        <v>5.7770153400784583</v>
      </c>
      <c r="DC11516" s="95">
        <v>0.74733835430387185</v>
      </c>
      <c r="DD11516" s="95">
        <v>3.2379513401017199</v>
      </c>
      <c r="DE11516" s="95">
        <v>1.791725645672843</v>
      </c>
      <c r="DF11516" s="95">
        <v>0</v>
      </c>
      <c r="DG11516" s="95">
        <v>0</v>
      </c>
      <c r="DH11516" s="95">
        <v>0</v>
      </c>
      <c r="DI11516" s="95">
        <v>0</v>
      </c>
      <c r="DJ11516" s="95">
        <v>1.138262502703306E-5</v>
      </c>
      <c r="DK11516" s="95">
        <v>2.8151395816389198E-7</v>
      </c>
      <c r="DL11516" s="95">
        <v>0</v>
      </c>
      <c r="DM11516" s="95">
        <v>2.8151395816389198E-7</v>
      </c>
      <c r="DN11516" s="95">
        <v>2.9725355646379006E-7</v>
      </c>
      <c r="DO11516" s="95">
        <v>0</v>
      </c>
      <c r="DP11516" s="95">
        <v>2.9725355646379006E-7</v>
      </c>
      <c r="DQ11516" s="95">
        <v>2.7211633184517303E-7</v>
      </c>
      <c r="DR11516" s="95">
        <v>0</v>
      </c>
      <c r="DS11516" s="95">
        <v>2.7211633184517303E-7</v>
      </c>
      <c r="DT11516" s="95">
        <v>2.5915841128111716E-7</v>
      </c>
      <c r="DU11516" s="95">
        <v>0</v>
      </c>
      <c r="DV11516" s="95">
        <v>2.5915841128111716E-7</v>
      </c>
    </row>
    <row r="11517" spans="98:126" x14ac:dyDescent="0.25">
      <c r="CT11517" s="95" t="s">
        <v>195</v>
      </c>
      <c r="CU11517" s="95" t="s">
        <v>580</v>
      </c>
      <c r="CV11517" s="95" t="s">
        <v>537</v>
      </c>
      <c r="CW11517" s="95">
        <v>2031</v>
      </c>
      <c r="CX11517" s="95">
        <v>4.8730000111107324E-8</v>
      </c>
      <c r="CY11517" s="95">
        <v>5.145452088409255E-8</v>
      </c>
      <c r="CZ11517" s="95">
        <v>4.7103273200149987E-8</v>
      </c>
      <c r="DA11517" s="95">
        <v>4.4860260190619037E-8</v>
      </c>
      <c r="DB11517" s="95">
        <v>5.7770153400784583</v>
      </c>
      <c r="DC11517" s="95">
        <v>0.74733835430387185</v>
      </c>
      <c r="DD11517" s="95">
        <v>3.2379513401017199</v>
      </c>
      <c r="DE11517" s="95">
        <v>1.791725645672843</v>
      </c>
      <c r="DF11517" s="95">
        <v>0</v>
      </c>
      <c r="DG11517" s="95">
        <v>0</v>
      </c>
      <c r="DH11517" s="95">
        <v>0</v>
      </c>
      <c r="DI11517" s="95">
        <v>0</v>
      </c>
      <c r="DJ11517" s="95">
        <v>1.138262502703306E-5</v>
      </c>
      <c r="DK11517" s="95">
        <v>2.8151395816389198E-7</v>
      </c>
      <c r="DL11517" s="95">
        <v>0</v>
      </c>
      <c r="DM11517" s="95">
        <v>2.8151395816389198E-7</v>
      </c>
      <c r="DN11517" s="95">
        <v>2.9725355646379006E-7</v>
      </c>
      <c r="DO11517" s="95">
        <v>0</v>
      </c>
      <c r="DP11517" s="95">
        <v>2.9725355646379006E-7</v>
      </c>
      <c r="DQ11517" s="95">
        <v>2.7211633184517303E-7</v>
      </c>
      <c r="DR11517" s="95">
        <v>0</v>
      </c>
      <c r="DS11517" s="95">
        <v>2.7211633184517303E-7</v>
      </c>
      <c r="DT11517" s="95">
        <v>2.5915841128111716E-7</v>
      </c>
      <c r="DU11517" s="95">
        <v>0</v>
      </c>
      <c r="DV11517" s="95">
        <v>2.5915841128111716E-7</v>
      </c>
    </row>
    <row r="11518" spans="98:126" x14ac:dyDescent="0.25">
      <c r="CT11518" s="95" t="s">
        <v>195</v>
      </c>
      <c r="CU11518" s="95" t="s">
        <v>580</v>
      </c>
      <c r="CV11518" s="95" t="s">
        <v>537</v>
      </c>
      <c r="CW11518" s="95">
        <v>2032</v>
      </c>
      <c r="CX11518" s="95">
        <v>4.8730000111107324E-8</v>
      </c>
      <c r="CY11518" s="95">
        <v>5.145452088409255E-8</v>
      </c>
      <c r="CZ11518" s="95">
        <v>4.7103273200149987E-8</v>
      </c>
      <c r="DA11518" s="95">
        <v>4.4860260190619037E-8</v>
      </c>
      <c r="DB11518" s="95">
        <v>5.7770153400784583</v>
      </c>
      <c r="DC11518" s="95">
        <v>0.74733835430387185</v>
      </c>
      <c r="DD11518" s="95">
        <v>3.2379513401017199</v>
      </c>
      <c r="DE11518" s="95">
        <v>1.791725645672843</v>
      </c>
      <c r="DF11518" s="95">
        <v>0</v>
      </c>
      <c r="DG11518" s="95">
        <v>0</v>
      </c>
      <c r="DH11518" s="95">
        <v>0</v>
      </c>
      <c r="DI11518" s="95">
        <v>0</v>
      </c>
      <c r="DJ11518" s="95">
        <v>1.138262502703306E-5</v>
      </c>
      <c r="DK11518" s="95">
        <v>2.8151395816389198E-7</v>
      </c>
      <c r="DL11518" s="95">
        <v>0</v>
      </c>
      <c r="DM11518" s="95">
        <v>2.8151395816389198E-7</v>
      </c>
      <c r="DN11518" s="95">
        <v>2.9725355646379006E-7</v>
      </c>
      <c r="DO11518" s="95">
        <v>0</v>
      </c>
      <c r="DP11518" s="95">
        <v>2.9725355646379006E-7</v>
      </c>
      <c r="DQ11518" s="95">
        <v>2.7211633184517303E-7</v>
      </c>
      <c r="DR11518" s="95">
        <v>0</v>
      </c>
      <c r="DS11518" s="95">
        <v>2.7211633184517303E-7</v>
      </c>
      <c r="DT11518" s="95">
        <v>2.5915841128111716E-7</v>
      </c>
      <c r="DU11518" s="95">
        <v>0</v>
      </c>
      <c r="DV11518" s="95">
        <v>2.5915841128111716E-7</v>
      </c>
    </row>
    <row r="11519" spans="98:126" x14ac:dyDescent="0.25">
      <c r="CT11519" s="95" t="s">
        <v>195</v>
      </c>
      <c r="CU11519" s="95" t="s">
        <v>580</v>
      </c>
      <c r="CV11519" s="95" t="s">
        <v>537</v>
      </c>
      <c r="CW11519" s="95">
        <v>2033</v>
      </c>
      <c r="CX11519" s="95">
        <v>4.8730000111107324E-8</v>
      </c>
      <c r="CY11519" s="95">
        <v>5.145452088409255E-8</v>
      </c>
      <c r="CZ11519" s="95">
        <v>4.7103273200149987E-8</v>
      </c>
      <c r="DA11519" s="95">
        <v>4.4860260190619037E-8</v>
      </c>
      <c r="DB11519" s="95">
        <v>6.120503737742176</v>
      </c>
      <c r="DC11519" s="95">
        <v>0.77885081086861296</v>
      </c>
      <c r="DD11519" s="95">
        <v>3.4265150031539329</v>
      </c>
      <c r="DE11519" s="95">
        <v>1.9151379237196069</v>
      </c>
      <c r="DF11519" s="95">
        <v>0</v>
      </c>
      <c r="DG11519" s="95">
        <v>0</v>
      </c>
      <c r="DH11519" s="95">
        <v>0</v>
      </c>
      <c r="DI11519" s="95">
        <v>0</v>
      </c>
      <c r="DJ11519" s="95">
        <v>1.138262502703306E-5</v>
      </c>
      <c r="DK11519" s="95">
        <v>2.9825214782020902E-7</v>
      </c>
      <c r="DL11519" s="95">
        <v>0</v>
      </c>
      <c r="DM11519" s="95">
        <v>2.9825214782020902E-7</v>
      </c>
      <c r="DN11519" s="95">
        <v>3.1492758739482128E-7</v>
      </c>
      <c r="DO11519" s="95">
        <v>0</v>
      </c>
      <c r="DP11519" s="95">
        <v>3.1492758739482128E-7</v>
      </c>
      <c r="DQ11519" s="95">
        <v>2.8829575968140886E-7</v>
      </c>
      <c r="DR11519" s="95">
        <v>0</v>
      </c>
      <c r="DS11519" s="95">
        <v>2.8829575968140886E-7</v>
      </c>
      <c r="DT11519" s="95">
        <v>2.7456739017277038E-7</v>
      </c>
      <c r="DU11519" s="95">
        <v>0</v>
      </c>
      <c r="DV11519" s="95">
        <v>2.7456739017277038E-7</v>
      </c>
    </row>
    <row r="11520" spans="98:126" x14ac:dyDescent="0.25">
      <c r="CT11520" s="95" t="s">
        <v>195</v>
      </c>
      <c r="CU11520" s="95" t="s">
        <v>580</v>
      </c>
      <c r="CV11520" s="95" t="s">
        <v>537</v>
      </c>
      <c r="CW11520" s="95">
        <v>2034</v>
      </c>
      <c r="CX11520" s="95">
        <v>4.8730000111107324E-8</v>
      </c>
      <c r="CY11520" s="95">
        <v>5.145452088409255E-8</v>
      </c>
      <c r="CZ11520" s="95">
        <v>4.7103273200149987E-8</v>
      </c>
      <c r="DA11520" s="95">
        <v>4.4860260190619037E-8</v>
      </c>
      <c r="DB11520" s="95">
        <v>6.120503737742176</v>
      </c>
      <c r="DC11520" s="95">
        <v>0.77885081086861296</v>
      </c>
      <c r="DD11520" s="95">
        <v>3.4265150031539329</v>
      </c>
      <c r="DE11520" s="95">
        <v>1.9151379237196069</v>
      </c>
      <c r="DF11520" s="95">
        <v>0</v>
      </c>
      <c r="DG11520" s="95">
        <v>0</v>
      </c>
      <c r="DH11520" s="95">
        <v>0</v>
      </c>
      <c r="DI11520" s="95">
        <v>0</v>
      </c>
      <c r="DJ11520" s="95">
        <v>1.138262502703306E-5</v>
      </c>
      <c r="DK11520" s="95">
        <v>2.9825214782020902E-7</v>
      </c>
      <c r="DL11520" s="95">
        <v>0</v>
      </c>
      <c r="DM11520" s="95">
        <v>2.9825214782020902E-7</v>
      </c>
      <c r="DN11520" s="95">
        <v>3.1492758739482128E-7</v>
      </c>
      <c r="DO11520" s="95">
        <v>0</v>
      </c>
      <c r="DP11520" s="95">
        <v>3.1492758739482128E-7</v>
      </c>
      <c r="DQ11520" s="95">
        <v>2.8829575968140886E-7</v>
      </c>
      <c r="DR11520" s="95">
        <v>0</v>
      </c>
      <c r="DS11520" s="95">
        <v>2.8829575968140886E-7</v>
      </c>
      <c r="DT11520" s="95">
        <v>2.7456739017277038E-7</v>
      </c>
      <c r="DU11520" s="95">
        <v>0</v>
      </c>
      <c r="DV11520" s="95">
        <v>2.7456739017277038E-7</v>
      </c>
    </row>
    <row r="11521" spans="98:126" x14ac:dyDescent="0.25">
      <c r="CT11521" s="95" t="s">
        <v>195</v>
      </c>
      <c r="CU11521" s="95" t="s">
        <v>580</v>
      </c>
      <c r="CV11521" s="95" t="s">
        <v>537</v>
      </c>
      <c r="CW11521" s="95">
        <v>2035</v>
      </c>
      <c r="CX11521" s="95">
        <v>4.8730000111107324E-8</v>
      </c>
      <c r="CY11521" s="95">
        <v>5.145452088409255E-8</v>
      </c>
      <c r="CZ11521" s="95">
        <v>4.7103273200149987E-8</v>
      </c>
      <c r="DA11521" s="95">
        <v>4.4860260190619037E-8</v>
      </c>
      <c r="DB11521" s="95">
        <v>6.120503737742176</v>
      </c>
      <c r="DC11521" s="95">
        <v>0.77885081086861296</v>
      </c>
      <c r="DD11521" s="95">
        <v>3.4265150031539329</v>
      </c>
      <c r="DE11521" s="95">
        <v>1.9151379237196069</v>
      </c>
      <c r="DF11521" s="95">
        <v>0</v>
      </c>
      <c r="DG11521" s="95">
        <v>0</v>
      </c>
      <c r="DH11521" s="95">
        <v>0</v>
      </c>
      <c r="DI11521" s="95">
        <v>0</v>
      </c>
      <c r="DJ11521" s="95">
        <v>1.138262502703306E-5</v>
      </c>
      <c r="DK11521" s="95">
        <v>2.9825214782020902E-7</v>
      </c>
      <c r="DL11521" s="95">
        <v>0</v>
      </c>
      <c r="DM11521" s="95">
        <v>2.9825214782020902E-7</v>
      </c>
      <c r="DN11521" s="95">
        <v>3.1492758739482128E-7</v>
      </c>
      <c r="DO11521" s="95">
        <v>0</v>
      </c>
      <c r="DP11521" s="95">
        <v>3.1492758739482128E-7</v>
      </c>
      <c r="DQ11521" s="95">
        <v>2.8829575968140886E-7</v>
      </c>
      <c r="DR11521" s="95">
        <v>0</v>
      </c>
      <c r="DS11521" s="95">
        <v>2.8829575968140886E-7</v>
      </c>
      <c r="DT11521" s="95">
        <v>2.7456739017277038E-7</v>
      </c>
      <c r="DU11521" s="95">
        <v>0</v>
      </c>
      <c r="DV11521" s="95">
        <v>2.7456739017277038E-7</v>
      </c>
    </row>
    <row r="11522" spans="98:126" x14ac:dyDescent="0.25">
      <c r="CT11522" s="95" t="s">
        <v>195</v>
      </c>
      <c r="CU11522" s="95" t="s">
        <v>580</v>
      </c>
      <c r="CV11522" s="95" t="s">
        <v>537</v>
      </c>
      <c r="CW11522" s="95">
        <v>2036</v>
      </c>
      <c r="CX11522" s="95">
        <v>4.8730000111107324E-8</v>
      </c>
      <c r="CY11522" s="95">
        <v>5.145452088409255E-8</v>
      </c>
      <c r="CZ11522" s="95">
        <v>4.7103273200149987E-8</v>
      </c>
      <c r="DA11522" s="95">
        <v>4.4860260190619037E-8</v>
      </c>
      <c r="DB11522" s="95">
        <v>6.120503737742176</v>
      </c>
      <c r="DC11522" s="95">
        <v>0.77885081086861296</v>
      </c>
      <c r="DD11522" s="95">
        <v>3.4265150031539329</v>
      </c>
      <c r="DE11522" s="95">
        <v>1.9151379237196069</v>
      </c>
      <c r="DF11522" s="95">
        <v>0</v>
      </c>
      <c r="DG11522" s="95">
        <v>0</v>
      </c>
      <c r="DH11522" s="95">
        <v>0</v>
      </c>
      <c r="DI11522" s="95">
        <v>0</v>
      </c>
      <c r="DJ11522" s="95">
        <v>1.138262502703306E-5</v>
      </c>
      <c r="DK11522" s="95">
        <v>2.9825214782020902E-7</v>
      </c>
      <c r="DL11522" s="95">
        <v>0</v>
      </c>
      <c r="DM11522" s="95">
        <v>2.9825214782020902E-7</v>
      </c>
      <c r="DN11522" s="95">
        <v>3.1492758739482128E-7</v>
      </c>
      <c r="DO11522" s="95">
        <v>0</v>
      </c>
      <c r="DP11522" s="95">
        <v>3.1492758739482128E-7</v>
      </c>
      <c r="DQ11522" s="95">
        <v>2.8829575968140886E-7</v>
      </c>
      <c r="DR11522" s="95">
        <v>0</v>
      </c>
      <c r="DS11522" s="95">
        <v>2.8829575968140886E-7</v>
      </c>
      <c r="DT11522" s="95">
        <v>2.7456739017277038E-7</v>
      </c>
      <c r="DU11522" s="95">
        <v>0</v>
      </c>
      <c r="DV11522" s="95">
        <v>2.7456739017277038E-7</v>
      </c>
    </row>
    <row r="11523" spans="98:126" x14ac:dyDescent="0.25">
      <c r="CT11523" s="95" t="s">
        <v>195</v>
      </c>
      <c r="CU11523" s="95" t="s">
        <v>580</v>
      </c>
      <c r="CV11523" s="95" t="s">
        <v>537</v>
      </c>
      <c r="CW11523" s="95">
        <v>2037</v>
      </c>
      <c r="CX11523" s="95">
        <v>4.8730000111107324E-8</v>
      </c>
      <c r="CY11523" s="95">
        <v>5.145452088409255E-8</v>
      </c>
      <c r="CZ11523" s="95">
        <v>4.7103273200149987E-8</v>
      </c>
      <c r="DA11523" s="95">
        <v>4.4860260190619037E-8</v>
      </c>
      <c r="DB11523" s="95">
        <v>6.120503737742176</v>
      </c>
      <c r="DC11523" s="95">
        <v>0.77885081086861296</v>
      </c>
      <c r="DD11523" s="95">
        <v>3.4265150031539329</v>
      </c>
      <c r="DE11523" s="95">
        <v>1.9151379237196069</v>
      </c>
      <c r="DF11523" s="95">
        <v>0</v>
      </c>
      <c r="DG11523" s="95">
        <v>0</v>
      </c>
      <c r="DH11523" s="95">
        <v>0</v>
      </c>
      <c r="DI11523" s="95">
        <v>0</v>
      </c>
      <c r="DJ11523" s="95">
        <v>1.138262502703306E-5</v>
      </c>
      <c r="DK11523" s="95">
        <v>2.9825214782020902E-7</v>
      </c>
      <c r="DL11523" s="95">
        <v>0</v>
      </c>
      <c r="DM11523" s="95">
        <v>2.9825214782020902E-7</v>
      </c>
      <c r="DN11523" s="95">
        <v>3.1492758739482128E-7</v>
      </c>
      <c r="DO11523" s="95">
        <v>0</v>
      </c>
      <c r="DP11523" s="95">
        <v>3.1492758739482128E-7</v>
      </c>
      <c r="DQ11523" s="95">
        <v>2.8829575968140886E-7</v>
      </c>
      <c r="DR11523" s="95">
        <v>0</v>
      </c>
      <c r="DS11523" s="95">
        <v>2.8829575968140886E-7</v>
      </c>
      <c r="DT11523" s="95">
        <v>2.7456739017277038E-7</v>
      </c>
      <c r="DU11523" s="95">
        <v>0</v>
      </c>
      <c r="DV11523" s="95">
        <v>2.7456739017277038E-7</v>
      </c>
    </row>
    <row r="11524" spans="98:126" x14ac:dyDescent="0.25">
      <c r="CT11524" s="95" t="s">
        <v>195</v>
      </c>
      <c r="CU11524" s="95" t="s">
        <v>580</v>
      </c>
      <c r="CV11524" s="95" t="s">
        <v>537</v>
      </c>
      <c r="CW11524" s="95">
        <v>2038</v>
      </c>
      <c r="CX11524" s="95">
        <v>4.8730000111107324E-8</v>
      </c>
      <c r="CY11524" s="95">
        <v>5.145452088409255E-8</v>
      </c>
      <c r="CZ11524" s="95">
        <v>4.7103273200149987E-8</v>
      </c>
      <c r="DA11524" s="95">
        <v>4.4860260190619037E-8</v>
      </c>
      <c r="DB11524" s="95">
        <v>6.5028144709637994</v>
      </c>
      <c r="DC11524" s="95">
        <v>0.81303636269302426</v>
      </c>
      <c r="DD11524" s="95">
        <v>3.6355267003048128</v>
      </c>
      <c r="DE11524" s="95">
        <v>2.0542514079659391</v>
      </c>
      <c r="DF11524" s="95">
        <v>0</v>
      </c>
      <c r="DG11524" s="95">
        <v>0</v>
      </c>
      <c r="DH11524" s="95">
        <v>0</v>
      </c>
      <c r="DI11524" s="95">
        <v>0</v>
      </c>
      <c r="DJ11524" s="95">
        <v>1.138262502703306E-5</v>
      </c>
      <c r="DK11524" s="95">
        <v>3.1688214989257624E-7</v>
      </c>
      <c r="DL11524" s="95">
        <v>0</v>
      </c>
      <c r="DM11524" s="95">
        <v>3.1688214989257624E-7</v>
      </c>
      <c r="DN11524" s="95">
        <v>3.3459920300158608E-7</v>
      </c>
      <c r="DO11524" s="95">
        <v>0</v>
      </c>
      <c r="DP11524" s="95">
        <v>3.3459920300158608E-7</v>
      </c>
      <c r="DQ11524" s="95">
        <v>3.0630384659569663E-7</v>
      </c>
      <c r="DR11524" s="95">
        <v>0</v>
      </c>
      <c r="DS11524" s="95">
        <v>3.0630384659569663E-7</v>
      </c>
      <c r="DT11524" s="95">
        <v>2.9171794913875871E-7</v>
      </c>
      <c r="DU11524" s="95">
        <v>0</v>
      </c>
      <c r="DV11524" s="95">
        <v>2.9171794913875871E-7</v>
      </c>
    </row>
    <row r="11525" spans="98:126" x14ac:dyDescent="0.25">
      <c r="CT11525" s="95" t="s">
        <v>195</v>
      </c>
      <c r="CU11525" s="95" t="s">
        <v>580</v>
      </c>
      <c r="CV11525" s="95" t="s">
        <v>537</v>
      </c>
      <c r="CW11525" s="95">
        <v>2039</v>
      </c>
      <c r="CX11525" s="95">
        <v>4.8730000111107324E-8</v>
      </c>
      <c r="CY11525" s="95">
        <v>5.145452088409255E-8</v>
      </c>
      <c r="CZ11525" s="95">
        <v>4.7103273200149987E-8</v>
      </c>
      <c r="DA11525" s="95">
        <v>4.4860260190619037E-8</v>
      </c>
      <c r="DB11525" s="95">
        <v>6.5028144709637994</v>
      </c>
      <c r="DC11525" s="95">
        <v>0.81303636269302426</v>
      </c>
      <c r="DD11525" s="95">
        <v>3.6355267003048128</v>
      </c>
      <c r="DE11525" s="95">
        <v>2.0542514079659391</v>
      </c>
      <c r="DF11525" s="95">
        <v>0</v>
      </c>
      <c r="DG11525" s="95">
        <v>0</v>
      </c>
      <c r="DH11525" s="95">
        <v>0</v>
      </c>
      <c r="DI11525" s="95">
        <v>0</v>
      </c>
      <c r="DJ11525" s="95">
        <v>1.138262502703306E-5</v>
      </c>
      <c r="DK11525" s="95">
        <v>3.1688214989257624E-7</v>
      </c>
      <c r="DL11525" s="95">
        <v>0</v>
      </c>
      <c r="DM11525" s="95">
        <v>3.1688214989257624E-7</v>
      </c>
      <c r="DN11525" s="95">
        <v>3.3459920300158608E-7</v>
      </c>
      <c r="DO11525" s="95">
        <v>0</v>
      </c>
      <c r="DP11525" s="95">
        <v>3.3459920300158608E-7</v>
      </c>
      <c r="DQ11525" s="95">
        <v>3.0630384659569663E-7</v>
      </c>
      <c r="DR11525" s="95">
        <v>0</v>
      </c>
      <c r="DS11525" s="95">
        <v>3.0630384659569663E-7</v>
      </c>
      <c r="DT11525" s="95">
        <v>2.9171794913875871E-7</v>
      </c>
      <c r="DU11525" s="95">
        <v>0</v>
      </c>
      <c r="DV11525" s="95">
        <v>2.9171794913875871E-7</v>
      </c>
    </row>
    <row r="11526" spans="98:126" x14ac:dyDescent="0.25">
      <c r="CT11526" s="95" t="s">
        <v>195</v>
      </c>
      <c r="CU11526" s="95" t="s">
        <v>580</v>
      </c>
      <c r="CV11526" s="95" t="s">
        <v>537</v>
      </c>
      <c r="CW11526" s="95">
        <v>2040</v>
      </c>
      <c r="CX11526" s="95">
        <v>4.8730000111107324E-8</v>
      </c>
      <c r="CY11526" s="95">
        <v>5.145452088409255E-8</v>
      </c>
      <c r="CZ11526" s="95">
        <v>4.7103273200149987E-8</v>
      </c>
      <c r="DA11526" s="95">
        <v>4.4860260190619037E-8</v>
      </c>
      <c r="DB11526" s="95">
        <v>6.5028144709637994</v>
      </c>
      <c r="DC11526" s="95">
        <v>0.81303636269302426</v>
      </c>
      <c r="DD11526" s="95">
        <v>3.6355267003048128</v>
      </c>
      <c r="DE11526" s="95">
        <v>2.0542514079659391</v>
      </c>
      <c r="DF11526" s="95">
        <v>0</v>
      </c>
      <c r="DG11526" s="95">
        <v>0</v>
      </c>
      <c r="DH11526" s="95">
        <v>0</v>
      </c>
      <c r="DI11526" s="95">
        <v>0</v>
      </c>
      <c r="DJ11526" s="95">
        <v>1.138262502703306E-5</v>
      </c>
      <c r="DK11526" s="95">
        <v>3.1688214989257624E-7</v>
      </c>
      <c r="DL11526" s="95">
        <v>0</v>
      </c>
      <c r="DM11526" s="95">
        <v>3.1688214989257624E-7</v>
      </c>
      <c r="DN11526" s="95">
        <v>3.3459920300158608E-7</v>
      </c>
      <c r="DO11526" s="95">
        <v>0</v>
      </c>
      <c r="DP11526" s="95">
        <v>3.3459920300158608E-7</v>
      </c>
      <c r="DQ11526" s="95">
        <v>3.0630384659569663E-7</v>
      </c>
      <c r="DR11526" s="95">
        <v>0</v>
      </c>
      <c r="DS11526" s="95">
        <v>3.0630384659569663E-7</v>
      </c>
      <c r="DT11526" s="95">
        <v>2.9171794913875871E-7</v>
      </c>
      <c r="DU11526" s="95">
        <v>0</v>
      </c>
      <c r="DV11526" s="95">
        <v>2.9171794913875871E-7</v>
      </c>
    </row>
    <row r="11527" spans="98:126" x14ac:dyDescent="0.25">
      <c r="CT11527" s="95" t="s">
        <v>195</v>
      </c>
      <c r="CU11527" s="95" t="s">
        <v>580</v>
      </c>
      <c r="CV11527" s="95" t="s">
        <v>537</v>
      </c>
      <c r="CW11527" s="95">
        <v>2041</v>
      </c>
      <c r="CX11527" s="95">
        <v>4.8730000111107324E-8</v>
      </c>
      <c r="CY11527" s="95">
        <v>5.145452088409255E-8</v>
      </c>
      <c r="CZ11527" s="95">
        <v>4.7103273200149987E-8</v>
      </c>
      <c r="DA11527" s="95">
        <v>4.4860260190619037E-8</v>
      </c>
      <c r="DB11527" s="95">
        <v>6.5028144709637994</v>
      </c>
      <c r="DC11527" s="95">
        <v>0.81303636269302426</v>
      </c>
      <c r="DD11527" s="95">
        <v>3.6355267003048128</v>
      </c>
      <c r="DE11527" s="95">
        <v>2.0542514079659391</v>
      </c>
      <c r="DF11527" s="95">
        <v>0</v>
      </c>
      <c r="DG11527" s="95">
        <v>0</v>
      </c>
      <c r="DH11527" s="95">
        <v>0</v>
      </c>
      <c r="DI11527" s="95">
        <v>0</v>
      </c>
      <c r="DJ11527" s="95">
        <v>1.138262502703306E-5</v>
      </c>
      <c r="DK11527" s="95">
        <v>3.1688214989257624E-7</v>
      </c>
      <c r="DL11527" s="95">
        <v>0</v>
      </c>
      <c r="DM11527" s="95">
        <v>3.1688214989257624E-7</v>
      </c>
      <c r="DN11527" s="95">
        <v>3.3459920300158608E-7</v>
      </c>
      <c r="DO11527" s="95">
        <v>0</v>
      </c>
      <c r="DP11527" s="95">
        <v>3.3459920300158608E-7</v>
      </c>
      <c r="DQ11527" s="95">
        <v>3.0630384659569663E-7</v>
      </c>
      <c r="DR11527" s="95">
        <v>0</v>
      </c>
      <c r="DS11527" s="95">
        <v>3.0630384659569663E-7</v>
      </c>
      <c r="DT11527" s="95">
        <v>2.9171794913875871E-7</v>
      </c>
      <c r="DU11527" s="95">
        <v>0</v>
      </c>
      <c r="DV11527" s="95">
        <v>2.9171794913875871E-7</v>
      </c>
    </row>
    <row r="11528" spans="98:126" x14ac:dyDescent="0.25">
      <c r="CT11528" s="95" t="s">
        <v>195</v>
      </c>
      <c r="CU11528" s="95" t="s">
        <v>580</v>
      </c>
      <c r="CV11528" s="95" t="s">
        <v>537</v>
      </c>
      <c r="CW11528" s="95">
        <v>2042</v>
      </c>
      <c r="CX11528" s="95">
        <v>4.8730000111107324E-8</v>
      </c>
      <c r="CY11528" s="95">
        <v>5.145452088409255E-8</v>
      </c>
      <c r="CZ11528" s="95">
        <v>4.7103273200149987E-8</v>
      </c>
      <c r="DA11528" s="95">
        <v>4.4860260190619037E-8</v>
      </c>
      <c r="DB11528" s="95">
        <v>6.5028144709637994</v>
      </c>
      <c r="DC11528" s="95">
        <v>0.81303636269302426</v>
      </c>
      <c r="DD11528" s="95">
        <v>3.6355267003048128</v>
      </c>
      <c r="DE11528" s="95">
        <v>2.0542514079659391</v>
      </c>
      <c r="DF11528" s="95">
        <v>0</v>
      </c>
      <c r="DG11528" s="95">
        <v>0</v>
      </c>
      <c r="DH11528" s="95">
        <v>0</v>
      </c>
      <c r="DI11528" s="95">
        <v>0</v>
      </c>
      <c r="DJ11528" s="95">
        <v>1.138262502703306E-5</v>
      </c>
      <c r="DK11528" s="95">
        <v>3.1688214989257624E-7</v>
      </c>
      <c r="DL11528" s="95">
        <v>0</v>
      </c>
      <c r="DM11528" s="95">
        <v>3.1688214989257624E-7</v>
      </c>
      <c r="DN11528" s="95">
        <v>3.3459920300158608E-7</v>
      </c>
      <c r="DO11528" s="95">
        <v>0</v>
      </c>
      <c r="DP11528" s="95">
        <v>3.3459920300158608E-7</v>
      </c>
      <c r="DQ11528" s="95">
        <v>3.0630384659569663E-7</v>
      </c>
      <c r="DR11528" s="95">
        <v>0</v>
      </c>
      <c r="DS11528" s="95">
        <v>3.0630384659569663E-7</v>
      </c>
      <c r="DT11528" s="95">
        <v>2.9171794913875871E-7</v>
      </c>
      <c r="DU11528" s="95">
        <v>0</v>
      </c>
      <c r="DV11528" s="95">
        <v>2.9171794913875871E-7</v>
      </c>
    </row>
    <row r="11529" spans="98:126" x14ac:dyDescent="0.25">
      <c r="CT11529" s="95" t="s">
        <v>195</v>
      </c>
      <c r="CU11529" s="95" t="s">
        <v>580</v>
      </c>
      <c r="CV11529" s="95" t="s">
        <v>537</v>
      </c>
      <c r="CW11529" s="95">
        <v>2043</v>
      </c>
      <c r="CX11529" s="95">
        <v>4.8730000111107324E-8</v>
      </c>
      <c r="CY11529" s="95">
        <v>5.145452088409255E-8</v>
      </c>
      <c r="CZ11529" s="95">
        <v>4.7103273200149987E-8</v>
      </c>
      <c r="DA11529" s="95">
        <v>4.4860260190619037E-8</v>
      </c>
      <c r="DB11529" s="95">
        <v>6.9209339048533574</v>
      </c>
      <c r="DC11529" s="95">
        <v>0.84943606974446872</v>
      </c>
      <c r="DD11529" s="95">
        <v>3.8631868733595609</v>
      </c>
      <c r="DE11529" s="95">
        <v>2.2083109617493029</v>
      </c>
      <c r="DF11529" s="95">
        <v>0</v>
      </c>
      <c r="DG11529" s="95">
        <v>0</v>
      </c>
      <c r="DH11529" s="95">
        <v>0</v>
      </c>
      <c r="DI11529" s="95">
        <v>0</v>
      </c>
      <c r="DJ11529" s="95">
        <v>1.138262502703306E-5</v>
      </c>
      <c r="DK11529" s="95">
        <v>3.3725710995247054E-7</v>
      </c>
      <c r="DL11529" s="95">
        <v>0</v>
      </c>
      <c r="DM11529" s="95">
        <v>3.3725710995247054E-7</v>
      </c>
      <c r="DN11529" s="95">
        <v>3.561133381447013E-7</v>
      </c>
      <c r="DO11529" s="95">
        <v>0</v>
      </c>
      <c r="DP11529" s="95">
        <v>3.561133381447013E-7</v>
      </c>
      <c r="DQ11529" s="95">
        <v>3.2599864052048854E-7</v>
      </c>
      <c r="DR11529" s="95">
        <v>0</v>
      </c>
      <c r="DS11529" s="95">
        <v>3.2599864052048854E-7</v>
      </c>
      <c r="DT11529" s="95">
        <v>3.1047489573379864E-7</v>
      </c>
      <c r="DU11529" s="95">
        <v>0</v>
      </c>
      <c r="DV11529" s="95">
        <v>3.1047489573379864E-7</v>
      </c>
    </row>
    <row r="11530" spans="98:126" x14ac:dyDescent="0.25">
      <c r="CT11530" s="95" t="s">
        <v>195</v>
      </c>
      <c r="CU11530" s="95" t="s">
        <v>580</v>
      </c>
      <c r="CV11530" s="95" t="s">
        <v>537</v>
      </c>
      <c r="CW11530" s="95">
        <v>2044</v>
      </c>
      <c r="CX11530" s="95">
        <v>4.8730000111107324E-8</v>
      </c>
      <c r="CY11530" s="95">
        <v>5.145452088409255E-8</v>
      </c>
      <c r="CZ11530" s="95">
        <v>4.7103273200149987E-8</v>
      </c>
      <c r="DA11530" s="95">
        <v>4.4860260190619037E-8</v>
      </c>
      <c r="DB11530" s="95">
        <v>6.9209339048533574</v>
      </c>
      <c r="DC11530" s="95">
        <v>0.84943606974446872</v>
      </c>
      <c r="DD11530" s="95">
        <v>3.8631868733595609</v>
      </c>
      <c r="DE11530" s="95">
        <v>2.2083109617493029</v>
      </c>
      <c r="DF11530" s="95">
        <v>0</v>
      </c>
      <c r="DG11530" s="95">
        <v>0</v>
      </c>
      <c r="DH11530" s="95">
        <v>0</v>
      </c>
      <c r="DI11530" s="95">
        <v>0</v>
      </c>
      <c r="DJ11530" s="95">
        <v>1.138262502703306E-5</v>
      </c>
      <c r="DK11530" s="95">
        <v>3.3725710995247054E-7</v>
      </c>
      <c r="DL11530" s="95">
        <v>0</v>
      </c>
      <c r="DM11530" s="95">
        <v>3.3725710995247054E-7</v>
      </c>
      <c r="DN11530" s="95">
        <v>3.561133381447013E-7</v>
      </c>
      <c r="DO11530" s="95">
        <v>0</v>
      </c>
      <c r="DP11530" s="95">
        <v>3.561133381447013E-7</v>
      </c>
      <c r="DQ11530" s="95">
        <v>3.2599864052048854E-7</v>
      </c>
      <c r="DR11530" s="95">
        <v>0</v>
      </c>
      <c r="DS11530" s="95">
        <v>3.2599864052048854E-7</v>
      </c>
      <c r="DT11530" s="95">
        <v>3.1047489573379864E-7</v>
      </c>
      <c r="DU11530" s="95">
        <v>0</v>
      </c>
      <c r="DV11530" s="95">
        <v>3.1047489573379864E-7</v>
      </c>
    </row>
    <row r="11531" spans="98:126" x14ac:dyDescent="0.25">
      <c r="CT11531" s="95" t="s">
        <v>195</v>
      </c>
      <c r="CU11531" s="95" t="s">
        <v>580</v>
      </c>
      <c r="CV11531" s="95" t="s">
        <v>537</v>
      </c>
      <c r="CW11531" s="95">
        <v>2045</v>
      </c>
      <c r="CX11531" s="95">
        <v>4.8730000111107324E-8</v>
      </c>
      <c r="CY11531" s="95">
        <v>5.145452088409255E-8</v>
      </c>
      <c r="CZ11531" s="95">
        <v>4.7103273200149987E-8</v>
      </c>
      <c r="DA11531" s="95">
        <v>4.4860260190619037E-8</v>
      </c>
      <c r="DB11531" s="95">
        <v>6.9209339048533574</v>
      </c>
      <c r="DC11531" s="95">
        <v>0.84943606974446872</v>
      </c>
      <c r="DD11531" s="95">
        <v>3.8631868733595609</v>
      </c>
      <c r="DE11531" s="95">
        <v>2.2083109617493029</v>
      </c>
      <c r="DF11531" s="95">
        <v>0</v>
      </c>
      <c r="DG11531" s="95">
        <v>0</v>
      </c>
      <c r="DH11531" s="95">
        <v>0</v>
      </c>
      <c r="DI11531" s="95">
        <v>0</v>
      </c>
      <c r="DJ11531" s="95">
        <v>1.138262502703306E-5</v>
      </c>
      <c r="DK11531" s="95">
        <v>3.3725710995247054E-7</v>
      </c>
      <c r="DL11531" s="95">
        <v>0</v>
      </c>
      <c r="DM11531" s="95">
        <v>3.3725710995247054E-7</v>
      </c>
      <c r="DN11531" s="95">
        <v>3.561133381447013E-7</v>
      </c>
      <c r="DO11531" s="95">
        <v>0</v>
      </c>
      <c r="DP11531" s="95">
        <v>3.561133381447013E-7</v>
      </c>
      <c r="DQ11531" s="95">
        <v>3.2599864052048854E-7</v>
      </c>
      <c r="DR11531" s="95">
        <v>0</v>
      </c>
      <c r="DS11531" s="95">
        <v>3.2599864052048854E-7</v>
      </c>
      <c r="DT11531" s="95">
        <v>3.1047489573379864E-7</v>
      </c>
      <c r="DU11531" s="95">
        <v>0</v>
      </c>
      <c r="DV11531" s="95">
        <v>3.1047489573379864E-7</v>
      </c>
    </row>
    <row r="11532" spans="98:126" x14ac:dyDescent="0.25">
      <c r="CT11532" s="95" t="s">
        <v>195</v>
      </c>
      <c r="CU11532" s="95" t="s">
        <v>580</v>
      </c>
      <c r="CV11532" s="95" t="s">
        <v>537</v>
      </c>
      <c r="CW11532" s="95">
        <v>2046</v>
      </c>
      <c r="CX11532" s="95">
        <v>4.8730000111107324E-8</v>
      </c>
      <c r="CY11532" s="95">
        <v>5.145452088409255E-8</v>
      </c>
      <c r="CZ11532" s="95">
        <v>4.7103273200149987E-8</v>
      </c>
      <c r="DA11532" s="95">
        <v>4.4860260190619037E-8</v>
      </c>
      <c r="DB11532" s="95">
        <v>6.9209339048533574</v>
      </c>
      <c r="DC11532" s="95">
        <v>0.84943606974446872</v>
      </c>
      <c r="DD11532" s="95">
        <v>3.8631868733595609</v>
      </c>
      <c r="DE11532" s="95">
        <v>2.2083109617493029</v>
      </c>
      <c r="DF11532" s="95">
        <v>0</v>
      </c>
      <c r="DG11532" s="95">
        <v>0</v>
      </c>
      <c r="DH11532" s="95">
        <v>0</v>
      </c>
      <c r="DI11532" s="95">
        <v>0</v>
      </c>
      <c r="DJ11532" s="95">
        <v>1.138262502703306E-5</v>
      </c>
      <c r="DK11532" s="95">
        <v>3.3725710995247054E-7</v>
      </c>
      <c r="DL11532" s="95">
        <v>0</v>
      </c>
      <c r="DM11532" s="95">
        <v>3.3725710995247054E-7</v>
      </c>
      <c r="DN11532" s="95">
        <v>3.561133381447013E-7</v>
      </c>
      <c r="DO11532" s="95">
        <v>0</v>
      </c>
      <c r="DP11532" s="95">
        <v>3.561133381447013E-7</v>
      </c>
      <c r="DQ11532" s="95">
        <v>3.2599864052048854E-7</v>
      </c>
      <c r="DR11532" s="95">
        <v>0</v>
      </c>
      <c r="DS11532" s="95">
        <v>3.2599864052048854E-7</v>
      </c>
      <c r="DT11532" s="95">
        <v>3.1047489573379864E-7</v>
      </c>
      <c r="DU11532" s="95">
        <v>0</v>
      </c>
      <c r="DV11532" s="95">
        <v>3.1047489573379864E-7</v>
      </c>
    </row>
    <row r="11533" spans="98:126" x14ac:dyDescent="0.25">
      <c r="CT11533" s="95" t="s">
        <v>195</v>
      </c>
      <c r="CU11533" s="95" t="s">
        <v>580</v>
      </c>
      <c r="CV11533" s="95" t="s">
        <v>537</v>
      </c>
      <c r="CW11533" s="95">
        <v>2047</v>
      </c>
      <c r="CX11533" s="95">
        <v>4.8730000111107324E-8</v>
      </c>
      <c r="CY11533" s="95">
        <v>5.145452088409255E-8</v>
      </c>
      <c r="CZ11533" s="95">
        <v>4.7103273200149987E-8</v>
      </c>
      <c r="DA11533" s="95">
        <v>4.4860260190619037E-8</v>
      </c>
      <c r="DB11533" s="95">
        <v>6.9209339048533574</v>
      </c>
      <c r="DC11533" s="95">
        <v>0.84943606974446872</v>
      </c>
      <c r="DD11533" s="95">
        <v>3.8631868733595609</v>
      </c>
      <c r="DE11533" s="95">
        <v>2.2083109617493029</v>
      </c>
      <c r="DF11533" s="95">
        <v>0</v>
      </c>
      <c r="DG11533" s="95">
        <v>0</v>
      </c>
      <c r="DH11533" s="95">
        <v>0</v>
      </c>
      <c r="DI11533" s="95">
        <v>0</v>
      </c>
      <c r="DJ11533" s="95">
        <v>1.138262502703306E-5</v>
      </c>
      <c r="DK11533" s="95">
        <v>3.3725710995247054E-7</v>
      </c>
      <c r="DL11533" s="95">
        <v>0</v>
      </c>
      <c r="DM11533" s="95">
        <v>3.3725710995247054E-7</v>
      </c>
      <c r="DN11533" s="95">
        <v>3.561133381447013E-7</v>
      </c>
      <c r="DO11533" s="95">
        <v>0</v>
      </c>
      <c r="DP11533" s="95">
        <v>3.561133381447013E-7</v>
      </c>
      <c r="DQ11533" s="95">
        <v>3.2599864052048854E-7</v>
      </c>
      <c r="DR11533" s="95">
        <v>0</v>
      </c>
      <c r="DS11533" s="95">
        <v>3.2599864052048854E-7</v>
      </c>
      <c r="DT11533" s="95">
        <v>3.1047489573379864E-7</v>
      </c>
      <c r="DU11533" s="95">
        <v>0</v>
      </c>
      <c r="DV11533" s="95">
        <v>3.1047489573379864E-7</v>
      </c>
    </row>
    <row r="11534" spans="98:126" x14ac:dyDescent="0.25">
      <c r="CT11534" s="95" t="s">
        <v>195</v>
      </c>
      <c r="CU11534" s="95" t="s">
        <v>580</v>
      </c>
      <c r="CV11534" s="95" t="s">
        <v>537</v>
      </c>
      <c r="CW11534" s="95">
        <v>2048</v>
      </c>
      <c r="CX11534" s="95">
        <v>4.8730000111107324E-8</v>
      </c>
      <c r="CY11534" s="95">
        <v>5.145452088409255E-8</v>
      </c>
      <c r="CZ11534" s="95">
        <v>4.7103273200149987E-8</v>
      </c>
      <c r="DA11534" s="95">
        <v>4.4860260190619037E-8</v>
      </c>
      <c r="DB11534" s="95">
        <v>7.3713487866928684</v>
      </c>
      <c r="DC11534" s="95">
        <v>0.88758656625866372</v>
      </c>
      <c r="DD11534" s="95">
        <v>4.1074699954702529</v>
      </c>
      <c r="DE11534" s="95">
        <v>2.37629222496393</v>
      </c>
      <c r="DF11534" s="95">
        <v>0</v>
      </c>
      <c r="DG11534" s="95">
        <v>0</v>
      </c>
      <c r="DH11534" s="95">
        <v>0</v>
      </c>
      <c r="DI11534" s="95">
        <v>0</v>
      </c>
      <c r="DJ11534" s="95">
        <v>1.138262502703306E-5</v>
      </c>
      <c r="DK11534" s="95">
        <v>3.5920582719455431E-7</v>
      </c>
      <c r="DL11534" s="95">
        <v>0</v>
      </c>
      <c r="DM11534" s="95">
        <v>3.5920582719455431E-7</v>
      </c>
      <c r="DN11534" s="95">
        <v>3.7928922008881848E-7</v>
      </c>
      <c r="DO11534" s="95">
        <v>0</v>
      </c>
      <c r="DP11534" s="95">
        <v>3.7928922008881848E-7</v>
      </c>
      <c r="DQ11534" s="95">
        <v>3.4721465575318831E-7</v>
      </c>
      <c r="DR11534" s="95">
        <v>0</v>
      </c>
      <c r="DS11534" s="95">
        <v>3.4721465575318831E-7</v>
      </c>
      <c r="DT11534" s="95">
        <v>3.30680624526846E-7</v>
      </c>
      <c r="DU11534" s="95">
        <v>0</v>
      </c>
      <c r="DV11534" s="95">
        <v>3.30680624526846E-7</v>
      </c>
    </row>
    <row r="11535" spans="98:126" x14ac:dyDescent="0.25">
      <c r="CT11535" s="95" t="s">
        <v>195</v>
      </c>
      <c r="CU11535" s="95" t="s">
        <v>580</v>
      </c>
      <c r="CV11535" s="95" t="s">
        <v>537</v>
      </c>
      <c r="CW11535" s="95">
        <v>2049</v>
      </c>
      <c r="CX11535" s="95">
        <v>4.8730000111107324E-8</v>
      </c>
      <c r="CY11535" s="95">
        <v>5.145452088409255E-8</v>
      </c>
      <c r="CZ11535" s="95">
        <v>4.7103273200149987E-8</v>
      </c>
      <c r="DA11535" s="95">
        <v>4.4860260190619037E-8</v>
      </c>
      <c r="DB11535" s="95">
        <v>7.3713487866928684</v>
      </c>
      <c r="DC11535" s="95">
        <v>0.88758656625866372</v>
      </c>
      <c r="DD11535" s="95">
        <v>4.1074699954702529</v>
      </c>
      <c r="DE11535" s="95">
        <v>2.37629222496393</v>
      </c>
      <c r="DF11535" s="95">
        <v>0</v>
      </c>
      <c r="DG11535" s="95">
        <v>0</v>
      </c>
      <c r="DH11535" s="95">
        <v>0</v>
      </c>
      <c r="DI11535" s="95">
        <v>0</v>
      </c>
      <c r="DJ11535" s="95">
        <v>1.138262502703306E-5</v>
      </c>
      <c r="DK11535" s="95">
        <v>3.5920582719455431E-7</v>
      </c>
      <c r="DL11535" s="95">
        <v>0</v>
      </c>
      <c r="DM11535" s="95">
        <v>3.5920582719455431E-7</v>
      </c>
      <c r="DN11535" s="95">
        <v>3.7928922008881848E-7</v>
      </c>
      <c r="DO11535" s="95">
        <v>0</v>
      </c>
      <c r="DP11535" s="95">
        <v>3.7928922008881848E-7</v>
      </c>
      <c r="DQ11535" s="95">
        <v>3.4721465575318831E-7</v>
      </c>
      <c r="DR11535" s="95">
        <v>0</v>
      </c>
      <c r="DS11535" s="95">
        <v>3.4721465575318831E-7</v>
      </c>
      <c r="DT11535" s="95">
        <v>3.30680624526846E-7</v>
      </c>
      <c r="DU11535" s="95">
        <v>0</v>
      </c>
      <c r="DV11535" s="95">
        <v>3.30680624526846E-7</v>
      </c>
    </row>
    <row r="11536" spans="98:126" x14ac:dyDescent="0.25">
      <c r="CT11536" s="95" t="s">
        <v>195</v>
      </c>
      <c r="CU11536" s="95" t="s">
        <v>580</v>
      </c>
      <c r="CV11536" s="95" t="s">
        <v>537</v>
      </c>
      <c r="CW11536" s="95">
        <v>2050</v>
      </c>
      <c r="CX11536" s="95">
        <v>0</v>
      </c>
      <c r="CY11536" s="95">
        <v>5.145452088409255E-8</v>
      </c>
      <c r="CZ11536" s="95">
        <v>4.7103273200149987E-8</v>
      </c>
      <c r="DA11536" s="95">
        <v>4.4860260190619037E-8</v>
      </c>
      <c r="DB11536" s="95">
        <v>7.3713487866928684</v>
      </c>
      <c r="DC11536" s="95">
        <v>0.88758656625866372</v>
      </c>
      <c r="DD11536" s="95">
        <v>4.1074699954702529</v>
      </c>
      <c r="DE11536" s="95">
        <v>2.37629222496393</v>
      </c>
      <c r="DF11536" s="95">
        <v>0</v>
      </c>
      <c r="DG11536" s="95">
        <v>0</v>
      </c>
      <c r="DH11536" s="95">
        <v>0</v>
      </c>
      <c r="DI11536" s="95">
        <v>0</v>
      </c>
      <c r="DJ11536" s="95">
        <v>1.138262502703306E-5</v>
      </c>
      <c r="DK11536" s="95">
        <v>0</v>
      </c>
      <c r="DL11536" s="95">
        <v>0</v>
      </c>
      <c r="DM11536" s="95">
        <v>0</v>
      </c>
      <c r="DN11536" s="95">
        <v>3.7928922008881848E-7</v>
      </c>
      <c r="DO11536" s="95">
        <v>0</v>
      </c>
      <c r="DP11536" s="95">
        <v>3.7928922008881848E-7</v>
      </c>
      <c r="DQ11536" s="95">
        <v>3.4721465575318831E-7</v>
      </c>
      <c r="DR11536" s="95">
        <v>0</v>
      </c>
      <c r="DS11536" s="95">
        <v>3.4721465575318831E-7</v>
      </c>
      <c r="DT11536" s="95">
        <v>3.30680624526846E-7</v>
      </c>
      <c r="DU11536" s="95">
        <v>0</v>
      </c>
      <c r="DV11536" s="95">
        <v>3.30680624526846E-7</v>
      </c>
    </row>
    <row r="11537" spans="98:126" x14ac:dyDescent="0.25">
      <c r="CT11537" s="95" t="s">
        <v>195</v>
      </c>
      <c r="CU11537" s="95" t="s">
        <v>580</v>
      </c>
      <c r="CV11537" s="95" t="s">
        <v>537</v>
      </c>
      <c r="CW11537" s="95">
        <v>2051</v>
      </c>
      <c r="CX11537" s="95">
        <v>0</v>
      </c>
      <c r="CY11537" s="95">
        <v>0</v>
      </c>
      <c r="CZ11537" s="95">
        <v>4.7103273200149987E-8</v>
      </c>
      <c r="DA11537" s="95">
        <v>4.4860260190619037E-8</v>
      </c>
      <c r="DB11537" s="95">
        <v>7.3713487866928684</v>
      </c>
      <c r="DC11537" s="95">
        <v>0.88758656625866372</v>
      </c>
      <c r="DD11537" s="95">
        <v>4.1074699954702529</v>
      </c>
      <c r="DE11537" s="95">
        <v>2.37629222496393</v>
      </c>
      <c r="DF11537" s="95">
        <v>0</v>
      </c>
      <c r="DG11537" s="95">
        <v>0</v>
      </c>
      <c r="DH11537" s="95">
        <v>0</v>
      </c>
      <c r="DI11537" s="95">
        <v>0</v>
      </c>
      <c r="DJ11537" s="95">
        <v>1.138262502703306E-5</v>
      </c>
      <c r="DK11537" s="95">
        <v>0</v>
      </c>
      <c r="DL11537" s="95">
        <v>0</v>
      </c>
      <c r="DM11537" s="95">
        <v>0</v>
      </c>
      <c r="DN11537" s="95">
        <v>0</v>
      </c>
      <c r="DO11537" s="95">
        <v>0</v>
      </c>
      <c r="DP11537" s="95">
        <v>0</v>
      </c>
      <c r="DQ11537" s="95">
        <v>3.4721465575318831E-7</v>
      </c>
      <c r="DR11537" s="95">
        <v>0</v>
      </c>
      <c r="DS11537" s="95">
        <v>3.4721465575318831E-7</v>
      </c>
      <c r="DT11537" s="95">
        <v>3.30680624526846E-7</v>
      </c>
      <c r="DU11537" s="95">
        <v>0</v>
      </c>
      <c r="DV11537" s="95">
        <v>3.30680624526846E-7</v>
      </c>
    </row>
    <row r="11538" spans="98:126" x14ac:dyDescent="0.25">
      <c r="CT11538" s="95" t="s">
        <v>195</v>
      </c>
      <c r="CU11538" s="95" t="s">
        <v>580</v>
      </c>
      <c r="CV11538" s="95" t="s">
        <v>537</v>
      </c>
      <c r="CW11538" s="95">
        <v>2052</v>
      </c>
      <c r="CX11538" s="95">
        <v>0</v>
      </c>
      <c r="CY11538" s="95">
        <v>0</v>
      </c>
      <c r="CZ11538" s="95">
        <v>0</v>
      </c>
      <c r="DA11538" s="95">
        <v>4.4860260190619037E-8</v>
      </c>
      <c r="DB11538" s="95">
        <v>7.3713487866928684</v>
      </c>
      <c r="DC11538" s="95">
        <v>0.88758656625866372</v>
      </c>
      <c r="DD11538" s="95">
        <v>4.1074699954702529</v>
      </c>
      <c r="DE11538" s="95">
        <v>2.37629222496393</v>
      </c>
      <c r="DF11538" s="95">
        <v>0</v>
      </c>
      <c r="DG11538" s="95">
        <v>0</v>
      </c>
      <c r="DH11538" s="95">
        <v>0</v>
      </c>
      <c r="DI11538" s="95">
        <v>0</v>
      </c>
      <c r="DJ11538" s="95">
        <v>1.138262502703306E-5</v>
      </c>
      <c r="DK11538" s="95">
        <v>0</v>
      </c>
      <c r="DL11538" s="95">
        <v>0</v>
      </c>
      <c r="DM11538" s="95">
        <v>0</v>
      </c>
      <c r="DN11538" s="95">
        <v>0</v>
      </c>
      <c r="DO11538" s="95">
        <v>0</v>
      </c>
      <c r="DP11538" s="95">
        <v>0</v>
      </c>
      <c r="DQ11538" s="95">
        <v>0</v>
      </c>
      <c r="DR11538" s="95">
        <v>0</v>
      </c>
      <c r="DS11538" s="95">
        <v>0</v>
      </c>
      <c r="DT11538" s="95">
        <v>3.30680624526846E-7</v>
      </c>
      <c r="DU11538" s="95">
        <v>0</v>
      </c>
      <c r="DV11538" s="95">
        <v>3.30680624526846E-7</v>
      </c>
    </row>
    <row r="11539" spans="98:126" x14ac:dyDescent="0.25">
      <c r="CT11539" s="95" t="s">
        <v>195</v>
      </c>
      <c r="CU11539" s="95" t="s">
        <v>580</v>
      </c>
      <c r="CV11539" s="95" t="s">
        <v>540</v>
      </c>
      <c r="CW11539" s="95">
        <v>2020</v>
      </c>
      <c r="CX11539" s="95">
        <v>3.6074604004983948E-5</v>
      </c>
      <c r="CY11539" s="95">
        <v>0</v>
      </c>
      <c r="CZ11539" s="95">
        <v>0</v>
      </c>
      <c r="DA11539" s="95">
        <v>0</v>
      </c>
      <c r="DB11539" s="95">
        <v>7.7900575334948527E-2</v>
      </c>
      <c r="DC11539" s="95">
        <v>3.6425060683954479E-2</v>
      </c>
      <c r="DD11539" s="95">
        <v>1.5808724525432469E-3</v>
      </c>
      <c r="DE11539" s="95">
        <v>3.9894642198450743E-2</v>
      </c>
      <c r="DF11539" s="95">
        <v>0</v>
      </c>
      <c r="DG11539" s="95">
        <v>0</v>
      </c>
      <c r="DH11539" s="95">
        <v>0</v>
      </c>
      <c r="DI11539" s="95">
        <v>0</v>
      </c>
      <c r="DJ11539" s="95">
        <v>4.2603856335582946E-3</v>
      </c>
      <c r="DK11539" s="95">
        <v>2.8102324069686879E-6</v>
      </c>
      <c r="DL11539" s="95">
        <v>0</v>
      </c>
      <c r="DM11539" s="95">
        <v>2.8102324069686879E-6</v>
      </c>
      <c r="DN11539" s="95">
        <v>0</v>
      </c>
      <c r="DO11539" s="95">
        <v>0</v>
      </c>
      <c r="DP11539" s="95">
        <v>0</v>
      </c>
      <c r="DQ11539" s="95">
        <v>0</v>
      </c>
      <c r="DR11539" s="95">
        <v>0</v>
      </c>
      <c r="DS11539" s="95">
        <v>0</v>
      </c>
      <c r="DT11539" s="95">
        <v>0</v>
      </c>
      <c r="DU11539" s="95">
        <v>0</v>
      </c>
      <c r="DV11539" s="95">
        <v>0</v>
      </c>
    </row>
    <row r="11540" spans="98:126" x14ac:dyDescent="0.25">
      <c r="CT11540" s="95" t="s">
        <v>195</v>
      </c>
      <c r="CU11540" s="95" t="s">
        <v>580</v>
      </c>
      <c r="CV11540" s="95" t="s">
        <v>540</v>
      </c>
      <c r="CW11540" s="95">
        <v>2021</v>
      </c>
      <c r="CX11540" s="95">
        <v>1.9648547580638004E-5</v>
      </c>
      <c r="CY11540" s="95">
        <v>3.8091554708138003E-5</v>
      </c>
      <c r="CZ11540" s="95">
        <v>0</v>
      </c>
      <c r="DA11540" s="95">
        <v>0</v>
      </c>
      <c r="DB11540" s="95">
        <v>7.7900575334948527E-2</v>
      </c>
      <c r="DC11540" s="95">
        <v>3.6425060683954479E-2</v>
      </c>
      <c r="DD11540" s="95">
        <v>1.5808724525432469E-3</v>
      </c>
      <c r="DE11540" s="95">
        <v>3.9894642198450743E-2</v>
      </c>
      <c r="DF11540" s="95">
        <v>0</v>
      </c>
      <c r="DG11540" s="95">
        <v>0</v>
      </c>
      <c r="DH11540" s="95">
        <v>0</v>
      </c>
      <c r="DI11540" s="95">
        <v>0</v>
      </c>
      <c r="DJ11540" s="95">
        <v>4.2603856335582946E-3</v>
      </c>
      <c r="DK11540" s="95">
        <v>1.5306331610278114E-6</v>
      </c>
      <c r="DL11540" s="95">
        <v>0</v>
      </c>
      <c r="DM11540" s="95">
        <v>1.5306331610278114E-6</v>
      </c>
      <c r="DN11540" s="95">
        <v>2.9673540271666177E-6</v>
      </c>
      <c r="DO11540" s="95">
        <v>0</v>
      </c>
      <c r="DP11540" s="95">
        <v>2.9673540271666177E-6</v>
      </c>
      <c r="DQ11540" s="95">
        <v>0</v>
      </c>
      <c r="DR11540" s="95">
        <v>0</v>
      </c>
      <c r="DS11540" s="95">
        <v>0</v>
      </c>
      <c r="DT11540" s="95">
        <v>0</v>
      </c>
      <c r="DU11540" s="95">
        <v>0</v>
      </c>
      <c r="DV11540" s="95">
        <v>0</v>
      </c>
    </row>
    <row r="11541" spans="98:126" x14ac:dyDescent="0.25">
      <c r="CT11541" s="95" t="s">
        <v>195</v>
      </c>
      <c r="CU11541" s="95" t="s">
        <v>580</v>
      </c>
      <c r="CV11541" s="95" t="s">
        <v>540</v>
      </c>
      <c r="CW11541" s="95">
        <v>2022</v>
      </c>
      <c r="CX11541" s="95">
        <v>1.9632462731592604E-5</v>
      </c>
      <c r="CY11541" s="95">
        <v>2.0730124385914871E-5</v>
      </c>
      <c r="CZ11541" s="95">
        <v>3.5307353517470207E-5</v>
      </c>
      <c r="DA11541" s="95">
        <v>0</v>
      </c>
      <c r="DB11541" s="95">
        <v>7.7900575334948485E-2</v>
      </c>
      <c r="DC11541" s="95">
        <v>3.6425060683954492E-2</v>
      </c>
      <c r="DD11541" s="95">
        <v>1.580872452543235E-3</v>
      </c>
      <c r="DE11541" s="95">
        <v>3.9894642198450701E-2</v>
      </c>
      <c r="DF11541" s="95">
        <v>0</v>
      </c>
      <c r="DG11541" s="95">
        <v>0</v>
      </c>
      <c r="DH11541" s="95">
        <v>0</v>
      </c>
      <c r="DI11541" s="95">
        <v>0</v>
      </c>
      <c r="DJ11541" s="95">
        <v>4.1865924851855378E-3</v>
      </c>
      <c r="DK11541" s="95">
        <v>1.5293801420329982E-6</v>
      </c>
      <c r="DL11541" s="95">
        <v>0</v>
      </c>
      <c r="DM11541" s="95">
        <v>1.5293801420329982E-6</v>
      </c>
      <c r="DN11541" s="95">
        <v>1.6148886164278141E-6</v>
      </c>
      <c r="DO11541" s="95">
        <v>0</v>
      </c>
      <c r="DP11541" s="95">
        <v>1.6148886164278141E-6</v>
      </c>
      <c r="DQ11541" s="95">
        <v>2.7504631525653461E-6</v>
      </c>
      <c r="DR11541" s="95">
        <v>0</v>
      </c>
      <c r="DS11541" s="95">
        <v>2.7504631525653461E-6</v>
      </c>
      <c r="DT11541" s="95">
        <v>0</v>
      </c>
      <c r="DU11541" s="95">
        <v>0</v>
      </c>
      <c r="DV11541" s="95">
        <v>0</v>
      </c>
    </row>
    <row r="11542" spans="98:126" x14ac:dyDescent="0.25">
      <c r="CT11542" s="95" t="s">
        <v>195</v>
      </c>
      <c r="CU11542" s="95" t="s">
        <v>580</v>
      </c>
      <c r="CV11542" s="95" t="s">
        <v>540</v>
      </c>
      <c r="CW11542" s="95">
        <v>2023</v>
      </c>
      <c r="CX11542" s="95">
        <v>1.9632462731592604E-5</v>
      </c>
      <c r="CY11542" s="95">
        <v>2.0730124385914871E-5</v>
      </c>
      <c r="CZ11542" s="95">
        <v>1.897708297823674E-5</v>
      </c>
      <c r="DA11542" s="95">
        <v>3.3626050969019247E-5</v>
      </c>
      <c r="DB11542" s="95">
        <v>8.0408269036977204E-2</v>
      </c>
      <c r="DC11542" s="95">
        <v>3.7590224611390763E-2</v>
      </c>
      <c r="DD11542" s="95">
        <v>1.6314334115686831E-3</v>
      </c>
      <c r="DE11542" s="95">
        <v>4.1186611014017702E-2</v>
      </c>
      <c r="DF11542" s="95">
        <v>0</v>
      </c>
      <c r="DG11542" s="95">
        <v>0</v>
      </c>
      <c r="DH11542" s="95">
        <v>0</v>
      </c>
      <c r="DI11542" s="95">
        <v>0</v>
      </c>
      <c r="DJ11542" s="95">
        <v>4.1865924851855378E-3</v>
      </c>
      <c r="DK11542" s="95">
        <v>1.5786123451803265E-6</v>
      </c>
      <c r="DL11542" s="95">
        <v>0</v>
      </c>
      <c r="DM11542" s="95">
        <v>1.5786123451803265E-6</v>
      </c>
      <c r="DN11542" s="95">
        <v>1.6668734187926448E-6</v>
      </c>
      <c r="DO11542" s="95">
        <v>0</v>
      </c>
      <c r="DP11542" s="95">
        <v>1.6668734187926448E-6</v>
      </c>
      <c r="DQ11542" s="95">
        <v>1.5259143936511003E-6</v>
      </c>
      <c r="DR11542" s="95">
        <v>0</v>
      </c>
      <c r="DS11542" s="95">
        <v>1.5259143936511003E-6</v>
      </c>
      <c r="DT11542" s="95">
        <v>2.7038125529680075E-6</v>
      </c>
      <c r="DU11542" s="95">
        <v>0</v>
      </c>
      <c r="DV11542" s="95">
        <v>2.7038125529680075E-6</v>
      </c>
    </row>
    <row r="11543" spans="98:126" x14ac:dyDescent="0.25">
      <c r="CT11543" s="95" t="s">
        <v>195</v>
      </c>
      <c r="CU11543" s="95" t="s">
        <v>580</v>
      </c>
      <c r="CV11543" s="95" t="s">
        <v>540</v>
      </c>
      <c r="CW11543" s="95">
        <v>2024</v>
      </c>
      <c r="CX11543" s="95">
        <v>1.9632462731592604E-5</v>
      </c>
      <c r="CY11543" s="95">
        <v>2.0730124385914871E-5</v>
      </c>
      <c r="CZ11543" s="95">
        <v>1.897708297823674E-5</v>
      </c>
      <c r="DA11543" s="95">
        <v>1.8073412360225469E-5</v>
      </c>
      <c r="DB11543" s="95">
        <v>8.0408269036977204E-2</v>
      </c>
      <c r="DC11543" s="95">
        <v>3.7590224611390763E-2</v>
      </c>
      <c r="DD11543" s="95">
        <v>1.6314334115686831E-3</v>
      </c>
      <c r="DE11543" s="95">
        <v>4.1186611014017702E-2</v>
      </c>
      <c r="DF11543" s="95">
        <v>0</v>
      </c>
      <c r="DG11543" s="95">
        <v>0</v>
      </c>
      <c r="DH11543" s="95">
        <v>0</v>
      </c>
      <c r="DI11543" s="95">
        <v>0</v>
      </c>
      <c r="DJ11543" s="95">
        <v>4.1865924851855378E-3</v>
      </c>
      <c r="DK11543" s="95">
        <v>1.5786123451803265E-6</v>
      </c>
      <c r="DL11543" s="95">
        <v>0</v>
      </c>
      <c r="DM11543" s="95">
        <v>1.5786123451803265E-6</v>
      </c>
      <c r="DN11543" s="95">
        <v>1.6668734187926448E-6</v>
      </c>
      <c r="DO11543" s="95">
        <v>0</v>
      </c>
      <c r="DP11543" s="95">
        <v>1.6668734187926448E-6</v>
      </c>
      <c r="DQ11543" s="95">
        <v>1.5259143936511003E-6</v>
      </c>
      <c r="DR11543" s="95">
        <v>0</v>
      </c>
      <c r="DS11543" s="95">
        <v>1.5259143936511003E-6</v>
      </c>
      <c r="DT11543" s="95">
        <v>1.4532518034772386E-6</v>
      </c>
      <c r="DU11543" s="95">
        <v>0</v>
      </c>
      <c r="DV11543" s="95">
        <v>1.4532518034772386E-6</v>
      </c>
    </row>
    <row r="11544" spans="98:126" x14ac:dyDescent="0.25">
      <c r="CT11544" s="95" t="s">
        <v>195</v>
      </c>
      <c r="CU11544" s="95" t="s">
        <v>580</v>
      </c>
      <c r="CV11544" s="95" t="s">
        <v>540</v>
      </c>
      <c r="CW11544" s="95">
        <v>2025</v>
      </c>
      <c r="CX11544" s="95">
        <v>1.9632462731592604E-5</v>
      </c>
      <c r="CY11544" s="95">
        <v>2.0730124385914871E-5</v>
      </c>
      <c r="CZ11544" s="95">
        <v>1.897708297823674E-5</v>
      </c>
      <c r="DA11544" s="95">
        <v>1.8073412360225469E-5</v>
      </c>
      <c r="DB11544" s="95">
        <v>8.0408269036977204E-2</v>
      </c>
      <c r="DC11544" s="95">
        <v>3.7590224611390763E-2</v>
      </c>
      <c r="DD11544" s="95">
        <v>1.6314334115686831E-3</v>
      </c>
      <c r="DE11544" s="95">
        <v>4.1186611014017702E-2</v>
      </c>
      <c r="DF11544" s="95">
        <v>0</v>
      </c>
      <c r="DG11544" s="95">
        <v>0</v>
      </c>
      <c r="DH11544" s="95">
        <v>0</v>
      </c>
      <c r="DI11544" s="95">
        <v>0</v>
      </c>
      <c r="DJ11544" s="95">
        <v>4.1865924851855378E-3</v>
      </c>
      <c r="DK11544" s="95">
        <v>1.5786123451803265E-6</v>
      </c>
      <c r="DL11544" s="95">
        <v>0</v>
      </c>
      <c r="DM11544" s="95">
        <v>1.5786123451803265E-6</v>
      </c>
      <c r="DN11544" s="95">
        <v>1.6668734187926448E-6</v>
      </c>
      <c r="DO11544" s="95">
        <v>0</v>
      </c>
      <c r="DP11544" s="95">
        <v>1.6668734187926448E-6</v>
      </c>
      <c r="DQ11544" s="95">
        <v>1.5259143936511003E-6</v>
      </c>
      <c r="DR11544" s="95">
        <v>0</v>
      </c>
      <c r="DS11544" s="95">
        <v>1.5259143936511003E-6</v>
      </c>
      <c r="DT11544" s="95">
        <v>1.4532518034772386E-6</v>
      </c>
      <c r="DU11544" s="95">
        <v>0</v>
      </c>
      <c r="DV11544" s="95">
        <v>1.4532518034772386E-6</v>
      </c>
    </row>
    <row r="11545" spans="98:126" x14ac:dyDescent="0.25">
      <c r="CT11545" s="95" t="s">
        <v>195</v>
      </c>
      <c r="CU11545" s="95" t="s">
        <v>580</v>
      </c>
      <c r="CV11545" s="95" t="s">
        <v>540</v>
      </c>
      <c r="CW11545" s="95">
        <v>2026</v>
      </c>
      <c r="CX11545" s="95">
        <v>1.9632462731592604E-5</v>
      </c>
      <c r="CY11545" s="95">
        <v>2.0730124385914871E-5</v>
      </c>
      <c r="CZ11545" s="95">
        <v>1.897708297823674E-5</v>
      </c>
      <c r="DA11545" s="95">
        <v>1.8073412360225469E-5</v>
      </c>
      <c r="DB11545" s="95">
        <v>8.0408269036977204E-2</v>
      </c>
      <c r="DC11545" s="95">
        <v>3.7590224611390763E-2</v>
      </c>
      <c r="DD11545" s="95">
        <v>1.6314334115686831E-3</v>
      </c>
      <c r="DE11545" s="95">
        <v>4.1186611014017702E-2</v>
      </c>
      <c r="DF11545" s="95">
        <v>0</v>
      </c>
      <c r="DG11545" s="95">
        <v>0</v>
      </c>
      <c r="DH11545" s="95">
        <v>0</v>
      </c>
      <c r="DI11545" s="95">
        <v>0</v>
      </c>
      <c r="DJ11545" s="95">
        <v>4.1865924851855378E-3</v>
      </c>
      <c r="DK11545" s="95">
        <v>1.5786123451803265E-6</v>
      </c>
      <c r="DL11545" s="95">
        <v>0</v>
      </c>
      <c r="DM11545" s="95">
        <v>1.5786123451803265E-6</v>
      </c>
      <c r="DN11545" s="95">
        <v>1.6668734187926448E-6</v>
      </c>
      <c r="DO11545" s="95">
        <v>0</v>
      </c>
      <c r="DP11545" s="95">
        <v>1.6668734187926448E-6</v>
      </c>
      <c r="DQ11545" s="95">
        <v>1.5259143936511003E-6</v>
      </c>
      <c r="DR11545" s="95">
        <v>0</v>
      </c>
      <c r="DS11545" s="95">
        <v>1.5259143936511003E-6</v>
      </c>
      <c r="DT11545" s="95">
        <v>1.4532518034772386E-6</v>
      </c>
      <c r="DU11545" s="95">
        <v>0</v>
      </c>
      <c r="DV11545" s="95">
        <v>1.4532518034772386E-6</v>
      </c>
    </row>
    <row r="11546" spans="98:126" x14ac:dyDescent="0.25">
      <c r="CT11546" s="95" t="s">
        <v>195</v>
      </c>
      <c r="CU11546" s="95" t="s">
        <v>580</v>
      </c>
      <c r="CV11546" s="95" t="s">
        <v>540</v>
      </c>
      <c r="CW11546" s="95">
        <v>2027</v>
      </c>
      <c r="CX11546" s="95">
        <v>1.9632462731592604E-5</v>
      </c>
      <c r="CY11546" s="95">
        <v>2.0730124385914871E-5</v>
      </c>
      <c r="CZ11546" s="95">
        <v>1.897708297823674E-5</v>
      </c>
      <c r="DA11546" s="95">
        <v>1.8073412360225469E-5</v>
      </c>
      <c r="DB11546" s="95">
        <v>8.0408269036977204E-2</v>
      </c>
      <c r="DC11546" s="95">
        <v>3.7590224611390763E-2</v>
      </c>
      <c r="DD11546" s="95">
        <v>1.6314334115686831E-3</v>
      </c>
      <c r="DE11546" s="95">
        <v>4.1186611014017702E-2</v>
      </c>
      <c r="DF11546" s="95">
        <v>0</v>
      </c>
      <c r="DG11546" s="95">
        <v>0</v>
      </c>
      <c r="DH11546" s="95">
        <v>0</v>
      </c>
      <c r="DI11546" s="95">
        <v>0</v>
      </c>
      <c r="DJ11546" s="95">
        <v>4.1865924851855378E-3</v>
      </c>
      <c r="DK11546" s="95">
        <v>1.5786123451803265E-6</v>
      </c>
      <c r="DL11546" s="95">
        <v>0</v>
      </c>
      <c r="DM11546" s="95">
        <v>1.5786123451803265E-6</v>
      </c>
      <c r="DN11546" s="95">
        <v>1.6668734187926448E-6</v>
      </c>
      <c r="DO11546" s="95">
        <v>0</v>
      </c>
      <c r="DP11546" s="95">
        <v>1.6668734187926448E-6</v>
      </c>
      <c r="DQ11546" s="95">
        <v>1.5259143936511003E-6</v>
      </c>
      <c r="DR11546" s="95">
        <v>0</v>
      </c>
      <c r="DS11546" s="95">
        <v>1.5259143936511003E-6</v>
      </c>
      <c r="DT11546" s="95">
        <v>1.4532518034772386E-6</v>
      </c>
      <c r="DU11546" s="95">
        <v>0</v>
      </c>
      <c r="DV11546" s="95">
        <v>1.4532518034772386E-6</v>
      </c>
    </row>
    <row r="11547" spans="98:126" x14ac:dyDescent="0.25">
      <c r="CT11547" s="95" t="s">
        <v>195</v>
      </c>
      <c r="CU11547" s="95" t="s">
        <v>580</v>
      </c>
      <c r="CV11547" s="95" t="s">
        <v>540</v>
      </c>
      <c r="CW11547" s="95">
        <v>2028</v>
      </c>
      <c r="CX11547" s="95">
        <v>1.9632462731592604E-5</v>
      </c>
      <c r="CY11547" s="95">
        <v>2.0730124385914871E-5</v>
      </c>
      <c r="CZ11547" s="95">
        <v>1.897708297823674E-5</v>
      </c>
      <c r="DA11547" s="95">
        <v>1.8073412360225469E-5</v>
      </c>
      <c r="DB11547" s="95">
        <v>8.3606377745129606E-2</v>
      </c>
      <c r="DC11547" s="95">
        <v>3.9055083184886277E-2</v>
      </c>
      <c r="DD11547" s="95">
        <v>1.69499717410642E-3</v>
      </c>
      <c r="DE11547" s="95">
        <v>4.2856297386136902E-2</v>
      </c>
      <c r="DF11547" s="95">
        <v>0</v>
      </c>
      <c r="DG11547" s="95">
        <v>0</v>
      </c>
      <c r="DH11547" s="95">
        <v>0</v>
      </c>
      <c r="DI11547" s="95">
        <v>0</v>
      </c>
      <c r="DJ11547" s="95">
        <v>4.1865924851855378E-3</v>
      </c>
      <c r="DK11547" s="95">
        <v>1.6413990952047104E-6</v>
      </c>
      <c r="DL11547" s="95">
        <v>0</v>
      </c>
      <c r="DM11547" s="95">
        <v>1.6413990952047104E-6</v>
      </c>
      <c r="DN11547" s="95">
        <v>1.7331706101123215E-6</v>
      </c>
      <c r="DO11547" s="95">
        <v>0</v>
      </c>
      <c r="DP11547" s="95">
        <v>1.7331706101123215E-6</v>
      </c>
      <c r="DQ11547" s="95">
        <v>1.58660516797913E-6</v>
      </c>
      <c r="DR11547" s="95">
        <v>0</v>
      </c>
      <c r="DS11547" s="95">
        <v>1.58660516797913E-6</v>
      </c>
      <c r="DT11547" s="95">
        <v>1.5110525409325049E-6</v>
      </c>
      <c r="DU11547" s="95">
        <v>0</v>
      </c>
      <c r="DV11547" s="95">
        <v>1.5110525409325049E-6</v>
      </c>
    </row>
    <row r="11548" spans="98:126" x14ac:dyDescent="0.25">
      <c r="CT11548" s="95" t="s">
        <v>195</v>
      </c>
      <c r="CU11548" s="95" t="s">
        <v>580</v>
      </c>
      <c r="CV11548" s="95" t="s">
        <v>540</v>
      </c>
      <c r="CW11548" s="95">
        <v>2029</v>
      </c>
      <c r="CX11548" s="95">
        <v>1.9632462731592604E-5</v>
      </c>
      <c r="CY11548" s="95">
        <v>2.0730124385914871E-5</v>
      </c>
      <c r="CZ11548" s="95">
        <v>1.897708297823674E-5</v>
      </c>
      <c r="DA11548" s="95">
        <v>1.8073412360225469E-5</v>
      </c>
      <c r="DB11548" s="95">
        <v>8.3606377745129606E-2</v>
      </c>
      <c r="DC11548" s="95">
        <v>3.9055083184886277E-2</v>
      </c>
      <c r="DD11548" s="95">
        <v>1.69499717410642E-3</v>
      </c>
      <c r="DE11548" s="95">
        <v>4.2856297386136902E-2</v>
      </c>
      <c r="DF11548" s="95">
        <v>0</v>
      </c>
      <c r="DG11548" s="95">
        <v>0</v>
      </c>
      <c r="DH11548" s="95">
        <v>0</v>
      </c>
      <c r="DI11548" s="95">
        <v>0</v>
      </c>
      <c r="DJ11548" s="95">
        <v>4.1865924851855378E-3</v>
      </c>
      <c r="DK11548" s="95">
        <v>1.6413990952047104E-6</v>
      </c>
      <c r="DL11548" s="95">
        <v>0</v>
      </c>
      <c r="DM11548" s="95">
        <v>1.6413990952047104E-6</v>
      </c>
      <c r="DN11548" s="95">
        <v>1.7331706101123215E-6</v>
      </c>
      <c r="DO11548" s="95">
        <v>0</v>
      </c>
      <c r="DP11548" s="95">
        <v>1.7331706101123215E-6</v>
      </c>
      <c r="DQ11548" s="95">
        <v>1.58660516797913E-6</v>
      </c>
      <c r="DR11548" s="95">
        <v>0</v>
      </c>
      <c r="DS11548" s="95">
        <v>1.58660516797913E-6</v>
      </c>
      <c r="DT11548" s="95">
        <v>1.5110525409325049E-6</v>
      </c>
      <c r="DU11548" s="95">
        <v>0</v>
      </c>
      <c r="DV11548" s="95">
        <v>1.5110525409325049E-6</v>
      </c>
    </row>
    <row r="11549" spans="98:126" x14ac:dyDescent="0.25">
      <c r="CT11549" s="95" t="s">
        <v>195</v>
      </c>
      <c r="CU11549" s="95" t="s">
        <v>580</v>
      </c>
      <c r="CV11549" s="95" t="s">
        <v>540</v>
      </c>
      <c r="CW11549" s="95">
        <v>2030</v>
      </c>
      <c r="CX11549" s="95">
        <v>1.9632462731592604E-5</v>
      </c>
      <c r="CY11549" s="95">
        <v>2.0730124385914871E-5</v>
      </c>
      <c r="CZ11549" s="95">
        <v>1.897708297823674E-5</v>
      </c>
      <c r="DA11549" s="95">
        <v>1.8073412360225469E-5</v>
      </c>
      <c r="DB11549" s="95">
        <v>8.3606377745129606E-2</v>
      </c>
      <c r="DC11549" s="95">
        <v>3.9055083184886277E-2</v>
      </c>
      <c r="DD11549" s="95">
        <v>1.69499717410642E-3</v>
      </c>
      <c r="DE11549" s="95">
        <v>4.2856297386136902E-2</v>
      </c>
      <c r="DF11549" s="95">
        <v>0</v>
      </c>
      <c r="DG11549" s="95">
        <v>0</v>
      </c>
      <c r="DH11549" s="95">
        <v>0</v>
      </c>
      <c r="DI11549" s="95">
        <v>0</v>
      </c>
      <c r="DJ11549" s="95">
        <v>4.1865924851855378E-3</v>
      </c>
      <c r="DK11549" s="95">
        <v>1.6413990952047104E-6</v>
      </c>
      <c r="DL11549" s="95">
        <v>0</v>
      </c>
      <c r="DM11549" s="95">
        <v>1.6413990952047104E-6</v>
      </c>
      <c r="DN11549" s="95">
        <v>1.7331706101123215E-6</v>
      </c>
      <c r="DO11549" s="95">
        <v>0</v>
      </c>
      <c r="DP11549" s="95">
        <v>1.7331706101123215E-6</v>
      </c>
      <c r="DQ11549" s="95">
        <v>1.58660516797913E-6</v>
      </c>
      <c r="DR11549" s="95">
        <v>0</v>
      </c>
      <c r="DS11549" s="95">
        <v>1.58660516797913E-6</v>
      </c>
      <c r="DT11549" s="95">
        <v>1.5110525409325049E-6</v>
      </c>
      <c r="DU11549" s="95">
        <v>0</v>
      </c>
      <c r="DV11549" s="95">
        <v>1.5110525409325049E-6</v>
      </c>
    </row>
    <row r="11550" spans="98:126" x14ac:dyDescent="0.25">
      <c r="CT11550" s="95" t="s">
        <v>195</v>
      </c>
      <c r="CU11550" s="95" t="s">
        <v>580</v>
      </c>
      <c r="CV11550" s="95" t="s">
        <v>540</v>
      </c>
      <c r="CW11550" s="95">
        <v>2031</v>
      </c>
      <c r="CX11550" s="95">
        <v>1.9632462731592604E-5</v>
      </c>
      <c r="CY11550" s="95">
        <v>2.0730124385914871E-5</v>
      </c>
      <c r="CZ11550" s="95">
        <v>1.897708297823674E-5</v>
      </c>
      <c r="DA11550" s="95">
        <v>1.8073412360225469E-5</v>
      </c>
      <c r="DB11550" s="95">
        <v>8.3606377745129606E-2</v>
      </c>
      <c r="DC11550" s="95">
        <v>3.9055083184886277E-2</v>
      </c>
      <c r="DD11550" s="95">
        <v>1.69499717410642E-3</v>
      </c>
      <c r="DE11550" s="95">
        <v>4.2856297386136902E-2</v>
      </c>
      <c r="DF11550" s="95">
        <v>0</v>
      </c>
      <c r="DG11550" s="95">
        <v>0</v>
      </c>
      <c r="DH11550" s="95">
        <v>0</v>
      </c>
      <c r="DI11550" s="95">
        <v>0</v>
      </c>
      <c r="DJ11550" s="95">
        <v>4.1865924851855378E-3</v>
      </c>
      <c r="DK11550" s="95">
        <v>1.6413990952047104E-6</v>
      </c>
      <c r="DL11550" s="95">
        <v>0</v>
      </c>
      <c r="DM11550" s="95">
        <v>1.6413990952047104E-6</v>
      </c>
      <c r="DN11550" s="95">
        <v>1.7331706101123215E-6</v>
      </c>
      <c r="DO11550" s="95">
        <v>0</v>
      </c>
      <c r="DP11550" s="95">
        <v>1.7331706101123215E-6</v>
      </c>
      <c r="DQ11550" s="95">
        <v>1.58660516797913E-6</v>
      </c>
      <c r="DR11550" s="95">
        <v>0</v>
      </c>
      <c r="DS11550" s="95">
        <v>1.58660516797913E-6</v>
      </c>
      <c r="DT11550" s="95">
        <v>1.5110525409325049E-6</v>
      </c>
      <c r="DU11550" s="95">
        <v>0</v>
      </c>
      <c r="DV11550" s="95">
        <v>1.5110525409325049E-6</v>
      </c>
    </row>
    <row r="11551" spans="98:126" x14ac:dyDescent="0.25">
      <c r="CT11551" s="95" t="s">
        <v>195</v>
      </c>
      <c r="CU11551" s="95" t="s">
        <v>580</v>
      </c>
      <c r="CV11551" s="95" t="s">
        <v>540</v>
      </c>
      <c r="CW11551" s="95">
        <v>2032</v>
      </c>
      <c r="CX11551" s="95">
        <v>1.9632462731592604E-5</v>
      </c>
      <c r="CY11551" s="95">
        <v>2.0730124385914871E-5</v>
      </c>
      <c r="CZ11551" s="95">
        <v>1.897708297823674E-5</v>
      </c>
      <c r="DA11551" s="95">
        <v>1.8073412360225469E-5</v>
      </c>
      <c r="DB11551" s="95">
        <v>8.3606377745129606E-2</v>
      </c>
      <c r="DC11551" s="95">
        <v>3.9055083184886277E-2</v>
      </c>
      <c r="DD11551" s="95">
        <v>1.69499717410642E-3</v>
      </c>
      <c r="DE11551" s="95">
        <v>4.2856297386136902E-2</v>
      </c>
      <c r="DF11551" s="95">
        <v>0</v>
      </c>
      <c r="DG11551" s="95">
        <v>0</v>
      </c>
      <c r="DH11551" s="95">
        <v>0</v>
      </c>
      <c r="DI11551" s="95">
        <v>0</v>
      </c>
      <c r="DJ11551" s="95">
        <v>4.1865924851855378E-3</v>
      </c>
      <c r="DK11551" s="95">
        <v>1.6413990952047104E-6</v>
      </c>
      <c r="DL11551" s="95">
        <v>0</v>
      </c>
      <c r="DM11551" s="95">
        <v>1.6413990952047104E-6</v>
      </c>
      <c r="DN11551" s="95">
        <v>1.7331706101123215E-6</v>
      </c>
      <c r="DO11551" s="95">
        <v>0</v>
      </c>
      <c r="DP11551" s="95">
        <v>1.7331706101123215E-6</v>
      </c>
      <c r="DQ11551" s="95">
        <v>1.58660516797913E-6</v>
      </c>
      <c r="DR11551" s="95">
        <v>0</v>
      </c>
      <c r="DS11551" s="95">
        <v>1.58660516797913E-6</v>
      </c>
      <c r="DT11551" s="95">
        <v>1.5110525409325049E-6</v>
      </c>
      <c r="DU11551" s="95">
        <v>0</v>
      </c>
      <c r="DV11551" s="95">
        <v>1.5110525409325049E-6</v>
      </c>
    </row>
    <row r="11552" spans="98:126" x14ac:dyDescent="0.25">
      <c r="CT11552" s="95" t="s">
        <v>195</v>
      </c>
      <c r="CU11552" s="95" t="s">
        <v>580</v>
      </c>
      <c r="CV11552" s="95" t="s">
        <v>540</v>
      </c>
      <c r="CW11552" s="95">
        <v>2033</v>
      </c>
      <c r="CX11552" s="95">
        <v>1.9632462731592604E-5</v>
      </c>
      <c r="CY11552" s="95">
        <v>2.0730124385914871E-5</v>
      </c>
      <c r="CZ11552" s="95">
        <v>1.897708297823674E-5</v>
      </c>
      <c r="DA11552" s="95">
        <v>1.8073412360225469E-5</v>
      </c>
      <c r="DB11552" s="95">
        <v>8.7210996863310714E-2</v>
      </c>
      <c r="DC11552" s="95">
        <v>4.0679066778685241E-2</v>
      </c>
      <c r="DD11552" s="95">
        <v>1.7654627707585661E-3</v>
      </c>
      <c r="DE11552" s="95">
        <v>4.4766467313866791E-2</v>
      </c>
      <c r="DF11552" s="95">
        <v>0</v>
      </c>
      <c r="DG11552" s="95">
        <v>0</v>
      </c>
      <c r="DH11552" s="95">
        <v>0</v>
      </c>
      <c r="DI11552" s="95">
        <v>0</v>
      </c>
      <c r="DJ11552" s="95">
        <v>4.1865924851855378E-3</v>
      </c>
      <c r="DK11552" s="95">
        <v>1.712166645703987E-6</v>
      </c>
      <c r="DL11552" s="95">
        <v>0</v>
      </c>
      <c r="DM11552" s="95">
        <v>1.712166645703987E-6</v>
      </c>
      <c r="DN11552" s="95">
        <v>1.8078948127960626E-6</v>
      </c>
      <c r="DO11552" s="95">
        <v>0</v>
      </c>
      <c r="DP11552" s="95">
        <v>1.8078948127960626E-6</v>
      </c>
      <c r="DQ11552" s="95">
        <v>1.6550103240897914E-6</v>
      </c>
      <c r="DR11552" s="95">
        <v>0</v>
      </c>
      <c r="DS11552" s="95">
        <v>1.6550103240897914E-6</v>
      </c>
      <c r="DT11552" s="95">
        <v>1.5762003086569445E-6</v>
      </c>
      <c r="DU11552" s="95">
        <v>0</v>
      </c>
      <c r="DV11552" s="95">
        <v>1.5762003086569445E-6</v>
      </c>
    </row>
    <row r="11553" spans="98:126" x14ac:dyDescent="0.25">
      <c r="CT11553" s="95" t="s">
        <v>195</v>
      </c>
      <c r="CU11553" s="95" t="s">
        <v>580</v>
      </c>
      <c r="CV11553" s="95" t="s">
        <v>540</v>
      </c>
      <c r="CW11553" s="95">
        <v>2034</v>
      </c>
      <c r="CX11553" s="95">
        <v>1.9632462731592604E-5</v>
      </c>
      <c r="CY11553" s="95">
        <v>2.0730124385914871E-5</v>
      </c>
      <c r="CZ11553" s="95">
        <v>1.897708297823674E-5</v>
      </c>
      <c r="DA11553" s="95">
        <v>1.8073412360225469E-5</v>
      </c>
      <c r="DB11553" s="95">
        <v>8.7210996863310714E-2</v>
      </c>
      <c r="DC11553" s="95">
        <v>4.0679066778685241E-2</v>
      </c>
      <c r="DD11553" s="95">
        <v>1.7654627707585661E-3</v>
      </c>
      <c r="DE11553" s="95">
        <v>4.4766467313866791E-2</v>
      </c>
      <c r="DF11553" s="95">
        <v>0</v>
      </c>
      <c r="DG11553" s="95">
        <v>0</v>
      </c>
      <c r="DH11553" s="95">
        <v>0</v>
      </c>
      <c r="DI11553" s="95">
        <v>0</v>
      </c>
      <c r="DJ11553" s="95">
        <v>4.1865924851855378E-3</v>
      </c>
      <c r="DK11553" s="95">
        <v>1.712166645703987E-6</v>
      </c>
      <c r="DL11553" s="95">
        <v>0</v>
      </c>
      <c r="DM11553" s="95">
        <v>1.712166645703987E-6</v>
      </c>
      <c r="DN11553" s="95">
        <v>1.8078948127960626E-6</v>
      </c>
      <c r="DO11553" s="95">
        <v>0</v>
      </c>
      <c r="DP11553" s="95">
        <v>1.8078948127960626E-6</v>
      </c>
      <c r="DQ11553" s="95">
        <v>1.6550103240897914E-6</v>
      </c>
      <c r="DR11553" s="95">
        <v>0</v>
      </c>
      <c r="DS11553" s="95">
        <v>1.6550103240897914E-6</v>
      </c>
      <c r="DT11553" s="95">
        <v>1.5762003086569445E-6</v>
      </c>
      <c r="DU11553" s="95">
        <v>0</v>
      </c>
      <c r="DV11553" s="95">
        <v>1.5762003086569445E-6</v>
      </c>
    </row>
    <row r="11554" spans="98:126" x14ac:dyDescent="0.25">
      <c r="CT11554" s="95" t="s">
        <v>195</v>
      </c>
      <c r="CU11554" s="95" t="s">
        <v>580</v>
      </c>
      <c r="CV11554" s="95" t="s">
        <v>540</v>
      </c>
      <c r="CW11554" s="95">
        <v>2035</v>
      </c>
      <c r="CX11554" s="95">
        <v>1.9632462731592604E-5</v>
      </c>
      <c r="CY11554" s="95">
        <v>2.0730124385914871E-5</v>
      </c>
      <c r="CZ11554" s="95">
        <v>1.897708297823674E-5</v>
      </c>
      <c r="DA11554" s="95">
        <v>1.8073412360225469E-5</v>
      </c>
      <c r="DB11554" s="95">
        <v>8.7210996863310714E-2</v>
      </c>
      <c r="DC11554" s="95">
        <v>4.0679066778685241E-2</v>
      </c>
      <c r="DD11554" s="95">
        <v>1.7654627707585661E-3</v>
      </c>
      <c r="DE11554" s="95">
        <v>4.4766467313866791E-2</v>
      </c>
      <c r="DF11554" s="95">
        <v>0</v>
      </c>
      <c r="DG11554" s="95">
        <v>0</v>
      </c>
      <c r="DH11554" s="95">
        <v>0</v>
      </c>
      <c r="DI11554" s="95">
        <v>0</v>
      </c>
      <c r="DJ11554" s="95">
        <v>4.1865924851855378E-3</v>
      </c>
      <c r="DK11554" s="95">
        <v>1.712166645703987E-6</v>
      </c>
      <c r="DL11554" s="95">
        <v>0</v>
      </c>
      <c r="DM11554" s="95">
        <v>1.712166645703987E-6</v>
      </c>
      <c r="DN11554" s="95">
        <v>1.8078948127960626E-6</v>
      </c>
      <c r="DO11554" s="95">
        <v>0</v>
      </c>
      <c r="DP11554" s="95">
        <v>1.8078948127960626E-6</v>
      </c>
      <c r="DQ11554" s="95">
        <v>1.6550103240897914E-6</v>
      </c>
      <c r="DR11554" s="95">
        <v>0</v>
      </c>
      <c r="DS11554" s="95">
        <v>1.6550103240897914E-6</v>
      </c>
      <c r="DT11554" s="95">
        <v>1.5762003086569445E-6</v>
      </c>
      <c r="DU11554" s="95">
        <v>0</v>
      </c>
      <c r="DV11554" s="95">
        <v>1.5762003086569445E-6</v>
      </c>
    </row>
    <row r="11555" spans="98:126" x14ac:dyDescent="0.25">
      <c r="CT11555" s="95" t="s">
        <v>195</v>
      </c>
      <c r="CU11555" s="95" t="s">
        <v>580</v>
      </c>
      <c r="CV11555" s="95" t="s">
        <v>540</v>
      </c>
      <c r="CW11555" s="95">
        <v>2036</v>
      </c>
      <c r="CX11555" s="95">
        <v>1.9632462731592604E-5</v>
      </c>
      <c r="CY11555" s="95">
        <v>2.0730124385914871E-5</v>
      </c>
      <c r="CZ11555" s="95">
        <v>1.897708297823674E-5</v>
      </c>
      <c r="DA11555" s="95">
        <v>1.8073412360225469E-5</v>
      </c>
      <c r="DB11555" s="95">
        <v>8.7210996863310714E-2</v>
      </c>
      <c r="DC11555" s="95">
        <v>4.0679066778685241E-2</v>
      </c>
      <c r="DD11555" s="95">
        <v>1.7654627707585661E-3</v>
      </c>
      <c r="DE11555" s="95">
        <v>4.4766467313866791E-2</v>
      </c>
      <c r="DF11555" s="95">
        <v>0</v>
      </c>
      <c r="DG11555" s="95">
        <v>0</v>
      </c>
      <c r="DH11555" s="95">
        <v>0</v>
      </c>
      <c r="DI11555" s="95">
        <v>0</v>
      </c>
      <c r="DJ11555" s="95">
        <v>4.1865924851855378E-3</v>
      </c>
      <c r="DK11555" s="95">
        <v>1.712166645703987E-6</v>
      </c>
      <c r="DL11555" s="95">
        <v>0</v>
      </c>
      <c r="DM11555" s="95">
        <v>1.712166645703987E-6</v>
      </c>
      <c r="DN11555" s="95">
        <v>1.8078948127960626E-6</v>
      </c>
      <c r="DO11555" s="95">
        <v>0</v>
      </c>
      <c r="DP11555" s="95">
        <v>1.8078948127960626E-6</v>
      </c>
      <c r="DQ11555" s="95">
        <v>1.6550103240897914E-6</v>
      </c>
      <c r="DR11555" s="95">
        <v>0</v>
      </c>
      <c r="DS11555" s="95">
        <v>1.6550103240897914E-6</v>
      </c>
      <c r="DT11555" s="95">
        <v>1.5762003086569445E-6</v>
      </c>
      <c r="DU11555" s="95">
        <v>0</v>
      </c>
      <c r="DV11555" s="95">
        <v>1.5762003086569445E-6</v>
      </c>
    </row>
    <row r="11556" spans="98:126" x14ac:dyDescent="0.25">
      <c r="CT11556" s="95" t="s">
        <v>195</v>
      </c>
      <c r="CU11556" s="95" t="s">
        <v>580</v>
      </c>
      <c r="CV11556" s="95" t="s">
        <v>540</v>
      </c>
      <c r="CW11556" s="95">
        <v>2037</v>
      </c>
      <c r="CX11556" s="95">
        <v>1.9632462731592604E-5</v>
      </c>
      <c r="CY11556" s="95">
        <v>2.0730124385914871E-5</v>
      </c>
      <c r="CZ11556" s="95">
        <v>1.897708297823674E-5</v>
      </c>
      <c r="DA11556" s="95">
        <v>1.8073412360225469E-5</v>
      </c>
      <c r="DB11556" s="95">
        <v>8.7210996863310714E-2</v>
      </c>
      <c r="DC11556" s="95">
        <v>4.0679066778685241E-2</v>
      </c>
      <c r="DD11556" s="95">
        <v>1.7654627707585661E-3</v>
      </c>
      <c r="DE11556" s="95">
        <v>4.4766467313866791E-2</v>
      </c>
      <c r="DF11556" s="95">
        <v>0</v>
      </c>
      <c r="DG11556" s="95">
        <v>0</v>
      </c>
      <c r="DH11556" s="95">
        <v>0</v>
      </c>
      <c r="DI11556" s="95">
        <v>0</v>
      </c>
      <c r="DJ11556" s="95">
        <v>4.1865924851855378E-3</v>
      </c>
      <c r="DK11556" s="95">
        <v>1.712166645703987E-6</v>
      </c>
      <c r="DL11556" s="95">
        <v>0</v>
      </c>
      <c r="DM11556" s="95">
        <v>1.712166645703987E-6</v>
      </c>
      <c r="DN11556" s="95">
        <v>1.8078948127960626E-6</v>
      </c>
      <c r="DO11556" s="95">
        <v>0</v>
      </c>
      <c r="DP11556" s="95">
        <v>1.8078948127960626E-6</v>
      </c>
      <c r="DQ11556" s="95">
        <v>1.6550103240897914E-6</v>
      </c>
      <c r="DR11556" s="95">
        <v>0</v>
      </c>
      <c r="DS11556" s="95">
        <v>1.6550103240897914E-6</v>
      </c>
      <c r="DT11556" s="95">
        <v>1.5762003086569445E-6</v>
      </c>
      <c r="DU11556" s="95">
        <v>0</v>
      </c>
      <c r="DV11556" s="95">
        <v>1.5762003086569445E-6</v>
      </c>
    </row>
    <row r="11557" spans="98:126" x14ac:dyDescent="0.25">
      <c r="CT11557" s="95" t="s">
        <v>195</v>
      </c>
      <c r="CU11557" s="95" t="s">
        <v>580</v>
      </c>
      <c r="CV11557" s="95" t="s">
        <v>540</v>
      </c>
      <c r="CW11557" s="95">
        <v>2038</v>
      </c>
      <c r="CX11557" s="95">
        <v>1.9632462731592604E-5</v>
      </c>
      <c r="CY11557" s="95">
        <v>2.0730124385914871E-5</v>
      </c>
      <c r="CZ11557" s="95">
        <v>1.897708297823674E-5</v>
      </c>
      <c r="DA11557" s="95">
        <v>1.8073412360225469E-5</v>
      </c>
      <c r="DB11557" s="95">
        <v>9.1184159449950425E-2</v>
      </c>
      <c r="DC11557" s="95">
        <v>4.2437523963863848E-2</v>
      </c>
      <c r="DD11557" s="95">
        <v>1.8417593824125581E-3</v>
      </c>
      <c r="DE11557" s="95">
        <v>4.6904876103673887E-2</v>
      </c>
      <c r="DF11557" s="95">
        <v>0</v>
      </c>
      <c r="DG11557" s="95">
        <v>0</v>
      </c>
      <c r="DH11557" s="95">
        <v>0</v>
      </c>
      <c r="DI11557" s="95">
        <v>0</v>
      </c>
      <c r="DJ11557" s="95">
        <v>4.1865924851855378E-3</v>
      </c>
      <c r="DK11557" s="95">
        <v>1.7901696121127493E-6</v>
      </c>
      <c r="DL11557" s="95">
        <v>0</v>
      </c>
      <c r="DM11557" s="95">
        <v>1.7901696121127493E-6</v>
      </c>
      <c r="DN11557" s="95">
        <v>1.8902589674225672E-6</v>
      </c>
      <c r="DO11557" s="95">
        <v>0</v>
      </c>
      <c r="DP11557" s="95">
        <v>1.8902589674225672E-6</v>
      </c>
      <c r="DQ11557" s="95">
        <v>1.7304093601824791E-6</v>
      </c>
      <c r="DR11557" s="95">
        <v>0</v>
      </c>
      <c r="DS11557" s="95">
        <v>1.7304093601824791E-6</v>
      </c>
      <c r="DT11557" s="95">
        <v>1.648008914459504E-6</v>
      </c>
      <c r="DU11557" s="95">
        <v>0</v>
      </c>
      <c r="DV11557" s="95">
        <v>1.648008914459504E-6</v>
      </c>
    </row>
    <row r="11558" spans="98:126" x14ac:dyDescent="0.25">
      <c r="CT11558" s="95" t="s">
        <v>195</v>
      </c>
      <c r="CU11558" s="95" t="s">
        <v>580</v>
      </c>
      <c r="CV11558" s="95" t="s">
        <v>540</v>
      </c>
      <c r="CW11558" s="95">
        <v>2039</v>
      </c>
      <c r="CX11558" s="95">
        <v>1.9632462731592604E-5</v>
      </c>
      <c r="CY11558" s="95">
        <v>2.0730124385914871E-5</v>
      </c>
      <c r="CZ11558" s="95">
        <v>1.897708297823674E-5</v>
      </c>
      <c r="DA11558" s="95">
        <v>1.8073412360225469E-5</v>
      </c>
      <c r="DB11558" s="95">
        <v>9.1184159449950425E-2</v>
      </c>
      <c r="DC11558" s="95">
        <v>4.2437523963863848E-2</v>
      </c>
      <c r="DD11558" s="95">
        <v>1.8417593824125581E-3</v>
      </c>
      <c r="DE11558" s="95">
        <v>4.6904876103673887E-2</v>
      </c>
      <c r="DF11558" s="95">
        <v>0</v>
      </c>
      <c r="DG11558" s="95">
        <v>0</v>
      </c>
      <c r="DH11558" s="95">
        <v>0</v>
      </c>
      <c r="DI11558" s="95">
        <v>0</v>
      </c>
      <c r="DJ11558" s="95">
        <v>4.1865924851855378E-3</v>
      </c>
      <c r="DK11558" s="95">
        <v>1.7901696121127493E-6</v>
      </c>
      <c r="DL11558" s="95">
        <v>0</v>
      </c>
      <c r="DM11558" s="95">
        <v>1.7901696121127493E-6</v>
      </c>
      <c r="DN11558" s="95">
        <v>1.8902589674225672E-6</v>
      </c>
      <c r="DO11558" s="95">
        <v>0</v>
      </c>
      <c r="DP11558" s="95">
        <v>1.8902589674225672E-6</v>
      </c>
      <c r="DQ11558" s="95">
        <v>1.7304093601824791E-6</v>
      </c>
      <c r="DR11558" s="95">
        <v>0</v>
      </c>
      <c r="DS11558" s="95">
        <v>1.7304093601824791E-6</v>
      </c>
      <c r="DT11558" s="95">
        <v>1.648008914459504E-6</v>
      </c>
      <c r="DU11558" s="95">
        <v>0</v>
      </c>
      <c r="DV11558" s="95">
        <v>1.648008914459504E-6</v>
      </c>
    </row>
    <row r="11559" spans="98:126" x14ac:dyDescent="0.25">
      <c r="CT11559" s="95" t="s">
        <v>195</v>
      </c>
      <c r="CU11559" s="95" t="s">
        <v>580</v>
      </c>
      <c r="CV11559" s="95" t="s">
        <v>540</v>
      </c>
      <c r="CW11559" s="95">
        <v>2040</v>
      </c>
      <c r="CX11559" s="95">
        <v>1.9632462731592604E-5</v>
      </c>
      <c r="CY11559" s="95">
        <v>2.0730124385914871E-5</v>
      </c>
      <c r="CZ11559" s="95">
        <v>1.897708297823674E-5</v>
      </c>
      <c r="DA11559" s="95">
        <v>1.8073412360225469E-5</v>
      </c>
      <c r="DB11559" s="95">
        <v>9.1184159449950425E-2</v>
      </c>
      <c r="DC11559" s="95">
        <v>4.2437523963863848E-2</v>
      </c>
      <c r="DD11559" s="95">
        <v>1.8417593824125581E-3</v>
      </c>
      <c r="DE11559" s="95">
        <v>4.6904876103673887E-2</v>
      </c>
      <c r="DF11559" s="95">
        <v>0</v>
      </c>
      <c r="DG11559" s="95">
        <v>0</v>
      </c>
      <c r="DH11559" s="95">
        <v>0</v>
      </c>
      <c r="DI11559" s="95">
        <v>0</v>
      </c>
      <c r="DJ11559" s="95">
        <v>4.1865924851855378E-3</v>
      </c>
      <c r="DK11559" s="95">
        <v>1.7901696121127493E-6</v>
      </c>
      <c r="DL11559" s="95">
        <v>0</v>
      </c>
      <c r="DM11559" s="95">
        <v>1.7901696121127493E-6</v>
      </c>
      <c r="DN11559" s="95">
        <v>1.8902589674225672E-6</v>
      </c>
      <c r="DO11559" s="95">
        <v>0</v>
      </c>
      <c r="DP11559" s="95">
        <v>1.8902589674225672E-6</v>
      </c>
      <c r="DQ11559" s="95">
        <v>1.7304093601824791E-6</v>
      </c>
      <c r="DR11559" s="95">
        <v>0</v>
      </c>
      <c r="DS11559" s="95">
        <v>1.7304093601824791E-6</v>
      </c>
      <c r="DT11559" s="95">
        <v>1.648008914459504E-6</v>
      </c>
      <c r="DU11559" s="95">
        <v>0</v>
      </c>
      <c r="DV11559" s="95">
        <v>1.648008914459504E-6</v>
      </c>
    </row>
    <row r="11560" spans="98:126" x14ac:dyDescent="0.25">
      <c r="CT11560" s="95" t="s">
        <v>195</v>
      </c>
      <c r="CU11560" s="95" t="s">
        <v>580</v>
      </c>
      <c r="CV11560" s="95" t="s">
        <v>540</v>
      </c>
      <c r="CW11560" s="95">
        <v>2041</v>
      </c>
      <c r="CX11560" s="95">
        <v>1.9632462731592604E-5</v>
      </c>
      <c r="CY11560" s="95">
        <v>2.0730124385914871E-5</v>
      </c>
      <c r="CZ11560" s="95">
        <v>1.897708297823674E-5</v>
      </c>
      <c r="DA11560" s="95">
        <v>1.8073412360225469E-5</v>
      </c>
      <c r="DB11560" s="95">
        <v>9.1184159449950425E-2</v>
      </c>
      <c r="DC11560" s="95">
        <v>4.2437523963863848E-2</v>
      </c>
      <c r="DD11560" s="95">
        <v>1.8417593824125581E-3</v>
      </c>
      <c r="DE11560" s="95">
        <v>4.6904876103673887E-2</v>
      </c>
      <c r="DF11560" s="95">
        <v>0</v>
      </c>
      <c r="DG11560" s="95">
        <v>0</v>
      </c>
      <c r="DH11560" s="95">
        <v>0</v>
      </c>
      <c r="DI11560" s="95">
        <v>0</v>
      </c>
      <c r="DJ11560" s="95">
        <v>4.1865924851855378E-3</v>
      </c>
      <c r="DK11560" s="95">
        <v>1.7901696121127493E-6</v>
      </c>
      <c r="DL11560" s="95">
        <v>0</v>
      </c>
      <c r="DM11560" s="95">
        <v>1.7901696121127493E-6</v>
      </c>
      <c r="DN11560" s="95">
        <v>1.8902589674225672E-6</v>
      </c>
      <c r="DO11560" s="95">
        <v>0</v>
      </c>
      <c r="DP11560" s="95">
        <v>1.8902589674225672E-6</v>
      </c>
      <c r="DQ11560" s="95">
        <v>1.7304093601824791E-6</v>
      </c>
      <c r="DR11560" s="95">
        <v>0</v>
      </c>
      <c r="DS11560" s="95">
        <v>1.7304093601824791E-6</v>
      </c>
      <c r="DT11560" s="95">
        <v>1.648008914459504E-6</v>
      </c>
      <c r="DU11560" s="95">
        <v>0</v>
      </c>
      <c r="DV11560" s="95">
        <v>1.648008914459504E-6</v>
      </c>
    </row>
    <row r="11561" spans="98:126" x14ac:dyDescent="0.25">
      <c r="CT11561" s="95" t="s">
        <v>195</v>
      </c>
      <c r="CU11561" s="95" t="s">
        <v>580</v>
      </c>
      <c r="CV11561" s="95" t="s">
        <v>540</v>
      </c>
      <c r="CW11561" s="95">
        <v>2042</v>
      </c>
      <c r="CX11561" s="95">
        <v>1.9632462731592604E-5</v>
      </c>
      <c r="CY11561" s="95">
        <v>2.0730124385914871E-5</v>
      </c>
      <c r="CZ11561" s="95">
        <v>1.897708297823674E-5</v>
      </c>
      <c r="DA11561" s="95">
        <v>1.8073412360225469E-5</v>
      </c>
      <c r="DB11561" s="95">
        <v>9.1184159449950425E-2</v>
      </c>
      <c r="DC11561" s="95">
        <v>4.2437523963863848E-2</v>
      </c>
      <c r="DD11561" s="95">
        <v>1.8417593824125581E-3</v>
      </c>
      <c r="DE11561" s="95">
        <v>4.6904876103673887E-2</v>
      </c>
      <c r="DF11561" s="95">
        <v>0</v>
      </c>
      <c r="DG11561" s="95">
        <v>0</v>
      </c>
      <c r="DH11561" s="95">
        <v>0</v>
      </c>
      <c r="DI11561" s="95">
        <v>0</v>
      </c>
      <c r="DJ11561" s="95">
        <v>4.1865924851855378E-3</v>
      </c>
      <c r="DK11561" s="95">
        <v>1.7901696121127493E-6</v>
      </c>
      <c r="DL11561" s="95">
        <v>0</v>
      </c>
      <c r="DM11561" s="95">
        <v>1.7901696121127493E-6</v>
      </c>
      <c r="DN11561" s="95">
        <v>1.8902589674225672E-6</v>
      </c>
      <c r="DO11561" s="95">
        <v>0</v>
      </c>
      <c r="DP11561" s="95">
        <v>1.8902589674225672E-6</v>
      </c>
      <c r="DQ11561" s="95">
        <v>1.7304093601824791E-6</v>
      </c>
      <c r="DR11561" s="95">
        <v>0</v>
      </c>
      <c r="DS11561" s="95">
        <v>1.7304093601824791E-6</v>
      </c>
      <c r="DT11561" s="95">
        <v>1.648008914459504E-6</v>
      </c>
      <c r="DU11561" s="95">
        <v>0</v>
      </c>
      <c r="DV11561" s="95">
        <v>1.648008914459504E-6</v>
      </c>
    </row>
    <row r="11562" spans="98:126" x14ac:dyDescent="0.25">
      <c r="CT11562" s="95" t="s">
        <v>195</v>
      </c>
      <c r="CU11562" s="95" t="s">
        <v>580</v>
      </c>
      <c r="CV11562" s="95" t="s">
        <v>540</v>
      </c>
      <c r="CW11562" s="95">
        <v>2043</v>
      </c>
      <c r="CX11562" s="95">
        <v>1.9632462731592604E-5</v>
      </c>
      <c r="CY11562" s="95">
        <v>2.0730124385914871E-5</v>
      </c>
      <c r="CZ11562" s="95">
        <v>1.897708297823674E-5</v>
      </c>
      <c r="DA11562" s="95">
        <v>1.8073412360225469E-5</v>
      </c>
      <c r="DB11562" s="95">
        <v>9.548565384264196E-2</v>
      </c>
      <c r="DC11562" s="95">
        <v>4.4305976361134862E-2</v>
      </c>
      <c r="DD11562" s="95">
        <v>1.922823688688862E-3</v>
      </c>
      <c r="DE11562" s="95">
        <v>4.9256853792818189E-2</v>
      </c>
      <c r="DF11562" s="95">
        <v>0</v>
      </c>
      <c r="DG11562" s="95">
        <v>0</v>
      </c>
      <c r="DH11562" s="95">
        <v>0</v>
      </c>
      <c r="DI11562" s="95">
        <v>0</v>
      </c>
      <c r="DJ11562" s="95">
        <v>4.1865924851855378E-3</v>
      </c>
      <c r="DK11562" s="95">
        <v>1.8746185404674205E-6</v>
      </c>
      <c r="DL11562" s="95">
        <v>0</v>
      </c>
      <c r="DM11562" s="95">
        <v>1.8746185404674205E-6</v>
      </c>
      <c r="DN11562" s="95">
        <v>1.979429481228378E-6</v>
      </c>
      <c r="DO11562" s="95">
        <v>0</v>
      </c>
      <c r="DP11562" s="95">
        <v>1.979429481228378E-6</v>
      </c>
      <c r="DQ11562" s="95">
        <v>1.8120391762030063E-6</v>
      </c>
      <c r="DR11562" s="95">
        <v>0</v>
      </c>
      <c r="DS11562" s="95">
        <v>1.8120391762030063E-6</v>
      </c>
      <c r="DT11562" s="95">
        <v>1.7257515963838156E-6</v>
      </c>
      <c r="DU11562" s="95">
        <v>0</v>
      </c>
      <c r="DV11562" s="95">
        <v>1.7257515963838156E-6</v>
      </c>
    </row>
    <row r="11563" spans="98:126" x14ac:dyDescent="0.25">
      <c r="CT11563" s="95" t="s">
        <v>195</v>
      </c>
      <c r="CU11563" s="95" t="s">
        <v>580</v>
      </c>
      <c r="CV11563" s="95" t="s">
        <v>540</v>
      </c>
      <c r="CW11563" s="95">
        <v>2044</v>
      </c>
      <c r="CX11563" s="95">
        <v>1.9632462731592604E-5</v>
      </c>
      <c r="CY11563" s="95">
        <v>2.0730124385914871E-5</v>
      </c>
      <c r="CZ11563" s="95">
        <v>1.897708297823674E-5</v>
      </c>
      <c r="DA11563" s="95">
        <v>1.8073412360225469E-5</v>
      </c>
      <c r="DB11563" s="95">
        <v>9.548565384264196E-2</v>
      </c>
      <c r="DC11563" s="95">
        <v>4.4305976361134862E-2</v>
      </c>
      <c r="DD11563" s="95">
        <v>1.922823688688862E-3</v>
      </c>
      <c r="DE11563" s="95">
        <v>4.9256853792818189E-2</v>
      </c>
      <c r="DF11563" s="95">
        <v>0</v>
      </c>
      <c r="DG11563" s="95">
        <v>0</v>
      </c>
      <c r="DH11563" s="95">
        <v>0</v>
      </c>
      <c r="DI11563" s="95">
        <v>0</v>
      </c>
      <c r="DJ11563" s="95">
        <v>4.1865924851855378E-3</v>
      </c>
      <c r="DK11563" s="95">
        <v>1.8746185404674205E-6</v>
      </c>
      <c r="DL11563" s="95">
        <v>0</v>
      </c>
      <c r="DM11563" s="95">
        <v>1.8746185404674205E-6</v>
      </c>
      <c r="DN11563" s="95">
        <v>1.979429481228378E-6</v>
      </c>
      <c r="DO11563" s="95">
        <v>0</v>
      </c>
      <c r="DP11563" s="95">
        <v>1.979429481228378E-6</v>
      </c>
      <c r="DQ11563" s="95">
        <v>1.8120391762030063E-6</v>
      </c>
      <c r="DR11563" s="95">
        <v>0</v>
      </c>
      <c r="DS11563" s="95">
        <v>1.8120391762030063E-6</v>
      </c>
      <c r="DT11563" s="95">
        <v>1.7257515963838156E-6</v>
      </c>
      <c r="DU11563" s="95">
        <v>0</v>
      </c>
      <c r="DV11563" s="95">
        <v>1.7257515963838156E-6</v>
      </c>
    </row>
    <row r="11564" spans="98:126" x14ac:dyDescent="0.25">
      <c r="CT11564" s="95" t="s">
        <v>195</v>
      </c>
      <c r="CU11564" s="95" t="s">
        <v>580</v>
      </c>
      <c r="CV11564" s="95" t="s">
        <v>540</v>
      </c>
      <c r="CW11564" s="95">
        <v>2045</v>
      </c>
      <c r="CX11564" s="95">
        <v>1.9632462731592604E-5</v>
      </c>
      <c r="CY11564" s="95">
        <v>2.0730124385914871E-5</v>
      </c>
      <c r="CZ11564" s="95">
        <v>1.897708297823674E-5</v>
      </c>
      <c r="DA11564" s="95">
        <v>1.8073412360225469E-5</v>
      </c>
      <c r="DB11564" s="95">
        <v>9.548565384264196E-2</v>
      </c>
      <c r="DC11564" s="95">
        <v>4.4305976361134862E-2</v>
      </c>
      <c r="DD11564" s="95">
        <v>1.922823688688862E-3</v>
      </c>
      <c r="DE11564" s="95">
        <v>4.9256853792818189E-2</v>
      </c>
      <c r="DF11564" s="95">
        <v>0</v>
      </c>
      <c r="DG11564" s="95">
        <v>0</v>
      </c>
      <c r="DH11564" s="95">
        <v>0</v>
      </c>
      <c r="DI11564" s="95">
        <v>0</v>
      </c>
      <c r="DJ11564" s="95">
        <v>4.1865924851855378E-3</v>
      </c>
      <c r="DK11564" s="95">
        <v>1.8746185404674205E-6</v>
      </c>
      <c r="DL11564" s="95">
        <v>0</v>
      </c>
      <c r="DM11564" s="95">
        <v>1.8746185404674205E-6</v>
      </c>
      <c r="DN11564" s="95">
        <v>1.979429481228378E-6</v>
      </c>
      <c r="DO11564" s="95">
        <v>0</v>
      </c>
      <c r="DP11564" s="95">
        <v>1.979429481228378E-6</v>
      </c>
      <c r="DQ11564" s="95">
        <v>1.8120391762030063E-6</v>
      </c>
      <c r="DR11564" s="95">
        <v>0</v>
      </c>
      <c r="DS11564" s="95">
        <v>1.8120391762030063E-6</v>
      </c>
      <c r="DT11564" s="95">
        <v>1.7257515963838156E-6</v>
      </c>
      <c r="DU11564" s="95">
        <v>0</v>
      </c>
      <c r="DV11564" s="95">
        <v>1.7257515963838156E-6</v>
      </c>
    </row>
    <row r="11565" spans="98:126" x14ac:dyDescent="0.25">
      <c r="CT11565" s="95" t="s">
        <v>195</v>
      </c>
      <c r="CU11565" s="95" t="s">
        <v>580</v>
      </c>
      <c r="CV11565" s="95" t="s">
        <v>540</v>
      </c>
      <c r="CW11565" s="95">
        <v>2046</v>
      </c>
      <c r="CX11565" s="95">
        <v>1.9632462731592604E-5</v>
      </c>
      <c r="CY11565" s="95">
        <v>2.0730124385914871E-5</v>
      </c>
      <c r="CZ11565" s="95">
        <v>1.897708297823674E-5</v>
      </c>
      <c r="DA11565" s="95">
        <v>1.8073412360225469E-5</v>
      </c>
      <c r="DB11565" s="95">
        <v>9.548565384264196E-2</v>
      </c>
      <c r="DC11565" s="95">
        <v>4.4305976361134862E-2</v>
      </c>
      <c r="DD11565" s="95">
        <v>1.922823688688862E-3</v>
      </c>
      <c r="DE11565" s="95">
        <v>4.9256853792818189E-2</v>
      </c>
      <c r="DF11565" s="95">
        <v>0</v>
      </c>
      <c r="DG11565" s="95">
        <v>0</v>
      </c>
      <c r="DH11565" s="95">
        <v>0</v>
      </c>
      <c r="DI11565" s="95">
        <v>0</v>
      </c>
      <c r="DJ11565" s="95">
        <v>4.1865924851855378E-3</v>
      </c>
      <c r="DK11565" s="95">
        <v>1.8746185404674205E-6</v>
      </c>
      <c r="DL11565" s="95">
        <v>0</v>
      </c>
      <c r="DM11565" s="95">
        <v>1.8746185404674205E-6</v>
      </c>
      <c r="DN11565" s="95">
        <v>1.979429481228378E-6</v>
      </c>
      <c r="DO11565" s="95">
        <v>0</v>
      </c>
      <c r="DP11565" s="95">
        <v>1.979429481228378E-6</v>
      </c>
      <c r="DQ11565" s="95">
        <v>1.8120391762030063E-6</v>
      </c>
      <c r="DR11565" s="95">
        <v>0</v>
      </c>
      <c r="DS11565" s="95">
        <v>1.8120391762030063E-6</v>
      </c>
      <c r="DT11565" s="95">
        <v>1.7257515963838156E-6</v>
      </c>
      <c r="DU11565" s="95">
        <v>0</v>
      </c>
      <c r="DV11565" s="95">
        <v>1.7257515963838156E-6</v>
      </c>
    </row>
    <row r="11566" spans="98:126" x14ac:dyDescent="0.25">
      <c r="CT11566" s="95" t="s">
        <v>195</v>
      </c>
      <c r="CU11566" s="95" t="s">
        <v>580</v>
      </c>
      <c r="CV11566" s="95" t="s">
        <v>540</v>
      </c>
      <c r="CW11566" s="95">
        <v>2047</v>
      </c>
      <c r="CX11566" s="95">
        <v>1.9632462731592604E-5</v>
      </c>
      <c r="CY11566" s="95">
        <v>2.0730124385914871E-5</v>
      </c>
      <c r="CZ11566" s="95">
        <v>1.897708297823674E-5</v>
      </c>
      <c r="DA11566" s="95">
        <v>1.8073412360225469E-5</v>
      </c>
      <c r="DB11566" s="95">
        <v>9.548565384264196E-2</v>
      </c>
      <c r="DC11566" s="95">
        <v>4.4305976361134862E-2</v>
      </c>
      <c r="DD11566" s="95">
        <v>1.922823688688862E-3</v>
      </c>
      <c r="DE11566" s="95">
        <v>4.9256853792818189E-2</v>
      </c>
      <c r="DF11566" s="95">
        <v>0</v>
      </c>
      <c r="DG11566" s="95">
        <v>0</v>
      </c>
      <c r="DH11566" s="95">
        <v>0</v>
      </c>
      <c r="DI11566" s="95">
        <v>0</v>
      </c>
      <c r="DJ11566" s="95">
        <v>4.1865924851855378E-3</v>
      </c>
      <c r="DK11566" s="95">
        <v>1.8746185404674205E-6</v>
      </c>
      <c r="DL11566" s="95">
        <v>0</v>
      </c>
      <c r="DM11566" s="95">
        <v>1.8746185404674205E-6</v>
      </c>
      <c r="DN11566" s="95">
        <v>1.979429481228378E-6</v>
      </c>
      <c r="DO11566" s="95">
        <v>0</v>
      </c>
      <c r="DP11566" s="95">
        <v>1.979429481228378E-6</v>
      </c>
      <c r="DQ11566" s="95">
        <v>1.8120391762030063E-6</v>
      </c>
      <c r="DR11566" s="95">
        <v>0</v>
      </c>
      <c r="DS11566" s="95">
        <v>1.8120391762030063E-6</v>
      </c>
      <c r="DT11566" s="95">
        <v>1.7257515963838156E-6</v>
      </c>
      <c r="DU11566" s="95">
        <v>0</v>
      </c>
      <c r="DV11566" s="95">
        <v>1.7257515963838156E-6</v>
      </c>
    </row>
    <row r="11567" spans="98:126" x14ac:dyDescent="0.25">
      <c r="CT11567" s="95" t="s">
        <v>195</v>
      </c>
      <c r="CU11567" s="95" t="s">
        <v>580</v>
      </c>
      <c r="CV11567" s="95" t="s">
        <v>540</v>
      </c>
      <c r="CW11567" s="95">
        <v>2048</v>
      </c>
      <c r="CX11567" s="95">
        <v>1.9632462731592604E-5</v>
      </c>
      <c r="CY11567" s="95">
        <v>2.0730124385914871E-5</v>
      </c>
      <c r="CZ11567" s="95">
        <v>1.897708297823674E-5</v>
      </c>
      <c r="DA11567" s="95">
        <v>1.8073412360225469E-5</v>
      </c>
      <c r="DB11567" s="95">
        <v>0.1000716957393589</v>
      </c>
      <c r="DC11567" s="95">
        <v>4.6259840575669287E-2</v>
      </c>
      <c r="DD11567" s="95">
        <v>2.007587869967901E-3</v>
      </c>
      <c r="DE11567" s="95">
        <v>5.1804267293721618E-2</v>
      </c>
      <c r="DF11567" s="95">
        <v>0</v>
      </c>
      <c r="DG11567" s="95">
        <v>0</v>
      </c>
      <c r="DH11567" s="95">
        <v>0</v>
      </c>
      <c r="DI11567" s="95">
        <v>0</v>
      </c>
      <c r="DJ11567" s="95">
        <v>4.1865924851855378E-3</v>
      </c>
      <c r="DK11567" s="95">
        <v>1.964653837090238E-6</v>
      </c>
      <c r="DL11567" s="95">
        <v>0</v>
      </c>
      <c r="DM11567" s="95">
        <v>1.964653837090238E-6</v>
      </c>
      <c r="DN11567" s="95">
        <v>2.0744987001863372E-6</v>
      </c>
      <c r="DO11567" s="95">
        <v>0</v>
      </c>
      <c r="DP11567" s="95">
        <v>2.0744987001863372E-6</v>
      </c>
      <c r="DQ11567" s="95">
        <v>1.8990688738186739E-6</v>
      </c>
      <c r="DR11567" s="95">
        <v>0</v>
      </c>
      <c r="DS11567" s="95">
        <v>1.8990688738186739E-6</v>
      </c>
      <c r="DT11567" s="95">
        <v>1.8086370226844515E-6</v>
      </c>
      <c r="DU11567" s="95">
        <v>0</v>
      </c>
      <c r="DV11567" s="95">
        <v>1.8086370226844515E-6</v>
      </c>
    </row>
    <row r="11568" spans="98:126" x14ac:dyDescent="0.25">
      <c r="CT11568" s="95" t="s">
        <v>195</v>
      </c>
      <c r="CU11568" s="95" t="s">
        <v>580</v>
      </c>
      <c r="CV11568" s="95" t="s">
        <v>540</v>
      </c>
      <c r="CW11568" s="95">
        <v>2049</v>
      </c>
      <c r="CX11568" s="95">
        <v>1.9632462731592604E-5</v>
      </c>
      <c r="CY11568" s="95">
        <v>2.0730124385914871E-5</v>
      </c>
      <c r="CZ11568" s="95">
        <v>1.897708297823674E-5</v>
      </c>
      <c r="DA11568" s="95">
        <v>1.8073412360225469E-5</v>
      </c>
      <c r="DB11568" s="95">
        <v>0.1000716957393589</v>
      </c>
      <c r="DC11568" s="95">
        <v>4.6259840575669287E-2</v>
      </c>
      <c r="DD11568" s="95">
        <v>2.007587869967901E-3</v>
      </c>
      <c r="DE11568" s="95">
        <v>5.1804267293721618E-2</v>
      </c>
      <c r="DF11568" s="95">
        <v>0</v>
      </c>
      <c r="DG11568" s="95">
        <v>0</v>
      </c>
      <c r="DH11568" s="95">
        <v>0</v>
      </c>
      <c r="DI11568" s="95">
        <v>0</v>
      </c>
      <c r="DJ11568" s="95">
        <v>4.1865924851855378E-3</v>
      </c>
      <c r="DK11568" s="95">
        <v>1.964653837090238E-6</v>
      </c>
      <c r="DL11568" s="95">
        <v>0</v>
      </c>
      <c r="DM11568" s="95">
        <v>1.964653837090238E-6</v>
      </c>
      <c r="DN11568" s="95">
        <v>2.0744987001863372E-6</v>
      </c>
      <c r="DO11568" s="95">
        <v>0</v>
      </c>
      <c r="DP11568" s="95">
        <v>2.0744987001863372E-6</v>
      </c>
      <c r="DQ11568" s="95">
        <v>1.8990688738186739E-6</v>
      </c>
      <c r="DR11568" s="95">
        <v>0</v>
      </c>
      <c r="DS11568" s="95">
        <v>1.8990688738186739E-6</v>
      </c>
      <c r="DT11568" s="95">
        <v>1.8086370226844515E-6</v>
      </c>
      <c r="DU11568" s="95">
        <v>0</v>
      </c>
      <c r="DV11568" s="95">
        <v>1.8086370226844515E-6</v>
      </c>
    </row>
    <row r="11569" spans="98:126" x14ac:dyDescent="0.25">
      <c r="CT11569" s="95" t="s">
        <v>195</v>
      </c>
      <c r="CU11569" s="95" t="s">
        <v>580</v>
      </c>
      <c r="CV11569" s="95" t="s">
        <v>540</v>
      </c>
      <c r="CW11569" s="95">
        <v>2050</v>
      </c>
      <c r="CX11569" s="95">
        <v>0</v>
      </c>
      <c r="CY11569" s="95">
        <v>2.0730124385914871E-5</v>
      </c>
      <c r="CZ11569" s="95">
        <v>1.897708297823674E-5</v>
      </c>
      <c r="DA11569" s="95">
        <v>1.8073412360225469E-5</v>
      </c>
      <c r="DB11569" s="95">
        <v>0.1000716957393589</v>
      </c>
      <c r="DC11569" s="95">
        <v>4.6259840575669287E-2</v>
      </c>
      <c r="DD11569" s="95">
        <v>2.007587869967901E-3</v>
      </c>
      <c r="DE11569" s="95">
        <v>5.1804267293721618E-2</v>
      </c>
      <c r="DF11569" s="95">
        <v>0</v>
      </c>
      <c r="DG11569" s="95">
        <v>0</v>
      </c>
      <c r="DH11569" s="95">
        <v>0</v>
      </c>
      <c r="DI11569" s="95">
        <v>0</v>
      </c>
      <c r="DJ11569" s="95">
        <v>4.1865924851855378E-3</v>
      </c>
      <c r="DK11569" s="95">
        <v>0</v>
      </c>
      <c r="DL11569" s="95">
        <v>0</v>
      </c>
      <c r="DM11569" s="95">
        <v>0</v>
      </c>
      <c r="DN11569" s="95">
        <v>2.0744987001863372E-6</v>
      </c>
      <c r="DO11569" s="95">
        <v>0</v>
      </c>
      <c r="DP11569" s="95">
        <v>2.0744987001863372E-6</v>
      </c>
      <c r="DQ11569" s="95">
        <v>1.8990688738186739E-6</v>
      </c>
      <c r="DR11569" s="95">
        <v>0</v>
      </c>
      <c r="DS11569" s="95">
        <v>1.8990688738186739E-6</v>
      </c>
      <c r="DT11569" s="95">
        <v>1.8086370226844515E-6</v>
      </c>
      <c r="DU11569" s="95">
        <v>0</v>
      </c>
      <c r="DV11569" s="95">
        <v>1.8086370226844515E-6</v>
      </c>
    </row>
    <row r="11570" spans="98:126" x14ac:dyDescent="0.25">
      <c r="CT11570" s="95" t="s">
        <v>195</v>
      </c>
      <c r="CU11570" s="95" t="s">
        <v>580</v>
      </c>
      <c r="CV11570" s="95" t="s">
        <v>540</v>
      </c>
      <c r="CW11570" s="95">
        <v>2051</v>
      </c>
      <c r="CX11570" s="95">
        <v>0</v>
      </c>
      <c r="CY11570" s="95">
        <v>0</v>
      </c>
      <c r="CZ11570" s="95">
        <v>1.897708297823674E-5</v>
      </c>
      <c r="DA11570" s="95">
        <v>1.8073412360225469E-5</v>
      </c>
      <c r="DB11570" s="95">
        <v>0.1000716957393589</v>
      </c>
      <c r="DC11570" s="95">
        <v>4.6259840575669287E-2</v>
      </c>
      <c r="DD11570" s="95">
        <v>2.007587869967901E-3</v>
      </c>
      <c r="DE11570" s="95">
        <v>5.1804267293721618E-2</v>
      </c>
      <c r="DF11570" s="95">
        <v>0</v>
      </c>
      <c r="DG11570" s="95">
        <v>0</v>
      </c>
      <c r="DH11570" s="95">
        <v>0</v>
      </c>
      <c r="DI11570" s="95">
        <v>0</v>
      </c>
      <c r="DJ11570" s="95">
        <v>4.1865924851855378E-3</v>
      </c>
      <c r="DK11570" s="95">
        <v>0</v>
      </c>
      <c r="DL11570" s="95">
        <v>0</v>
      </c>
      <c r="DM11570" s="95">
        <v>0</v>
      </c>
      <c r="DN11570" s="95">
        <v>0</v>
      </c>
      <c r="DO11570" s="95">
        <v>0</v>
      </c>
      <c r="DP11570" s="95">
        <v>0</v>
      </c>
      <c r="DQ11570" s="95">
        <v>1.8990688738186739E-6</v>
      </c>
      <c r="DR11570" s="95">
        <v>0</v>
      </c>
      <c r="DS11570" s="95">
        <v>1.8990688738186739E-6</v>
      </c>
      <c r="DT11570" s="95">
        <v>1.8086370226844515E-6</v>
      </c>
      <c r="DU11570" s="95">
        <v>0</v>
      </c>
      <c r="DV11570" s="95">
        <v>1.8086370226844515E-6</v>
      </c>
    </row>
    <row r="11571" spans="98:126" x14ac:dyDescent="0.25">
      <c r="CT11571" s="95" t="s">
        <v>195</v>
      </c>
      <c r="CU11571" s="95" t="s">
        <v>580</v>
      </c>
      <c r="CV11571" s="95" t="s">
        <v>540</v>
      </c>
      <c r="CW11571" s="95">
        <v>2052</v>
      </c>
      <c r="CX11571" s="95">
        <v>0</v>
      </c>
      <c r="CY11571" s="95">
        <v>0</v>
      </c>
      <c r="CZ11571" s="95">
        <v>0</v>
      </c>
      <c r="DA11571" s="95">
        <v>1.8073412360225469E-5</v>
      </c>
      <c r="DB11571" s="95">
        <v>0.1000716957393589</v>
      </c>
      <c r="DC11571" s="95">
        <v>4.6259840575669287E-2</v>
      </c>
      <c r="DD11571" s="95">
        <v>2.007587869967901E-3</v>
      </c>
      <c r="DE11571" s="95">
        <v>5.1804267293721618E-2</v>
      </c>
      <c r="DF11571" s="95">
        <v>0</v>
      </c>
      <c r="DG11571" s="95">
        <v>0</v>
      </c>
      <c r="DH11571" s="95">
        <v>0</v>
      </c>
      <c r="DI11571" s="95">
        <v>0</v>
      </c>
      <c r="DJ11571" s="95">
        <v>4.1865924851855378E-3</v>
      </c>
      <c r="DK11571" s="95">
        <v>0</v>
      </c>
      <c r="DL11571" s="95">
        <v>0</v>
      </c>
      <c r="DM11571" s="95">
        <v>0</v>
      </c>
      <c r="DN11571" s="95">
        <v>0</v>
      </c>
      <c r="DO11571" s="95">
        <v>0</v>
      </c>
      <c r="DP11571" s="95">
        <v>0</v>
      </c>
      <c r="DQ11571" s="95">
        <v>0</v>
      </c>
      <c r="DR11571" s="95">
        <v>0</v>
      </c>
      <c r="DS11571" s="95">
        <v>0</v>
      </c>
      <c r="DT11571" s="95">
        <v>1.8086370226844515E-6</v>
      </c>
      <c r="DU11571" s="95">
        <v>0</v>
      </c>
      <c r="DV11571" s="95">
        <v>1.8086370226844515E-6</v>
      </c>
    </row>
    <row r="11572" spans="98:126" x14ac:dyDescent="0.25">
      <c r="CT11572" s="95" t="s">
        <v>195</v>
      </c>
      <c r="CU11572" s="95" t="s">
        <v>580</v>
      </c>
      <c r="CV11572" s="95" t="s">
        <v>543</v>
      </c>
      <c r="CW11572" s="95">
        <v>2020</v>
      </c>
      <c r="CX11572" s="95">
        <v>1.1344587234542143E-7</v>
      </c>
      <c r="CY11572" s="95">
        <v>0</v>
      </c>
      <c r="CZ11572" s="95">
        <v>0</v>
      </c>
      <c r="DA11572" s="95">
        <v>0</v>
      </c>
      <c r="DB11572" s="95">
        <v>14146.130641332929</v>
      </c>
      <c r="DC11572" s="95">
        <v>222.2294216278369</v>
      </c>
      <c r="DD11572" s="95">
        <v>8585.722809248191</v>
      </c>
      <c r="DE11572" s="95">
        <v>5338.1784104568978</v>
      </c>
      <c r="DF11572" s="95">
        <v>0</v>
      </c>
      <c r="DG11572" s="95">
        <v>0</v>
      </c>
      <c r="DH11572" s="95">
        <v>0</v>
      </c>
      <c r="DI11572" s="95">
        <v>0</v>
      </c>
      <c r="DJ11572" s="95">
        <v>8.248047827674619E-6</v>
      </c>
      <c r="DK11572" s="95">
        <v>1.6048201309183101E-3</v>
      </c>
      <c r="DL11572" s="95">
        <v>0</v>
      </c>
      <c r="DM11572" s="95">
        <v>1.6048201309183101E-3</v>
      </c>
      <c r="DN11572" s="95">
        <v>0</v>
      </c>
      <c r="DO11572" s="95">
        <v>0</v>
      </c>
      <c r="DP11572" s="95">
        <v>0</v>
      </c>
      <c r="DQ11572" s="95">
        <v>0</v>
      </c>
      <c r="DR11572" s="95">
        <v>0</v>
      </c>
      <c r="DS11572" s="95">
        <v>0</v>
      </c>
      <c r="DT11572" s="95">
        <v>0</v>
      </c>
      <c r="DU11572" s="95">
        <v>0</v>
      </c>
      <c r="DV11572" s="95">
        <v>0</v>
      </c>
    </row>
    <row r="11573" spans="98:126" x14ac:dyDescent="0.25">
      <c r="CT11573" s="95" t="s">
        <v>195</v>
      </c>
      <c r="CU11573" s="95" t="s">
        <v>580</v>
      </c>
      <c r="CV11573" s="95" t="s">
        <v>543</v>
      </c>
      <c r="CW11573" s="95">
        <v>2021</v>
      </c>
      <c r="CX11573" s="95">
        <v>7.5536370287700486E-8</v>
      </c>
      <c r="CY11573" s="95">
        <v>1.1978869268422295E-7</v>
      </c>
      <c r="CZ11573" s="95">
        <v>0</v>
      </c>
      <c r="DA11573" s="95">
        <v>0</v>
      </c>
      <c r="DB11573" s="95">
        <v>14146.130641332929</v>
      </c>
      <c r="DC11573" s="95">
        <v>222.2294216278369</v>
      </c>
      <c r="DD11573" s="95">
        <v>8585.722809248191</v>
      </c>
      <c r="DE11573" s="95">
        <v>5338.1784104568978</v>
      </c>
      <c r="DF11573" s="95">
        <v>0</v>
      </c>
      <c r="DG11573" s="95">
        <v>0</v>
      </c>
      <c r="DH11573" s="95">
        <v>0</v>
      </c>
      <c r="DI11573" s="95">
        <v>0</v>
      </c>
      <c r="DJ11573" s="95">
        <v>8.248047827674619E-6</v>
      </c>
      <c r="DK11573" s="95">
        <v>1.0685473622619101E-3</v>
      </c>
      <c r="DL11573" s="95">
        <v>0</v>
      </c>
      <c r="DM11573" s="95">
        <v>1.0685473622619101E-3</v>
      </c>
      <c r="DN11573" s="95">
        <v>1.6945464960655E-3</v>
      </c>
      <c r="DO11573" s="95">
        <v>0</v>
      </c>
      <c r="DP11573" s="95">
        <v>1.6945464960655E-3</v>
      </c>
      <c r="DQ11573" s="95">
        <v>0</v>
      </c>
      <c r="DR11573" s="95">
        <v>0</v>
      </c>
      <c r="DS11573" s="95">
        <v>0</v>
      </c>
      <c r="DT11573" s="95">
        <v>0</v>
      </c>
      <c r="DU11573" s="95">
        <v>0</v>
      </c>
      <c r="DV11573" s="95">
        <v>0</v>
      </c>
    </row>
    <row r="11574" spans="98:126" x14ac:dyDescent="0.25">
      <c r="CT11574" s="95" t="s">
        <v>195</v>
      </c>
      <c r="CU11574" s="95" t="s">
        <v>580</v>
      </c>
      <c r="CV11574" s="95" t="s">
        <v>543</v>
      </c>
      <c r="CW11574" s="95">
        <v>2022</v>
      </c>
      <c r="CX11574" s="95">
        <v>7.6369472488818841E-8</v>
      </c>
      <c r="CY11574" s="95">
        <v>8.0639331174295923E-8</v>
      </c>
      <c r="CZ11574" s="95">
        <v>1.123887382669076E-7</v>
      </c>
      <c r="DA11574" s="95">
        <v>0</v>
      </c>
      <c r="DB11574" s="95">
        <v>14146.130641332669</v>
      </c>
      <c r="DC11574" s="95">
        <v>222.22942162783289</v>
      </c>
      <c r="DD11574" s="95">
        <v>8585.7228092480327</v>
      </c>
      <c r="DE11574" s="95">
        <v>5338.1784104568014</v>
      </c>
      <c r="DF11574" s="95">
        <v>0</v>
      </c>
      <c r="DG11574" s="95">
        <v>0</v>
      </c>
      <c r="DH11574" s="95">
        <v>0</v>
      </c>
      <c r="DI11574" s="95">
        <v>0</v>
      </c>
      <c r="DJ11574" s="95">
        <v>8.2477604339963123E-6</v>
      </c>
      <c r="DK11574" s="95">
        <v>1.0803325348364926E-3</v>
      </c>
      <c r="DL11574" s="95">
        <v>0</v>
      </c>
      <c r="DM11574" s="95">
        <v>1.0803325348364926E-3</v>
      </c>
      <c r="DN11574" s="95">
        <v>1.1407345136212803E-3</v>
      </c>
      <c r="DO11574" s="95">
        <v>0</v>
      </c>
      <c r="DP11574" s="95">
        <v>1.1407345136212803E-3</v>
      </c>
      <c r="DQ11574" s="95">
        <v>1.5898657741382192E-3</v>
      </c>
      <c r="DR11574" s="95">
        <v>0</v>
      </c>
      <c r="DS11574" s="95">
        <v>1.5898657741382192E-3</v>
      </c>
      <c r="DT11574" s="95">
        <v>0</v>
      </c>
      <c r="DU11574" s="95">
        <v>0</v>
      </c>
      <c r="DV11574" s="95">
        <v>0</v>
      </c>
    </row>
    <row r="11575" spans="98:126" x14ac:dyDescent="0.25">
      <c r="CT11575" s="95" t="s">
        <v>195</v>
      </c>
      <c r="CU11575" s="95" t="s">
        <v>580</v>
      </c>
      <c r="CV11575" s="95" t="s">
        <v>543</v>
      </c>
      <c r="CW11575" s="95">
        <v>2023</v>
      </c>
      <c r="CX11575" s="95">
        <v>7.6369472488818841E-8</v>
      </c>
      <c r="CY11575" s="95">
        <v>8.0639331174295923E-8</v>
      </c>
      <c r="CZ11575" s="95">
        <v>7.3820072205832571E-8</v>
      </c>
      <c r="DA11575" s="95">
        <v>1.0703689358753107E-7</v>
      </c>
      <c r="DB11575" s="95">
        <v>14664.637556436781</v>
      </c>
      <c r="DC11575" s="95">
        <v>233.2300768079416</v>
      </c>
      <c r="DD11575" s="95">
        <v>8896.5159934286858</v>
      </c>
      <c r="DE11575" s="95">
        <v>5534.8914862001502</v>
      </c>
      <c r="DF11575" s="95">
        <v>0</v>
      </c>
      <c r="DG11575" s="95">
        <v>0</v>
      </c>
      <c r="DH11575" s="95">
        <v>0</v>
      </c>
      <c r="DI11575" s="95">
        <v>0</v>
      </c>
      <c r="DJ11575" s="95">
        <v>8.2477604339963123E-6</v>
      </c>
      <c r="DK11575" s="95">
        <v>1.1199306344247984E-3</v>
      </c>
      <c r="DL11575" s="95">
        <v>0</v>
      </c>
      <c r="DM11575" s="95">
        <v>1.1199306344247984E-3</v>
      </c>
      <c r="DN11575" s="95">
        <v>1.1825465644645233E-3</v>
      </c>
      <c r="DO11575" s="95">
        <v>0</v>
      </c>
      <c r="DP11575" s="95">
        <v>1.1825465644645233E-3</v>
      </c>
      <c r="DQ11575" s="95">
        <v>1.0825446032885274E-3</v>
      </c>
      <c r="DR11575" s="95">
        <v>0</v>
      </c>
      <c r="DS11575" s="95">
        <v>1.0825446032885274E-3</v>
      </c>
      <c r="DT11575" s="95">
        <v>1.5696572496280354E-3</v>
      </c>
      <c r="DU11575" s="95">
        <v>0</v>
      </c>
      <c r="DV11575" s="95">
        <v>1.5696572496280354E-3</v>
      </c>
    </row>
    <row r="11576" spans="98:126" x14ac:dyDescent="0.25">
      <c r="CT11576" s="95" t="s">
        <v>195</v>
      </c>
      <c r="CU11576" s="95" t="s">
        <v>580</v>
      </c>
      <c r="CV11576" s="95" t="s">
        <v>543</v>
      </c>
      <c r="CW11576" s="95">
        <v>2024</v>
      </c>
      <c r="CX11576" s="95">
        <v>7.6369472488818841E-8</v>
      </c>
      <c r="CY11576" s="95">
        <v>8.0639331174295923E-8</v>
      </c>
      <c r="CZ11576" s="95">
        <v>7.3820072205832571E-8</v>
      </c>
      <c r="DA11576" s="95">
        <v>7.0304830672221505E-8</v>
      </c>
      <c r="DB11576" s="95">
        <v>14664.637556436781</v>
      </c>
      <c r="DC11576" s="95">
        <v>233.2300768079416</v>
      </c>
      <c r="DD11576" s="95">
        <v>8896.5159934286858</v>
      </c>
      <c r="DE11576" s="95">
        <v>5534.8914862001502</v>
      </c>
      <c r="DF11576" s="95">
        <v>0</v>
      </c>
      <c r="DG11576" s="95">
        <v>0</v>
      </c>
      <c r="DH11576" s="95">
        <v>0</v>
      </c>
      <c r="DI11576" s="95">
        <v>0</v>
      </c>
      <c r="DJ11576" s="95">
        <v>8.2477604339963123E-6</v>
      </c>
      <c r="DK11576" s="95">
        <v>1.1199306344247984E-3</v>
      </c>
      <c r="DL11576" s="95">
        <v>0</v>
      </c>
      <c r="DM11576" s="95">
        <v>1.1199306344247984E-3</v>
      </c>
      <c r="DN11576" s="95">
        <v>1.1825465644645233E-3</v>
      </c>
      <c r="DO11576" s="95">
        <v>0</v>
      </c>
      <c r="DP11576" s="95">
        <v>1.1825465644645233E-3</v>
      </c>
      <c r="DQ11576" s="95">
        <v>1.0825446032885274E-3</v>
      </c>
      <c r="DR11576" s="95">
        <v>0</v>
      </c>
      <c r="DS11576" s="95">
        <v>1.0825446032885274E-3</v>
      </c>
      <c r="DT11576" s="95">
        <v>1.030994860274788E-3</v>
      </c>
      <c r="DU11576" s="95">
        <v>0</v>
      </c>
      <c r="DV11576" s="95">
        <v>1.030994860274788E-3</v>
      </c>
    </row>
    <row r="11577" spans="98:126" x14ac:dyDescent="0.25">
      <c r="CT11577" s="95" t="s">
        <v>195</v>
      </c>
      <c r="CU11577" s="95" t="s">
        <v>580</v>
      </c>
      <c r="CV11577" s="95" t="s">
        <v>543</v>
      </c>
      <c r="CW11577" s="95">
        <v>2025</v>
      </c>
      <c r="CX11577" s="95">
        <v>7.6369472488818841E-8</v>
      </c>
      <c r="CY11577" s="95">
        <v>8.0639331174295923E-8</v>
      </c>
      <c r="CZ11577" s="95">
        <v>7.3820072205832571E-8</v>
      </c>
      <c r="DA11577" s="95">
        <v>7.0304830672221505E-8</v>
      </c>
      <c r="DB11577" s="95">
        <v>14664.637556436781</v>
      </c>
      <c r="DC11577" s="95">
        <v>233.2300768079416</v>
      </c>
      <c r="DD11577" s="95">
        <v>8896.5159934286858</v>
      </c>
      <c r="DE11577" s="95">
        <v>5534.8914862001502</v>
      </c>
      <c r="DF11577" s="95">
        <v>0</v>
      </c>
      <c r="DG11577" s="95">
        <v>0</v>
      </c>
      <c r="DH11577" s="95">
        <v>0</v>
      </c>
      <c r="DI11577" s="95">
        <v>0</v>
      </c>
      <c r="DJ11577" s="95">
        <v>8.2477604339963123E-6</v>
      </c>
      <c r="DK11577" s="95">
        <v>1.1199306344247984E-3</v>
      </c>
      <c r="DL11577" s="95">
        <v>0</v>
      </c>
      <c r="DM11577" s="95">
        <v>1.1199306344247984E-3</v>
      </c>
      <c r="DN11577" s="95">
        <v>1.1825465644645233E-3</v>
      </c>
      <c r="DO11577" s="95">
        <v>0</v>
      </c>
      <c r="DP11577" s="95">
        <v>1.1825465644645233E-3</v>
      </c>
      <c r="DQ11577" s="95">
        <v>1.0825446032885274E-3</v>
      </c>
      <c r="DR11577" s="95">
        <v>0</v>
      </c>
      <c r="DS11577" s="95">
        <v>1.0825446032885274E-3</v>
      </c>
      <c r="DT11577" s="95">
        <v>1.030994860274788E-3</v>
      </c>
      <c r="DU11577" s="95">
        <v>0</v>
      </c>
      <c r="DV11577" s="95">
        <v>1.030994860274788E-3</v>
      </c>
    </row>
    <row r="11578" spans="98:126" x14ac:dyDescent="0.25">
      <c r="CT11578" s="95" t="s">
        <v>195</v>
      </c>
      <c r="CU11578" s="95" t="s">
        <v>580</v>
      </c>
      <c r="CV11578" s="95" t="s">
        <v>543</v>
      </c>
      <c r="CW11578" s="95">
        <v>2026</v>
      </c>
      <c r="CX11578" s="95">
        <v>7.6369472488818841E-8</v>
      </c>
      <c r="CY11578" s="95">
        <v>8.0639331174295923E-8</v>
      </c>
      <c r="CZ11578" s="95">
        <v>7.3820072205832571E-8</v>
      </c>
      <c r="DA11578" s="95">
        <v>7.0304830672221505E-8</v>
      </c>
      <c r="DB11578" s="95">
        <v>14664.637556436781</v>
      </c>
      <c r="DC11578" s="95">
        <v>233.2300768079416</v>
      </c>
      <c r="DD11578" s="95">
        <v>8896.5159934286858</v>
      </c>
      <c r="DE11578" s="95">
        <v>5534.8914862001502</v>
      </c>
      <c r="DF11578" s="95">
        <v>0</v>
      </c>
      <c r="DG11578" s="95">
        <v>0</v>
      </c>
      <c r="DH11578" s="95">
        <v>0</v>
      </c>
      <c r="DI11578" s="95">
        <v>0</v>
      </c>
      <c r="DJ11578" s="95">
        <v>8.2477604339963123E-6</v>
      </c>
      <c r="DK11578" s="95">
        <v>1.1199306344247984E-3</v>
      </c>
      <c r="DL11578" s="95">
        <v>0</v>
      </c>
      <c r="DM11578" s="95">
        <v>1.1199306344247984E-3</v>
      </c>
      <c r="DN11578" s="95">
        <v>1.1825465644645233E-3</v>
      </c>
      <c r="DO11578" s="95">
        <v>0</v>
      </c>
      <c r="DP11578" s="95">
        <v>1.1825465644645233E-3</v>
      </c>
      <c r="DQ11578" s="95">
        <v>1.0825446032885274E-3</v>
      </c>
      <c r="DR11578" s="95">
        <v>0</v>
      </c>
      <c r="DS11578" s="95">
        <v>1.0825446032885274E-3</v>
      </c>
      <c r="DT11578" s="95">
        <v>1.030994860274788E-3</v>
      </c>
      <c r="DU11578" s="95">
        <v>0</v>
      </c>
      <c r="DV11578" s="95">
        <v>1.030994860274788E-3</v>
      </c>
    </row>
    <row r="11579" spans="98:126" x14ac:dyDescent="0.25">
      <c r="CT11579" s="95" t="s">
        <v>195</v>
      </c>
      <c r="CU11579" s="95" t="s">
        <v>580</v>
      </c>
      <c r="CV11579" s="95" t="s">
        <v>543</v>
      </c>
      <c r="CW11579" s="95">
        <v>2027</v>
      </c>
      <c r="CX11579" s="95">
        <v>7.6369472488818841E-8</v>
      </c>
      <c r="CY11579" s="95">
        <v>8.0639331174295923E-8</v>
      </c>
      <c r="CZ11579" s="95">
        <v>7.3820072205832571E-8</v>
      </c>
      <c r="DA11579" s="95">
        <v>7.0304830672221505E-8</v>
      </c>
      <c r="DB11579" s="95">
        <v>14664.637556436781</v>
      </c>
      <c r="DC11579" s="95">
        <v>233.2300768079416</v>
      </c>
      <c r="DD11579" s="95">
        <v>8896.5159934286858</v>
      </c>
      <c r="DE11579" s="95">
        <v>5534.8914862001502</v>
      </c>
      <c r="DF11579" s="95">
        <v>0</v>
      </c>
      <c r="DG11579" s="95">
        <v>0</v>
      </c>
      <c r="DH11579" s="95">
        <v>0</v>
      </c>
      <c r="DI11579" s="95">
        <v>0</v>
      </c>
      <c r="DJ11579" s="95">
        <v>8.2477604339963123E-6</v>
      </c>
      <c r="DK11579" s="95">
        <v>1.1199306344247984E-3</v>
      </c>
      <c r="DL11579" s="95">
        <v>0</v>
      </c>
      <c r="DM11579" s="95">
        <v>1.1199306344247984E-3</v>
      </c>
      <c r="DN11579" s="95">
        <v>1.1825465644645233E-3</v>
      </c>
      <c r="DO11579" s="95">
        <v>0</v>
      </c>
      <c r="DP11579" s="95">
        <v>1.1825465644645233E-3</v>
      </c>
      <c r="DQ11579" s="95">
        <v>1.0825446032885274E-3</v>
      </c>
      <c r="DR11579" s="95">
        <v>0</v>
      </c>
      <c r="DS11579" s="95">
        <v>1.0825446032885274E-3</v>
      </c>
      <c r="DT11579" s="95">
        <v>1.030994860274788E-3</v>
      </c>
      <c r="DU11579" s="95">
        <v>0</v>
      </c>
      <c r="DV11579" s="95">
        <v>1.030994860274788E-3</v>
      </c>
    </row>
    <row r="11580" spans="98:126" x14ac:dyDescent="0.25">
      <c r="CT11580" s="95" t="s">
        <v>195</v>
      </c>
      <c r="CU11580" s="95" t="s">
        <v>580</v>
      </c>
      <c r="CV11580" s="95" t="s">
        <v>543</v>
      </c>
      <c r="CW11580" s="95">
        <v>2028</v>
      </c>
      <c r="CX11580" s="95">
        <v>7.6369472488818841E-8</v>
      </c>
      <c r="CY11580" s="95">
        <v>8.0639331174295923E-8</v>
      </c>
      <c r="CZ11580" s="95">
        <v>7.3820072205832571E-8</v>
      </c>
      <c r="DA11580" s="95">
        <v>7.0304830672221505E-8</v>
      </c>
      <c r="DB11580" s="95">
        <v>15317.99094281613</v>
      </c>
      <c r="DC11580" s="95">
        <v>247.27299216494961</v>
      </c>
      <c r="DD11580" s="95">
        <v>9287.6490955445915</v>
      </c>
      <c r="DE11580" s="95">
        <v>5783.0688551065859</v>
      </c>
      <c r="DF11580" s="95">
        <v>0</v>
      </c>
      <c r="DG11580" s="95">
        <v>0</v>
      </c>
      <c r="DH11580" s="95">
        <v>0</v>
      </c>
      <c r="DI11580" s="95">
        <v>0</v>
      </c>
      <c r="DJ11580" s="95">
        <v>8.2477604339963123E-6</v>
      </c>
      <c r="DK11580" s="95">
        <v>1.1698268878913725E-3</v>
      </c>
      <c r="DL11580" s="95">
        <v>0</v>
      </c>
      <c r="DM11580" s="95">
        <v>1.1698268878913725E-3</v>
      </c>
      <c r="DN11580" s="95">
        <v>1.2352325445626154E-3</v>
      </c>
      <c r="DO11580" s="95">
        <v>0</v>
      </c>
      <c r="DP11580" s="95">
        <v>1.2352325445626154E-3</v>
      </c>
      <c r="DQ11580" s="95">
        <v>1.130775197446976E-3</v>
      </c>
      <c r="DR11580" s="95">
        <v>0</v>
      </c>
      <c r="DS11580" s="95">
        <v>1.130775197446976E-3</v>
      </c>
      <c r="DT11580" s="95">
        <v>1.0769287594733106E-3</v>
      </c>
      <c r="DU11580" s="95">
        <v>0</v>
      </c>
      <c r="DV11580" s="95">
        <v>1.0769287594733106E-3</v>
      </c>
    </row>
    <row r="11581" spans="98:126" x14ac:dyDescent="0.25">
      <c r="CT11581" s="95" t="s">
        <v>195</v>
      </c>
      <c r="CU11581" s="95" t="s">
        <v>580</v>
      </c>
      <c r="CV11581" s="95" t="s">
        <v>543</v>
      </c>
      <c r="CW11581" s="95">
        <v>2029</v>
      </c>
      <c r="CX11581" s="95">
        <v>7.6369472488818841E-8</v>
      </c>
      <c r="CY11581" s="95">
        <v>8.0639331174295923E-8</v>
      </c>
      <c r="CZ11581" s="95">
        <v>7.3820072205832571E-8</v>
      </c>
      <c r="DA11581" s="95">
        <v>7.0304830672221505E-8</v>
      </c>
      <c r="DB11581" s="95">
        <v>15317.99094281613</v>
      </c>
      <c r="DC11581" s="95">
        <v>247.27299216494961</v>
      </c>
      <c r="DD11581" s="95">
        <v>9287.6490955445915</v>
      </c>
      <c r="DE11581" s="95">
        <v>5783.0688551065859</v>
      </c>
      <c r="DF11581" s="95">
        <v>0</v>
      </c>
      <c r="DG11581" s="95">
        <v>0</v>
      </c>
      <c r="DH11581" s="95">
        <v>0</v>
      </c>
      <c r="DI11581" s="95">
        <v>0</v>
      </c>
      <c r="DJ11581" s="95">
        <v>8.2477604339963123E-6</v>
      </c>
      <c r="DK11581" s="95">
        <v>1.1698268878913725E-3</v>
      </c>
      <c r="DL11581" s="95">
        <v>0</v>
      </c>
      <c r="DM11581" s="95">
        <v>1.1698268878913725E-3</v>
      </c>
      <c r="DN11581" s="95">
        <v>1.2352325445626154E-3</v>
      </c>
      <c r="DO11581" s="95">
        <v>0</v>
      </c>
      <c r="DP11581" s="95">
        <v>1.2352325445626154E-3</v>
      </c>
      <c r="DQ11581" s="95">
        <v>1.130775197446976E-3</v>
      </c>
      <c r="DR11581" s="95">
        <v>0</v>
      </c>
      <c r="DS11581" s="95">
        <v>1.130775197446976E-3</v>
      </c>
      <c r="DT11581" s="95">
        <v>1.0769287594733106E-3</v>
      </c>
      <c r="DU11581" s="95">
        <v>0</v>
      </c>
      <c r="DV11581" s="95">
        <v>1.0769287594733106E-3</v>
      </c>
    </row>
    <row r="11582" spans="98:126" x14ac:dyDescent="0.25">
      <c r="CT11582" s="95" t="s">
        <v>195</v>
      </c>
      <c r="CU11582" s="95" t="s">
        <v>580</v>
      </c>
      <c r="CV11582" s="95" t="s">
        <v>543</v>
      </c>
      <c r="CW11582" s="95">
        <v>2030</v>
      </c>
      <c r="CX11582" s="95">
        <v>7.6369472488818841E-8</v>
      </c>
      <c r="CY11582" s="95">
        <v>8.0639331174295923E-8</v>
      </c>
      <c r="CZ11582" s="95">
        <v>7.3820072205832571E-8</v>
      </c>
      <c r="DA11582" s="95">
        <v>7.0304830672221505E-8</v>
      </c>
      <c r="DB11582" s="95">
        <v>15317.99094281613</v>
      </c>
      <c r="DC11582" s="95">
        <v>247.27299216494961</v>
      </c>
      <c r="DD11582" s="95">
        <v>9287.6490955445915</v>
      </c>
      <c r="DE11582" s="95">
        <v>5783.0688551065859</v>
      </c>
      <c r="DF11582" s="95">
        <v>0</v>
      </c>
      <c r="DG11582" s="95">
        <v>0</v>
      </c>
      <c r="DH11582" s="95">
        <v>0</v>
      </c>
      <c r="DI11582" s="95">
        <v>0</v>
      </c>
      <c r="DJ11582" s="95">
        <v>8.2477604339963123E-6</v>
      </c>
      <c r="DK11582" s="95">
        <v>1.1698268878913725E-3</v>
      </c>
      <c r="DL11582" s="95">
        <v>0</v>
      </c>
      <c r="DM11582" s="95">
        <v>1.1698268878913725E-3</v>
      </c>
      <c r="DN11582" s="95">
        <v>1.2352325445626154E-3</v>
      </c>
      <c r="DO11582" s="95">
        <v>0</v>
      </c>
      <c r="DP11582" s="95">
        <v>1.2352325445626154E-3</v>
      </c>
      <c r="DQ11582" s="95">
        <v>1.130775197446976E-3</v>
      </c>
      <c r="DR11582" s="95">
        <v>0</v>
      </c>
      <c r="DS11582" s="95">
        <v>1.130775197446976E-3</v>
      </c>
      <c r="DT11582" s="95">
        <v>1.0769287594733106E-3</v>
      </c>
      <c r="DU11582" s="95">
        <v>0</v>
      </c>
      <c r="DV11582" s="95">
        <v>1.0769287594733106E-3</v>
      </c>
    </row>
    <row r="11583" spans="98:126" x14ac:dyDescent="0.25">
      <c r="CT11583" s="95" t="s">
        <v>195</v>
      </c>
      <c r="CU11583" s="95" t="s">
        <v>580</v>
      </c>
      <c r="CV11583" s="95" t="s">
        <v>543</v>
      </c>
      <c r="CW11583" s="95">
        <v>2031</v>
      </c>
      <c r="CX11583" s="95">
        <v>7.6369472488818841E-8</v>
      </c>
      <c r="CY11583" s="95">
        <v>8.0639331174295923E-8</v>
      </c>
      <c r="CZ11583" s="95">
        <v>7.3820072205832571E-8</v>
      </c>
      <c r="DA11583" s="95">
        <v>7.0304830672221505E-8</v>
      </c>
      <c r="DB11583" s="95">
        <v>15317.99094281613</v>
      </c>
      <c r="DC11583" s="95">
        <v>247.27299216494961</v>
      </c>
      <c r="DD11583" s="95">
        <v>9287.6490955445915</v>
      </c>
      <c r="DE11583" s="95">
        <v>5783.0688551065859</v>
      </c>
      <c r="DF11583" s="95">
        <v>0</v>
      </c>
      <c r="DG11583" s="95">
        <v>0</v>
      </c>
      <c r="DH11583" s="95">
        <v>0</v>
      </c>
      <c r="DI11583" s="95">
        <v>0</v>
      </c>
      <c r="DJ11583" s="95">
        <v>8.2477604339963123E-6</v>
      </c>
      <c r="DK11583" s="95">
        <v>1.1698268878913725E-3</v>
      </c>
      <c r="DL11583" s="95">
        <v>0</v>
      </c>
      <c r="DM11583" s="95">
        <v>1.1698268878913725E-3</v>
      </c>
      <c r="DN11583" s="95">
        <v>1.2352325445626154E-3</v>
      </c>
      <c r="DO11583" s="95">
        <v>0</v>
      </c>
      <c r="DP11583" s="95">
        <v>1.2352325445626154E-3</v>
      </c>
      <c r="DQ11583" s="95">
        <v>1.130775197446976E-3</v>
      </c>
      <c r="DR11583" s="95">
        <v>0</v>
      </c>
      <c r="DS11583" s="95">
        <v>1.130775197446976E-3</v>
      </c>
      <c r="DT11583" s="95">
        <v>1.0769287594733106E-3</v>
      </c>
      <c r="DU11583" s="95">
        <v>0</v>
      </c>
      <c r="DV11583" s="95">
        <v>1.0769287594733106E-3</v>
      </c>
    </row>
    <row r="11584" spans="98:126" x14ac:dyDescent="0.25">
      <c r="CT11584" s="95" t="s">
        <v>195</v>
      </c>
      <c r="CU11584" s="95" t="s">
        <v>580</v>
      </c>
      <c r="CV11584" s="95" t="s">
        <v>543</v>
      </c>
      <c r="CW11584" s="95">
        <v>2032</v>
      </c>
      <c r="CX11584" s="95">
        <v>7.6369472488818841E-8</v>
      </c>
      <c r="CY11584" s="95">
        <v>8.0639331174295923E-8</v>
      </c>
      <c r="CZ11584" s="95">
        <v>7.3820072205832571E-8</v>
      </c>
      <c r="DA11584" s="95">
        <v>7.0304830672221505E-8</v>
      </c>
      <c r="DB11584" s="95">
        <v>15317.99094281613</v>
      </c>
      <c r="DC11584" s="95">
        <v>247.27299216494961</v>
      </c>
      <c r="DD11584" s="95">
        <v>9287.6490955445915</v>
      </c>
      <c r="DE11584" s="95">
        <v>5783.0688551065859</v>
      </c>
      <c r="DF11584" s="95">
        <v>0</v>
      </c>
      <c r="DG11584" s="95">
        <v>0</v>
      </c>
      <c r="DH11584" s="95">
        <v>0</v>
      </c>
      <c r="DI11584" s="95">
        <v>0</v>
      </c>
      <c r="DJ11584" s="95">
        <v>8.2477604339963123E-6</v>
      </c>
      <c r="DK11584" s="95">
        <v>1.1698268878913725E-3</v>
      </c>
      <c r="DL11584" s="95">
        <v>0</v>
      </c>
      <c r="DM11584" s="95">
        <v>1.1698268878913725E-3</v>
      </c>
      <c r="DN11584" s="95">
        <v>1.2352325445626154E-3</v>
      </c>
      <c r="DO11584" s="95">
        <v>0</v>
      </c>
      <c r="DP11584" s="95">
        <v>1.2352325445626154E-3</v>
      </c>
      <c r="DQ11584" s="95">
        <v>1.130775197446976E-3</v>
      </c>
      <c r="DR11584" s="95">
        <v>0</v>
      </c>
      <c r="DS11584" s="95">
        <v>1.130775197446976E-3</v>
      </c>
      <c r="DT11584" s="95">
        <v>1.0769287594733106E-3</v>
      </c>
      <c r="DU11584" s="95">
        <v>0</v>
      </c>
      <c r="DV11584" s="95">
        <v>1.0769287594733106E-3</v>
      </c>
    </row>
    <row r="11585" spans="98:126" x14ac:dyDescent="0.25">
      <c r="CT11585" s="95" t="s">
        <v>195</v>
      </c>
      <c r="CU11585" s="95" t="s">
        <v>580</v>
      </c>
      <c r="CV11585" s="95" t="s">
        <v>543</v>
      </c>
      <c r="CW11585" s="95">
        <v>2033</v>
      </c>
      <c r="CX11585" s="95">
        <v>7.6369472488818841E-8</v>
      </c>
      <c r="CY11585" s="95">
        <v>8.0639331174295923E-8</v>
      </c>
      <c r="CZ11585" s="95">
        <v>7.3820072205832571E-8</v>
      </c>
      <c r="DA11585" s="95">
        <v>7.0304830672221505E-8</v>
      </c>
      <c r="DB11585" s="95">
        <v>16044.12642662637</v>
      </c>
      <c r="DC11585" s="95">
        <v>263.10737971827518</v>
      </c>
      <c r="DD11585" s="95">
        <v>9721.7399837424018</v>
      </c>
      <c r="DE11585" s="95">
        <v>6059.2790631656899</v>
      </c>
      <c r="DF11585" s="95">
        <v>0</v>
      </c>
      <c r="DG11585" s="95">
        <v>0</v>
      </c>
      <c r="DH11585" s="95">
        <v>0</v>
      </c>
      <c r="DI11585" s="95">
        <v>0</v>
      </c>
      <c r="DJ11585" s="95">
        <v>8.2477604339963123E-6</v>
      </c>
      <c r="DK11585" s="95">
        <v>1.2252814717453738E-3</v>
      </c>
      <c r="DL11585" s="95">
        <v>0</v>
      </c>
      <c r="DM11585" s="95">
        <v>1.2252814717453738E-3</v>
      </c>
      <c r="DN11585" s="95">
        <v>1.2937876243189969E-3</v>
      </c>
      <c r="DO11585" s="95">
        <v>0</v>
      </c>
      <c r="DP11585" s="95">
        <v>1.2937876243189969E-3</v>
      </c>
      <c r="DQ11585" s="95">
        <v>1.1843785712930652E-3</v>
      </c>
      <c r="DR11585" s="95">
        <v>0</v>
      </c>
      <c r="DS11585" s="95">
        <v>1.1843785712930652E-3</v>
      </c>
      <c r="DT11585" s="95">
        <v>1.1279795917076812E-3</v>
      </c>
      <c r="DU11585" s="95">
        <v>0</v>
      </c>
      <c r="DV11585" s="95">
        <v>1.1279795917076812E-3</v>
      </c>
    </row>
    <row r="11586" spans="98:126" x14ac:dyDescent="0.25">
      <c r="CT11586" s="95" t="s">
        <v>195</v>
      </c>
      <c r="CU11586" s="95" t="s">
        <v>580</v>
      </c>
      <c r="CV11586" s="95" t="s">
        <v>543</v>
      </c>
      <c r="CW11586" s="95">
        <v>2034</v>
      </c>
      <c r="CX11586" s="95">
        <v>7.6369472488818841E-8</v>
      </c>
      <c r="CY11586" s="95">
        <v>8.0639331174295923E-8</v>
      </c>
      <c r="CZ11586" s="95">
        <v>7.3820072205832571E-8</v>
      </c>
      <c r="DA11586" s="95">
        <v>7.0304830672221505E-8</v>
      </c>
      <c r="DB11586" s="95">
        <v>16044.12642662637</v>
      </c>
      <c r="DC11586" s="95">
        <v>263.10737971827518</v>
      </c>
      <c r="DD11586" s="95">
        <v>9721.7399837424018</v>
      </c>
      <c r="DE11586" s="95">
        <v>6059.2790631656899</v>
      </c>
      <c r="DF11586" s="95">
        <v>0</v>
      </c>
      <c r="DG11586" s="95">
        <v>0</v>
      </c>
      <c r="DH11586" s="95">
        <v>0</v>
      </c>
      <c r="DI11586" s="95">
        <v>0</v>
      </c>
      <c r="DJ11586" s="95">
        <v>8.2477604339963123E-6</v>
      </c>
      <c r="DK11586" s="95">
        <v>1.2252814717453738E-3</v>
      </c>
      <c r="DL11586" s="95">
        <v>0</v>
      </c>
      <c r="DM11586" s="95">
        <v>1.2252814717453738E-3</v>
      </c>
      <c r="DN11586" s="95">
        <v>1.2937876243189969E-3</v>
      </c>
      <c r="DO11586" s="95">
        <v>0</v>
      </c>
      <c r="DP11586" s="95">
        <v>1.2937876243189969E-3</v>
      </c>
      <c r="DQ11586" s="95">
        <v>1.1843785712930652E-3</v>
      </c>
      <c r="DR11586" s="95">
        <v>0</v>
      </c>
      <c r="DS11586" s="95">
        <v>1.1843785712930652E-3</v>
      </c>
      <c r="DT11586" s="95">
        <v>1.1279795917076812E-3</v>
      </c>
      <c r="DU11586" s="95">
        <v>0</v>
      </c>
      <c r="DV11586" s="95">
        <v>1.1279795917076812E-3</v>
      </c>
    </row>
    <row r="11587" spans="98:126" x14ac:dyDescent="0.25">
      <c r="CT11587" s="95" t="s">
        <v>195</v>
      </c>
      <c r="CU11587" s="95" t="s">
        <v>580</v>
      </c>
      <c r="CV11587" s="95" t="s">
        <v>543</v>
      </c>
      <c r="CW11587" s="95">
        <v>2035</v>
      </c>
      <c r="CX11587" s="95">
        <v>7.6369472488818841E-8</v>
      </c>
      <c r="CY11587" s="95">
        <v>8.0639331174295923E-8</v>
      </c>
      <c r="CZ11587" s="95">
        <v>7.3820072205832571E-8</v>
      </c>
      <c r="DA11587" s="95">
        <v>7.0304830672221505E-8</v>
      </c>
      <c r="DB11587" s="95">
        <v>16044.12642662637</v>
      </c>
      <c r="DC11587" s="95">
        <v>263.10737971827518</v>
      </c>
      <c r="DD11587" s="95">
        <v>9721.7399837424018</v>
      </c>
      <c r="DE11587" s="95">
        <v>6059.2790631656899</v>
      </c>
      <c r="DF11587" s="95">
        <v>0</v>
      </c>
      <c r="DG11587" s="95">
        <v>0</v>
      </c>
      <c r="DH11587" s="95">
        <v>0</v>
      </c>
      <c r="DI11587" s="95">
        <v>0</v>
      </c>
      <c r="DJ11587" s="95">
        <v>8.2477604339963123E-6</v>
      </c>
      <c r="DK11587" s="95">
        <v>1.2252814717453738E-3</v>
      </c>
      <c r="DL11587" s="95">
        <v>0</v>
      </c>
      <c r="DM11587" s="95">
        <v>1.2252814717453738E-3</v>
      </c>
      <c r="DN11587" s="95">
        <v>1.2937876243189969E-3</v>
      </c>
      <c r="DO11587" s="95">
        <v>0</v>
      </c>
      <c r="DP11587" s="95">
        <v>1.2937876243189969E-3</v>
      </c>
      <c r="DQ11587" s="95">
        <v>1.1843785712930652E-3</v>
      </c>
      <c r="DR11587" s="95">
        <v>0</v>
      </c>
      <c r="DS11587" s="95">
        <v>1.1843785712930652E-3</v>
      </c>
      <c r="DT11587" s="95">
        <v>1.1279795917076812E-3</v>
      </c>
      <c r="DU11587" s="95">
        <v>0</v>
      </c>
      <c r="DV11587" s="95">
        <v>1.1279795917076812E-3</v>
      </c>
    </row>
    <row r="11588" spans="98:126" x14ac:dyDescent="0.25">
      <c r="CT11588" s="95" t="s">
        <v>195</v>
      </c>
      <c r="CU11588" s="95" t="s">
        <v>580</v>
      </c>
      <c r="CV11588" s="95" t="s">
        <v>543</v>
      </c>
      <c r="CW11588" s="95">
        <v>2036</v>
      </c>
      <c r="CX11588" s="95">
        <v>7.6369472488818841E-8</v>
      </c>
      <c r="CY11588" s="95">
        <v>8.0639331174295923E-8</v>
      </c>
      <c r="CZ11588" s="95">
        <v>7.3820072205832571E-8</v>
      </c>
      <c r="DA11588" s="95">
        <v>7.0304830672221505E-8</v>
      </c>
      <c r="DB11588" s="95">
        <v>16044.12642662637</v>
      </c>
      <c r="DC11588" s="95">
        <v>263.10737971827518</v>
      </c>
      <c r="DD11588" s="95">
        <v>9721.7399837424018</v>
      </c>
      <c r="DE11588" s="95">
        <v>6059.2790631656899</v>
      </c>
      <c r="DF11588" s="95">
        <v>0</v>
      </c>
      <c r="DG11588" s="95">
        <v>0</v>
      </c>
      <c r="DH11588" s="95">
        <v>0</v>
      </c>
      <c r="DI11588" s="95">
        <v>0</v>
      </c>
      <c r="DJ11588" s="95">
        <v>8.2477604339963123E-6</v>
      </c>
      <c r="DK11588" s="95">
        <v>1.2252814717453738E-3</v>
      </c>
      <c r="DL11588" s="95">
        <v>0</v>
      </c>
      <c r="DM11588" s="95">
        <v>1.2252814717453738E-3</v>
      </c>
      <c r="DN11588" s="95">
        <v>1.2937876243189969E-3</v>
      </c>
      <c r="DO11588" s="95">
        <v>0</v>
      </c>
      <c r="DP11588" s="95">
        <v>1.2937876243189969E-3</v>
      </c>
      <c r="DQ11588" s="95">
        <v>1.1843785712930652E-3</v>
      </c>
      <c r="DR11588" s="95">
        <v>0</v>
      </c>
      <c r="DS11588" s="95">
        <v>1.1843785712930652E-3</v>
      </c>
      <c r="DT11588" s="95">
        <v>1.1279795917076812E-3</v>
      </c>
      <c r="DU11588" s="95">
        <v>0</v>
      </c>
      <c r="DV11588" s="95">
        <v>1.1279795917076812E-3</v>
      </c>
    </row>
    <row r="11589" spans="98:126" x14ac:dyDescent="0.25">
      <c r="CT11589" s="95" t="s">
        <v>195</v>
      </c>
      <c r="CU11589" s="95" t="s">
        <v>580</v>
      </c>
      <c r="CV11589" s="95" t="s">
        <v>543</v>
      </c>
      <c r="CW11589" s="95">
        <v>2037</v>
      </c>
      <c r="CX11589" s="95">
        <v>7.6369472488818841E-8</v>
      </c>
      <c r="CY11589" s="95">
        <v>8.0639331174295923E-8</v>
      </c>
      <c r="CZ11589" s="95">
        <v>7.3820072205832571E-8</v>
      </c>
      <c r="DA11589" s="95">
        <v>7.0304830672221505E-8</v>
      </c>
      <c r="DB11589" s="95">
        <v>16044.12642662637</v>
      </c>
      <c r="DC11589" s="95">
        <v>263.10737971827518</v>
      </c>
      <c r="DD11589" s="95">
        <v>9721.7399837424018</v>
      </c>
      <c r="DE11589" s="95">
        <v>6059.2790631656899</v>
      </c>
      <c r="DF11589" s="95">
        <v>0</v>
      </c>
      <c r="DG11589" s="95">
        <v>0</v>
      </c>
      <c r="DH11589" s="95">
        <v>0</v>
      </c>
      <c r="DI11589" s="95">
        <v>0</v>
      </c>
      <c r="DJ11589" s="95">
        <v>8.2477604339963123E-6</v>
      </c>
      <c r="DK11589" s="95">
        <v>1.2252814717453738E-3</v>
      </c>
      <c r="DL11589" s="95">
        <v>0</v>
      </c>
      <c r="DM11589" s="95">
        <v>1.2252814717453738E-3</v>
      </c>
      <c r="DN11589" s="95">
        <v>1.2937876243189969E-3</v>
      </c>
      <c r="DO11589" s="95">
        <v>0</v>
      </c>
      <c r="DP11589" s="95">
        <v>1.2937876243189969E-3</v>
      </c>
      <c r="DQ11589" s="95">
        <v>1.1843785712930652E-3</v>
      </c>
      <c r="DR11589" s="95">
        <v>0</v>
      </c>
      <c r="DS11589" s="95">
        <v>1.1843785712930652E-3</v>
      </c>
      <c r="DT11589" s="95">
        <v>1.1279795917076812E-3</v>
      </c>
      <c r="DU11589" s="95">
        <v>0</v>
      </c>
      <c r="DV11589" s="95">
        <v>1.1279795917076812E-3</v>
      </c>
    </row>
    <row r="11590" spans="98:126" x14ac:dyDescent="0.25">
      <c r="CT11590" s="95" t="s">
        <v>195</v>
      </c>
      <c r="CU11590" s="95" t="s">
        <v>580</v>
      </c>
      <c r="CV11590" s="95" t="s">
        <v>543</v>
      </c>
      <c r="CW11590" s="95">
        <v>2038</v>
      </c>
      <c r="CX11590" s="95">
        <v>7.6369472488818841E-8</v>
      </c>
      <c r="CY11590" s="95">
        <v>8.0639331174295923E-8</v>
      </c>
      <c r="CZ11590" s="95">
        <v>7.3820072205832571E-8</v>
      </c>
      <c r="DA11590" s="95">
        <v>7.0304830672221505E-8</v>
      </c>
      <c r="DB11590" s="95">
        <v>16832.39123627972</v>
      </c>
      <c r="DC11590" s="95">
        <v>280.5543704533485</v>
      </c>
      <c r="DD11590" s="95">
        <v>10192.271765885231</v>
      </c>
      <c r="DE11590" s="95">
        <v>6359.5650999411419</v>
      </c>
      <c r="DF11590" s="95">
        <v>0</v>
      </c>
      <c r="DG11590" s="95">
        <v>0</v>
      </c>
      <c r="DH11590" s="95">
        <v>0</v>
      </c>
      <c r="DI11590" s="95">
        <v>0</v>
      </c>
      <c r="DJ11590" s="95">
        <v>8.2477604339963123E-6</v>
      </c>
      <c r="DK11590" s="95">
        <v>1.2854808394400995E-3</v>
      </c>
      <c r="DL11590" s="95">
        <v>0</v>
      </c>
      <c r="DM11590" s="95">
        <v>1.2854808394400995E-3</v>
      </c>
      <c r="DN11590" s="95">
        <v>1.3573527713576768E-3</v>
      </c>
      <c r="DO11590" s="95">
        <v>0</v>
      </c>
      <c r="DP11590" s="95">
        <v>1.3573527713576768E-3</v>
      </c>
      <c r="DQ11590" s="95">
        <v>1.2425683364589923E-3</v>
      </c>
      <c r="DR11590" s="95">
        <v>0</v>
      </c>
      <c r="DS11590" s="95">
        <v>1.2425683364589923E-3</v>
      </c>
      <c r="DT11590" s="95">
        <v>1.183398415675231E-3</v>
      </c>
      <c r="DU11590" s="95">
        <v>0</v>
      </c>
      <c r="DV11590" s="95">
        <v>1.183398415675231E-3</v>
      </c>
    </row>
    <row r="11591" spans="98:126" x14ac:dyDescent="0.25">
      <c r="CT11591" s="95" t="s">
        <v>195</v>
      </c>
      <c r="CU11591" s="95" t="s">
        <v>580</v>
      </c>
      <c r="CV11591" s="95" t="s">
        <v>543</v>
      </c>
      <c r="CW11591" s="95">
        <v>2039</v>
      </c>
      <c r="CX11591" s="95">
        <v>7.6369472488818841E-8</v>
      </c>
      <c r="CY11591" s="95">
        <v>8.0639331174295923E-8</v>
      </c>
      <c r="CZ11591" s="95">
        <v>7.3820072205832571E-8</v>
      </c>
      <c r="DA11591" s="95">
        <v>7.0304830672221505E-8</v>
      </c>
      <c r="DB11591" s="95">
        <v>16832.39123627972</v>
      </c>
      <c r="DC11591" s="95">
        <v>280.5543704533485</v>
      </c>
      <c r="DD11591" s="95">
        <v>10192.271765885231</v>
      </c>
      <c r="DE11591" s="95">
        <v>6359.5650999411419</v>
      </c>
      <c r="DF11591" s="95">
        <v>0</v>
      </c>
      <c r="DG11591" s="95">
        <v>0</v>
      </c>
      <c r="DH11591" s="95">
        <v>0</v>
      </c>
      <c r="DI11591" s="95">
        <v>0</v>
      </c>
      <c r="DJ11591" s="95">
        <v>8.2477604339963123E-6</v>
      </c>
      <c r="DK11591" s="95">
        <v>1.2854808394400995E-3</v>
      </c>
      <c r="DL11591" s="95">
        <v>0</v>
      </c>
      <c r="DM11591" s="95">
        <v>1.2854808394400995E-3</v>
      </c>
      <c r="DN11591" s="95">
        <v>1.3573527713576768E-3</v>
      </c>
      <c r="DO11591" s="95">
        <v>0</v>
      </c>
      <c r="DP11591" s="95">
        <v>1.3573527713576768E-3</v>
      </c>
      <c r="DQ11591" s="95">
        <v>1.2425683364589923E-3</v>
      </c>
      <c r="DR11591" s="95">
        <v>0</v>
      </c>
      <c r="DS11591" s="95">
        <v>1.2425683364589923E-3</v>
      </c>
      <c r="DT11591" s="95">
        <v>1.183398415675231E-3</v>
      </c>
      <c r="DU11591" s="95">
        <v>0</v>
      </c>
      <c r="DV11591" s="95">
        <v>1.183398415675231E-3</v>
      </c>
    </row>
    <row r="11592" spans="98:126" x14ac:dyDescent="0.25">
      <c r="CT11592" s="95" t="s">
        <v>195</v>
      </c>
      <c r="CU11592" s="95" t="s">
        <v>580</v>
      </c>
      <c r="CV11592" s="95" t="s">
        <v>543</v>
      </c>
      <c r="CW11592" s="95">
        <v>2040</v>
      </c>
      <c r="CX11592" s="95">
        <v>7.6369472488818841E-8</v>
      </c>
      <c r="CY11592" s="95">
        <v>8.0639331174295923E-8</v>
      </c>
      <c r="CZ11592" s="95">
        <v>7.3820072205832571E-8</v>
      </c>
      <c r="DA11592" s="95">
        <v>7.0304830672221505E-8</v>
      </c>
      <c r="DB11592" s="95">
        <v>16832.39123627972</v>
      </c>
      <c r="DC11592" s="95">
        <v>280.5543704533485</v>
      </c>
      <c r="DD11592" s="95">
        <v>10192.271765885231</v>
      </c>
      <c r="DE11592" s="95">
        <v>6359.5650999411419</v>
      </c>
      <c r="DF11592" s="95">
        <v>0</v>
      </c>
      <c r="DG11592" s="95">
        <v>0</v>
      </c>
      <c r="DH11592" s="95">
        <v>0</v>
      </c>
      <c r="DI11592" s="95">
        <v>0</v>
      </c>
      <c r="DJ11592" s="95">
        <v>8.2477604339963123E-6</v>
      </c>
      <c r="DK11592" s="95">
        <v>1.2854808394400995E-3</v>
      </c>
      <c r="DL11592" s="95">
        <v>0</v>
      </c>
      <c r="DM11592" s="95">
        <v>1.2854808394400995E-3</v>
      </c>
      <c r="DN11592" s="95">
        <v>1.3573527713576768E-3</v>
      </c>
      <c r="DO11592" s="95">
        <v>0</v>
      </c>
      <c r="DP11592" s="95">
        <v>1.3573527713576768E-3</v>
      </c>
      <c r="DQ11592" s="95">
        <v>1.2425683364589923E-3</v>
      </c>
      <c r="DR11592" s="95">
        <v>0</v>
      </c>
      <c r="DS11592" s="95">
        <v>1.2425683364589923E-3</v>
      </c>
      <c r="DT11592" s="95">
        <v>1.183398415675231E-3</v>
      </c>
      <c r="DU11592" s="95">
        <v>0</v>
      </c>
      <c r="DV11592" s="95">
        <v>1.183398415675231E-3</v>
      </c>
    </row>
    <row r="11593" spans="98:126" x14ac:dyDescent="0.25">
      <c r="CT11593" s="95" t="s">
        <v>195</v>
      </c>
      <c r="CU11593" s="95" t="s">
        <v>580</v>
      </c>
      <c r="CV11593" s="95" t="s">
        <v>543</v>
      </c>
      <c r="CW11593" s="95">
        <v>2041</v>
      </c>
      <c r="CX11593" s="95">
        <v>7.6369472488818841E-8</v>
      </c>
      <c r="CY11593" s="95">
        <v>8.0639331174295923E-8</v>
      </c>
      <c r="CZ11593" s="95">
        <v>7.3820072205832571E-8</v>
      </c>
      <c r="DA11593" s="95">
        <v>7.0304830672221505E-8</v>
      </c>
      <c r="DB11593" s="95">
        <v>16832.39123627972</v>
      </c>
      <c r="DC11593" s="95">
        <v>280.5543704533485</v>
      </c>
      <c r="DD11593" s="95">
        <v>10192.271765885231</v>
      </c>
      <c r="DE11593" s="95">
        <v>6359.5650999411419</v>
      </c>
      <c r="DF11593" s="95">
        <v>0</v>
      </c>
      <c r="DG11593" s="95">
        <v>0</v>
      </c>
      <c r="DH11593" s="95">
        <v>0</v>
      </c>
      <c r="DI11593" s="95">
        <v>0</v>
      </c>
      <c r="DJ11593" s="95">
        <v>8.2477604339963123E-6</v>
      </c>
      <c r="DK11593" s="95">
        <v>1.2854808394400995E-3</v>
      </c>
      <c r="DL11593" s="95">
        <v>0</v>
      </c>
      <c r="DM11593" s="95">
        <v>1.2854808394400995E-3</v>
      </c>
      <c r="DN11593" s="95">
        <v>1.3573527713576768E-3</v>
      </c>
      <c r="DO11593" s="95">
        <v>0</v>
      </c>
      <c r="DP11593" s="95">
        <v>1.3573527713576768E-3</v>
      </c>
      <c r="DQ11593" s="95">
        <v>1.2425683364589923E-3</v>
      </c>
      <c r="DR11593" s="95">
        <v>0</v>
      </c>
      <c r="DS11593" s="95">
        <v>1.2425683364589923E-3</v>
      </c>
      <c r="DT11593" s="95">
        <v>1.183398415675231E-3</v>
      </c>
      <c r="DU11593" s="95">
        <v>0</v>
      </c>
      <c r="DV11593" s="95">
        <v>1.183398415675231E-3</v>
      </c>
    </row>
    <row r="11594" spans="98:126" x14ac:dyDescent="0.25">
      <c r="CT11594" s="95" t="s">
        <v>195</v>
      </c>
      <c r="CU11594" s="95" t="s">
        <v>580</v>
      </c>
      <c r="CV11594" s="95" t="s">
        <v>543</v>
      </c>
      <c r="CW11594" s="95">
        <v>2042</v>
      </c>
      <c r="CX11594" s="95">
        <v>7.6369472488818841E-8</v>
      </c>
      <c r="CY11594" s="95">
        <v>8.0639331174295923E-8</v>
      </c>
      <c r="CZ11594" s="95">
        <v>7.3820072205832571E-8</v>
      </c>
      <c r="DA11594" s="95">
        <v>7.0304830672221505E-8</v>
      </c>
      <c r="DB11594" s="95">
        <v>16832.39123627972</v>
      </c>
      <c r="DC11594" s="95">
        <v>280.5543704533485</v>
      </c>
      <c r="DD11594" s="95">
        <v>10192.271765885231</v>
      </c>
      <c r="DE11594" s="95">
        <v>6359.5650999411419</v>
      </c>
      <c r="DF11594" s="95">
        <v>0</v>
      </c>
      <c r="DG11594" s="95">
        <v>0</v>
      </c>
      <c r="DH11594" s="95">
        <v>0</v>
      </c>
      <c r="DI11594" s="95">
        <v>0</v>
      </c>
      <c r="DJ11594" s="95">
        <v>8.2477604339963123E-6</v>
      </c>
      <c r="DK11594" s="95">
        <v>1.2854808394400995E-3</v>
      </c>
      <c r="DL11594" s="95">
        <v>0</v>
      </c>
      <c r="DM11594" s="95">
        <v>1.2854808394400995E-3</v>
      </c>
      <c r="DN11594" s="95">
        <v>1.3573527713576768E-3</v>
      </c>
      <c r="DO11594" s="95">
        <v>0</v>
      </c>
      <c r="DP11594" s="95">
        <v>1.3573527713576768E-3</v>
      </c>
      <c r="DQ11594" s="95">
        <v>1.2425683364589923E-3</v>
      </c>
      <c r="DR11594" s="95">
        <v>0</v>
      </c>
      <c r="DS11594" s="95">
        <v>1.2425683364589923E-3</v>
      </c>
      <c r="DT11594" s="95">
        <v>1.183398415675231E-3</v>
      </c>
      <c r="DU11594" s="95">
        <v>0</v>
      </c>
      <c r="DV11594" s="95">
        <v>1.183398415675231E-3</v>
      </c>
    </row>
    <row r="11595" spans="98:126" x14ac:dyDescent="0.25">
      <c r="CT11595" s="95" t="s">
        <v>195</v>
      </c>
      <c r="CU11595" s="95" t="s">
        <v>580</v>
      </c>
      <c r="CV11595" s="95" t="s">
        <v>543</v>
      </c>
      <c r="CW11595" s="95">
        <v>2043</v>
      </c>
      <c r="CX11595" s="95">
        <v>7.6369472488818841E-8</v>
      </c>
      <c r="CY11595" s="95">
        <v>8.0639331174295923E-8</v>
      </c>
      <c r="CZ11595" s="95">
        <v>7.3820072205832571E-8</v>
      </c>
      <c r="DA11595" s="95">
        <v>7.0304830672221505E-8</v>
      </c>
      <c r="DB11595" s="95">
        <v>17672.085223784601</v>
      </c>
      <c r="DC11595" s="95">
        <v>299.42001237341782</v>
      </c>
      <c r="DD11595" s="95">
        <v>10692.73617638617</v>
      </c>
      <c r="DE11595" s="95">
        <v>6679.9290350250067</v>
      </c>
      <c r="DF11595" s="95">
        <v>0</v>
      </c>
      <c r="DG11595" s="95">
        <v>0</v>
      </c>
      <c r="DH11595" s="95">
        <v>0</v>
      </c>
      <c r="DI11595" s="95">
        <v>0</v>
      </c>
      <c r="DJ11595" s="95">
        <v>8.2477604339963123E-6</v>
      </c>
      <c r="DK11595" s="95">
        <v>1.3496078263178801E-3</v>
      </c>
      <c r="DL11595" s="95">
        <v>0</v>
      </c>
      <c r="DM11595" s="95">
        <v>1.3496078263178801E-3</v>
      </c>
      <c r="DN11595" s="95">
        <v>1.4250651329011479E-3</v>
      </c>
      <c r="DO11595" s="95">
        <v>0</v>
      </c>
      <c r="DP11595" s="95">
        <v>1.4250651329011479E-3</v>
      </c>
      <c r="DQ11595" s="95">
        <v>1.3045546072474061E-3</v>
      </c>
      <c r="DR11595" s="95">
        <v>0</v>
      </c>
      <c r="DS11595" s="95">
        <v>1.3045546072474061E-3</v>
      </c>
      <c r="DT11595" s="95">
        <v>1.2424329592832441E-3</v>
      </c>
      <c r="DU11595" s="95">
        <v>0</v>
      </c>
      <c r="DV11595" s="95">
        <v>1.2424329592832441E-3</v>
      </c>
    </row>
    <row r="11596" spans="98:126" x14ac:dyDescent="0.25">
      <c r="CT11596" s="95" t="s">
        <v>195</v>
      </c>
      <c r="CU11596" s="95" t="s">
        <v>580</v>
      </c>
      <c r="CV11596" s="95" t="s">
        <v>543</v>
      </c>
      <c r="CW11596" s="95">
        <v>2044</v>
      </c>
      <c r="CX11596" s="95">
        <v>7.6369472488818841E-8</v>
      </c>
      <c r="CY11596" s="95">
        <v>8.0639331174295923E-8</v>
      </c>
      <c r="CZ11596" s="95">
        <v>7.3820072205832571E-8</v>
      </c>
      <c r="DA11596" s="95">
        <v>7.0304830672221505E-8</v>
      </c>
      <c r="DB11596" s="95">
        <v>17672.085223784601</v>
      </c>
      <c r="DC11596" s="95">
        <v>299.42001237341782</v>
      </c>
      <c r="DD11596" s="95">
        <v>10692.73617638617</v>
      </c>
      <c r="DE11596" s="95">
        <v>6679.9290350250067</v>
      </c>
      <c r="DF11596" s="95">
        <v>0</v>
      </c>
      <c r="DG11596" s="95">
        <v>0</v>
      </c>
      <c r="DH11596" s="95">
        <v>0</v>
      </c>
      <c r="DI11596" s="95">
        <v>0</v>
      </c>
      <c r="DJ11596" s="95">
        <v>8.2477604339963123E-6</v>
      </c>
      <c r="DK11596" s="95">
        <v>1.3496078263178801E-3</v>
      </c>
      <c r="DL11596" s="95">
        <v>0</v>
      </c>
      <c r="DM11596" s="95">
        <v>1.3496078263178801E-3</v>
      </c>
      <c r="DN11596" s="95">
        <v>1.4250651329011479E-3</v>
      </c>
      <c r="DO11596" s="95">
        <v>0</v>
      </c>
      <c r="DP11596" s="95">
        <v>1.4250651329011479E-3</v>
      </c>
      <c r="DQ11596" s="95">
        <v>1.3045546072474061E-3</v>
      </c>
      <c r="DR11596" s="95">
        <v>0</v>
      </c>
      <c r="DS11596" s="95">
        <v>1.3045546072474061E-3</v>
      </c>
      <c r="DT11596" s="95">
        <v>1.2424329592832441E-3</v>
      </c>
      <c r="DU11596" s="95">
        <v>0</v>
      </c>
      <c r="DV11596" s="95">
        <v>1.2424329592832441E-3</v>
      </c>
    </row>
    <row r="11597" spans="98:126" x14ac:dyDescent="0.25">
      <c r="CT11597" s="95" t="s">
        <v>195</v>
      </c>
      <c r="CU11597" s="95" t="s">
        <v>580</v>
      </c>
      <c r="CV11597" s="95" t="s">
        <v>543</v>
      </c>
      <c r="CW11597" s="95">
        <v>2045</v>
      </c>
      <c r="CX11597" s="95">
        <v>7.6369472488818841E-8</v>
      </c>
      <c r="CY11597" s="95">
        <v>8.0639331174295923E-8</v>
      </c>
      <c r="CZ11597" s="95">
        <v>7.3820072205832571E-8</v>
      </c>
      <c r="DA11597" s="95">
        <v>7.0304830672221505E-8</v>
      </c>
      <c r="DB11597" s="95">
        <v>17672.085223784601</v>
      </c>
      <c r="DC11597" s="95">
        <v>299.42001237341782</v>
      </c>
      <c r="DD11597" s="95">
        <v>10692.73617638617</v>
      </c>
      <c r="DE11597" s="95">
        <v>6679.9290350250067</v>
      </c>
      <c r="DF11597" s="95">
        <v>0</v>
      </c>
      <c r="DG11597" s="95">
        <v>0</v>
      </c>
      <c r="DH11597" s="95">
        <v>0</v>
      </c>
      <c r="DI11597" s="95">
        <v>0</v>
      </c>
      <c r="DJ11597" s="95">
        <v>8.2477604339963123E-6</v>
      </c>
      <c r="DK11597" s="95">
        <v>1.3496078263178801E-3</v>
      </c>
      <c r="DL11597" s="95">
        <v>0</v>
      </c>
      <c r="DM11597" s="95">
        <v>1.3496078263178801E-3</v>
      </c>
      <c r="DN11597" s="95">
        <v>1.4250651329011479E-3</v>
      </c>
      <c r="DO11597" s="95">
        <v>0</v>
      </c>
      <c r="DP11597" s="95">
        <v>1.4250651329011479E-3</v>
      </c>
      <c r="DQ11597" s="95">
        <v>1.3045546072474061E-3</v>
      </c>
      <c r="DR11597" s="95">
        <v>0</v>
      </c>
      <c r="DS11597" s="95">
        <v>1.3045546072474061E-3</v>
      </c>
      <c r="DT11597" s="95">
        <v>1.2424329592832441E-3</v>
      </c>
      <c r="DU11597" s="95">
        <v>0</v>
      </c>
      <c r="DV11597" s="95">
        <v>1.2424329592832441E-3</v>
      </c>
    </row>
    <row r="11598" spans="98:126" x14ac:dyDescent="0.25">
      <c r="CT11598" s="95" t="s">
        <v>195</v>
      </c>
      <c r="CU11598" s="95" t="s">
        <v>580</v>
      </c>
      <c r="CV11598" s="95" t="s">
        <v>543</v>
      </c>
      <c r="CW11598" s="95">
        <v>2046</v>
      </c>
      <c r="CX11598" s="95">
        <v>7.6369472488818841E-8</v>
      </c>
      <c r="CY11598" s="95">
        <v>8.0639331174295923E-8</v>
      </c>
      <c r="CZ11598" s="95">
        <v>7.3820072205832571E-8</v>
      </c>
      <c r="DA11598" s="95">
        <v>7.0304830672221505E-8</v>
      </c>
      <c r="DB11598" s="95">
        <v>17672.085223784601</v>
      </c>
      <c r="DC11598" s="95">
        <v>299.42001237341782</v>
      </c>
      <c r="DD11598" s="95">
        <v>10692.73617638617</v>
      </c>
      <c r="DE11598" s="95">
        <v>6679.9290350250067</v>
      </c>
      <c r="DF11598" s="95">
        <v>0</v>
      </c>
      <c r="DG11598" s="95">
        <v>0</v>
      </c>
      <c r="DH11598" s="95">
        <v>0</v>
      </c>
      <c r="DI11598" s="95">
        <v>0</v>
      </c>
      <c r="DJ11598" s="95">
        <v>8.2477604339963123E-6</v>
      </c>
      <c r="DK11598" s="95">
        <v>1.3496078263178801E-3</v>
      </c>
      <c r="DL11598" s="95">
        <v>0</v>
      </c>
      <c r="DM11598" s="95">
        <v>1.3496078263178801E-3</v>
      </c>
      <c r="DN11598" s="95">
        <v>1.4250651329011479E-3</v>
      </c>
      <c r="DO11598" s="95">
        <v>0</v>
      </c>
      <c r="DP11598" s="95">
        <v>1.4250651329011479E-3</v>
      </c>
      <c r="DQ11598" s="95">
        <v>1.3045546072474061E-3</v>
      </c>
      <c r="DR11598" s="95">
        <v>0</v>
      </c>
      <c r="DS11598" s="95">
        <v>1.3045546072474061E-3</v>
      </c>
      <c r="DT11598" s="95">
        <v>1.2424329592832441E-3</v>
      </c>
      <c r="DU11598" s="95">
        <v>0</v>
      </c>
      <c r="DV11598" s="95">
        <v>1.2424329592832441E-3</v>
      </c>
    </row>
    <row r="11599" spans="98:126" x14ac:dyDescent="0.25">
      <c r="CT11599" s="95" t="s">
        <v>195</v>
      </c>
      <c r="CU11599" s="95" t="s">
        <v>580</v>
      </c>
      <c r="CV11599" s="95" t="s">
        <v>543</v>
      </c>
      <c r="CW11599" s="95">
        <v>2047</v>
      </c>
      <c r="CX11599" s="95">
        <v>7.6369472488818841E-8</v>
      </c>
      <c r="CY11599" s="95">
        <v>8.0639331174295923E-8</v>
      </c>
      <c r="CZ11599" s="95">
        <v>7.3820072205832571E-8</v>
      </c>
      <c r="DA11599" s="95">
        <v>7.0304830672221505E-8</v>
      </c>
      <c r="DB11599" s="95">
        <v>17672.085223784601</v>
      </c>
      <c r="DC11599" s="95">
        <v>299.42001237341782</v>
      </c>
      <c r="DD11599" s="95">
        <v>10692.73617638617</v>
      </c>
      <c r="DE11599" s="95">
        <v>6679.9290350250067</v>
      </c>
      <c r="DF11599" s="95">
        <v>0</v>
      </c>
      <c r="DG11599" s="95">
        <v>0</v>
      </c>
      <c r="DH11599" s="95">
        <v>0</v>
      </c>
      <c r="DI11599" s="95">
        <v>0</v>
      </c>
      <c r="DJ11599" s="95">
        <v>8.2477604339963123E-6</v>
      </c>
      <c r="DK11599" s="95">
        <v>1.3496078263178801E-3</v>
      </c>
      <c r="DL11599" s="95">
        <v>0</v>
      </c>
      <c r="DM11599" s="95">
        <v>1.3496078263178801E-3</v>
      </c>
      <c r="DN11599" s="95">
        <v>1.4250651329011479E-3</v>
      </c>
      <c r="DO11599" s="95">
        <v>0</v>
      </c>
      <c r="DP11599" s="95">
        <v>1.4250651329011479E-3</v>
      </c>
      <c r="DQ11599" s="95">
        <v>1.3045546072474061E-3</v>
      </c>
      <c r="DR11599" s="95">
        <v>0</v>
      </c>
      <c r="DS11599" s="95">
        <v>1.3045546072474061E-3</v>
      </c>
      <c r="DT11599" s="95">
        <v>1.2424329592832441E-3</v>
      </c>
      <c r="DU11599" s="95">
        <v>0</v>
      </c>
      <c r="DV11599" s="95">
        <v>1.2424329592832441E-3</v>
      </c>
    </row>
    <row r="11600" spans="98:126" x14ac:dyDescent="0.25">
      <c r="CT11600" s="95" t="s">
        <v>195</v>
      </c>
      <c r="CU11600" s="95" t="s">
        <v>580</v>
      </c>
      <c r="CV11600" s="95" t="s">
        <v>543</v>
      </c>
      <c r="CW11600" s="95">
        <v>2048</v>
      </c>
      <c r="CX11600" s="95">
        <v>7.6369472488818841E-8</v>
      </c>
      <c r="CY11600" s="95">
        <v>8.0639331174295923E-8</v>
      </c>
      <c r="CZ11600" s="95">
        <v>7.3820072205832571E-8</v>
      </c>
      <c r="DA11600" s="95">
        <v>7.0304830672221505E-8</v>
      </c>
      <c r="DB11600" s="95">
        <v>18552.334786110649</v>
      </c>
      <c r="DC11600" s="95">
        <v>319.49113147948208</v>
      </c>
      <c r="DD11600" s="95">
        <v>11216.562625107959</v>
      </c>
      <c r="DE11600" s="95">
        <v>7016.2810295232111</v>
      </c>
      <c r="DF11600" s="95">
        <v>0</v>
      </c>
      <c r="DG11600" s="95">
        <v>0</v>
      </c>
      <c r="DH11600" s="95">
        <v>0</v>
      </c>
      <c r="DI11600" s="95">
        <v>0</v>
      </c>
      <c r="DJ11600" s="95">
        <v>8.2477604339963123E-6</v>
      </c>
      <c r="DK11600" s="95">
        <v>1.4168320210512339E-3</v>
      </c>
      <c r="DL11600" s="95">
        <v>0</v>
      </c>
      <c r="DM11600" s="95">
        <v>1.4168320210512339E-3</v>
      </c>
      <c r="DN11600" s="95">
        <v>1.4960478688735871E-3</v>
      </c>
      <c r="DO11600" s="95">
        <v>0</v>
      </c>
      <c r="DP11600" s="95">
        <v>1.4960478688735871E-3</v>
      </c>
      <c r="DQ11600" s="95">
        <v>1.3695346934974675E-3</v>
      </c>
      <c r="DR11600" s="95">
        <v>0</v>
      </c>
      <c r="DS11600" s="95">
        <v>1.3695346934974675E-3</v>
      </c>
      <c r="DT11600" s="95">
        <v>1.304318755711874E-3</v>
      </c>
      <c r="DU11600" s="95">
        <v>0</v>
      </c>
      <c r="DV11600" s="95">
        <v>1.304318755711874E-3</v>
      </c>
    </row>
    <row r="11601" spans="98:126" x14ac:dyDescent="0.25">
      <c r="CT11601" s="95" t="s">
        <v>195</v>
      </c>
      <c r="CU11601" s="95" t="s">
        <v>580</v>
      </c>
      <c r="CV11601" s="95" t="s">
        <v>543</v>
      </c>
      <c r="CW11601" s="95">
        <v>2049</v>
      </c>
      <c r="CX11601" s="95">
        <v>7.6369472488818841E-8</v>
      </c>
      <c r="CY11601" s="95">
        <v>8.0639331174295923E-8</v>
      </c>
      <c r="CZ11601" s="95">
        <v>7.3820072205832571E-8</v>
      </c>
      <c r="DA11601" s="95">
        <v>7.0304830672221505E-8</v>
      </c>
      <c r="DB11601" s="95">
        <v>18552.334786110649</v>
      </c>
      <c r="DC11601" s="95">
        <v>319.49113147948208</v>
      </c>
      <c r="DD11601" s="95">
        <v>11216.562625107959</v>
      </c>
      <c r="DE11601" s="95">
        <v>7016.2810295232111</v>
      </c>
      <c r="DF11601" s="95">
        <v>0</v>
      </c>
      <c r="DG11601" s="95">
        <v>0</v>
      </c>
      <c r="DH11601" s="95">
        <v>0</v>
      </c>
      <c r="DI11601" s="95">
        <v>0</v>
      </c>
      <c r="DJ11601" s="95">
        <v>8.2477604339963123E-6</v>
      </c>
      <c r="DK11601" s="95">
        <v>1.4168320210512339E-3</v>
      </c>
      <c r="DL11601" s="95">
        <v>0</v>
      </c>
      <c r="DM11601" s="95">
        <v>1.4168320210512339E-3</v>
      </c>
      <c r="DN11601" s="95">
        <v>1.4960478688735871E-3</v>
      </c>
      <c r="DO11601" s="95">
        <v>0</v>
      </c>
      <c r="DP11601" s="95">
        <v>1.4960478688735871E-3</v>
      </c>
      <c r="DQ11601" s="95">
        <v>1.3695346934974675E-3</v>
      </c>
      <c r="DR11601" s="95">
        <v>0</v>
      </c>
      <c r="DS11601" s="95">
        <v>1.3695346934974675E-3</v>
      </c>
      <c r="DT11601" s="95">
        <v>1.304318755711874E-3</v>
      </c>
      <c r="DU11601" s="95">
        <v>0</v>
      </c>
      <c r="DV11601" s="95">
        <v>1.304318755711874E-3</v>
      </c>
    </row>
    <row r="11602" spans="98:126" x14ac:dyDescent="0.25">
      <c r="CT11602" s="95" t="s">
        <v>195</v>
      </c>
      <c r="CU11602" s="95" t="s">
        <v>580</v>
      </c>
      <c r="CV11602" s="95" t="s">
        <v>543</v>
      </c>
      <c r="CW11602" s="95">
        <v>2050</v>
      </c>
      <c r="CX11602" s="95">
        <v>0</v>
      </c>
      <c r="CY11602" s="95">
        <v>8.0639331174295923E-8</v>
      </c>
      <c r="CZ11602" s="95">
        <v>7.3820072205832571E-8</v>
      </c>
      <c r="DA11602" s="95">
        <v>7.0304830672221505E-8</v>
      </c>
      <c r="DB11602" s="95">
        <v>18552.334786110649</v>
      </c>
      <c r="DC11602" s="95">
        <v>319.49113147948208</v>
      </c>
      <c r="DD11602" s="95">
        <v>11216.562625107959</v>
      </c>
      <c r="DE11602" s="95">
        <v>7016.2810295232111</v>
      </c>
      <c r="DF11602" s="95">
        <v>0</v>
      </c>
      <c r="DG11602" s="95">
        <v>0</v>
      </c>
      <c r="DH11602" s="95">
        <v>0</v>
      </c>
      <c r="DI11602" s="95">
        <v>0</v>
      </c>
      <c r="DJ11602" s="95">
        <v>8.2477604339963123E-6</v>
      </c>
      <c r="DK11602" s="95">
        <v>0</v>
      </c>
      <c r="DL11602" s="95">
        <v>0</v>
      </c>
      <c r="DM11602" s="95">
        <v>0</v>
      </c>
      <c r="DN11602" s="95">
        <v>1.4960478688735871E-3</v>
      </c>
      <c r="DO11602" s="95">
        <v>0</v>
      </c>
      <c r="DP11602" s="95">
        <v>1.4960478688735871E-3</v>
      </c>
      <c r="DQ11602" s="95">
        <v>1.3695346934974675E-3</v>
      </c>
      <c r="DR11602" s="95">
        <v>0</v>
      </c>
      <c r="DS11602" s="95">
        <v>1.3695346934974675E-3</v>
      </c>
      <c r="DT11602" s="95">
        <v>1.304318755711874E-3</v>
      </c>
      <c r="DU11602" s="95">
        <v>0</v>
      </c>
      <c r="DV11602" s="95">
        <v>1.304318755711874E-3</v>
      </c>
    </row>
    <row r="11603" spans="98:126" x14ac:dyDescent="0.25">
      <c r="CT11603" s="95" t="s">
        <v>195</v>
      </c>
      <c r="CU11603" s="95" t="s">
        <v>580</v>
      </c>
      <c r="CV11603" s="95" t="s">
        <v>543</v>
      </c>
      <c r="CW11603" s="95">
        <v>2051</v>
      </c>
      <c r="CX11603" s="95">
        <v>0</v>
      </c>
      <c r="CY11603" s="95">
        <v>0</v>
      </c>
      <c r="CZ11603" s="95">
        <v>7.3820072205832571E-8</v>
      </c>
      <c r="DA11603" s="95">
        <v>7.0304830672221505E-8</v>
      </c>
      <c r="DB11603" s="95">
        <v>18552.334786110649</v>
      </c>
      <c r="DC11603" s="95">
        <v>319.49113147948208</v>
      </c>
      <c r="DD11603" s="95">
        <v>11216.562625107959</v>
      </c>
      <c r="DE11603" s="95">
        <v>7016.2810295232111</v>
      </c>
      <c r="DF11603" s="95">
        <v>0</v>
      </c>
      <c r="DG11603" s="95">
        <v>0</v>
      </c>
      <c r="DH11603" s="95">
        <v>0</v>
      </c>
      <c r="DI11603" s="95">
        <v>0</v>
      </c>
      <c r="DJ11603" s="95">
        <v>8.2477604339963123E-6</v>
      </c>
      <c r="DK11603" s="95">
        <v>0</v>
      </c>
      <c r="DL11603" s="95">
        <v>0</v>
      </c>
      <c r="DM11603" s="95">
        <v>0</v>
      </c>
      <c r="DN11603" s="95">
        <v>0</v>
      </c>
      <c r="DO11603" s="95">
        <v>0</v>
      </c>
      <c r="DP11603" s="95">
        <v>0</v>
      </c>
      <c r="DQ11603" s="95">
        <v>1.3695346934974675E-3</v>
      </c>
      <c r="DR11603" s="95">
        <v>0</v>
      </c>
      <c r="DS11603" s="95">
        <v>1.3695346934974675E-3</v>
      </c>
      <c r="DT11603" s="95">
        <v>1.304318755711874E-3</v>
      </c>
      <c r="DU11603" s="95">
        <v>0</v>
      </c>
      <c r="DV11603" s="95">
        <v>1.304318755711874E-3</v>
      </c>
    </row>
    <row r="11604" spans="98:126" x14ac:dyDescent="0.25">
      <c r="CT11604" s="95" t="s">
        <v>195</v>
      </c>
      <c r="CU11604" s="95" t="s">
        <v>580</v>
      </c>
      <c r="CV11604" s="95" t="s">
        <v>543</v>
      </c>
      <c r="CW11604" s="95">
        <v>2052</v>
      </c>
      <c r="CX11604" s="95">
        <v>0</v>
      </c>
      <c r="CY11604" s="95">
        <v>0</v>
      </c>
      <c r="CZ11604" s="95">
        <v>0</v>
      </c>
      <c r="DA11604" s="95">
        <v>7.0304830672221505E-8</v>
      </c>
      <c r="DB11604" s="95">
        <v>18552.334786110649</v>
      </c>
      <c r="DC11604" s="95">
        <v>319.49113147948208</v>
      </c>
      <c r="DD11604" s="95">
        <v>11216.562625107959</v>
      </c>
      <c r="DE11604" s="95">
        <v>7016.2810295232111</v>
      </c>
      <c r="DF11604" s="95">
        <v>0</v>
      </c>
      <c r="DG11604" s="95">
        <v>0</v>
      </c>
      <c r="DH11604" s="95">
        <v>0</v>
      </c>
      <c r="DI11604" s="95">
        <v>0</v>
      </c>
      <c r="DJ11604" s="95">
        <v>8.2477604339963123E-6</v>
      </c>
      <c r="DK11604" s="95">
        <v>0</v>
      </c>
      <c r="DL11604" s="95">
        <v>0</v>
      </c>
      <c r="DM11604" s="95">
        <v>0</v>
      </c>
      <c r="DN11604" s="95">
        <v>0</v>
      </c>
      <c r="DO11604" s="95">
        <v>0</v>
      </c>
      <c r="DP11604" s="95">
        <v>0</v>
      </c>
      <c r="DQ11604" s="95">
        <v>0</v>
      </c>
      <c r="DR11604" s="95">
        <v>0</v>
      </c>
      <c r="DS11604" s="95">
        <v>0</v>
      </c>
      <c r="DT11604" s="95">
        <v>1.304318755711874E-3</v>
      </c>
      <c r="DU11604" s="95">
        <v>0</v>
      </c>
      <c r="DV11604" s="95">
        <v>1.304318755711874E-3</v>
      </c>
    </row>
    <row r="11605" spans="98:126" x14ac:dyDescent="0.25">
      <c r="CT11605" s="95" t="s">
        <v>195</v>
      </c>
      <c r="CU11605" s="95" t="s">
        <v>580</v>
      </c>
      <c r="CV11605" s="95" t="s">
        <v>546</v>
      </c>
      <c r="CW11605" s="95">
        <v>2020</v>
      </c>
      <c r="CX11605" s="95">
        <v>1.6632873491370553E-8</v>
      </c>
      <c r="CY11605" s="95">
        <v>0</v>
      </c>
      <c r="CZ11605" s="95">
        <v>0</v>
      </c>
      <c r="DA11605" s="95">
        <v>0</v>
      </c>
      <c r="DB11605" s="95">
        <v>8807.9522308759861</v>
      </c>
      <c r="DC11605" s="95">
        <v>222.2294216278359</v>
      </c>
      <c r="DD11605" s="95">
        <v>8585.722809248151</v>
      </c>
      <c r="DE11605" s="95">
        <v>0</v>
      </c>
      <c r="DF11605" s="95">
        <v>0</v>
      </c>
      <c r="DG11605" s="95">
        <v>0</v>
      </c>
      <c r="DH11605" s="95">
        <v>0</v>
      </c>
      <c r="DI11605" s="95">
        <v>0</v>
      </c>
      <c r="DJ11605" s="95">
        <v>1.3178171202893111E-6</v>
      </c>
      <c r="DK11605" s="95">
        <v>1.465015551741953E-4</v>
      </c>
      <c r="DL11605" s="95">
        <v>0</v>
      </c>
      <c r="DM11605" s="95">
        <v>1.465015551741953E-4</v>
      </c>
      <c r="DN11605" s="95">
        <v>0</v>
      </c>
      <c r="DO11605" s="95">
        <v>0</v>
      </c>
      <c r="DP11605" s="95">
        <v>0</v>
      </c>
      <c r="DQ11605" s="95">
        <v>0</v>
      </c>
      <c r="DR11605" s="95">
        <v>0</v>
      </c>
      <c r="DS11605" s="95">
        <v>0</v>
      </c>
      <c r="DT11605" s="95">
        <v>0</v>
      </c>
      <c r="DU11605" s="95">
        <v>0</v>
      </c>
      <c r="DV11605" s="95">
        <v>0</v>
      </c>
    </row>
    <row r="11606" spans="98:126" x14ac:dyDescent="0.25">
      <c r="CT11606" s="95" t="s">
        <v>195</v>
      </c>
      <c r="CU11606" s="95" t="s">
        <v>580</v>
      </c>
      <c r="CV11606" s="95" t="s">
        <v>546</v>
      </c>
      <c r="CW11606" s="95">
        <v>2021</v>
      </c>
      <c r="CX11606" s="95">
        <v>1.1107704093319778E-8</v>
      </c>
      <c r="CY11606" s="95">
        <v>1.7562826482102133E-8</v>
      </c>
      <c r="CZ11606" s="95">
        <v>0</v>
      </c>
      <c r="DA11606" s="95">
        <v>0</v>
      </c>
      <c r="DB11606" s="95">
        <v>8807.9522308759861</v>
      </c>
      <c r="DC11606" s="95">
        <v>222.2294216278359</v>
      </c>
      <c r="DD11606" s="95">
        <v>8585.722809248151</v>
      </c>
      <c r="DE11606" s="95">
        <v>0</v>
      </c>
      <c r="DF11606" s="95">
        <v>0</v>
      </c>
      <c r="DG11606" s="95">
        <v>0</v>
      </c>
      <c r="DH11606" s="95">
        <v>0</v>
      </c>
      <c r="DI11606" s="95">
        <v>0</v>
      </c>
      <c r="DJ11606" s="95">
        <v>1.3178171202893111E-6</v>
      </c>
      <c r="DK11606" s="95">
        <v>9.7836127048666255E-5</v>
      </c>
      <c r="DL11606" s="95">
        <v>0</v>
      </c>
      <c r="DM11606" s="95">
        <v>9.7836127048666255E-5</v>
      </c>
      <c r="DN11606" s="95">
        <v>1.5469253669351933E-4</v>
      </c>
      <c r="DO11606" s="95">
        <v>0</v>
      </c>
      <c r="DP11606" s="95">
        <v>1.5469253669351933E-4</v>
      </c>
      <c r="DQ11606" s="95">
        <v>0</v>
      </c>
      <c r="DR11606" s="95">
        <v>0</v>
      </c>
      <c r="DS11606" s="95">
        <v>0</v>
      </c>
      <c r="DT11606" s="95">
        <v>0</v>
      </c>
      <c r="DU11606" s="95">
        <v>0</v>
      </c>
      <c r="DV11606" s="95">
        <v>0</v>
      </c>
    </row>
    <row r="11607" spans="98:126" x14ac:dyDescent="0.25">
      <c r="CT11607" s="95" t="s">
        <v>195</v>
      </c>
      <c r="CU11607" s="95" t="s">
        <v>580</v>
      </c>
      <c r="CV11607" s="95" t="s">
        <v>546</v>
      </c>
      <c r="CW11607" s="95">
        <v>2022</v>
      </c>
      <c r="CX11607" s="95">
        <v>1.1188906035545413E-8</v>
      </c>
      <c r="CY11607" s="95">
        <v>1.1814483849034374E-8</v>
      </c>
      <c r="CZ11607" s="95">
        <v>1.6422837636223866E-8</v>
      </c>
      <c r="DA11607" s="95">
        <v>0</v>
      </c>
      <c r="DB11607" s="95">
        <v>8807.952230876037</v>
      </c>
      <c r="DC11607" s="95">
        <v>222.22942162783701</v>
      </c>
      <c r="DD11607" s="95">
        <v>8585.7228092482001</v>
      </c>
      <c r="DE11607" s="95">
        <v>0</v>
      </c>
      <c r="DF11607" s="95">
        <v>0</v>
      </c>
      <c r="DG11607" s="95">
        <v>0</v>
      </c>
      <c r="DH11607" s="95">
        <v>0</v>
      </c>
      <c r="DI11607" s="95">
        <v>0</v>
      </c>
      <c r="DJ11607" s="95">
        <v>1.3120531614021331E-6</v>
      </c>
      <c r="DK11607" s="95">
        <v>9.8551349876844577E-5</v>
      </c>
      <c r="DL11607" s="95">
        <v>0</v>
      </c>
      <c r="DM11607" s="95">
        <v>9.8551349876844577E-5</v>
      </c>
      <c r="DN11607" s="95">
        <v>1.0406140937475123E-4</v>
      </c>
      <c r="DO11607" s="95">
        <v>0</v>
      </c>
      <c r="DP11607" s="95">
        <v>1.0406140937475123E-4</v>
      </c>
      <c r="DQ11607" s="95">
        <v>1.4465156939529294E-4</v>
      </c>
      <c r="DR11607" s="95">
        <v>0</v>
      </c>
      <c r="DS11607" s="95">
        <v>1.4465156939529294E-4</v>
      </c>
      <c r="DT11607" s="95">
        <v>0</v>
      </c>
      <c r="DU11607" s="95">
        <v>0</v>
      </c>
      <c r="DV11607" s="95">
        <v>0</v>
      </c>
    </row>
    <row r="11608" spans="98:126" x14ac:dyDescent="0.25">
      <c r="CT11608" s="95" t="s">
        <v>195</v>
      </c>
      <c r="CU11608" s="95" t="s">
        <v>580</v>
      </c>
      <c r="CV11608" s="95" t="s">
        <v>546</v>
      </c>
      <c r="CW11608" s="95">
        <v>2023</v>
      </c>
      <c r="CX11608" s="95">
        <v>1.1188906035545413E-8</v>
      </c>
      <c r="CY11608" s="95">
        <v>1.1814483849034374E-8</v>
      </c>
      <c r="CZ11608" s="95">
        <v>1.0815392911993297E-8</v>
      </c>
      <c r="DA11608" s="95">
        <v>1.5640797748784635E-8</v>
      </c>
      <c r="DB11608" s="95">
        <v>9129.7460702368044</v>
      </c>
      <c r="DC11608" s="95">
        <v>233.23007680794609</v>
      </c>
      <c r="DD11608" s="95">
        <v>8896.5159934288586</v>
      </c>
      <c r="DE11608" s="95">
        <v>0</v>
      </c>
      <c r="DF11608" s="95">
        <v>0</v>
      </c>
      <c r="DG11608" s="95">
        <v>0</v>
      </c>
      <c r="DH11608" s="95">
        <v>0</v>
      </c>
      <c r="DI11608" s="95">
        <v>0</v>
      </c>
      <c r="DJ11608" s="95">
        <v>1.3120531614021331E-6</v>
      </c>
      <c r="DK11608" s="95">
        <v>1.0215187090826961E-4</v>
      </c>
      <c r="DL11608" s="95">
        <v>0</v>
      </c>
      <c r="DM11608" s="95">
        <v>1.0215187090826961E-4</v>
      </c>
      <c r="DN11608" s="95">
        <v>1.0786323749259778E-4</v>
      </c>
      <c r="DO11608" s="95">
        <v>0</v>
      </c>
      <c r="DP11608" s="95">
        <v>1.0786323749259778E-4</v>
      </c>
      <c r="DQ11608" s="95">
        <v>9.8741790936337796E-5</v>
      </c>
      <c r="DR11608" s="95">
        <v>0</v>
      </c>
      <c r="DS11608" s="95">
        <v>9.8741790936337796E-5</v>
      </c>
      <c r="DT11608" s="95">
        <v>1.4279651178233517E-4</v>
      </c>
      <c r="DU11608" s="95">
        <v>0</v>
      </c>
      <c r="DV11608" s="95">
        <v>1.4279651178233517E-4</v>
      </c>
    </row>
    <row r="11609" spans="98:126" x14ac:dyDescent="0.25">
      <c r="CT11609" s="95" t="s">
        <v>195</v>
      </c>
      <c r="CU11609" s="95" t="s">
        <v>580</v>
      </c>
      <c r="CV11609" s="95" t="s">
        <v>546</v>
      </c>
      <c r="CW11609" s="95">
        <v>2024</v>
      </c>
      <c r="CX11609" s="95">
        <v>1.1188906035545413E-8</v>
      </c>
      <c r="CY11609" s="95">
        <v>1.1814483849034374E-8</v>
      </c>
      <c r="CZ11609" s="95">
        <v>1.0815392911993297E-8</v>
      </c>
      <c r="DA11609" s="95">
        <v>1.0300374201898379E-8</v>
      </c>
      <c r="DB11609" s="95">
        <v>9129.7460702368044</v>
      </c>
      <c r="DC11609" s="95">
        <v>233.23007680794609</v>
      </c>
      <c r="DD11609" s="95">
        <v>8896.5159934288586</v>
      </c>
      <c r="DE11609" s="95">
        <v>0</v>
      </c>
      <c r="DF11609" s="95">
        <v>0</v>
      </c>
      <c r="DG11609" s="95">
        <v>0</v>
      </c>
      <c r="DH11609" s="95">
        <v>0</v>
      </c>
      <c r="DI11609" s="95">
        <v>0</v>
      </c>
      <c r="DJ11609" s="95">
        <v>1.3120531614021331E-6</v>
      </c>
      <c r="DK11609" s="95">
        <v>1.0215187090826961E-4</v>
      </c>
      <c r="DL11609" s="95">
        <v>0</v>
      </c>
      <c r="DM11609" s="95">
        <v>1.0215187090826961E-4</v>
      </c>
      <c r="DN11609" s="95">
        <v>1.0786323749259778E-4</v>
      </c>
      <c r="DO11609" s="95">
        <v>0</v>
      </c>
      <c r="DP11609" s="95">
        <v>1.0786323749259778E-4</v>
      </c>
      <c r="DQ11609" s="95">
        <v>9.8741790936337796E-5</v>
      </c>
      <c r="DR11609" s="95">
        <v>0</v>
      </c>
      <c r="DS11609" s="95">
        <v>9.8741790936337796E-5</v>
      </c>
      <c r="DT11609" s="95">
        <v>9.4039800891750284E-5</v>
      </c>
      <c r="DU11609" s="95">
        <v>0</v>
      </c>
      <c r="DV11609" s="95">
        <v>9.4039800891750284E-5</v>
      </c>
    </row>
    <row r="11610" spans="98:126" x14ac:dyDescent="0.25">
      <c r="CT11610" s="95" t="s">
        <v>195</v>
      </c>
      <c r="CU11610" s="95" t="s">
        <v>580</v>
      </c>
      <c r="CV11610" s="95" t="s">
        <v>546</v>
      </c>
      <c r="CW11610" s="95">
        <v>2025</v>
      </c>
      <c r="CX11610" s="95">
        <v>1.1188906035545413E-8</v>
      </c>
      <c r="CY11610" s="95">
        <v>1.1814483849034374E-8</v>
      </c>
      <c r="CZ11610" s="95">
        <v>1.0815392911993297E-8</v>
      </c>
      <c r="DA11610" s="95">
        <v>1.0300374201898379E-8</v>
      </c>
      <c r="DB11610" s="95">
        <v>9129.7460702368044</v>
      </c>
      <c r="DC11610" s="95">
        <v>233.23007680794609</v>
      </c>
      <c r="DD11610" s="95">
        <v>8896.5159934288586</v>
      </c>
      <c r="DE11610" s="95">
        <v>0</v>
      </c>
      <c r="DF11610" s="95">
        <v>0</v>
      </c>
      <c r="DG11610" s="95">
        <v>0</v>
      </c>
      <c r="DH11610" s="95">
        <v>0</v>
      </c>
      <c r="DI11610" s="95">
        <v>0</v>
      </c>
      <c r="DJ11610" s="95">
        <v>1.3120531614021331E-6</v>
      </c>
      <c r="DK11610" s="95">
        <v>1.0215187090826961E-4</v>
      </c>
      <c r="DL11610" s="95">
        <v>0</v>
      </c>
      <c r="DM11610" s="95">
        <v>1.0215187090826961E-4</v>
      </c>
      <c r="DN11610" s="95">
        <v>1.0786323749259778E-4</v>
      </c>
      <c r="DO11610" s="95">
        <v>0</v>
      </c>
      <c r="DP11610" s="95">
        <v>1.0786323749259778E-4</v>
      </c>
      <c r="DQ11610" s="95">
        <v>9.8741790936337796E-5</v>
      </c>
      <c r="DR11610" s="95">
        <v>0</v>
      </c>
      <c r="DS11610" s="95">
        <v>9.8741790936337796E-5</v>
      </c>
      <c r="DT11610" s="95">
        <v>9.4039800891750284E-5</v>
      </c>
      <c r="DU11610" s="95">
        <v>0</v>
      </c>
      <c r="DV11610" s="95">
        <v>9.4039800891750284E-5</v>
      </c>
    </row>
    <row r="11611" spans="98:126" x14ac:dyDescent="0.25">
      <c r="CT11611" s="95" t="s">
        <v>195</v>
      </c>
      <c r="CU11611" s="95" t="s">
        <v>580</v>
      </c>
      <c r="CV11611" s="95" t="s">
        <v>546</v>
      </c>
      <c r="CW11611" s="95">
        <v>2026</v>
      </c>
      <c r="CX11611" s="95">
        <v>1.1188906035545413E-8</v>
      </c>
      <c r="CY11611" s="95">
        <v>1.1814483849034374E-8</v>
      </c>
      <c r="CZ11611" s="95">
        <v>1.0815392911993297E-8</v>
      </c>
      <c r="DA11611" s="95">
        <v>1.0300374201898379E-8</v>
      </c>
      <c r="DB11611" s="95">
        <v>9129.7460702368044</v>
      </c>
      <c r="DC11611" s="95">
        <v>233.23007680794609</v>
      </c>
      <c r="DD11611" s="95">
        <v>8896.5159934288586</v>
      </c>
      <c r="DE11611" s="95">
        <v>0</v>
      </c>
      <c r="DF11611" s="95">
        <v>0</v>
      </c>
      <c r="DG11611" s="95">
        <v>0</v>
      </c>
      <c r="DH11611" s="95">
        <v>0</v>
      </c>
      <c r="DI11611" s="95">
        <v>0</v>
      </c>
      <c r="DJ11611" s="95">
        <v>1.3120531614021331E-6</v>
      </c>
      <c r="DK11611" s="95">
        <v>1.0215187090826961E-4</v>
      </c>
      <c r="DL11611" s="95">
        <v>0</v>
      </c>
      <c r="DM11611" s="95">
        <v>1.0215187090826961E-4</v>
      </c>
      <c r="DN11611" s="95">
        <v>1.0786323749259778E-4</v>
      </c>
      <c r="DO11611" s="95">
        <v>0</v>
      </c>
      <c r="DP11611" s="95">
        <v>1.0786323749259778E-4</v>
      </c>
      <c r="DQ11611" s="95">
        <v>9.8741790936337796E-5</v>
      </c>
      <c r="DR11611" s="95">
        <v>0</v>
      </c>
      <c r="DS11611" s="95">
        <v>9.8741790936337796E-5</v>
      </c>
      <c r="DT11611" s="95">
        <v>9.4039800891750284E-5</v>
      </c>
      <c r="DU11611" s="95">
        <v>0</v>
      </c>
      <c r="DV11611" s="95">
        <v>9.4039800891750284E-5</v>
      </c>
    </row>
    <row r="11612" spans="98:126" x14ac:dyDescent="0.25">
      <c r="CT11612" s="95" t="s">
        <v>195</v>
      </c>
      <c r="CU11612" s="95" t="s">
        <v>580</v>
      </c>
      <c r="CV11612" s="95" t="s">
        <v>546</v>
      </c>
      <c r="CW11612" s="95">
        <v>2027</v>
      </c>
      <c r="CX11612" s="95">
        <v>1.1188906035545413E-8</v>
      </c>
      <c r="CY11612" s="95">
        <v>1.1814483849034374E-8</v>
      </c>
      <c r="CZ11612" s="95">
        <v>1.0815392911993297E-8</v>
      </c>
      <c r="DA11612" s="95">
        <v>1.0300374201898379E-8</v>
      </c>
      <c r="DB11612" s="95">
        <v>9129.7460702368044</v>
      </c>
      <c r="DC11612" s="95">
        <v>233.23007680794609</v>
      </c>
      <c r="DD11612" s="95">
        <v>8896.5159934288586</v>
      </c>
      <c r="DE11612" s="95">
        <v>0</v>
      </c>
      <c r="DF11612" s="95">
        <v>0</v>
      </c>
      <c r="DG11612" s="95">
        <v>0</v>
      </c>
      <c r="DH11612" s="95">
        <v>0</v>
      </c>
      <c r="DI11612" s="95">
        <v>0</v>
      </c>
      <c r="DJ11612" s="95">
        <v>1.3120531614021331E-6</v>
      </c>
      <c r="DK11612" s="95">
        <v>1.0215187090826961E-4</v>
      </c>
      <c r="DL11612" s="95">
        <v>0</v>
      </c>
      <c r="DM11612" s="95">
        <v>1.0215187090826961E-4</v>
      </c>
      <c r="DN11612" s="95">
        <v>1.0786323749259778E-4</v>
      </c>
      <c r="DO11612" s="95">
        <v>0</v>
      </c>
      <c r="DP11612" s="95">
        <v>1.0786323749259778E-4</v>
      </c>
      <c r="DQ11612" s="95">
        <v>9.8741790936337796E-5</v>
      </c>
      <c r="DR11612" s="95">
        <v>0</v>
      </c>
      <c r="DS11612" s="95">
        <v>9.8741790936337796E-5</v>
      </c>
      <c r="DT11612" s="95">
        <v>9.4039800891750284E-5</v>
      </c>
      <c r="DU11612" s="95">
        <v>0</v>
      </c>
      <c r="DV11612" s="95">
        <v>9.4039800891750284E-5</v>
      </c>
    </row>
    <row r="11613" spans="98:126" x14ac:dyDescent="0.25">
      <c r="CT11613" s="95" t="s">
        <v>195</v>
      </c>
      <c r="CU11613" s="95" t="s">
        <v>580</v>
      </c>
      <c r="CV11613" s="95" t="s">
        <v>546</v>
      </c>
      <c r="CW11613" s="95">
        <v>2028</v>
      </c>
      <c r="CX11613" s="95">
        <v>1.1188906035545413E-8</v>
      </c>
      <c r="CY11613" s="95">
        <v>1.1814483849034374E-8</v>
      </c>
      <c r="CZ11613" s="95">
        <v>1.0815392911993297E-8</v>
      </c>
      <c r="DA11613" s="95">
        <v>1.0300374201898379E-8</v>
      </c>
      <c r="DB11613" s="95">
        <v>9534.922087709725</v>
      </c>
      <c r="DC11613" s="95">
        <v>247.27299216495419</v>
      </c>
      <c r="DD11613" s="95">
        <v>9287.6490955447716</v>
      </c>
      <c r="DE11613" s="95">
        <v>0</v>
      </c>
      <c r="DF11613" s="95">
        <v>0</v>
      </c>
      <c r="DG11613" s="95">
        <v>0</v>
      </c>
      <c r="DH11613" s="95">
        <v>0</v>
      </c>
      <c r="DI11613" s="95">
        <v>0</v>
      </c>
      <c r="DJ11613" s="95">
        <v>1.3120531614021331E-6</v>
      </c>
      <c r="DK11613" s="95">
        <v>1.0668534729563062E-4</v>
      </c>
      <c r="DL11613" s="95">
        <v>0</v>
      </c>
      <c r="DM11613" s="95">
        <v>1.0668534729563062E-4</v>
      </c>
      <c r="DN11613" s="95">
        <v>1.1265018300704767E-4</v>
      </c>
      <c r="DO11613" s="95">
        <v>0</v>
      </c>
      <c r="DP11613" s="95">
        <v>1.1265018300704767E-4</v>
      </c>
      <c r="DQ11613" s="95">
        <v>1.0312392876382409E-4</v>
      </c>
      <c r="DR11613" s="95">
        <v>0</v>
      </c>
      <c r="DS11613" s="95">
        <v>1.0312392876382409E-4</v>
      </c>
      <c r="DT11613" s="95">
        <v>9.8213265489356292E-5</v>
      </c>
      <c r="DU11613" s="95">
        <v>0</v>
      </c>
      <c r="DV11613" s="95">
        <v>9.8213265489356292E-5</v>
      </c>
    </row>
    <row r="11614" spans="98:126" x14ac:dyDescent="0.25">
      <c r="CT11614" s="95" t="s">
        <v>195</v>
      </c>
      <c r="CU11614" s="95" t="s">
        <v>580</v>
      </c>
      <c r="CV11614" s="95" t="s">
        <v>546</v>
      </c>
      <c r="CW11614" s="95">
        <v>2029</v>
      </c>
      <c r="CX11614" s="95">
        <v>1.1188906035545413E-8</v>
      </c>
      <c r="CY11614" s="95">
        <v>1.1814483849034374E-8</v>
      </c>
      <c r="CZ11614" s="95">
        <v>1.0815392911993297E-8</v>
      </c>
      <c r="DA11614" s="95">
        <v>1.0300374201898379E-8</v>
      </c>
      <c r="DB11614" s="95">
        <v>9534.922087709725</v>
      </c>
      <c r="DC11614" s="95">
        <v>247.27299216495419</v>
      </c>
      <c r="DD11614" s="95">
        <v>9287.6490955447716</v>
      </c>
      <c r="DE11614" s="95">
        <v>0</v>
      </c>
      <c r="DF11614" s="95">
        <v>0</v>
      </c>
      <c r="DG11614" s="95">
        <v>0</v>
      </c>
      <c r="DH11614" s="95">
        <v>0</v>
      </c>
      <c r="DI11614" s="95">
        <v>0</v>
      </c>
      <c r="DJ11614" s="95">
        <v>1.3120531614021331E-6</v>
      </c>
      <c r="DK11614" s="95">
        <v>1.0668534729563062E-4</v>
      </c>
      <c r="DL11614" s="95">
        <v>0</v>
      </c>
      <c r="DM11614" s="95">
        <v>1.0668534729563062E-4</v>
      </c>
      <c r="DN11614" s="95">
        <v>1.1265018300704767E-4</v>
      </c>
      <c r="DO11614" s="95">
        <v>0</v>
      </c>
      <c r="DP11614" s="95">
        <v>1.1265018300704767E-4</v>
      </c>
      <c r="DQ11614" s="95">
        <v>1.0312392876382409E-4</v>
      </c>
      <c r="DR11614" s="95">
        <v>0</v>
      </c>
      <c r="DS11614" s="95">
        <v>1.0312392876382409E-4</v>
      </c>
      <c r="DT11614" s="95">
        <v>9.8213265489356292E-5</v>
      </c>
      <c r="DU11614" s="95">
        <v>0</v>
      </c>
      <c r="DV11614" s="95">
        <v>9.8213265489356292E-5</v>
      </c>
    </row>
    <row r="11615" spans="98:126" x14ac:dyDescent="0.25">
      <c r="CT11615" s="95" t="s">
        <v>195</v>
      </c>
      <c r="CU11615" s="95" t="s">
        <v>580</v>
      </c>
      <c r="CV11615" s="95" t="s">
        <v>546</v>
      </c>
      <c r="CW11615" s="95">
        <v>2030</v>
      </c>
      <c r="CX11615" s="95">
        <v>1.1188906035545413E-8</v>
      </c>
      <c r="CY11615" s="95">
        <v>1.1814483849034374E-8</v>
      </c>
      <c r="CZ11615" s="95">
        <v>1.0815392911993297E-8</v>
      </c>
      <c r="DA11615" s="95">
        <v>1.0300374201898379E-8</v>
      </c>
      <c r="DB11615" s="95">
        <v>9534.922087709725</v>
      </c>
      <c r="DC11615" s="95">
        <v>247.27299216495419</v>
      </c>
      <c r="DD11615" s="95">
        <v>9287.6490955447716</v>
      </c>
      <c r="DE11615" s="95">
        <v>0</v>
      </c>
      <c r="DF11615" s="95">
        <v>0</v>
      </c>
      <c r="DG11615" s="95">
        <v>0</v>
      </c>
      <c r="DH11615" s="95">
        <v>0</v>
      </c>
      <c r="DI11615" s="95">
        <v>0</v>
      </c>
      <c r="DJ11615" s="95">
        <v>1.3120531614021331E-6</v>
      </c>
      <c r="DK11615" s="95">
        <v>1.0668534729563062E-4</v>
      </c>
      <c r="DL11615" s="95">
        <v>0</v>
      </c>
      <c r="DM11615" s="95">
        <v>1.0668534729563062E-4</v>
      </c>
      <c r="DN11615" s="95">
        <v>1.1265018300704767E-4</v>
      </c>
      <c r="DO11615" s="95">
        <v>0</v>
      </c>
      <c r="DP11615" s="95">
        <v>1.1265018300704767E-4</v>
      </c>
      <c r="DQ11615" s="95">
        <v>1.0312392876382409E-4</v>
      </c>
      <c r="DR11615" s="95">
        <v>0</v>
      </c>
      <c r="DS11615" s="95">
        <v>1.0312392876382409E-4</v>
      </c>
      <c r="DT11615" s="95">
        <v>9.8213265489356292E-5</v>
      </c>
      <c r="DU11615" s="95">
        <v>0</v>
      </c>
      <c r="DV11615" s="95">
        <v>9.8213265489356292E-5</v>
      </c>
    </row>
    <row r="11616" spans="98:126" x14ac:dyDescent="0.25">
      <c r="CT11616" s="95" t="s">
        <v>195</v>
      </c>
      <c r="CU11616" s="95" t="s">
        <v>580</v>
      </c>
      <c r="CV11616" s="95" t="s">
        <v>546</v>
      </c>
      <c r="CW11616" s="95">
        <v>2031</v>
      </c>
      <c r="CX11616" s="95">
        <v>1.1188906035545413E-8</v>
      </c>
      <c r="CY11616" s="95">
        <v>1.1814483849034374E-8</v>
      </c>
      <c r="CZ11616" s="95">
        <v>1.0815392911993297E-8</v>
      </c>
      <c r="DA11616" s="95">
        <v>1.0300374201898379E-8</v>
      </c>
      <c r="DB11616" s="95">
        <v>9534.922087709725</v>
      </c>
      <c r="DC11616" s="95">
        <v>247.27299216495419</v>
      </c>
      <c r="DD11616" s="95">
        <v>9287.6490955447716</v>
      </c>
      <c r="DE11616" s="95">
        <v>0</v>
      </c>
      <c r="DF11616" s="95">
        <v>0</v>
      </c>
      <c r="DG11616" s="95">
        <v>0</v>
      </c>
      <c r="DH11616" s="95">
        <v>0</v>
      </c>
      <c r="DI11616" s="95">
        <v>0</v>
      </c>
      <c r="DJ11616" s="95">
        <v>1.3120531614021331E-6</v>
      </c>
      <c r="DK11616" s="95">
        <v>1.0668534729563062E-4</v>
      </c>
      <c r="DL11616" s="95">
        <v>0</v>
      </c>
      <c r="DM11616" s="95">
        <v>1.0668534729563062E-4</v>
      </c>
      <c r="DN11616" s="95">
        <v>1.1265018300704767E-4</v>
      </c>
      <c r="DO11616" s="95">
        <v>0</v>
      </c>
      <c r="DP11616" s="95">
        <v>1.1265018300704767E-4</v>
      </c>
      <c r="DQ11616" s="95">
        <v>1.0312392876382409E-4</v>
      </c>
      <c r="DR11616" s="95">
        <v>0</v>
      </c>
      <c r="DS11616" s="95">
        <v>1.0312392876382409E-4</v>
      </c>
      <c r="DT11616" s="95">
        <v>9.8213265489356292E-5</v>
      </c>
      <c r="DU11616" s="95">
        <v>0</v>
      </c>
      <c r="DV11616" s="95">
        <v>9.8213265489356292E-5</v>
      </c>
    </row>
    <row r="11617" spans="98:126" x14ac:dyDescent="0.25">
      <c r="CT11617" s="95" t="s">
        <v>195</v>
      </c>
      <c r="CU11617" s="95" t="s">
        <v>580</v>
      </c>
      <c r="CV11617" s="95" t="s">
        <v>546</v>
      </c>
      <c r="CW11617" s="95">
        <v>2032</v>
      </c>
      <c r="CX11617" s="95">
        <v>1.1188906035545413E-8</v>
      </c>
      <c r="CY11617" s="95">
        <v>1.1814483849034374E-8</v>
      </c>
      <c r="CZ11617" s="95">
        <v>1.0815392911993297E-8</v>
      </c>
      <c r="DA11617" s="95">
        <v>1.0300374201898379E-8</v>
      </c>
      <c r="DB11617" s="95">
        <v>9534.922087709725</v>
      </c>
      <c r="DC11617" s="95">
        <v>247.27299216495419</v>
      </c>
      <c r="DD11617" s="95">
        <v>9287.6490955447716</v>
      </c>
      <c r="DE11617" s="95">
        <v>0</v>
      </c>
      <c r="DF11617" s="95">
        <v>0</v>
      </c>
      <c r="DG11617" s="95">
        <v>0</v>
      </c>
      <c r="DH11617" s="95">
        <v>0</v>
      </c>
      <c r="DI11617" s="95">
        <v>0</v>
      </c>
      <c r="DJ11617" s="95">
        <v>1.3120531614021331E-6</v>
      </c>
      <c r="DK11617" s="95">
        <v>1.0668534729563062E-4</v>
      </c>
      <c r="DL11617" s="95">
        <v>0</v>
      </c>
      <c r="DM11617" s="95">
        <v>1.0668534729563062E-4</v>
      </c>
      <c r="DN11617" s="95">
        <v>1.1265018300704767E-4</v>
      </c>
      <c r="DO11617" s="95">
        <v>0</v>
      </c>
      <c r="DP11617" s="95">
        <v>1.1265018300704767E-4</v>
      </c>
      <c r="DQ11617" s="95">
        <v>1.0312392876382409E-4</v>
      </c>
      <c r="DR11617" s="95">
        <v>0</v>
      </c>
      <c r="DS11617" s="95">
        <v>1.0312392876382409E-4</v>
      </c>
      <c r="DT11617" s="95">
        <v>9.8213265489356292E-5</v>
      </c>
      <c r="DU11617" s="95">
        <v>0</v>
      </c>
      <c r="DV11617" s="95">
        <v>9.8213265489356292E-5</v>
      </c>
    </row>
    <row r="11618" spans="98:126" x14ac:dyDescent="0.25">
      <c r="CT11618" s="95" t="s">
        <v>195</v>
      </c>
      <c r="CU11618" s="95" t="s">
        <v>580</v>
      </c>
      <c r="CV11618" s="95" t="s">
        <v>546</v>
      </c>
      <c r="CW11618" s="95">
        <v>2033</v>
      </c>
      <c r="CX11618" s="95">
        <v>1.1188906035545413E-8</v>
      </c>
      <c r="CY11618" s="95">
        <v>1.1814483849034374E-8</v>
      </c>
      <c r="CZ11618" s="95">
        <v>1.0815392911993297E-8</v>
      </c>
      <c r="DA11618" s="95">
        <v>1.0300374201898379E-8</v>
      </c>
      <c r="DB11618" s="95">
        <v>9984.8473634608708</v>
      </c>
      <c r="DC11618" s="95">
        <v>263.10737971828019</v>
      </c>
      <c r="DD11618" s="95">
        <v>9721.7399837425892</v>
      </c>
      <c r="DE11618" s="95">
        <v>0</v>
      </c>
      <c r="DF11618" s="95">
        <v>0</v>
      </c>
      <c r="DG11618" s="95">
        <v>0</v>
      </c>
      <c r="DH11618" s="95">
        <v>0</v>
      </c>
      <c r="DI11618" s="95">
        <v>0</v>
      </c>
      <c r="DJ11618" s="95">
        <v>1.3120531614021331E-6</v>
      </c>
      <c r="DK11618" s="95">
        <v>1.1171951892902705E-4</v>
      </c>
      <c r="DL11618" s="95">
        <v>0</v>
      </c>
      <c r="DM11618" s="95">
        <v>1.1171951892902705E-4</v>
      </c>
      <c r="DN11618" s="95">
        <v>1.1796581791068192E-4</v>
      </c>
      <c r="DO11618" s="95">
        <v>0</v>
      </c>
      <c r="DP11618" s="95">
        <v>1.1796581791068192E-4</v>
      </c>
      <c r="DQ11618" s="95">
        <v>1.0799004740210966E-4</v>
      </c>
      <c r="DR11618" s="95">
        <v>0</v>
      </c>
      <c r="DS11618" s="95">
        <v>1.0799004740210966E-4</v>
      </c>
      <c r="DT11618" s="95">
        <v>1.0284766419248541E-4</v>
      </c>
      <c r="DU11618" s="95">
        <v>0</v>
      </c>
      <c r="DV11618" s="95">
        <v>1.0284766419248541E-4</v>
      </c>
    </row>
    <row r="11619" spans="98:126" x14ac:dyDescent="0.25">
      <c r="CT11619" s="95" t="s">
        <v>195</v>
      </c>
      <c r="CU11619" s="95" t="s">
        <v>580</v>
      </c>
      <c r="CV11619" s="95" t="s">
        <v>546</v>
      </c>
      <c r="CW11619" s="95">
        <v>2034</v>
      </c>
      <c r="CX11619" s="95">
        <v>1.1188906035545413E-8</v>
      </c>
      <c r="CY11619" s="95">
        <v>1.1814483849034374E-8</v>
      </c>
      <c r="CZ11619" s="95">
        <v>1.0815392911993297E-8</v>
      </c>
      <c r="DA11619" s="95">
        <v>1.0300374201898379E-8</v>
      </c>
      <c r="DB11619" s="95">
        <v>9984.8473634608708</v>
      </c>
      <c r="DC11619" s="95">
        <v>263.10737971828019</v>
      </c>
      <c r="DD11619" s="95">
        <v>9721.7399837425892</v>
      </c>
      <c r="DE11619" s="95">
        <v>0</v>
      </c>
      <c r="DF11619" s="95">
        <v>0</v>
      </c>
      <c r="DG11619" s="95">
        <v>0</v>
      </c>
      <c r="DH11619" s="95">
        <v>0</v>
      </c>
      <c r="DI11619" s="95">
        <v>0</v>
      </c>
      <c r="DJ11619" s="95">
        <v>1.3120531614021331E-6</v>
      </c>
      <c r="DK11619" s="95">
        <v>1.1171951892902705E-4</v>
      </c>
      <c r="DL11619" s="95">
        <v>0</v>
      </c>
      <c r="DM11619" s="95">
        <v>1.1171951892902705E-4</v>
      </c>
      <c r="DN11619" s="95">
        <v>1.1796581791068192E-4</v>
      </c>
      <c r="DO11619" s="95">
        <v>0</v>
      </c>
      <c r="DP11619" s="95">
        <v>1.1796581791068192E-4</v>
      </c>
      <c r="DQ11619" s="95">
        <v>1.0799004740210966E-4</v>
      </c>
      <c r="DR11619" s="95">
        <v>0</v>
      </c>
      <c r="DS11619" s="95">
        <v>1.0799004740210966E-4</v>
      </c>
      <c r="DT11619" s="95">
        <v>1.0284766419248541E-4</v>
      </c>
      <c r="DU11619" s="95">
        <v>0</v>
      </c>
      <c r="DV11619" s="95">
        <v>1.0284766419248541E-4</v>
      </c>
    </row>
    <row r="11620" spans="98:126" x14ac:dyDescent="0.25">
      <c r="CT11620" s="95" t="s">
        <v>195</v>
      </c>
      <c r="CU11620" s="95" t="s">
        <v>580</v>
      </c>
      <c r="CV11620" s="95" t="s">
        <v>546</v>
      </c>
      <c r="CW11620" s="95">
        <v>2035</v>
      </c>
      <c r="CX11620" s="95">
        <v>1.1188906035545413E-8</v>
      </c>
      <c r="CY11620" s="95">
        <v>1.1814483849034374E-8</v>
      </c>
      <c r="CZ11620" s="95">
        <v>1.0815392911993297E-8</v>
      </c>
      <c r="DA11620" s="95">
        <v>1.0300374201898379E-8</v>
      </c>
      <c r="DB11620" s="95">
        <v>9984.8473634608708</v>
      </c>
      <c r="DC11620" s="95">
        <v>263.10737971828019</v>
      </c>
      <c r="DD11620" s="95">
        <v>9721.7399837425892</v>
      </c>
      <c r="DE11620" s="95">
        <v>0</v>
      </c>
      <c r="DF11620" s="95">
        <v>0</v>
      </c>
      <c r="DG11620" s="95">
        <v>0</v>
      </c>
      <c r="DH11620" s="95">
        <v>0</v>
      </c>
      <c r="DI11620" s="95">
        <v>0</v>
      </c>
      <c r="DJ11620" s="95">
        <v>1.3120531614021331E-6</v>
      </c>
      <c r="DK11620" s="95">
        <v>1.1171951892902705E-4</v>
      </c>
      <c r="DL11620" s="95">
        <v>0</v>
      </c>
      <c r="DM11620" s="95">
        <v>1.1171951892902705E-4</v>
      </c>
      <c r="DN11620" s="95">
        <v>1.1796581791068192E-4</v>
      </c>
      <c r="DO11620" s="95">
        <v>0</v>
      </c>
      <c r="DP11620" s="95">
        <v>1.1796581791068192E-4</v>
      </c>
      <c r="DQ11620" s="95">
        <v>1.0799004740210966E-4</v>
      </c>
      <c r="DR11620" s="95">
        <v>0</v>
      </c>
      <c r="DS11620" s="95">
        <v>1.0799004740210966E-4</v>
      </c>
      <c r="DT11620" s="95">
        <v>1.0284766419248541E-4</v>
      </c>
      <c r="DU11620" s="95">
        <v>0</v>
      </c>
      <c r="DV11620" s="95">
        <v>1.0284766419248541E-4</v>
      </c>
    </row>
    <row r="11621" spans="98:126" x14ac:dyDescent="0.25">
      <c r="CT11621" s="95" t="s">
        <v>195</v>
      </c>
      <c r="CU11621" s="95" t="s">
        <v>580</v>
      </c>
      <c r="CV11621" s="95" t="s">
        <v>546</v>
      </c>
      <c r="CW11621" s="95">
        <v>2036</v>
      </c>
      <c r="CX11621" s="95">
        <v>1.1188906035545413E-8</v>
      </c>
      <c r="CY11621" s="95">
        <v>1.1814483849034374E-8</v>
      </c>
      <c r="CZ11621" s="95">
        <v>1.0815392911993297E-8</v>
      </c>
      <c r="DA11621" s="95">
        <v>1.0300374201898379E-8</v>
      </c>
      <c r="DB11621" s="95">
        <v>9984.8473634608708</v>
      </c>
      <c r="DC11621" s="95">
        <v>263.10737971828019</v>
      </c>
      <c r="DD11621" s="95">
        <v>9721.7399837425892</v>
      </c>
      <c r="DE11621" s="95">
        <v>0</v>
      </c>
      <c r="DF11621" s="95">
        <v>0</v>
      </c>
      <c r="DG11621" s="95">
        <v>0</v>
      </c>
      <c r="DH11621" s="95">
        <v>0</v>
      </c>
      <c r="DI11621" s="95">
        <v>0</v>
      </c>
      <c r="DJ11621" s="95">
        <v>1.3120531614021331E-6</v>
      </c>
      <c r="DK11621" s="95">
        <v>1.1171951892902705E-4</v>
      </c>
      <c r="DL11621" s="95">
        <v>0</v>
      </c>
      <c r="DM11621" s="95">
        <v>1.1171951892902705E-4</v>
      </c>
      <c r="DN11621" s="95">
        <v>1.1796581791068192E-4</v>
      </c>
      <c r="DO11621" s="95">
        <v>0</v>
      </c>
      <c r="DP11621" s="95">
        <v>1.1796581791068192E-4</v>
      </c>
      <c r="DQ11621" s="95">
        <v>1.0799004740210966E-4</v>
      </c>
      <c r="DR11621" s="95">
        <v>0</v>
      </c>
      <c r="DS11621" s="95">
        <v>1.0799004740210966E-4</v>
      </c>
      <c r="DT11621" s="95">
        <v>1.0284766419248541E-4</v>
      </c>
      <c r="DU11621" s="95">
        <v>0</v>
      </c>
      <c r="DV11621" s="95">
        <v>1.0284766419248541E-4</v>
      </c>
    </row>
    <row r="11622" spans="98:126" x14ac:dyDescent="0.25">
      <c r="CT11622" s="95" t="s">
        <v>195</v>
      </c>
      <c r="CU11622" s="95" t="s">
        <v>580</v>
      </c>
      <c r="CV11622" s="95" t="s">
        <v>546</v>
      </c>
      <c r="CW11622" s="95">
        <v>2037</v>
      </c>
      <c r="CX11622" s="95">
        <v>1.1188906035545413E-8</v>
      </c>
      <c r="CY11622" s="95">
        <v>1.1814483849034374E-8</v>
      </c>
      <c r="CZ11622" s="95">
        <v>1.0815392911993297E-8</v>
      </c>
      <c r="DA11622" s="95">
        <v>1.0300374201898379E-8</v>
      </c>
      <c r="DB11622" s="95">
        <v>9984.8473634608708</v>
      </c>
      <c r="DC11622" s="95">
        <v>263.10737971828019</v>
      </c>
      <c r="DD11622" s="95">
        <v>9721.7399837425892</v>
      </c>
      <c r="DE11622" s="95">
        <v>0</v>
      </c>
      <c r="DF11622" s="95">
        <v>0</v>
      </c>
      <c r="DG11622" s="95">
        <v>0</v>
      </c>
      <c r="DH11622" s="95">
        <v>0</v>
      </c>
      <c r="DI11622" s="95">
        <v>0</v>
      </c>
      <c r="DJ11622" s="95">
        <v>1.3120531614021331E-6</v>
      </c>
      <c r="DK11622" s="95">
        <v>1.1171951892902705E-4</v>
      </c>
      <c r="DL11622" s="95">
        <v>0</v>
      </c>
      <c r="DM11622" s="95">
        <v>1.1171951892902705E-4</v>
      </c>
      <c r="DN11622" s="95">
        <v>1.1796581791068192E-4</v>
      </c>
      <c r="DO11622" s="95">
        <v>0</v>
      </c>
      <c r="DP11622" s="95">
        <v>1.1796581791068192E-4</v>
      </c>
      <c r="DQ11622" s="95">
        <v>1.0799004740210966E-4</v>
      </c>
      <c r="DR11622" s="95">
        <v>0</v>
      </c>
      <c r="DS11622" s="95">
        <v>1.0799004740210966E-4</v>
      </c>
      <c r="DT11622" s="95">
        <v>1.0284766419248541E-4</v>
      </c>
      <c r="DU11622" s="95">
        <v>0</v>
      </c>
      <c r="DV11622" s="95">
        <v>1.0284766419248541E-4</v>
      </c>
    </row>
    <row r="11623" spans="98:126" x14ac:dyDescent="0.25">
      <c r="CT11623" s="95" t="s">
        <v>195</v>
      </c>
      <c r="CU11623" s="95" t="s">
        <v>580</v>
      </c>
      <c r="CV11623" s="95" t="s">
        <v>546</v>
      </c>
      <c r="CW11623" s="95">
        <v>2038</v>
      </c>
      <c r="CX11623" s="95">
        <v>1.1188906035545413E-8</v>
      </c>
      <c r="CY11623" s="95">
        <v>1.1814483849034374E-8</v>
      </c>
      <c r="CZ11623" s="95">
        <v>1.0815392911993297E-8</v>
      </c>
      <c r="DA11623" s="95">
        <v>1.0300374201898379E-8</v>
      </c>
      <c r="DB11623" s="95">
        <v>10472.826136338779</v>
      </c>
      <c r="DC11623" s="95">
        <v>280.55437045335373</v>
      </c>
      <c r="DD11623" s="95">
        <v>10192.27176588542</v>
      </c>
      <c r="DE11623" s="95">
        <v>0</v>
      </c>
      <c r="DF11623" s="95">
        <v>0</v>
      </c>
      <c r="DG11623" s="95">
        <v>0</v>
      </c>
      <c r="DH11623" s="95">
        <v>0</v>
      </c>
      <c r="DI11623" s="95">
        <v>0</v>
      </c>
      <c r="DJ11623" s="95">
        <v>1.3120531614021331E-6</v>
      </c>
      <c r="DK11623" s="95">
        <v>1.1717946756609872E-4</v>
      </c>
      <c r="DL11623" s="95">
        <v>0</v>
      </c>
      <c r="DM11623" s="95">
        <v>1.1717946756609872E-4</v>
      </c>
      <c r="DN11623" s="95">
        <v>1.2373103524151958E-4</v>
      </c>
      <c r="DO11623" s="95">
        <v>0</v>
      </c>
      <c r="DP11623" s="95">
        <v>1.2373103524151958E-4</v>
      </c>
      <c r="DQ11623" s="95">
        <v>1.1326772956349658E-4</v>
      </c>
      <c r="DR11623" s="95">
        <v>0</v>
      </c>
      <c r="DS11623" s="95">
        <v>1.1326772956349658E-4</v>
      </c>
      <c r="DT11623" s="95">
        <v>1.0787402815571104E-4</v>
      </c>
      <c r="DU11623" s="95">
        <v>0</v>
      </c>
      <c r="DV11623" s="95">
        <v>1.0787402815571104E-4</v>
      </c>
    </row>
    <row r="11624" spans="98:126" x14ac:dyDescent="0.25">
      <c r="CT11624" s="95" t="s">
        <v>195</v>
      </c>
      <c r="CU11624" s="95" t="s">
        <v>580</v>
      </c>
      <c r="CV11624" s="95" t="s">
        <v>546</v>
      </c>
      <c r="CW11624" s="95">
        <v>2039</v>
      </c>
      <c r="CX11624" s="95">
        <v>1.1188906035545413E-8</v>
      </c>
      <c r="CY11624" s="95">
        <v>1.1814483849034374E-8</v>
      </c>
      <c r="CZ11624" s="95">
        <v>1.0815392911993297E-8</v>
      </c>
      <c r="DA11624" s="95">
        <v>1.0300374201898379E-8</v>
      </c>
      <c r="DB11624" s="95">
        <v>10472.826136338779</v>
      </c>
      <c r="DC11624" s="95">
        <v>280.55437045335373</v>
      </c>
      <c r="DD11624" s="95">
        <v>10192.27176588542</v>
      </c>
      <c r="DE11624" s="95">
        <v>0</v>
      </c>
      <c r="DF11624" s="95">
        <v>0</v>
      </c>
      <c r="DG11624" s="95">
        <v>0</v>
      </c>
      <c r="DH11624" s="95">
        <v>0</v>
      </c>
      <c r="DI11624" s="95">
        <v>0</v>
      </c>
      <c r="DJ11624" s="95">
        <v>1.3120531614021331E-6</v>
      </c>
      <c r="DK11624" s="95">
        <v>1.1717946756609872E-4</v>
      </c>
      <c r="DL11624" s="95">
        <v>0</v>
      </c>
      <c r="DM11624" s="95">
        <v>1.1717946756609872E-4</v>
      </c>
      <c r="DN11624" s="95">
        <v>1.2373103524151958E-4</v>
      </c>
      <c r="DO11624" s="95">
        <v>0</v>
      </c>
      <c r="DP11624" s="95">
        <v>1.2373103524151958E-4</v>
      </c>
      <c r="DQ11624" s="95">
        <v>1.1326772956349658E-4</v>
      </c>
      <c r="DR11624" s="95">
        <v>0</v>
      </c>
      <c r="DS11624" s="95">
        <v>1.1326772956349658E-4</v>
      </c>
      <c r="DT11624" s="95">
        <v>1.0787402815571104E-4</v>
      </c>
      <c r="DU11624" s="95">
        <v>0</v>
      </c>
      <c r="DV11624" s="95">
        <v>1.0787402815571104E-4</v>
      </c>
    </row>
    <row r="11625" spans="98:126" x14ac:dyDescent="0.25">
      <c r="CT11625" s="95" t="s">
        <v>195</v>
      </c>
      <c r="CU11625" s="95" t="s">
        <v>580</v>
      </c>
      <c r="CV11625" s="95" t="s">
        <v>546</v>
      </c>
      <c r="CW11625" s="95">
        <v>2040</v>
      </c>
      <c r="CX11625" s="95">
        <v>1.1188906035545413E-8</v>
      </c>
      <c r="CY11625" s="95">
        <v>1.1814483849034374E-8</v>
      </c>
      <c r="CZ11625" s="95">
        <v>1.0815392911993297E-8</v>
      </c>
      <c r="DA11625" s="95">
        <v>1.0300374201898379E-8</v>
      </c>
      <c r="DB11625" s="95">
        <v>10472.826136338779</v>
      </c>
      <c r="DC11625" s="95">
        <v>280.55437045335373</v>
      </c>
      <c r="DD11625" s="95">
        <v>10192.27176588542</v>
      </c>
      <c r="DE11625" s="95">
        <v>0</v>
      </c>
      <c r="DF11625" s="95">
        <v>0</v>
      </c>
      <c r="DG11625" s="95">
        <v>0</v>
      </c>
      <c r="DH11625" s="95">
        <v>0</v>
      </c>
      <c r="DI11625" s="95">
        <v>0</v>
      </c>
      <c r="DJ11625" s="95">
        <v>1.3120531614021331E-6</v>
      </c>
      <c r="DK11625" s="95">
        <v>1.1717946756609872E-4</v>
      </c>
      <c r="DL11625" s="95">
        <v>0</v>
      </c>
      <c r="DM11625" s="95">
        <v>1.1717946756609872E-4</v>
      </c>
      <c r="DN11625" s="95">
        <v>1.2373103524151958E-4</v>
      </c>
      <c r="DO11625" s="95">
        <v>0</v>
      </c>
      <c r="DP11625" s="95">
        <v>1.2373103524151958E-4</v>
      </c>
      <c r="DQ11625" s="95">
        <v>1.1326772956349658E-4</v>
      </c>
      <c r="DR11625" s="95">
        <v>0</v>
      </c>
      <c r="DS11625" s="95">
        <v>1.1326772956349658E-4</v>
      </c>
      <c r="DT11625" s="95">
        <v>1.0787402815571104E-4</v>
      </c>
      <c r="DU11625" s="95">
        <v>0</v>
      </c>
      <c r="DV11625" s="95">
        <v>1.0787402815571104E-4</v>
      </c>
    </row>
    <row r="11626" spans="98:126" x14ac:dyDescent="0.25">
      <c r="CT11626" s="95" t="s">
        <v>195</v>
      </c>
      <c r="CU11626" s="95" t="s">
        <v>580</v>
      </c>
      <c r="CV11626" s="95" t="s">
        <v>546</v>
      </c>
      <c r="CW11626" s="95">
        <v>2041</v>
      </c>
      <c r="CX11626" s="95">
        <v>1.1188906035545413E-8</v>
      </c>
      <c r="CY11626" s="95">
        <v>1.1814483849034374E-8</v>
      </c>
      <c r="CZ11626" s="95">
        <v>1.0815392911993297E-8</v>
      </c>
      <c r="DA11626" s="95">
        <v>1.0300374201898379E-8</v>
      </c>
      <c r="DB11626" s="95">
        <v>10472.826136338779</v>
      </c>
      <c r="DC11626" s="95">
        <v>280.55437045335373</v>
      </c>
      <c r="DD11626" s="95">
        <v>10192.27176588542</v>
      </c>
      <c r="DE11626" s="95">
        <v>0</v>
      </c>
      <c r="DF11626" s="95">
        <v>0</v>
      </c>
      <c r="DG11626" s="95">
        <v>0</v>
      </c>
      <c r="DH11626" s="95">
        <v>0</v>
      </c>
      <c r="DI11626" s="95">
        <v>0</v>
      </c>
      <c r="DJ11626" s="95">
        <v>1.3120531614021331E-6</v>
      </c>
      <c r="DK11626" s="95">
        <v>1.1717946756609872E-4</v>
      </c>
      <c r="DL11626" s="95">
        <v>0</v>
      </c>
      <c r="DM11626" s="95">
        <v>1.1717946756609872E-4</v>
      </c>
      <c r="DN11626" s="95">
        <v>1.2373103524151958E-4</v>
      </c>
      <c r="DO11626" s="95">
        <v>0</v>
      </c>
      <c r="DP11626" s="95">
        <v>1.2373103524151958E-4</v>
      </c>
      <c r="DQ11626" s="95">
        <v>1.1326772956349658E-4</v>
      </c>
      <c r="DR11626" s="95">
        <v>0</v>
      </c>
      <c r="DS11626" s="95">
        <v>1.1326772956349658E-4</v>
      </c>
      <c r="DT11626" s="95">
        <v>1.0787402815571104E-4</v>
      </c>
      <c r="DU11626" s="95">
        <v>0</v>
      </c>
      <c r="DV11626" s="95">
        <v>1.0787402815571104E-4</v>
      </c>
    </row>
    <row r="11627" spans="98:126" x14ac:dyDescent="0.25">
      <c r="CT11627" s="95" t="s">
        <v>195</v>
      </c>
      <c r="CU11627" s="95" t="s">
        <v>580</v>
      </c>
      <c r="CV11627" s="95" t="s">
        <v>546</v>
      </c>
      <c r="CW11627" s="95">
        <v>2042</v>
      </c>
      <c r="CX11627" s="95">
        <v>1.1188906035545413E-8</v>
      </c>
      <c r="CY11627" s="95">
        <v>1.1814483849034374E-8</v>
      </c>
      <c r="CZ11627" s="95">
        <v>1.0815392911993297E-8</v>
      </c>
      <c r="DA11627" s="95">
        <v>1.0300374201898379E-8</v>
      </c>
      <c r="DB11627" s="95">
        <v>10472.826136338779</v>
      </c>
      <c r="DC11627" s="95">
        <v>280.55437045335373</v>
      </c>
      <c r="DD11627" s="95">
        <v>10192.27176588542</v>
      </c>
      <c r="DE11627" s="95">
        <v>0</v>
      </c>
      <c r="DF11627" s="95">
        <v>0</v>
      </c>
      <c r="DG11627" s="95">
        <v>0</v>
      </c>
      <c r="DH11627" s="95">
        <v>0</v>
      </c>
      <c r="DI11627" s="95">
        <v>0</v>
      </c>
      <c r="DJ11627" s="95">
        <v>1.3120531614021331E-6</v>
      </c>
      <c r="DK11627" s="95">
        <v>1.1717946756609872E-4</v>
      </c>
      <c r="DL11627" s="95">
        <v>0</v>
      </c>
      <c r="DM11627" s="95">
        <v>1.1717946756609872E-4</v>
      </c>
      <c r="DN11627" s="95">
        <v>1.2373103524151958E-4</v>
      </c>
      <c r="DO11627" s="95">
        <v>0</v>
      </c>
      <c r="DP11627" s="95">
        <v>1.2373103524151958E-4</v>
      </c>
      <c r="DQ11627" s="95">
        <v>1.1326772956349658E-4</v>
      </c>
      <c r="DR11627" s="95">
        <v>0</v>
      </c>
      <c r="DS11627" s="95">
        <v>1.1326772956349658E-4</v>
      </c>
      <c r="DT11627" s="95">
        <v>1.0787402815571104E-4</v>
      </c>
      <c r="DU11627" s="95">
        <v>0</v>
      </c>
      <c r="DV11627" s="95">
        <v>1.0787402815571104E-4</v>
      </c>
    </row>
    <row r="11628" spans="98:126" x14ac:dyDescent="0.25">
      <c r="CT11628" s="95" t="s">
        <v>195</v>
      </c>
      <c r="CU11628" s="95" t="s">
        <v>580</v>
      </c>
      <c r="CV11628" s="95" t="s">
        <v>546</v>
      </c>
      <c r="CW11628" s="95">
        <v>2043</v>
      </c>
      <c r="CX11628" s="95">
        <v>1.1188906035545413E-8</v>
      </c>
      <c r="CY11628" s="95">
        <v>1.1814483849034374E-8</v>
      </c>
      <c r="CZ11628" s="95">
        <v>1.0815392911993297E-8</v>
      </c>
      <c r="DA11628" s="95">
        <v>1.0300374201898379E-8</v>
      </c>
      <c r="DB11628" s="95">
        <v>10992.1561887598</v>
      </c>
      <c r="DC11628" s="95">
        <v>299.42001237342362</v>
      </c>
      <c r="DD11628" s="95">
        <v>10692.736176386379</v>
      </c>
      <c r="DE11628" s="95">
        <v>0</v>
      </c>
      <c r="DF11628" s="95">
        <v>0</v>
      </c>
      <c r="DG11628" s="95">
        <v>0</v>
      </c>
      <c r="DH11628" s="95">
        <v>0</v>
      </c>
      <c r="DI11628" s="95">
        <v>0</v>
      </c>
      <c r="DJ11628" s="95">
        <v>1.3120531614021331E-6</v>
      </c>
      <c r="DK11628" s="95">
        <v>1.2299020272407241E-4</v>
      </c>
      <c r="DL11628" s="95">
        <v>0</v>
      </c>
      <c r="DM11628" s="95">
        <v>1.2299020272407241E-4</v>
      </c>
      <c r="DN11628" s="95">
        <v>1.298666517581659E-4</v>
      </c>
      <c r="DO11628" s="95">
        <v>0</v>
      </c>
      <c r="DP11628" s="95">
        <v>1.298666517581659E-4</v>
      </c>
      <c r="DQ11628" s="95">
        <v>1.18884488131436E-4</v>
      </c>
      <c r="DR11628" s="95">
        <v>0</v>
      </c>
      <c r="DS11628" s="95">
        <v>1.18884488131436E-4</v>
      </c>
      <c r="DT11628" s="95">
        <v>1.1322332202993906E-4</v>
      </c>
      <c r="DU11628" s="95">
        <v>0</v>
      </c>
      <c r="DV11628" s="95">
        <v>1.1322332202993906E-4</v>
      </c>
    </row>
    <row r="11629" spans="98:126" x14ac:dyDescent="0.25">
      <c r="CT11629" s="95" t="s">
        <v>195</v>
      </c>
      <c r="CU11629" s="95" t="s">
        <v>580</v>
      </c>
      <c r="CV11629" s="95" t="s">
        <v>546</v>
      </c>
      <c r="CW11629" s="95">
        <v>2044</v>
      </c>
      <c r="CX11629" s="95">
        <v>1.1188906035545413E-8</v>
      </c>
      <c r="CY11629" s="95">
        <v>1.1814483849034374E-8</v>
      </c>
      <c r="CZ11629" s="95">
        <v>1.0815392911993297E-8</v>
      </c>
      <c r="DA11629" s="95">
        <v>1.0300374201898379E-8</v>
      </c>
      <c r="DB11629" s="95">
        <v>10992.1561887598</v>
      </c>
      <c r="DC11629" s="95">
        <v>299.42001237342362</v>
      </c>
      <c r="DD11629" s="95">
        <v>10692.736176386379</v>
      </c>
      <c r="DE11629" s="95">
        <v>0</v>
      </c>
      <c r="DF11629" s="95">
        <v>0</v>
      </c>
      <c r="DG11629" s="95">
        <v>0</v>
      </c>
      <c r="DH11629" s="95">
        <v>0</v>
      </c>
      <c r="DI11629" s="95">
        <v>0</v>
      </c>
      <c r="DJ11629" s="95">
        <v>1.3120531614021331E-6</v>
      </c>
      <c r="DK11629" s="95">
        <v>1.2299020272407241E-4</v>
      </c>
      <c r="DL11629" s="95">
        <v>0</v>
      </c>
      <c r="DM11629" s="95">
        <v>1.2299020272407241E-4</v>
      </c>
      <c r="DN11629" s="95">
        <v>1.298666517581659E-4</v>
      </c>
      <c r="DO11629" s="95">
        <v>0</v>
      </c>
      <c r="DP11629" s="95">
        <v>1.298666517581659E-4</v>
      </c>
      <c r="DQ11629" s="95">
        <v>1.18884488131436E-4</v>
      </c>
      <c r="DR11629" s="95">
        <v>0</v>
      </c>
      <c r="DS11629" s="95">
        <v>1.18884488131436E-4</v>
      </c>
      <c r="DT11629" s="95">
        <v>1.1322332202993906E-4</v>
      </c>
      <c r="DU11629" s="95">
        <v>0</v>
      </c>
      <c r="DV11629" s="95">
        <v>1.1322332202993906E-4</v>
      </c>
    </row>
    <row r="11630" spans="98:126" x14ac:dyDescent="0.25">
      <c r="CT11630" s="95" t="s">
        <v>195</v>
      </c>
      <c r="CU11630" s="95" t="s">
        <v>580</v>
      </c>
      <c r="CV11630" s="95" t="s">
        <v>546</v>
      </c>
      <c r="CW11630" s="95">
        <v>2045</v>
      </c>
      <c r="CX11630" s="95">
        <v>1.1188906035545413E-8</v>
      </c>
      <c r="CY11630" s="95">
        <v>1.1814483849034374E-8</v>
      </c>
      <c r="CZ11630" s="95">
        <v>1.0815392911993297E-8</v>
      </c>
      <c r="DA11630" s="95">
        <v>1.0300374201898379E-8</v>
      </c>
      <c r="DB11630" s="95">
        <v>10992.1561887598</v>
      </c>
      <c r="DC11630" s="95">
        <v>299.42001237342362</v>
      </c>
      <c r="DD11630" s="95">
        <v>10692.736176386379</v>
      </c>
      <c r="DE11630" s="95">
        <v>0</v>
      </c>
      <c r="DF11630" s="95">
        <v>0</v>
      </c>
      <c r="DG11630" s="95">
        <v>0</v>
      </c>
      <c r="DH11630" s="95">
        <v>0</v>
      </c>
      <c r="DI11630" s="95">
        <v>0</v>
      </c>
      <c r="DJ11630" s="95">
        <v>1.3120531614021331E-6</v>
      </c>
      <c r="DK11630" s="95">
        <v>1.2299020272407241E-4</v>
      </c>
      <c r="DL11630" s="95">
        <v>0</v>
      </c>
      <c r="DM11630" s="95">
        <v>1.2299020272407241E-4</v>
      </c>
      <c r="DN11630" s="95">
        <v>1.298666517581659E-4</v>
      </c>
      <c r="DO11630" s="95">
        <v>0</v>
      </c>
      <c r="DP11630" s="95">
        <v>1.298666517581659E-4</v>
      </c>
      <c r="DQ11630" s="95">
        <v>1.18884488131436E-4</v>
      </c>
      <c r="DR11630" s="95">
        <v>0</v>
      </c>
      <c r="DS11630" s="95">
        <v>1.18884488131436E-4</v>
      </c>
      <c r="DT11630" s="95">
        <v>1.1322332202993906E-4</v>
      </c>
      <c r="DU11630" s="95">
        <v>0</v>
      </c>
      <c r="DV11630" s="95">
        <v>1.1322332202993906E-4</v>
      </c>
    </row>
    <row r="11631" spans="98:126" x14ac:dyDescent="0.25">
      <c r="CT11631" s="95" t="s">
        <v>195</v>
      </c>
      <c r="CU11631" s="95" t="s">
        <v>580</v>
      </c>
      <c r="CV11631" s="95" t="s">
        <v>546</v>
      </c>
      <c r="CW11631" s="95">
        <v>2046</v>
      </c>
      <c r="CX11631" s="95">
        <v>1.1188906035545413E-8</v>
      </c>
      <c r="CY11631" s="95">
        <v>1.1814483849034374E-8</v>
      </c>
      <c r="CZ11631" s="95">
        <v>1.0815392911993297E-8</v>
      </c>
      <c r="DA11631" s="95">
        <v>1.0300374201898379E-8</v>
      </c>
      <c r="DB11631" s="95">
        <v>10992.1561887598</v>
      </c>
      <c r="DC11631" s="95">
        <v>299.42001237342362</v>
      </c>
      <c r="DD11631" s="95">
        <v>10692.736176386379</v>
      </c>
      <c r="DE11631" s="95">
        <v>0</v>
      </c>
      <c r="DF11631" s="95">
        <v>0</v>
      </c>
      <c r="DG11631" s="95">
        <v>0</v>
      </c>
      <c r="DH11631" s="95">
        <v>0</v>
      </c>
      <c r="DI11631" s="95">
        <v>0</v>
      </c>
      <c r="DJ11631" s="95">
        <v>1.3120531614021331E-6</v>
      </c>
      <c r="DK11631" s="95">
        <v>1.2299020272407241E-4</v>
      </c>
      <c r="DL11631" s="95">
        <v>0</v>
      </c>
      <c r="DM11631" s="95">
        <v>1.2299020272407241E-4</v>
      </c>
      <c r="DN11631" s="95">
        <v>1.298666517581659E-4</v>
      </c>
      <c r="DO11631" s="95">
        <v>0</v>
      </c>
      <c r="DP11631" s="95">
        <v>1.298666517581659E-4</v>
      </c>
      <c r="DQ11631" s="95">
        <v>1.18884488131436E-4</v>
      </c>
      <c r="DR11631" s="95">
        <v>0</v>
      </c>
      <c r="DS11631" s="95">
        <v>1.18884488131436E-4</v>
      </c>
      <c r="DT11631" s="95">
        <v>1.1322332202993906E-4</v>
      </c>
      <c r="DU11631" s="95">
        <v>0</v>
      </c>
      <c r="DV11631" s="95">
        <v>1.1322332202993906E-4</v>
      </c>
    </row>
    <row r="11632" spans="98:126" x14ac:dyDescent="0.25">
      <c r="CT11632" s="95" t="s">
        <v>195</v>
      </c>
      <c r="CU11632" s="95" t="s">
        <v>580</v>
      </c>
      <c r="CV11632" s="95" t="s">
        <v>546</v>
      </c>
      <c r="CW11632" s="95">
        <v>2047</v>
      </c>
      <c r="CX11632" s="95">
        <v>1.1188906035545413E-8</v>
      </c>
      <c r="CY11632" s="95">
        <v>1.1814483849034374E-8</v>
      </c>
      <c r="CZ11632" s="95">
        <v>1.0815392911993297E-8</v>
      </c>
      <c r="DA11632" s="95">
        <v>1.0300374201898379E-8</v>
      </c>
      <c r="DB11632" s="95">
        <v>10992.1561887598</v>
      </c>
      <c r="DC11632" s="95">
        <v>299.42001237342362</v>
      </c>
      <c r="DD11632" s="95">
        <v>10692.736176386379</v>
      </c>
      <c r="DE11632" s="95">
        <v>0</v>
      </c>
      <c r="DF11632" s="95">
        <v>0</v>
      </c>
      <c r="DG11632" s="95">
        <v>0</v>
      </c>
      <c r="DH11632" s="95">
        <v>0</v>
      </c>
      <c r="DI11632" s="95">
        <v>0</v>
      </c>
      <c r="DJ11632" s="95">
        <v>1.3120531614021331E-6</v>
      </c>
      <c r="DK11632" s="95">
        <v>1.2299020272407241E-4</v>
      </c>
      <c r="DL11632" s="95">
        <v>0</v>
      </c>
      <c r="DM11632" s="95">
        <v>1.2299020272407241E-4</v>
      </c>
      <c r="DN11632" s="95">
        <v>1.298666517581659E-4</v>
      </c>
      <c r="DO11632" s="95">
        <v>0</v>
      </c>
      <c r="DP11632" s="95">
        <v>1.298666517581659E-4</v>
      </c>
      <c r="DQ11632" s="95">
        <v>1.18884488131436E-4</v>
      </c>
      <c r="DR11632" s="95">
        <v>0</v>
      </c>
      <c r="DS11632" s="95">
        <v>1.18884488131436E-4</v>
      </c>
      <c r="DT11632" s="95">
        <v>1.1322332202993906E-4</v>
      </c>
      <c r="DU11632" s="95">
        <v>0</v>
      </c>
      <c r="DV11632" s="95">
        <v>1.1322332202993906E-4</v>
      </c>
    </row>
    <row r="11633" spans="98:126" x14ac:dyDescent="0.25">
      <c r="CT11633" s="95" t="s">
        <v>195</v>
      </c>
      <c r="CU11633" s="95" t="s">
        <v>580</v>
      </c>
      <c r="CV11633" s="95" t="s">
        <v>546</v>
      </c>
      <c r="CW11633" s="95">
        <v>2048</v>
      </c>
      <c r="CX11633" s="95">
        <v>1.1188906035545413E-8</v>
      </c>
      <c r="CY11633" s="95">
        <v>1.1814483849034374E-8</v>
      </c>
      <c r="CZ11633" s="95">
        <v>1.0815392911993297E-8</v>
      </c>
      <c r="DA11633" s="95">
        <v>1.0300374201898379E-8</v>
      </c>
      <c r="DB11633" s="95">
        <v>11536.053756587669</v>
      </c>
      <c r="DC11633" s="95">
        <v>319.4911314794881</v>
      </c>
      <c r="DD11633" s="95">
        <v>11216.562625108179</v>
      </c>
      <c r="DE11633" s="95">
        <v>0</v>
      </c>
      <c r="DF11633" s="95">
        <v>0</v>
      </c>
      <c r="DG11633" s="95">
        <v>0</v>
      </c>
      <c r="DH11633" s="95">
        <v>0</v>
      </c>
      <c r="DI11633" s="95">
        <v>0</v>
      </c>
      <c r="DJ11633" s="95">
        <v>1.3120531614021331E-6</v>
      </c>
      <c r="DK11633" s="95">
        <v>1.290758215034601E-4</v>
      </c>
      <c r="DL11633" s="95">
        <v>0</v>
      </c>
      <c r="DM11633" s="95">
        <v>1.290758215034601E-4</v>
      </c>
      <c r="DN11633" s="95">
        <v>1.3629252078879733E-4</v>
      </c>
      <c r="DO11633" s="95">
        <v>0</v>
      </c>
      <c r="DP11633" s="95">
        <v>1.3629252078879733E-4</v>
      </c>
      <c r="DQ11633" s="95">
        <v>1.2476695403137192E-4</v>
      </c>
      <c r="DR11633" s="95">
        <v>0</v>
      </c>
      <c r="DS11633" s="95">
        <v>1.2476695403137192E-4</v>
      </c>
      <c r="DT11633" s="95">
        <v>1.1882567050606852E-4</v>
      </c>
      <c r="DU11633" s="95">
        <v>0</v>
      </c>
      <c r="DV11633" s="95">
        <v>1.1882567050606852E-4</v>
      </c>
    </row>
    <row r="11634" spans="98:126" x14ac:dyDescent="0.25">
      <c r="CT11634" s="95" t="s">
        <v>195</v>
      </c>
      <c r="CU11634" s="95" t="s">
        <v>580</v>
      </c>
      <c r="CV11634" s="95" t="s">
        <v>546</v>
      </c>
      <c r="CW11634" s="95">
        <v>2049</v>
      </c>
      <c r="CX11634" s="95">
        <v>1.1188906035545413E-8</v>
      </c>
      <c r="CY11634" s="95">
        <v>1.1814483849034374E-8</v>
      </c>
      <c r="CZ11634" s="95">
        <v>1.0815392911993297E-8</v>
      </c>
      <c r="DA11634" s="95">
        <v>1.0300374201898379E-8</v>
      </c>
      <c r="DB11634" s="95">
        <v>11536.053756587669</v>
      </c>
      <c r="DC11634" s="95">
        <v>319.4911314794881</v>
      </c>
      <c r="DD11634" s="95">
        <v>11216.562625108179</v>
      </c>
      <c r="DE11634" s="95">
        <v>0</v>
      </c>
      <c r="DF11634" s="95">
        <v>0</v>
      </c>
      <c r="DG11634" s="95">
        <v>0</v>
      </c>
      <c r="DH11634" s="95">
        <v>0</v>
      </c>
      <c r="DI11634" s="95">
        <v>0</v>
      </c>
      <c r="DJ11634" s="95">
        <v>1.3120531614021331E-6</v>
      </c>
      <c r="DK11634" s="95">
        <v>1.290758215034601E-4</v>
      </c>
      <c r="DL11634" s="95">
        <v>0</v>
      </c>
      <c r="DM11634" s="95">
        <v>1.290758215034601E-4</v>
      </c>
      <c r="DN11634" s="95">
        <v>1.3629252078879733E-4</v>
      </c>
      <c r="DO11634" s="95">
        <v>0</v>
      </c>
      <c r="DP11634" s="95">
        <v>1.3629252078879733E-4</v>
      </c>
      <c r="DQ11634" s="95">
        <v>1.2476695403137192E-4</v>
      </c>
      <c r="DR11634" s="95">
        <v>0</v>
      </c>
      <c r="DS11634" s="95">
        <v>1.2476695403137192E-4</v>
      </c>
      <c r="DT11634" s="95">
        <v>1.1882567050606852E-4</v>
      </c>
      <c r="DU11634" s="95">
        <v>0</v>
      </c>
      <c r="DV11634" s="95">
        <v>1.1882567050606852E-4</v>
      </c>
    </row>
    <row r="11635" spans="98:126" x14ac:dyDescent="0.25">
      <c r="CT11635" s="95" t="s">
        <v>195</v>
      </c>
      <c r="CU11635" s="95" t="s">
        <v>580</v>
      </c>
      <c r="CV11635" s="95" t="s">
        <v>546</v>
      </c>
      <c r="CW11635" s="95">
        <v>2050</v>
      </c>
      <c r="CX11635" s="95">
        <v>0</v>
      </c>
      <c r="CY11635" s="95">
        <v>1.1814483849034374E-8</v>
      </c>
      <c r="CZ11635" s="95">
        <v>1.0815392911993297E-8</v>
      </c>
      <c r="DA11635" s="95">
        <v>1.0300374201898379E-8</v>
      </c>
      <c r="DB11635" s="95">
        <v>11536.053756587669</v>
      </c>
      <c r="DC11635" s="95">
        <v>319.4911314794881</v>
      </c>
      <c r="DD11635" s="95">
        <v>11216.562625108179</v>
      </c>
      <c r="DE11635" s="95">
        <v>0</v>
      </c>
      <c r="DF11635" s="95">
        <v>0</v>
      </c>
      <c r="DG11635" s="95">
        <v>0</v>
      </c>
      <c r="DH11635" s="95">
        <v>0</v>
      </c>
      <c r="DI11635" s="95">
        <v>0</v>
      </c>
      <c r="DJ11635" s="95">
        <v>1.3120531614021331E-6</v>
      </c>
      <c r="DK11635" s="95">
        <v>0</v>
      </c>
      <c r="DL11635" s="95">
        <v>0</v>
      </c>
      <c r="DM11635" s="95">
        <v>0</v>
      </c>
      <c r="DN11635" s="95">
        <v>1.3629252078879733E-4</v>
      </c>
      <c r="DO11635" s="95">
        <v>0</v>
      </c>
      <c r="DP11635" s="95">
        <v>1.3629252078879733E-4</v>
      </c>
      <c r="DQ11635" s="95">
        <v>1.2476695403137192E-4</v>
      </c>
      <c r="DR11635" s="95">
        <v>0</v>
      </c>
      <c r="DS11635" s="95">
        <v>1.2476695403137192E-4</v>
      </c>
      <c r="DT11635" s="95">
        <v>1.1882567050606852E-4</v>
      </c>
      <c r="DU11635" s="95">
        <v>0</v>
      </c>
      <c r="DV11635" s="95">
        <v>1.1882567050606852E-4</v>
      </c>
    </row>
    <row r="11636" spans="98:126" x14ac:dyDescent="0.25">
      <c r="CT11636" s="95" t="s">
        <v>195</v>
      </c>
      <c r="CU11636" s="95" t="s">
        <v>580</v>
      </c>
      <c r="CV11636" s="95" t="s">
        <v>546</v>
      </c>
      <c r="CW11636" s="95">
        <v>2051</v>
      </c>
      <c r="CX11636" s="95">
        <v>0</v>
      </c>
      <c r="CY11636" s="95">
        <v>0</v>
      </c>
      <c r="CZ11636" s="95">
        <v>1.0815392911993297E-8</v>
      </c>
      <c r="DA11636" s="95">
        <v>1.0300374201898379E-8</v>
      </c>
      <c r="DB11636" s="95">
        <v>11536.053756587669</v>
      </c>
      <c r="DC11636" s="95">
        <v>319.4911314794881</v>
      </c>
      <c r="DD11636" s="95">
        <v>11216.562625108179</v>
      </c>
      <c r="DE11636" s="95">
        <v>0</v>
      </c>
      <c r="DF11636" s="95">
        <v>0</v>
      </c>
      <c r="DG11636" s="95">
        <v>0</v>
      </c>
      <c r="DH11636" s="95">
        <v>0</v>
      </c>
      <c r="DI11636" s="95">
        <v>0</v>
      </c>
      <c r="DJ11636" s="95">
        <v>1.3120531614021331E-6</v>
      </c>
      <c r="DK11636" s="95">
        <v>0</v>
      </c>
      <c r="DL11636" s="95">
        <v>0</v>
      </c>
      <c r="DM11636" s="95">
        <v>0</v>
      </c>
      <c r="DN11636" s="95">
        <v>0</v>
      </c>
      <c r="DO11636" s="95">
        <v>0</v>
      </c>
      <c r="DP11636" s="95">
        <v>0</v>
      </c>
      <c r="DQ11636" s="95">
        <v>1.2476695403137192E-4</v>
      </c>
      <c r="DR11636" s="95">
        <v>0</v>
      </c>
      <c r="DS11636" s="95">
        <v>1.2476695403137192E-4</v>
      </c>
      <c r="DT11636" s="95">
        <v>1.1882567050606852E-4</v>
      </c>
      <c r="DU11636" s="95">
        <v>0</v>
      </c>
      <c r="DV11636" s="95">
        <v>1.1882567050606852E-4</v>
      </c>
    </row>
    <row r="11637" spans="98:126" x14ac:dyDescent="0.25">
      <c r="CT11637" s="95" t="s">
        <v>195</v>
      </c>
      <c r="CU11637" s="95" t="s">
        <v>580</v>
      </c>
      <c r="CV11637" s="95" t="s">
        <v>546</v>
      </c>
      <c r="CW11637" s="95">
        <v>2052</v>
      </c>
      <c r="CX11637" s="95">
        <v>0</v>
      </c>
      <c r="CY11637" s="95">
        <v>0</v>
      </c>
      <c r="CZ11637" s="95">
        <v>0</v>
      </c>
      <c r="DA11637" s="95">
        <v>1.0300374201898379E-8</v>
      </c>
      <c r="DB11637" s="95">
        <v>11536.053756587669</v>
      </c>
      <c r="DC11637" s="95">
        <v>319.4911314794881</v>
      </c>
      <c r="DD11637" s="95">
        <v>11216.562625108179</v>
      </c>
      <c r="DE11637" s="95">
        <v>0</v>
      </c>
      <c r="DF11637" s="95">
        <v>0</v>
      </c>
      <c r="DG11637" s="95">
        <v>0</v>
      </c>
      <c r="DH11637" s="95">
        <v>0</v>
      </c>
      <c r="DI11637" s="95">
        <v>0</v>
      </c>
      <c r="DJ11637" s="95">
        <v>1.3120531614021331E-6</v>
      </c>
      <c r="DK11637" s="95">
        <v>0</v>
      </c>
      <c r="DL11637" s="95">
        <v>0</v>
      </c>
      <c r="DM11637" s="95">
        <v>0</v>
      </c>
      <c r="DN11637" s="95">
        <v>0</v>
      </c>
      <c r="DO11637" s="95">
        <v>0</v>
      </c>
      <c r="DP11637" s="95">
        <v>0</v>
      </c>
      <c r="DQ11637" s="95">
        <v>0</v>
      </c>
      <c r="DR11637" s="95">
        <v>0</v>
      </c>
      <c r="DS11637" s="95">
        <v>0</v>
      </c>
      <c r="DT11637" s="95">
        <v>1.1882567050606852E-4</v>
      </c>
      <c r="DU11637" s="95">
        <v>0</v>
      </c>
      <c r="DV11637" s="95">
        <v>1.1882567050606852E-4</v>
      </c>
    </row>
    <row r="11638" spans="98:126" x14ac:dyDescent="0.25">
      <c r="CT11638" s="95" t="s">
        <v>195</v>
      </c>
      <c r="CU11638" s="95" t="s">
        <v>580</v>
      </c>
      <c r="CV11638" s="95" t="s">
        <v>549</v>
      </c>
      <c r="CW11638" s="95">
        <v>2020</v>
      </c>
      <c r="CX11638" s="95">
        <v>2.4986584031510187E-7</v>
      </c>
      <c r="CY11638" s="95">
        <v>0</v>
      </c>
      <c r="CZ11638" s="95">
        <v>0</v>
      </c>
      <c r="DA11638" s="95">
        <v>0</v>
      </c>
      <c r="DB11638" s="95">
        <v>5.240558331301572</v>
      </c>
      <c r="DC11638" s="95">
        <v>0.6964182168122276</v>
      </c>
      <c r="DD11638" s="95">
        <v>2.9419641522810349</v>
      </c>
      <c r="DE11638" s="95">
        <v>1.6021759622082969</v>
      </c>
      <c r="DF11638" s="95">
        <v>0</v>
      </c>
      <c r="DG11638" s="95">
        <v>0</v>
      </c>
      <c r="DH11638" s="95">
        <v>0</v>
      </c>
      <c r="DI11638" s="95">
        <v>0</v>
      </c>
      <c r="DJ11638" s="95">
        <v>2.0831162613344371E-5</v>
      </c>
      <c r="DK11638" s="95">
        <v>1.3094365111709752E-6</v>
      </c>
      <c r="DL11638" s="95">
        <v>0</v>
      </c>
      <c r="DM11638" s="95">
        <v>1.3094365111709752E-6</v>
      </c>
      <c r="DN11638" s="95">
        <v>0</v>
      </c>
      <c r="DO11638" s="95">
        <v>0</v>
      </c>
      <c r="DP11638" s="95">
        <v>0</v>
      </c>
      <c r="DQ11638" s="95">
        <v>0</v>
      </c>
      <c r="DR11638" s="95">
        <v>0</v>
      </c>
      <c r="DS11638" s="95">
        <v>0</v>
      </c>
      <c r="DT11638" s="95">
        <v>0</v>
      </c>
      <c r="DU11638" s="95">
        <v>0</v>
      </c>
      <c r="DV11638" s="95">
        <v>0</v>
      </c>
    </row>
    <row r="11639" spans="98:126" x14ac:dyDescent="0.25">
      <c r="CT11639" s="95" t="s">
        <v>195</v>
      </c>
      <c r="CU11639" s="95" t="s">
        <v>580</v>
      </c>
      <c r="CV11639" s="95" t="s">
        <v>549</v>
      </c>
      <c r="CW11639" s="95">
        <v>2021</v>
      </c>
      <c r="CX11639" s="95">
        <v>1.6645922669487869E-7</v>
      </c>
      <c r="CY11639" s="95">
        <v>2.6383597515700049E-7</v>
      </c>
      <c r="CZ11639" s="95">
        <v>0</v>
      </c>
      <c r="DA11639" s="95">
        <v>0</v>
      </c>
      <c r="DB11639" s="95">
        <v>5.240558331301572</v>
      </c>
      <c r="DC11639" s="95">
        <v>0.6964182168122276</v>
      </c>
      <c r="DD11639" s="95">
        <v>2.9419641522810349</v>
      </c>
      <c r="DE11639" s="95">
        <v>1.6021759622082969</v>
      </c>
      <c r="DF11639" s="95">
        <v>0</v>
      </c>
      <c r="DG11639" s="95">
        <v>0</v>
      </c>
      <c r="DH11639" s="95">
        <v>0</v>
      </c>
      <c r="DI11639" s="95">
        <v>0</v>
      </c>
      <c r="DJ11639" s="95">
        <v>2.0831162613344371E-5</v>
      </c>
      <c r="DK11639" s="95">
        <v>8.7233928727786354E-7</v>
      </c>
      <c r="DL11639" s="95">
        <v>0</v>
      </c>
      <c r="DM11639" s="95">
        <v>8.7233928727786354E-7</v>
      </c>
      <c r="DN11639" s="95">
        <v>1.3826478177060935E-6</v>
      </c>
      <c r="DO11639" s="95">
        <v>0</v>
      </c>
      <c r="DP11639" s="95">
        <v>1.3826478177060935E-6</v>
      </c>
      <c r="DQ11639" s="95">
        <v>0</v>
      </c>
      <c r="DR11639" s="95">
        <v>0</v>
      </c>
      <c r="DS11639" s="95">
        <v>0</v>
      </c>
      <c r="DT11639" s="95">
        <v>0</v>
      </c>
      <c r="DU11639" s="95">
        <v>0</v>
      </c>
      <c r="DV11639" s="95">
        <v>0</v>
      </c>
    </row>
    <row r="11640" spans="98:126" x14ac:dyDescent="0.25">
      <c r="CT11640" s="95" t="s">
        <v>195</v>
      </c>
      <c r="CU11640" s="95" t="s">
        <v>580</v>
      </c>
      <c r="CV11640" s="95" t="s">
        <v>549</v>
      </c>
      <c r="CW11640" s="95">
        <v>2022</v>
      </c>
      <c r="CX11640" s="95">
        <v>1.6646089386065843E-7</v>
      </c>
      <c r="CY11640" s="95">
        <v>1.75767812846478E-7</v>
      </c>
      <c r="CZ11640" s="95">
        <v>2.4369602627606035E-7</v>
      </c>
      <c r="DA11640" s="95">
        <v>0</v>
      </c>
      <c r="DB11640" s="95">
        <v>5.2405583313015969</v>
      </c>
      <c r="DC11640" s="95">
        <v>0.69641821681223404</v>
      </c>
      <c r="DD11640" s="95">
        <v>2.9419641522810518</v>
      </c>
      <c r="DE11640" s="95">
        <v>1.6021759622082981</v>
      </c>
      <c r="DF11640" s="95">
        <v>0</v>
      </c>
      <c r="DG11640" s="95">
        <v>0</v>
      </c>
      <c r="DH11640" s="95">
        <v>0</v>
      </c>
      <c r="DI11640" s="95">
        <v>0</v>
      </c>
      <c r="DJ11640" s="95">
        <v>2.029516402501004E-5</v>
      </c>
      <c r="DK11640" s="95">
        <v>8.7234802415738436E-7</v>
      </c>
      <c r="DL11640" s="95">
        <v>0</v>
      </c>
      <c r="DM11640" s="95">
        <v>8.7234802415738436E-7</v>
      </c>
      <c r="DN11640" s="95">
        <v>9.2112147598727019E-7</v>
      </c>
      <c r="DO11640" s="95">
        <v>0</v>
      </c>
      <c r="DP11640" s="95">
        <v>9.2112147598727019E-7</v>
      </c>
      <c r="DQ11640" s="95">
        <v>1.2771032408061008E-6</v>
      </c>
      <c r="DR11640" s="95">
        <v>0</v>
      </c>
      <c r="DS11640" s="95">
        <v>1.2771032408061008E-6</v>
      </c>
      <c r="DT11640" s="95">
        <v>0</v>
      </c>
      <c r="DU11640" s="95">
        <v>0</v>
      </c>
      <c r="DV11640" s="95">
        <v>0</v>
      </c>
    </row>
    <row r="11641" spans="98:126" x14ac:dyDescent="0.25">
      <c r="CT11641" s="95" t="s">
        <v>195</v>
      </c>
      <c r="CU11641" s="95" t="s">
        <v>580</v>
      </c>
      <c r="CV11641" s="95" t="s">
        <v>549</v>
      </c>
      <c r="CW11641" s="95">
        <v>2023</v>
      </c>
      <c r="CX11641" s="95">
        <v>1.6646089386065843E-7</v>
      </c>
      <c r="CY11641" s="95">
        <v>1.75767812846478E-7</v>
      </c>
      <c r="CZ11641" s="95">
        <v>1.6090402098875743E-7</v>
      </c>
      <c r="DA11641" s="95">
        <v>2.3209145359624789E-7</v>
      </c>
      <c r="DB11641" s="95">
        <v>5.4750346070078306</v>
      </c>
      <c r="DC11641" s="95">
        <v>0.71896016785822248</v>
      </c>
      <c r="DD11641" s="95">
        <v>3.0714971986151332</v>
      </c>
      <c r="DE11641" s="95">
        <v>1.6845772405344619</v>
      </c>
      <c r="DF11641" s="95">
        <v>0</v>
      </c>
      <c r="DG11641" s="95">
        <v>0</v>
      </c>
      <c r="DH11641" s="95">
        <v>0</v>
      </c>
      <c r="DI11641" s="95">
        <v>0</v>
      </c>
      <c r="DJ11641" s="95">
        <v>2.029516402501004E-5</v>
      </c>
      <c r="DK11641" s="95">
        <v>9.1137915460056219E-7</v>
      </c>
      <c r="DL11641" s="95">
        <v>0</v>
      </c>
      <c r="DM11641" s="95">
        <v>9.1137915460056219E-7</v>
      </c>
      <c r="DN11641" s="95">
        <v>9.6233485813254256E-7</v>
      </c>
      <c r="DO11641" s="95">
        <v>0</v>
      </c>
      <c r="DP11641" s="95">
        <v>9.6233485813254256E-7</v>
      </c>
      <c r="DQ11641" s="95">
        <v>8.8095508332016122E-7</v>
      </c>
      <c r="DR11641" s="95">
        <v>0</v>
      </c>
      <c r="DS11641" s="95">
        <v>8.8095508332016122E-7</v>
      </c>
      <c r="DT11641" s="95">
        <v>1.2707087404302092E-6</v>
      </c>
      <c r="DU11641" s="95">
        <v>0</v>
      </c>
      <c r="DV11641" s="95">
        <v>1.2707087404302092E-6</v>
      </c>
    </row>
    <row r="11642" spans="98:126" x14ac:dyDescent="0.25">
      <c r="CT11642" s="95" t="s">
        <v>195</v>
      </c>
      <c r="CU11642" s="95" t="s">
        <v>580</v>
      </c>
      <c r="CV11642" s="95" t="s">
        <v>549</v>
      </c>
      <c r="CW11642" s="95">
        <v>2024</v>
      </c>
      <c r="CX11642" s="95">
        <v>1.6646089386065843E-7</v>
      </c>
      <c r="CY11642" s="95">
        <v>1.75767812846478E-7</v>
      </c>
      <c r="CZ11642" s="95">
        <v>1.6090402098875743E-7</v>
      </c>
      <c r="DA11642" s="95">
        <v>1.5324192475119753E-7</v>
      </c>
      <c r="DB11642" s="95">
        <v>5.4750346070078306</v>
      </c>
      <c r="DC11642" s="95">
        <v>0.71896016785822248</v>
      </c>
      <c r="DD11642" s="95">
        <v>3.0714971986151332</v>
      </c>
      <c r="DE11642" s="95">
        <v>1.6845772405344619</v>
      </c>
      <c r="DF11642" s="95">
        <v>0</v>
      </c>
      <c r="DG11642" s="95">
        <v>0</v>
      </c>
      <c r="DH11642" s="95">
        <v>0</v>
      </c>
      <c r="DI11642" s="95">
        <v>0</v>
      </c>
      <c r="DJ11642" s="95">
        <v>2.029516402501004E-5</v>
      </c>
      <c r="DK11642" s="95">
        <v>9.1137915460056219E-7</v>
      </c>
      <c r="DL11642" s="95">
        <v>0</v>
      </c>
      <c r="DM11642" s="95">
        <v>9.1137915460056219E-7</v>
      </c>
      <c r="DN11642" s="95">
        <v>9.6233485813254256E-7</v>
      </c>
      <c r="DO11642" s="95">
        <v>0</v>
      </c>
      <c r="DP11642" s="95">
        <v>9.6233485813254256E-7</v>
      </c>
      <c r="DQ11642" s="95">
        <v>8.8095508332016122E-7</v>
      </c>
      <c r="DR11642" s="95">
        <v>0</v>
      </c>
      <c r="DS11642" s="95">
        <v>8.8095508332016122E-7</v>
      </c>
      <c r="DT11642" s="95">
        <v>8.3900484125729634E-7</v>
      </c>
      <c r="DU11642" s="95">
        <v>0</v>
      </c>
      <c r="DV11642" s="95">
        <v>8.3900484125729634E-7</v>
      </c>
    </row>
    <row r="11643" spans="98:126" x14ac:dyDescent="0.25">
      <c r="CT11643" s="95" t="s">
        <v>195</v>
      </c>
      <c r="CU11643" s="95" t="s">
        <v>580</v>
      </c>
      <c r="CV11643" s="95" t="s">
        <v>549</v>
      </c>
      <c r="CW11643" s="95">
        <v>2025</v>
      </c>
      <c r="CX11643" s="95">
        <v>1.6646089386065843E-7</v>
      </c>
      <c r="CY11643" s="95">
        <v>1.75767812846478E-7</v>
      </c>
      <c r="CZ11643" s="95">
        <v>1.6090402098875743E-7</v>
      </c>
      <c r="DA11643" s="95">
        <v>1.5324192475119753E-7</v>
      </c>
      <c r="DB11643" s="95">
        <v>5.4750346070078306</v>
      </c>
      <c r="DC11643" s="95">
        <v>0.71896016785822248</v>
      </c>
      <c r="DD11643" s="95">
        <v>3.0714971986151332</v>
      </c>
      <c r="DE11643" s="95">
        <v>1.6845772405344619</v>
      </c>
      <c r="DF11643" s="95">
        <v>0</v>
      </c>
      <c r="DG11643" s="95">
        <v>0</v>
      </c>
      <c r="DH11643" s="95">
        <v>0</v>
      </c>
      <c r="DI11643" s="95">
        <v>0</v>
      </c>
      <c r="DJ11643" s="95">
        <v>2.029516402501004E-5</v>
      </c>
      <c r="DK11643" s="95">
        <v>9.1137915460056219E-7</v>
      </c>
      <c r="DL11643" s="95">
        <v>0</v>
      </c>
      <c r="DM11643" s="95">
        <v>9.1137915460056219E-7</v>
      </c>
      <c r="DN11643" s="95">
        <v>9.6233485813254256E-7</v>
      </c>
      <c r="DO11643" s="95">
        <v>0</v>
      </c>
      <c r="DP11643" s="95">
        <v>9.6233485813254256E-7</v>
      </c>
      <c r="DQ11643" s="95">
        <v>8.8095508332016122E-7</v>
      </c>
      <c r="DR11643" s="95">
        <v>0</v>
      </c>
      <c r="DS11643" s="95">
        <v>8.8095508332016122E-7</v>
      </c>
      <c r="DT11643" s="95">
        <v>8.3900484125729634E-7</v>
      </c>
      <c r="DU11643" s="95">
        <v>0</v>
      </c>
      <c r="DV11643" s="95">
        <v>8.3900484125729634E-7</v>
      </c>
    </row>
    <row r="11644" spans="98:126" x14ac:dyDescent="0.25">
      <c r="CT11644" s="95" t="s">
        <v>195</v>
      </c>
      <c r="CU11644" s="95" t="s">
        <v>580</v>
      </c>
      <c r="CV11644" s="95" t="s">
        <v>549</v>
      </c>
      <c r="CW11644" s="95">
        <v>2026</v>
      </c>
      <c r="CX11644" s="95">
        <v>1.6646089386065843E-7</v>
      </c>
      <c r="CY11644" s="95">
        <v>1.75767812846478E-7</v>
      </c>
      <c r="CZ11644" s="95">
        <v>1.6090402098875743E-7</v>
      </c>
      <c r="DA11644" s="95">
        <v>1.5324192475119753E-7</v>
      </c>
      <c r="DB11644" s="95">
        <v>5.4750346070078306</v>
      </c>
      <c r="DC11644" s="95">
        <v>0.71896016785822248</v>
      </c>
      <c r="DD11644" s="95">
        <v>3.0714971986151332</v>
      </c>
      <c r="DE11644" s="95">
        <v>1.6845772405344619</v>
      </c>
      <c r="DF11644" s="95">
        <v>0</v>
      </c>
      <c r="DG11644" s="95">
        <v>0</v>
      </c>
      <c r="DH11644" s="95">
        <v>0</v>
      </c>
      <c r="DI11644" s="95">
        <v>0</v>
      </c>
      <c r="DJ11644" s="95">
        <v>2.029516402501004E-5</v>
      </c>
      <c r="DK11644" s="95">
        <v>9.1137915460056219E-7</v>
      </c>
      <c r="DL11644" s="95">
        <v>0</v>
      </c>
      <c r="DM11644" s="95">
        <v>9.1137915460056219E-7</v>
      </c>
      <c r="DN11644" s="95">
        <v>9.6233485813254256E-7</v>
      </c>
      <c r="DO11644" s="95">
        <v>0</v>
      </c>
      <c r="DP11644" s="95">
        <v>9.6233485813254256E-7</v>
      </c>
      <c r="DQ11644" s="95">
        <v>8.8095508332016122E-7</v>
      </c>
      <c r="DR11644" s="95">
        <v>0</v>
      </c>
      <c r="DS11644" s="95">
        <v>8.8095508332016122E-7</v>
      </c>
      <c r="DT11644" s="95">
        <v>8.3900484125729634E-7</v>
      </c>
      <c r="DU11644" s="95">
        <v>0</v>
      </c>
      <c r="DV11644" s="95">
        <v>8.3900484125729634E-7</v>
      </c>
    </row>
    <row r="11645" spans="98:126" x14ac:dyDescent="0.25">
      <c r="CT11645" s="95" t="s">
        <v>195</v>
      </c>
      <c r="CU11645" s="95" t="s">
        <v>580</v>
      </c>
      <c r="CV11645" s="95" t="s">
        <v>549</v>
      </c>
      <c r="CW11645" s="95">
        <v>2027</v>
      </c>
      <c r="CX11645" s="95">
        <v>1.6646089386065843E-7</v>
      </c>
      <c r="CY11645" s="95">
        <v>1.75767812846478E-7</v>
      </c>
      <c r="CZ11645" s="95">
        <v>1.6090402098875743E-7</v>
      </c>
      <c r="DA11645" s="95">
        <v>1.5324192475119753E-7</v>
      </c>
      <c r="DB11645" s="95">
        <v>5.4750346070078306</v>
      </c>
      <c r="DC11645" s="95">
        <v>0.71896016785822248</v>
      </c>
      <c r="DD11645" s="95">
        <v>3.0714971986151332</v>
      </c>
      <c r="DE11645" s="95">
        <v>1.6845772405344619</v>
      </c>
      <c r="DF11645" s="95">
        <v>0</v>
      </c>
      <c r="DG11645" s="95">
        <v>0</v>
      </c>
      <c r="DH11645" s="95">
        <v>0</v>
      </c>
      <c r="DI11645" s="95">
        <v>0</v>
      </c>
      <c r="DJ11645" s="95">
        <v>2.029516402501004E-5</v>
      </c>
      <c r="DK11645" s="95">
        <v>9.1137915460056219E-7</v>
      </c>
      <c r="DL11645" s="95">
        <v>0</v>
      </c>
      <c r="DM11645" s="95">
        <v>9.1137915460056219E-7</v>
      </c>
      <c r="DN11645" s="95">
        <v>9.6233485813254256E-7</v>
      </c>
      <c r="DO11645" s="95">
        <v>0</v>
      </c>
      <c r="DP11645" s="95">
        <v>9.6233485813254256E-7</v>
      </c>
      <c r="DQ11645" s="95">
        <v>8.8095508332016122E-7</v>
      </c>
      <c r="DR11645" s="95">
        <v>0</v>
      </c>
      <c r="DS11645" s="95">
        <v>8.8095508332016122E-7</v>
      </c>
      <c r="DT11645" s="95">
        <v>8.3900484125729634E-7</v>
      </c>
      <c r="DU11645" s="95">
        <v>0</v>
      </c>
      <c r="DV11645" s="95">
        <v>8.3900484125729634E-7</v>
      </c>
    </row>
    <row r="11646" spans="98:126" x14ac:dyDescent="0.25">
      <c r="CT11646" s="95" t="s">
        <v>195</v>
      </c>
      <c r="CU11646" s="95" t="s">
        <v>580</v>
      </c>
      <c r="CV11646" s="95" t="s">
        <v>549</v>
      </c>
      <c r="CW11646" s="95">
        <v>2028</v>
      </c>
      <c r="CX11646" s="95">
        <v>1.6646089386065843E-7</v>
      </c>
      <c r="CY11646" s="95">
        <v>1.75767812846478E-7</v>
      </c>
      <c r="CZ11646" s="95">
        <v>1.6090402098875743E-7</v>
      </c>
      <c r="DA11646" s="95">
        <v>1.5324192475119753E-7</v>
      </c>
      <c r="DB11646" s="95">
        <v>5.7770153400785222</v>
      </c>
      <c r="DC11646" s="95">
        <v>0.7473383543038904</v>
      </c>
      <c r="DD11646" s="95">
        <v>3.2379513401017528</v>
      </c>
      <c r="DE11646" s="95">
        <v>1.7917256456728661</v>
      </c>
      <c r="DF11646" s="95">
        <v>0</v>
      </c>
      <c r="DG11646" s="95">
        <v>0</v>
      </c>
      <c r="DH11646" s="95">
        <v>0</v>
      </c>
      <c r="DI11646" s="95">
        <v>0</v>
      </c>
      <c r="DJ11646" s="95">
        <v>2.029516402501004E-5</v>
      </c>
      <c r="DK11646" s="95">
        <v>9.6164713735620639E-7</v>
      </c>
      <c r="DL11646" s="95">
        <v>0</v>
      </c>
      <c r="DM11646" s="95">
        <v>9.6164713735620639E-7</v>
      </c>
      <c r="DN11646" s="95">
        <v>1.0154133511061541E-6</v>
      </c>
      <c r="DO11646" s="95">
        <v>0</v>
      </c>
      <c r="DP11646" s="95">
        <v>1.0154133511061541E-6</v>
      </c>
      <c r="DQ11646" s="95">
        <v>9.2954499753236817E-7</v>
      </c>
      <c r="DR11646" s="95">
        <v>0</v>
      </c>
      <c r="DS11646" s="95">
        <v>9.2954499753236817E-7</v>
      </c>
      <c r="DT11646" s="95">
        <v>8.8528095003082665E-7</v>
      </c>
      <c r="DU11646" s="95">
        <v>0</v>
      </c>
      <c r="DV11646" s="95">
        <v>8.8528095003082665E-7</v>
      </c>
    </row>
    <row r="11647" spans="98:126" x14ac:dyDescent="0.25">
      <c r="CT11647" s="95" t="s">
        <v>195</v>
      </c>
      <c r="CU11647" s="95" t="s">
        <v>580</v>
      </c>
      <c r="CV11647" s="95" t="s">
        <v>549</v>
      </c>
      <c r="CW11647" s="95">
        <v>2029</v>
      </c>
      <c r="CX11647" s="95">
        <v>1.6646089386065843E-7</v>
      </c>
      <c r="CY11647" s="95">
        <v>1.75767812846478E-7</v>
      </c>
      <c r="CZ11647" s="95">
        <v>1.6090402098875743E-7</v>
      </c>
      <c r="DA11647" s="95">
        <v>1.5324192475119753E-7</v>
      </c>
      <c r="DB11647" s="95">
        <v>5.7770153400785222</v>
      </c>
      <c r="DC11647" s="95">
        <v>0.7473383543038904</v>
      </c>
      <c r="DD11647" s="95">
        <v>3.2379513401017528</v>
      </c>
      <c r="DE11647" s="95">
        <v>1.7917256456728661</v>
      </c>
      <c r="DF11647" s="95">
        <v>0</v>
      </c>
      <c r="DG11647" s="95">
        <v>0</v>
      </c>
      <c r="DH11647" s="95">
        <v>0</v>
      </c>
      <c r="DI11647" s="95">
        <v>0</v>
      </c>
      <c r="DJ11647" s="95">
        <v>2.029516402501004E-5</v>
      </c>
      <c r="DK11647" s="95">
        <v>9.6164713735620639E-7</v>
      </c>
      <c r="DL11647" s="95">
        <v>0</v>
      </c>
      <c r="DM11647" s="95">
        <v>9.6164713735620639E-7</v>
      </c>
      <c r="DN11647" s="95">
        <v>1.0154133511061541E-6</v>
      </c>
      <c r="DO11647" s="95">
        <v>0</v>
      </c>
      <c r="DP11647" s="95">
        <v>1.0154133511061541E-6</v>
      </c>
      <c r="DQ11647" s="95">
        <v>9.2954499753236817E-7</v>
      </c>
      <c r="DR11647" s="95">
        <v>0</v>
      </c>
      <c r="DS11647" s="95">
        <v>9.2954499753236817E-7</v>
      </c>
      <c r="DT11647" s="95">
        <v>8.8528095003082665E-7</v>
      </c>
      <c r="DU11647" s="95">
        <v>0</v>
      </c>
      <c r="DV11647" s="95">
        <v>8.8528095003082665E-7</v>
      </c>
    </row>
    <row r="11648" spans="98:126" x14ac:dyDescent="0.25">
      <c r="CT11648" s="95" t="s">
        <v>195</v>
      </c>
      <c r="CU11648" s="95" t="s">
        <v>580</v>
      </c>
      <c r="CV11648" s="95" t="s">
        <v>549</v>
      </c>
      <c r="CW11648" s="95">
        <v>2030</v>
      </c>
      <c r="CX11648" s="95">
        <v>1.6646089386065843E-7</v>
      </c>
      <c r="CY11648" s="95">
        <v>1.75767812846478E-7</v>
      </c>
      <c r="CZ11648" s="95">
        <v>1.6090402098875743E-7</v>
      </c>
      <c r="DA11648" s="95">
        <v>1.5324192475119753E-7</v>
      </c>
      <c r="DB11648" s="95">
        <v>5.7770153400785222</v>
      </c>
      <c r="DC11648" s="95">
        <v>0.7473383543038904</v>
      </c>
      <c r="DD11648" s="95">
        <v>3.2379513401017528</v>
      </c>
      <c r="DE11648" s="95">
        <v>1.7917256456728661</v>
      </c>
      <c r="DF11648" s="95">
        <v>0</v>
      </c>
      <c r="DG11648" s="95">
        <v>0</v>
      </c>
      <c r="DH11648" s="95">
        <v>0</v>
      </c>
      <c r="DI11648" s="95">
        <v>0</v>
      </c>
      <c r="DJ11648" s="95">
        <v>2.029516402501004E-5</v>
      </c>
      <c r="DK11648" s="95">
        <v>9.6164713735620639E-7</v>
      </c>
      <c r="DL11648" s="95">
        <v>0</v>
      </c>
      <c r="DM11648" s="95">
        <v>9.6164713735620639E-7</v>
      </c>
      <c r="DN11648" s="95">
        <v>1.0154133511061541E-6</v>
      </c>
      <c r="DO11648" s="95">
        <v>0</v>
      </c>
      <c r="DP11648" s="95">
        <v>1.0154133511061541E-6</v>
      </c>
      <c r="DQ11648" s="95">
        <v>9.2954499753236817E-7</v>
      </c>
      <c r="DR11648" s="95">
        <v>0</v>
      </c>
      <c r="DS11648" s="95">
        <v>9.2954499753236817E-7</v>
      </c>
      <c r="DT11648" s="95">
        <v>8.8528095003082665E-7</v>
      </c>
      <c r="DU11648" s="95">
        <v>0</v>
      </c>
      <c r="DV11648" s="95">
        <v>8.8528095003082665E-7</v>
      </c>
    </row>
    <row r="11649" spans="98:126" x14ac:dyDescent="0.25">
      <c r="CT11649" s="95" t="s">
        <v>195</v>
      </c>
      <c r="CU11649" s="95" t="s">
        <v>580</v>
      </c>
      <c r="CV11649" s="95" t="s">
        <v>549</v>
      </c>
      <c r="CW11649" s="95">
        <v>2031</v>
      </c>
      <c r="CX11649" s="95">
        <v>1.6646089386065843E-7</v>
      </c>
      <c r="CY11649" s="95">
        <v>1.75767812846478E-7</v>
      </c>
      <c r="CZ11649" s="95">
        <v>1.6090402098875743E-7</v>
      </c>
      <c r="DA11649" s="95">
        <v>1.5324192475119753E-7</v>
      </c>
      <c r="DB11649" s="95">
        <v>5.7770153400785222</v>
      </c>
      <c r="DC11649" s="95">
        <v>0.7473383543038904</v>
      </c>
      <c r="DD11649" s="95">
        <v>3.2379513401017528</v>
      </c>
      <c r="DE11649" s="95">
        <v>1.7917256456728661</v>
      </c>
      <c r="DF11649" s="95">
        <v>0</v>
      </c>
      <c r="DG11649" s="95">
        <v>0</v>
      </c>
      <c r="DH11649" s="95">
        <v>0</v>
      </c>
      <c r="DI11649" s="95">
        <v>0</v>
      </c>
      <c r="DJ11649" s="95">
        <v>2.029516402501004E-5</v>
      </c>
      <c r="DK11649" s="95">
        <v>9.6164713735620639E-7</v>
      </c>
      <c r="DL11649" s="95">
        <v>0</v>
      </c>
      <c r="DM11649" s="95">
        <v>9.6164713735620639E-7</v>
      </c>
      <c r="DN11649" s="95">
        <v>1.0154133511061541E-6</v>
      </c>
      <c r="DO11649" s="95">
        <v>0</v>
      </c>
      <c r="DP11649" s="95">
        <v>1.0154133511061541E-6</v>
      </c>
      <c r="DQ11649" s="95">
        <v>9.2954499753236817E-7</v>
      </c>
      <c r="DR11649" s="95">
        <v>0</v>
      </c>
      <c r="DS11649" s="95">
        <v>9.2954499753236817E-7</v>
      </c>
      <c r="DT11649" s="95">
        <v>8.8528095003082665E-7</v>
      </c>
      <c r="DU11649" s="95">
        <v>0</v>
      </c>
      <c r="DV11649" s="95">
        <v>8.8528095003082665E-7</v>
      </c>
    </row>
    <row r="11650" spans="98:126" x14ac:dyDescent="0.25">
      <c r="CT11650" s="95" t="s">
        <v>195</v>
      </c>
      <c r="CU11650" s="95" t="s">
        <v>580</v>
      </c>
      <c r="CV11650" s="95" t="s">
        <v>549</v>
      </c>
      <c r="CW11650" s="95">
        <v>2032</v>
      </c>
      <c r="CX11650" s="95">
        <v>1.6646089386065843E-7</v>
      </c>
      <c r="CY11650" s="95">
        <v>1.75767812846478E-7</v>
      </c>
      <c r="CZ11650" s="95">
        <v>1.6090402098875743E-7</v>
      </c>
      <c r="DA11650" s="95">
        <v>1.5324192475119753E-7</v>
      </c>
      <c r="DB11650" s="95">
        <v>5.7770153400785222</v>
      </c>
      <c r="DC11650" s="95">
        <v>0.7473383543038904</v>
      </c>
      <c r="DD11650" s="95">
        <v>3.2379513401017528</v>
      </c>
      <c r="DE11650" s="95">
        <v>1.7917256456728661</v>
      </c>
      <c r="DF11650" s="95">
        <v>0</v>
      </c>
      <c r="DG11650" s="95">
        <v>0</v>
      </c>
      <c r="DH11650" s="95">
        <v>0</v>
      </c>
      <c r="DI11650" s="95">
        <v>0</v>
      </c>
      <c r="DJ11650" s="95">
        <v>2.029516402501004E-5</v>
      </c>
      <c r="DK11650" s="95">
        <v>9.6164713735620639E-7</v>
      </c>
      <c r="DL11650" s="95">
        <v>0</v>
      </c>
      <c r="DM11650" s="95">
        <v>9.6164713735620639E-7</v>
      </c>
      <c r="DN11650" s="95">
        <v>1.0154133511061541E-6</v>
      </c>
      <c r="DO11650" s="95">
        <v>0</v>
      </c>
      <c r="DP11650" s="95">
        <v>1.0154133511061541E-6</v>
      </c>
      <c r="DQ11650" s="95">
        <v>9.2954499753236817E-7</v>
      </c>
      <c r="DR11650" s="95">
        <v>0</v>
      </c>
      <c r="DS11650" s="95">
        <v>9.2954499753236817E-7</v>
      </c>
      <c r="DT11650" s="95">
        <v>8.8528095003082665E-7</v>
      </c>
      <c r="DU11650" s="95">
        <v>0</v>
      </c>
      <c r="DV11650" s="95">
        <v>8.8528095003082665E-7</v>
      </c>
    </row>
    <row r="11651" spans="98:126" x14ac:dyDescent="0.25">
      <c r="CT11651" s="95" t="s">
        <v>195</v>
      </c>
      <c r="CU11651" s="95" t="s">
        <v>580</v>
      </c>
      <c r="CV11651" s="95" t="s">
        <v>549</v>
      </c>
      <c r="CW11651" s="95">
        <v>2033</v>
      </c>
      <c r="CX11651" s="95">
        <v>1.6646089386065843E-7</v>
      </c>
      <c r="CY11651" s="95">
        <v>1.75767812846478E-7</v>
      </c>
      <c r="CZ11651" s="95">
        <v>1.6090402098875743E-7</v>
      </c>
      <c r="DA11651" s="95">
        <v>1.5324192475119753E-7</v>
      </c>
      <c r="DB11651" s="95">
        <v>6.1205037377422506</v>
      </c>
      <c r="DC11651" s="95">
        <v>0.77885081086862573</v>
      </c>
      <c r="DD11651" s="95">
        <v>3.4265150031539608</v>
      </c>
      <c r="DE11651" s="95">
        <v>1.915137923719638</v>
      </c>
      <c r="DF11651" s="95">
        <v>0</v>
      </c>
      <c r="DG11651" s="95">
        <v>0</v>
      </c>
      <c r="DH11651" s="95">
        <v>0</v>
      </c>
      <c r="DI11651" s="95">
        <v>0</v>
      </c>
      <c r="DJ11651" s="95">
        <v>2.029516402501004E-5</v>
      </c>
      <c r="DK11651" s="95">
        <v>1.0188245230620761E-6</v>
      </c>
      <c r="DL11651" s="95">
        <v>0</v>
      </c>
      <c r="DM11651" s="95">
        <v>1.0188245230620761E-6</v>
      </c>
      <c r="DN11651" s="95">
        <v>1.0757875555016489E-6</v>
      </c>
      <c r="DO11651" s="95">
        <v>0</v>
      </c>
      <c r="DP11651" s="95">
        <v>1.0757875555016489E-6</v>
      </c>
      <c r="DQ11651" s="95">
        <v>9.848136618794474E-7</v>
      </c>
      <c r="DR11651" s="95">
        <v>0</v>
      </c>
      <c r="DS11651" s="95">
        <v>9.848136618794474E-7</v>
      </c>
      <c r="DT11651" s="95">
        <v>9.379177732185212E-7</v>
      </c>
      <c r="DU11651" s="95">
        <v>0</v>
      </c>
      <c r="DV11651" s="95">
        <v>9.379177732185212E-7</v>
      </c>
    </row>
    <row r="11652" spans="98:126" x14ac:dyDescent="0.25">
      <c r="CT11652" s="95" t="s">
        <v>195</v>
      </c>
      <c r="CU11652" s="95" t="s">
        <v>580</v>
      </c>
      <c r="CV11652" s="95" t="s">
        <v>549</v>
      </c>
      <c r="CW11652" s="95">
        <v>2034</v>
      </c>
      <c r="CX11652" s="95">
        <v>1.6646089386065843E-7</v>
      </c>
      <c r="CY11652" s="95">
        <v>1.75767812846478E-7</v>
      </c>
      <c r="CZ11652" s="95">
        <v>1.6090402098875743E-7</v>
      </c>
      <c r="DA11652" s="95">
        <v>1.5324192475119753E-7</v>
      </c>
      <c r="DB11652" s="95">
        <v>6.1205037377422506</v>
      </c>
      <c r="DC11652" s="95">
        <v>0.77885081086862573</v>
      </c>
      <c r="DD11652" s="95">
        <v>3.4265150031539608</v>
      </c>
      <c r="DE11652" s="95">
        <v>1.915137923719638</v>
      </c>
      <c r="DF11652" s="95">
        <v>0</v>
      </c>
      <c r="DG11652" s="95">
        <v>0</v>
      </c>
      <c r="DH11652" s="95">
        <v>0</v>
      </c>
      <c r="DI11652" s="95">
        <v>0</v>
      </c>
      <c r="DJ11652" s="95">
        <v>2.029516402501004E-5</v>
      </c>
      <c r="DK11652" s="95">
        <v>1.0188245230620761E-6</v>
      </c>
      <c r="DL11652" s="95">
        <v>0</v>
      </c>
      <c r="DM11652" s="95">
        <v>1.0188245230620761E-6</v>
      </c>
      <c r="DN11652" s="95">
        <v>1.0757875555016489E-6</v>
      </c>
      <c r="DO11652" s="95">
        <v>0</v>
      </c>
      <c r="DP11652" s="95">
        <v>1.0757875555016489E-6</v>
      </c>
      <c r="DQ11652" s="95">
        <v>9.848136618794474E-7</v>
      </c>
      <c r="DR11652" s="95">
        <v>0</v>
      </c>
      <c r="DS11652" s="95">
        <v>9.848136618794474E-7</v>
      </c>
      <c r="DT11652" s="95">
        <v>9.379177732185212E-7</v>
      </c>
      <c r="DU11652" s="95">
        <v>0</v>
      </c>
      <c r="DV11652" s="95">
        <v>9.379177732185212E-7</v>
      </c>
    </row>
    <row r="11653" spans="98:126" x14ac:dyDescent="0.25">
      <c r="CT11653" s="95" t="s">
        <v>195</v>
      </c>
      <c r="CU11653" s="95" t="s">
        <v>580</v>
      </c>
      <c r="CV11653" s="95" t="s">
        <v>549</v>
      </c>
      <c r="CW11653" s="95">
        <v>2035</v>
      </c>
      <c r="CX11653" s="95">
        <v>1.6646089386065843E-7</v>
      </c>
      <c r="CY11653" s="95">
        <v>1.75767812846478E-7</v>
      </c>
      <c r="CZ11653" s="95">
        <v>1.6090402098875743E-7</v>
      </c>
      <c r="DA11653" s="95">
        <v>1.5324192475119753E-7</v>
      </c>
      <c r="DB11653" s="95">
        <v>6.1205037377422506</v>
      </c>
      <c r="DC11653" s="95">
        <v>0.77885081086862573</v>
      </c>
      <c r="DD11653" s="95">
        <v>3.4265150031539608</v>
      </c>
      <c r="DE11653" s="95">
        <v>1.915137923719638</v>
      </c>
      <c r="DF11653" s="95">
        <v>0</v>
      </c>
      <c r="DG11653" s="95">
        <v>0</v>
      </c>
      <c r="DH11653" s="95">
        <v>0</v>
      </c>
      <c r="DI11653" s="95">
        <v>0</v>
      </c>
      <c r="DJ11653" s="95">
        <v>2.029516402501004E-5</v>
      </c>
      <c r="DK11653" s="95">
        <v>1.0188245230620761E-6</v>
      </c>
      <c r="DL11653" s="95">
        <v>0</v>
      </c>
      <c r="DM11653" s="95">
        <v>1.0188245230620761E-6</v>
      </c>
      <c r="DN11653" s="95">
        <v>1.0757875555016489E-6</v>
      </c>
      <c r="DO11653" s="95">
        <v>0</v>
      </c>
      <c r="DP11653" s="95">
        <v>1.0757875555016489E-6</v>
      </c>
      <c r="DQ11653" s="95">
        <v>9.848136618794474E-7</v>
      </c>
      <c r="DR11653" s="95">
        <v>0</v>
      </c>
      <c r="DS11653" s="95">
        <v>9.848136618794474E-7</v>
      </c>
      <c r="DT11653" s="95">
        <v>9.379177732185212E-7</v>
      </c>
      <c r="DU11653" s="95">
        <v>0</v>
      </c>
      <c r="DV11653" s="95">
        <v>9.379177732185212E-7</v>
      </c>
    </row>
    <row r="11654" spans="98:126" x14ac:dyDescent="0.25">
      <c r="CT11654" s="95" t="s">
        <v>195</v>
      </c>
      <c r="CU11654" s="95" t="s">
        <v>580</v>
      </c>
      <c r="CV11654" s="95" t="s">
        <v>549</v>
      </c>
      <c r="CW11654" s="95">
        <v>2036</v>
      </c>
      <c r="CX11654" s="95">
        <v>1.6646089386065843E-7</v>
      </c>
      <c r="CY11654" s="95">
        <v>1.75767812846478E-7</v>
      </c>
      <c r="CZ11654" s="95">
        <v>1.6090402098875743E-7</v>
      </c>
      <c r="DA11654" s="95">
        <v>1.5324192475119753E-7</v>
      </c>
      <c r="DB11654" s="95">
        <v>6.1205037377422506</v>
      </c>
      <c r="DC11654" s="95">
        <v>0.77885081086862573</v>
      </c>
      <c r="DD11654" s="95">
        <v>3.4265150031539608</v>
      </c>
      <c r="DE11654" s="95">
        <v>1.915137923719638</v>
      </c>
      <c r="DF11654" s="95">
        <v>0</v>
      </c>
      <c r="DG11654" s="95">
        <v>0</v>
      </c>
      <c r="DH11654" s="95">
        <v>0</v>
      </c>
      <c r="DI11654" s="95">
        <v>0</v>
      </c>
      <c r="DJ11654" s="95">
        <v>2.029516402501004E-5</v>
      </c>
      <c r="DK11654" s="95">
        <v>1.0188245230620761E-6</v>
      </c>
      <c r="DL11654" s="95">
        <v>0</v>
      </c>
      <c r="DM11654" s="95">
        <v>1.0188245230620761E-6</v>
      </c>
      <c r="DN11654" s="95">
        <v>1.0757875555016489E-6</v>
      </c>
      <c r="DO11654" s="95">
        <v>0</v>
      </c>
      <c r="DP11654" s="95">
        <v>1.0757875555016489E-6</v>
      </c>
      <c r="DQ11654" s="95">
        <v>9.848136618794474E-7</v>
      </c>
      <c r="DR11654" s="95">
        <v>0</v>
      </c>
      <c r="DS11654" s="95">
        <v>9.848136618794474E-7</v>
      </c>
      <c r="DT11654" s="95">
        <v>9.379177732185212E-7</v>
      </c>
      <c r="DU11654" s="95">
        <v>0</v>
      </c>
      <c r="DV11654" s="95">
        <v>9.379177732185212E-7</v>
      </c>
    </row>
    <row r="11655" spans="98:126" x14ac:dyDescent="0.25">
      <c r="CT11655" s="95" t="s">
        <v>195</v>
      </c>
      <c r="CU11655" s="95" t="s">
        <v>580</v>
      </c>
      <c r="CV11655" s="95" t="s">
        <v>549</v>
      </c>
      <c r="CW11655" s="95">
        <v>2037</v>
      </c>
      <c r="CX11655" s="95">
        <v>1.6646089386065843E-7</v>
      </c>
      <c r="CY11655" s="95">
        <v>1.75767812846478E-7</v>
      </c>
      <c r="CZ11655" s="95">
        <v>1.6090402098875743E-7</v>
      </c>
      <c r="DA11655" s="95">
        <v>1.5324192475119753E-7</v>
      </c>
      <c r="DB11655" s="95">
        <v>6.1205037377422506</v>
      </c>
      <c r="DC11655" s="95">
        <v>0.77885081086862573</v>
      </c>
      <c r="DD11655" s="95">
        <v>3.4265150031539608</v>
      </c>
      <c r="DE11655" s="95">
        <v>1.915137923719638</v>
      </c>
      <c r="DF11655" s="95">
        <v>0</v>
      </c>
      <c r="DG11655" s="95">
        <v>0</v>
      </c>
      <c r="DH11655" s="95">
        <v>0</v>
      </c>
      <c r="DI11655" s="95">
        <v>0</v>
      </c>
      <c r="DJ11655" s="95">
        <v>2.029516402501004E-5</v>
      </c>
      <c r="DK11655" s="95">
        <v>1.0188245230620761E-6</v>
      </c>
      <c r="DL11655" s="95">
        <v>0</v>
      </c>
      <c r="DM11655" s="95">
        <v>1.0188245230620761E-6</v>
      </c>
      <c r="DN11655" s="95">
        <v>1.0757875555016489E-6</v>
      </c>
      <c r="DO11655" s="95">
        <v>0</v>
      </c>
      <c r="DP11655" s="95">
        <v>1.0757875555016489E-6</v>
      </c>
      <c r="DQ11655" s="95">
        <v>9.848136618794474E-7</v>
      </c>
      <c r="DR11655" s="95">
        <v>0</v>
      </c>
      <c r="DS11655" s="95">
        <v>9.848136618794474E-7</v>
      </c>
      <c r="DT11655" s="95">
        <v>9.379177732185212E-7</v>
      </c>
      <c r="DU11655" s="95">
        <v>0</v>
      </c>
      <c r="DV11655" s="95">
        <v>9.379177732185212E-7</v>
      </c>
    </row>
    <row r="11656" spans="98:126" x14ac:dyDescent="0.25">
      <c r="CT11656" s="95" t="s">
        <v>195</v>
      </c>
      <c r="CU11656" s="95" t="s">
        <v>580</v>
      </c>
      <c r="CV11656" s="95" t="s">
        <v>549</v>
      </c>
      <c r="CW11656" s="95">
        <v>2038</v>
      </c>
      <c r="CX11656" s="95">
        <v>1.6646089386065843E-7</v>
      </c>
      <c r="CY11656" s="95">
        <v>1.75767812846478E-7</v>
      </c>
      <c r="CZ11656" s="95">
        <v>1.6090402098875743E-7</v>
      </c>
      <c r="DA11656" s="95">
        <v>1.5324192475119753E-7</v>
      </c>
      <c r="DB11656" s="95">
        <v>6.502814470963882</v>
      </c>
      <c r="DC11656" s="95">
        <v>0.81303636269304858</v>
      </c>
      <c r="DD11656" s="95">
        <v>3.635526700304859</v>
      </c>
      <c r="DE11656" s="95">
        <v>2.0542514079659631</v>
      </c>
      <c r="DF11656" s="95">
        <v>0</v>
      </c>
      <c r="DG11656" s="95">
        <v>0</v>
      </c>
      <c r="DH11656" s="95">
        <v>0</v>
      </c>
      <c r="DI11656" s="95">
        <v>0</v>
      </c>
      <c r="DJ11656" s="95">
        <v>2.029516402501004E-5</v>
      </c>
      <c r="DK11656" s="95">
        <v>1.0824643094466725E-6</v>
      </c>
      <c r="DL11656" s="95">
        <v>0</v>
      </c>
      <c r="DM11656" s="95">
        <v>1.0824643094466725E-6</v>
      </c>
      <c r="DN11656" s="95">
        <v>1.1429854769077484E-6</v>
      </c>
      <c r="DO11656" s="95">
        <v>0</v>
      </c>
      <c r="DP11656" s="95">
        <v>1.1429854769077484E-6</v>
      </c>
      <c r="DQ11656" s="95">
        <v>1.0463289961219681E-6</v>
      </c>
      <c r="DR11656" s="95">
        <v>0</v>
      </c>
      <c r="DS11656" s="95">
        <v>1.0463289961219681E-6</v>
      </c>
      <c r="DT11656" s="95">
        <v>9.9650380583044555E-7</v>
      </c>
      <c r="DU11656" s="95">
        <v>0</v>
      </c>
      <c r="DV11656" s="95">
        <v>9.9650380583044555E-7</v>
      </c>
    </row>
    <row r="11657" spans="98:126" x14ac:dyDescent="0.25">
      <c r="CT11657" s="95" t="s">
        <v>195</v>
      </c>
      <c r="CU11657" s="95" t="s">
        <v>580</v>
      </c>
      <c r="CV11657" s="95" t="s">
        <v>549</v>
      </c>
      <c r="CW11657" s="95">
        <v>2039</v>
      </c>
      <c r="CX11657" s="95">
        <v>1.6646089386065843E-7</v>
      </c>
      <c r="CY11657" s="95">
        <v>1.75767812846478E-7</v>
      </c>
      <c r="CZ11657" s="95">
        <v>1.6090402098875743E-7</v>
      </c>
      <c r="DA11657" s="95">
        <v>1.5324192475119753E-7</v>
      </c>
      <c r="DB11657" s="95">
        <v>6.502814470963882</v>
      </c>
      <c r="DC11657" s="95">
        <v>0.81303636269304858</v>
      </c>
      <c r="DD11657" s="95">
        <v>3.635526700304859</v>
      </c>
      <c r="DE11657" s="95">
        <v>2.0542514079659631</v>
      </c>
      <c r="DF11657" s="95">
        <v>0</v>
      </c>
      <c r="DG11657" s="95">
        <v>0</v>
      </c>
      <c r="DH11657" s="95">
        <v>0</v>
      </c>
      <c r="DI11657" s="95">
        <v>0</v>
      </c>
      <c r="DJ11657" s="95">
        <v>2.029516402501004E-5</v>
      </c>
      <c r="DK11657" s="95">
        <v>1.0824643094466725E-6</v>
      </c>
      <c r="DL11657" s="95">
        <v>0</v>
      </c>
      <c r="DM11657" s="95">
        <v>1.0824643094466725E-6</v>
      </c>
      <c r="DN11657" s="95">
        <v>1.1429854769077484E-6</v>
      </c>
      <c r="DO11657" s="95">
        <v>0</v>
      </c>
      <c r="DP11657" s="95">
        <v>1.1429854769077484E-6</v>
      </c>
      <c r="DQ11657" s="95">
        <v>1.0463289961219681E-6</v>
      </c>
      <c r="DR11657" s="95">
        <v>0</v>
      </c>
      <c r="DS11657" s="95">
        <v>1.0463289961219681E-6</v>
      </c>
      <c r="DT11657" s="95">
        <v>9.9650380583044555E-7</v>
      </c>
      <c r="DU11657" s="95">
        <v>0</v>
      </c>
      <c r="DV11657" s="95">
        <v>9.9650380583044555E-7</v>
      </c>
    </row>
    <row r="11658" spans="98:126" x14ac:dyDescent="0.25">
      <c r="CT11658" s="95" t="s">
        <v>195</v>
      </c>
      <c r="CU11658" s="95" t="s">
        <v>580</v>
      </c>
      <c r="CV11658" s="95" t="s">
        <v>549</v>
      </c>
      <c r="CW11658" s="95">
        <v>2040</v>
      </c>
      <c r="CX11658" s="95">
        <v>1.6646089386065843E-7</v>
      </c>
      <c r="CY11658" s="95">
        <v>1.75767812846478E-7</v>
      </c>
      <c r="CZ11658" s="95">
        <v>1.6090402098875743E-7</v>
      </c>
      <c r="DA11658" s="95">
        <v>1.5324192475119753E-7</v>
      </c>
      <c r="DB11658" s="95">
        <v>6.502814470963882</v>
      </c>
      <c r="DC11658" s="95">
        <v>0.81303636269304858</v>
      </c>
      <c r="DD11658" s="95">
        <v>3.635526700304859</v>
      </c>
      <c r="DE11658" s="95">
        <v>2.0542514079659631</v>
      </c>
      <c r="DF11658" s="95">
        <v>0</v>
      </c>
      <c r="DG11658" s="95">
        <v>0</v>
      </c>
      <c r="DH11658" s="95">
        <v>0</v>
      </c>
      <c r="DI11658" s="95">
        <v>0</v>
      </c>
      <c r="DJ11658" s="95">
        <v>2.029516402501004E-5</v>
      </c>
      <c r="DK11658" s="95">
        <v>1.0824643094466725E-6</v>
      </c>
      <c r="DL11658" s="95">
        <v>0</v>
      </c>
      <c r="DM11658" s="95">
        <v>1.0824643094466725E-6</v>
      </c>
      <c r="DN11658" s="95">
        <v>1.1429854769077484E-6</v>
      </c>
      <c r="DO11658" s="95">
        <v>0</v>
      </c>
      <c r="DP11658" s="95">
        <v>1.1429854769077484E-6</v>
      </c>
      <c r="DQ11658" s="95">
        <v>1.0463289961219681E-6</v>
      </c>
      <c r="DR11658" s="95">
        <v>0</v>
      </c>
      <c r="DS11658" s="95">
        <v>1.0463289961219681E-6</v>
      </c>
      <c r="DT11658" s="95">
        <v>9.9650380583044555E-7</v>
      </c>
      <c r="DU11658" s="95">
        <v>0</v>
      </c>
      <c r="DV11658" s="95">
        <v>9.9650380583044555E-7</v>
      </c>
    </row>
    <row r="11659" spans="98:126" x14ac:dyDescent="0.25">
      <c r="CT11659" s="95" t="s">
        <v>195</v>
      </c>
      <c r="CU11659" s="95" t="s">
        <v>580</v>
      </c>
      <c r="CV11659" s="95" t="s">
        <v>549</v>
      </c>
      <c r="CW11659" s="95">
        <v>2041</v>
      </c>
      <c r="CX11659" s="95">
        <v>1.6646089386065843E-7</v>
      </c>
      <c r="CY11659" s="95">
        <v>1.75767812846478E-7</v>
      </c>
      <c r="CZ11659" s="95">
        <v>1.6090402098875743E-7</v>
      </c>
      <c r="DA11659" s="95">
        <v>1.5324192475119753E-7</v>
      </c>
      <c r="DB11659" s="95">
        <v>6.502814470963882</v>
      </c>
      <c r="DC11659" s="95">
        <v>0.81303636269304858</v>
      </c>
      <c r="DD11659" s="95">
        <v>3.635526700304859</v>
      </c>
      <c r="DE11659" s="95">
        <v>2.0542514079659631</v>
      </c>
      <c r="DF11659" s="95">
        <v>0</v>
      </c>
      <c r="DG11659" s="95">
        <v>0</v>
      </c>
      <c r="DH11659" s="95">
        <v>0</v>
      </c>
      <c r="DI11659" s="95">
        <v>0</v>
      </c>
      <c r="DJ11659" s="95">
        <v>2.029516402501004E-5</v>
      </c>
      <c r="DK11659" s="95">
        <v>1.0824643094466725E-6</v>
      </c>
      <c r="DL11659" s="95">
        <v>0</v>
      </c>
      <c r="DM11659" s="95">
        <v>1.0824643094466725E-6</v>
      </c>
      <c r="DN11659" s="95">
        <v>1.1429854769077484E-6</v>
      </c>
      <c r="DO11659" s="95">
        <v>0</v>
      </c>
      <c r="DP11659" s="95">
        <v>1.1429854769077484E-6</v>
      </c>
      <c r="DQ11659" s="95">
        <v>1.0463289961219681E-6</v>
      </c>
      <c r="DR11659" s="95">
        <v>0</v>
      </c>
      <c r="DS11659" s="95">
        <v>1.0463289961219681E-6</v>
      </c>
      <c r="DT11659" s="95">
        <v>9.9650380583044555E-7</v>
      </c>
      <c r="DU11659" s="95">
        <v>0</v>
      </c>
      <c r="DV11659" s="95">
        <v>9.9650380583044555E-7</v>
      </c>
    </row>
    <row r="11660" spans="98:126" x14ac:dyDescent="0.25">
      <c r="CT11660" s="95" t="s">
        <v>195</v>
      </c>
      <c r="CU11660" s="95" t="s">
        <v>580</v>
      </c>
      <c r="CV11660" s="95" t="s">
        <v>549</v>
      </c>
      <c r="CW11660" s="95">
        <v>2042</v>
      </c>
      <c r="CX11660" s="95">
        <v>1.6646089386065843E-7</v>
      </c>
      <c r="CY11660" s="95">
        <v>1.75767812846478E-7</v>
      </c>
      <c r="CZ11660" s="95">
        <v>1.6090402098875743E-7</v>
      </c>
      <c r="DA11660" s="95">
        <v>1.5324192475119753E-7</v>
      </c>
      <c r="DB11660" s="95">
        <v>6.502814470963882</v>
      </c>
      <c r="DC11660" s="95">
        <v>0.81303636269304858</v>
      </c>
      <c r="DD11660" s="95">
        <v>3.635526700304859</v>
      </c>
      <c r="DE11660" s="95">
        <v>2.0542514079659631</v>
      </c>
      <c r="DF11660" s="95">
        <v>0</v>
      </c>
      <c r="DG11660" s="95">
        <v>0</v>
      </c>
      <c r="DH11660" s="95">
        <v>0</v>
      </c>
      <c r="DI11660" s="95">
        <v>0</v>
      </c>
      <c r="DJ11660" s="95">
        <v>2.029516402501004E-5</v>
      </c>
      <c r="DK11660" s="95">
        <v>1.0824643094466725E-6</v>
      </c>
      <c r="DL11660" s="95">
        <v>0</v>
      </c>
      <c r="DM11660" s="95">
        <v>1.0824643094466725E-6</v>
      </c>
      <c r="DN11660" s="95">
        <v>1.1429854769077484E-6</v>
      </c>
      <c r="DO11660" s="95">
        <v>0</v>
      </c>
      <c r="DP11660" s="95">
        <v>1.1429854769077484E-6</v>
      </c>
      <c r="DQ11660" s="95">
        <v>1.0463289961219681E-6</v>
      </c>
      <c r="DR11660" s="95">
        <v>0</v>
      </c>
      <c r="DS11660" s="95">
        <v>1.0463289961219681E-6</v>
      </c>
      <c r="DT11660" s="95">
        <v>9.9650380583044555E-7</v>
      </c>
      <c r="DU11660" s="95">
        <v>0</v>
      </c>
      <c r="DV11660" s="95">
        <v>9.9650380583044555E-7</v>
      </c>
    </row>
    <row r="11661" spans="98:126" x14ac:dyDescent="0.25">
      <c r="CT11661" s="95" t="s">
        <v>195</v>
      </c>
      <c r="CU11661" s="95" t="s">
        <v>580</v>
      </c>
      <c r="CV11661" s="95" t="s">
        <v>549</v>
      </c>
      <c r="CW11661" s="95">
        <v>2043</v>
      </c>
      <c r="CX11661" s="95">
        <v>1.6646089386065843E-7</v>
      </c>
      <c r="CY11661" s="95">
        <v>1.75767812846478E-7</v>
      </c>
      <c r="CZ11661" s="95">
        <v>1.6090402098875743E-7</v>
      </c>
      <c r="DA11661" s="95">
        <v>1.5324192475119753E-7</v>
      </c>
      <c r="DB11661" s="95">
        <v>6.9209339048534444</v>
      </c>
      <c r="DC11661" s="95">
        <v>0.84943606974449715</v>
      </c>
      <c r="DD11661" s="95">
        <v>3.86318687335962</v>
      </c>
      <c r="DE11661" s="95">
        <v>2.2083109617493282</v>
      </c>
      <c r="DF11661" s="95">
        <v>0</v>
      </c>
      <c r="DG11661" s="95">
        <v>0</v>
      </c>
      <c r="DH11661" s="95">
        <v>0</v>
      </c>
      <c r="DI11661" s="95">
        <v>0</v>
      </c>
      <c r="DJ11661" s="95">
        <v>2.029516402501004E-5</v>
      </c>
      <c r="DK11661" s="95">
        <v>1.1520648441524415E-6</v>
      </c>
      <c r="DL11661" s="95">
        <v>0</v>
      </c>
      <c r="DM11661" s="95">
        <v>1.1520648441524415E-6</v>
      </c>
      <c r="DN11661" s="95">
        <v>1.2164774153111244E-6</v>
      </c>
      <c r="DO11661" s="95">
        <v>0</v>
      </c>
      <c r="DP11661" s="95">
        <v>1.2164774153111244E-6</v>
      </c>
      <c r="DQ11661" s="95">
        <v>1.1136060942883416E-6</v>
      </c>
      <c r="DR11661" s="95">
        <v>0</v>
      </c>
      <c r="DS11661" s="95">
        <v>1.1136060942883416E-6</v>
      </c>
      <c r="DT11661" s="95">
        <v>1.0605772326555631E-6</v>
      </c>
      <c r="DU11661" s="95">
        <v>0</v>
      </c>
      <c r="DV11661" s="95">
        <v>1.0605772326555631E-6</v>
      </c>
    </row>
    <row r="11662" spans="98:126" x14ac:dyDescent="0.25">
      <c r="CT11662" s="95" t="s">
        <v>195</v>
      </c>
      <c r="CU11662" s="95" t="s">
        <v>580</v>
      </c>
      <c r="CV11662" s="95" t="s">
        <v>549</v>
      </c>
      <c r="CW11662" s="95">
        <v>2044</v>
      </c>
      <c r="CX11662" s="95">
        <v>1.6646089386065843E-7</v>
      </c>
      <c r="CY11662" s="95">
        <v>1.75767812846478E-7</v>
      </c>
      <c r="CZ11662" s="95">
        <v>1.6090402098875743E-7</v>
      </c>
      <c r="DA11662" s="95">
        <v>1.5324192475119753E-7</v>
      </c>
      <c r="DB11662" s="95">
        <v>6.9209339048534444</v>
      </c>
      <c r="DC11662" s="95">
        <v>0.84943606974449715</v>
      </c>
      <c r="DD11662" s="95">
        <v>3.86318687335962</v>
      </c>
      <c r="DE11662" s="95">
        <v>2.2083109617493282</v>
      </c>
      <c r="DF11662" s="95">
        <v>0</v>
      </c>
      <c r="DG11662" s="95">
        <v>0</v>
      </c>
      <c r="DH11662" s="95">
        <v>0</v>
      </c>
      <c r="DI11662" s="95">
        <v>0</v>
      </c>
      <c r="DJ11662" s="95">
        <v>2.029516402501004E-5</v>
      </c>
      <c r="DK11662" s="95">
        <v>1.1520648441524415E-6</v>
      </c>
      <c r="DL11662" s="95">
        <v>0</v>
      </c>
      <c r="DM11662" s="95">
        <v>1.1520648441524415E-6</v>
      </c>
      <c r="DN11662" s="95">
        <v>1.2164774153111244E-6</v>
      </c>
      <c r="DO11662" s="95">
        <v>0</v>
      </c>
      <c r="DP11662" s="95">
        <v>1.2164774153111244E-6</v>
      </c>
      <c r="DQ11662" s="95">
        <v>1.1136060942883416E-6</v>
      </c>
      <c r="DR11662" s="95">
        <v>0</v>
      </c>
      <c r="DS11662" s="95">
        <v>1.1136060942883416E-6</v>
      </c>
      <c r="DT11662" s="95">
        <v>1.0605772326555631E-6</v>
      </c>
      <c r="DU11662" s="95">
        <v>0</v>
      </c>
      <c r="DV11662" s="95">
        <v>1.0605772326555631E-6</v>
      </c>
    </row>
    <row r="11663" spans="98:126" x14ac:dyDescent="0.25">
      <c r="CT11663" s="95" t="s">
        <v>195</v>
      </c>
      <c r="CU11663" s="95" t="s">
        <v>580</v>
      </c>
      <c r="CV11663" s="95" t="s">
        <v>549</v>
      </c>
      <c r="CW11663" s="95">
        <v>2045</v>
      </c>
      <c r="CX11663" s="95">
        <v>1.6646089386065843E-7</v>
      </c>
      <c r="CY11663" s="95">
        <v>1.75767812846478E-7</v>
      </c>
      <c r="CZ11663" s="95">
        <v>1.6090402098875743E-7</v>
      </c>
      <c r="DA11663" s="95">
        <v>1.5324192475119753E-7</v>
      </c>
      <c r="DB11663" s="95">
        <v>6.9209339048534444</v>
      </c>
      <c r="DC11663" s="95">
        <v>0.84943606974449715</v>
      </c>
      <c r="DD11663" s="95">
        <v>3.86318687335962</v>
      </c>
      <c r="DE11663" s="95">
        <v>2.2083109617493282</v>
      </c>
      <c r="DF11663" s="95">
        <v>0</v>
      </c>
      <c r="DG11663" s="95">
        <v>0</v>
      </c>
      <c r="DH11663" s="95">
        <v>0</v>
      </c>
      <c r="DI11663" s="95">
        <v>0</v>
      </c>
      <c r="DJ11663" s="95">
        <v>2.029516402501004E-5</v>
      </c>
      <c r="DK11663" s="95">
        <v>1.1520648441524415E-6</v>
      </c>
      <c r="DL11663" s="95">
        <v>0</v>
      </c>
      <c r="DM11663" s="95">
        <v>1.1520648441524415E-6</v>
      </c>
      <c r="DN11663" s="95">
        <v>1.2164774153111244E-6</v>
      </c>
      <c r="DO11663" s="95">
        <v>0</v>
      </c>
      <c r="DP11663" s="95">
        <v>1.2164774153111244E-6</v>
      </c>
      <c r="DQ11663" s="95">
        <v>1.1136060942883416E-6</v>
      </c>
      <c r="DR11663" s="95">
        <v>0</v>
      </c>
      <c r="DS11663" s="95">
        <v>1.1136060942883416E-6</v>
      </c>
      <c r="DT11663" s="95">
        <v>1.0605772326555631E-6</v>
      </c>
      <c r="DU11663" s="95">
        <v>0</v>
      </c>
      <c r="DV11663" s="95">
        <v>1.0605772326555631E-6</v>
      </c>
    </row>
    <row r="11664" spans="98:126" x14ac:dyDescent="0.25">
      <c r="CT11664" s="95" t="s">
        <v>195</v>
      </c>
      <c r="CU11664" s="95" t="s">
        <v>580</v>
      </c>
      <c r="CV11664" s="95" t="s">
        <v>549</v>
      </c>
      <c r="CW11664" s="95">
        <v>2046</v>
      </c>
      <c r="CX11664" s="95">
        <v>1.6646089386065843E-7</v>
      </c>
      <c r="CY11664" s="95">
        <v>1.75767812846478E-7</v>
      </c>
      <c r="CZ11664" s="95">
        <v>1.6090402098875743E-7</v>
      </c>
      <c r="DA11664" s="95">
        <v>1.5324192475119753E-7</v>
      </c>
      <c r="DB11664" s="95">
        <v>6.9209339048534444</v>
      </c>
      <c r="DC11664" s="95">
        <v>0.84943606974449715</v>
      </c>
      <c r="DD11664" s="95">
        <v>3.86318687335962</v>
      </c>
      <c r="DE11664" s="95">
        <v>2.2083109617493282</v>
      </c>
      <c r="DF11664" s="95">
        <v>0</v>
      </c>
      <c r="DG11664" s="95">
        <v>0</v>
      </c>
      <c r="DH11664" s="95">
        <v>0</v>
      </c>
      <c r="DI11664" s="95">
        <v>0</v>
      </c>
      <c r="DJ11664" s="95">
        <v>2.029516402501004E-5</v>
      </c>
      <c r="DK11664" s="95">
        <v>1.1520648441524415E-6</v>
      </c>
      <c r="DL11664" s="95">
        <v>0</v>
      </c>
      <c r="DM11664" s="95">
        <v>1.1520648441524415E-6</v>
      </c>
      <c r="DN11664" s="95">
        <v>1.2164774153111244E-6</v>
      </c>
      <c r="DO11664" s="95">
        <v>0</v>
      </c>
      <c r="DP11664" s="95">
        <v>1.2164774153111244E-6</v>
      </c>
      <c r="DQ11664" s="95">
        <v>1.1136060942883416E-6</v>
      </c>
      <c r="DR11664" s="95">
        <v>0</v>
      </c>
      <c r="DS11664" s="95">
        <v>1.1136060942883416E-6</v>
      </c>
      <c r="DT11664" s="95">
        <v>1.0605772326555631E-6</v>
      </c>
      <c r="DU11664" s="95">
        <v>0</v>
      </c>
      <c r="DV11664" s="95">
        <v>1.0605772326555631E-6</v>
      </c>
    </row>
    <row r="11665" spans="98:126" x14ac:dyDescent="0.25">
      <c r="CT11665" s="95" t="s">
        <v>195</v>
      </c>
      <c r="CU11665" s="95" t="s">
        <v>580</v>
      </c>
      <c r="CV11665" s="95" t="s">
        <v>549</v>
      </c>
      <c r="CW11665" s="95">
        <v>2047</v>
      </c>
      <c r="CX11665" s="95">
        <v>1.6646089386065843E-7</v>
      </c>
      <c r="CY11665" s="95">
        <v>1.75767812846478E-7</v>
      </c>
      <c r="CZ11665" s="95">
        <v>1.6090402098875743E-7</v>
      </c>
      <c r="DA11665" s="95">
        <v>1.5324192475119753E-7</v>
      </c>
      <c r="DB11665" s="95">
        <v>6.9209339048534444</v>
      </c>
      <c r="DC11665" s="95">
        <v>0.84943606974449715</v>
      </c>
      <c r="DD11665" s="95">
        <v>3.86318687335962</v>
      </c>
      <c r="DE11665" s="95">
        <v>2.2083109617493282</v>
      </c>
      <c r="DF11665" s="95">
        <v>0</v>
      </c>
      <c r="DG11665" s="95">
        <v>0</v>
      </c>
      <c r="DH11665" s="95">
        <v>0</v>
      </c>
      <c r="DI11665" s="95">
        <v>0</v>
      </c>
      <c r="DJ11665" s="95">
        <v>2.029516402501004E-5</v>
      </c>
      <c r="DK11665" s="95">
        <v>1.1520648441524415E-6</v>
      </c>
      <c r="DL11665" s="95">
        <v>0</v>
      </c>
      <c r="DM11665" s="95">
        <v>1.1520648441524415E-6</v>
      </c>
      <c r="DN11665" s="95">
        <v>1.2164774153111244E-6</v>
      </c>
      <c r="DO11665" s="95">
        <v>0</v>
      </c>
      <c r="DP11665" s="95">
        <v>1.2164774153111244E-6</v>
      </c>
      <c r="DQ11665" s="95">
        <v>1.1136060942883416E-6</v>
      </c>
      <c r="DR11665" s="95">
        <v>0</v>
      </c>
      <c r="DS11665" s="95">
        <v>1.1136060942883416E-6</v>
      </c>
      <c r="DT11665" s="95">
        <v>1.0605772326555631E-6</v>
      </c>
      <c r="DU11665" s="95">
        <v>0</v>
      </c>
      <c r="DV11665" s="95">
        <v>1.0605772326555631E-6</v>
      </c>
    </row>
    <row r="11666" spans="98:126" x14ac:dyDescent="0.25">
      <c r="CT11666" s="95" t="s">
        <v>195</v>
      </c>
      <c r="CU11666" s="95" t="s">
        <v>580</v>
      </c>
      <c r="CV11666" s="95" t="s">
        <v>549</v>
      </c>
      <c r="CW11666" s="95">
        <v>2048</v>
      </c>
      <c r="CX11666" s="95">
        <v>1.6646089386065843E-7</v>
      </c>
      <c r="CY11666" s="95">
        <v>1.75767812846478E-7</v>
      </c>
      <c r="CZ11666" s="95">
        <v>1.6090402098875743E-7</v>
      </c>
      <c r="DA11666" s="95">
        <v>1.5324192475119753E-7</v>
      </c>
      <c r="DB11666" s="95">
        <v>7.3713487866929563</v>
      </c>
      <c r="DC11666" s="95">
        <v>0.88758656625868115</v>
      </c>
      <c r="DD11666" s="95">
        <v>4.1074699954703053</v>
      </c>
      <c r="DE11666" s="95">
        <v>2.3762922249639571</v>
      </c>
      <c r="DF11666" s="95">
        <v>0</v>
      </c>
      <c r="DG11666" s="95">
        <v>0</v>
      </c>
      <c r="DH11666" s="95">
        <v>0</v>
      </c>
      <c r="DI11666" s="95">
        <v>0</v>
      </c>
      <c r="DJ11666" s="95">
        <v>2.029516402501004E-5</v>
      </c>
      <c r="DK11666" s="95">
        <v>1.2270413079915896E-6</v>
      </c>
      <c r="DL11666" s="95">
        <v>0</v>
      </c>
      <c r="DM11666" s="95">
        <v>1.2270413079915896E-6</v>
      </c>
      <c r="DN11666" s="95">
        <v>1.2956458539655603E-6</v>
      </c>
      <c r="DO11666" s="95">
        <v>0</v>
      </c>
      <c r="DP11666" s="95">
        <v>1.2956458539655603E-6</v>
      </c>
      <c r="DQ11666" s="95">
        <v>1.1860796598894951E-6</v>
      </c>
      <c r="DR11666" s="95">
        <v>0</v>
      </c>
      <c r="DS11666" s="95">
        <v>1.1860796598894951E-6</v>
      </c>
      <c r="DT11666" s="95">
        <v>1.1295996760852332E-6</v>
      </c>
      <c r="DU11666" s="95">
        <v>0</v>
      </c>
      <c r="DV11666" s="95">
        <v>1.1295996760852332E-6</v>
      </c>
    </row>
    <row r="11667" spans="98:126" x14ac:dyDescent="0.25">
      <c r="CT11667" s="95" t="s">
        <v>195</v>
      </c>
      <c r="CU11667" s="95" t="s">
        <v>580</v>
      </c>
      <c r="CV11667" s="95" t="s">
        <v>549</v>
      </c>
      <c r="CW11667" s="95">
        <v>2049</v>
      </c>
      <c r="CX11667" s="95">
        <v>1.6646089386065843E-7</v>
      </c>
      <c r="CY11667" s="95">
        <v>1.75767812846478E-7</v>
      </c>
      <c r="CZ11667" s="95">
        <v>1.6090402098875743E-7</v>
      </c>
      <c r="DA11667" s="95">
        <v>1.5324192475119753E-7</v>
      </c>
      <c r="DB11667" s="95">
        <v>7.3713487866929563</v>
      </c>
      <c r="DC11667" s="95">
        <v>0.88758656625868115</v>
      </c>
      <c r="DD11667" s="95">
        <v>4.1074699954703053</v>
      </c>
      <c r="DE11667" s="95">
        <v>2.3762922249639571</v>
      </c>
      <c r="DF11667" s="95">
        <v>0</v>
      </c>
      <c r="DG11667" s="95">
        <v>0</v>
      </c>
      <c r="DH11667" s="95">
        <v>0</v>
      </c>
      <c r="DI11667" s="95">
        <v>0</v>
      </c>
      <c r="DJ11667" s="95">
        <v>2.029516402501004E-5</v>
      </c>
      <c r="DK11667" s="95">
        <v>1.2270413079915896E-6</v>
      </c>
      <c r="DL11667" s="95">
        <v>0</v>
      </c>
      <c r="DM11667" s="95">
        <v>1.2270413079915896E-6</v>
      </c>
      <c r="DN11667" s="95">
        <v>1.2956458539655603E-6</v>
      </c>
      <c r="DO11667" s="95">
        <v>0</v>
      </c>
      <c r="DP11667" s="95">
        <v>1.2956458539655603E-6</v>
      </c>
      <c r="DQ11667" s="95">
        <v>1.1860796598894951E-6</v>
      </c>
      <c r="DR11667" s="95">
        <v>0</v>
      </c>
      <c r="DS11667" s="95">
        <v>1.1860796598894951E-6</v>
      </c>
      <c r="DT11667" s="95">
        <v>1.1295996760852332E-6</v>
      </c>
      <c r="DU11667" s="95">
        <v>0</v>
      </c>
      <c r="DV11667" s="95">
        <v>1.1295996760852332E-6</v>
      </c>
    </row>
    <row r="11668" spans="98:126" x14ac:dyDescent="0.25">
      <c r="CT11668" s="95" t="s">
        <v>195</v>
      </c>
      <c r="CU11668" s="95" t="s">
        <v>580</v>
      </c>
      <c r="CV11668" s="95" t="s">
        <v>549</v>
      </c>
      <c r="CW11668" s="95">
        <v>2050</v>
      </c>
      <c r="CX11668" s="95">
        <v>0</v>
      </c>
      <c r="CY11668" s="95">
        <v>1.75767812846478E-7</v>
      </c>
      <c r="CZ11668" s="95">
        <v>1.6090402098875743E-7</v>
      </c>
      <c r="DA11668" s="95">
        <v>1.5324192475119753E-7</v>
      </c>
      <c r="DB11668" s="95">
        <v>7.3713487866929563</v>
      </c>
      <c r="DC11668" s="95">
        <v>0.88758656625868115</v>
      </c>
      <c r="DD11668" s="95">
        <v>4.1074699954703053</v>
      </c>
      <c r="DE11668" s="95">
        <v>2.3762922249639571</v>
      </c>
      <c r="DF11668" s="95">
        <v>0</v>
      </c>
      <c r="DG11668" s="95">
        <v>0</v>
      </c>
      <c r="DH11668" s="95">
        <v>0</v>
      </c>
      <c r="DI11668" s="95">
        <v>0</v>
      </c>
      <c r="DJ11668" s="95">
        <v>2.029516402501004E-5</v>
      </c>
      <c r="DK11668" s="95">
        <v>0</v>
      </c>
      <c r="DL11668" s="95">
        <v>0</v>
      </c>
      <c r="DM11668" s="95">
        <v>0</v>
      </c>
      <c r="DN11668" s="95">
        <v>1.2956458539655603E-6</v>
      </c>
      <c r="DO11668" s="95">
        <v>0</v>
      </c>
      <c r="DP11668" s="95">
        <v>1.2956458539655603E-6</v>
      </c>
      <c r="DQ11668" s="95">
        <v>1.1860796598894951E-6</v>
      </c>
      <c r="DR11668" s="95">
        <v>0</v>
      </c>
      <c r="DS11668" s="95">
        <v>1.1860796598894951E-6</v>
      </c>
      <c r="DT11668" s="95">
        <v>1.1295996760852332E-6</v>
      </c>
      <c r="DU11668" s="95">
        <v>0</v>
      </c>
      <c r="DV11668" s="95">
        <v>1.1295996760852332E-6</v>
      </c>
    </row>
    <row r="11669" spans="98:126" x14ac:dyDescent="0.25">
      <c r="CT11669" s="95" t="s">
        <v>195</v>
      </c>
      <c r="CU11669" s="95" t="s">
        <v>580</v>
      </c>
      <c r="CV11669" s="95" t="s">
        <v>549</v>
      </c>
      <c r="CW11669" s="95">
        <v>2051</v>
      </c>
      <c r="CX11669" s="95">
        <v>0</v>
      </c>
      <c r="CY11669" s="95">
        <v>0</v>
      </c>
      <c r="CZ11669" s="95">
        <v>1.6090402098875743E-7</v>
      </c>
      <c r="DA11669" s="95">
        <v>1.5324192475119753E-7</v>
      </c>
      <c r="DB11669" s="95">
        <v>7.3713487866929563</v>
      </c>
      <c r="DC11669" s="95">
        <v>0.88758656625868115</v>
      </c>
      <c r="DD11669" s="95">
        <v>4.1074699954703053</v>
      </c>
      <c r="DE11669" s="95">
        <v>2.3762922249639571</v>
      </c>
      <c r="DF11669" s="95">
        <v>0</v>
      </c>
      <c r="DG11669" s="95">
        <v>0</v>
      </c>
      <c r="DH11669" s="95">
        <v>0</v>
      </c>
      <c r="DI11669" s="95">
        <v>0</v>
      </c>
      <c r="DJ11669" s="95">
        <v>2.029516402501004E-5</v>
      </c>
      <c r="DK11669" s="95">
        <v>0</v>
      </c>
      <c r="DL11669" s="95">
        <v>0</v>
      </c>
      <c r="DM11669" s="95">
        <v>0</v>
      </c>
      <c r="DN11669" s="95">
        <v>0</v>
      </c>
      <c r="DO11669" s="95">
        <v>0</v>
      </c>
      <c r="DP11669" s="95">
        <v>0</v>
      </c>
      <c r="DQ11669" s="95">
        <v>1.1860796598894951E-6</v>
      </c>
      <c r="DR11669" s="95">
        <v>0</v>
      </c>
      <c r="DS11669" s="95">
        <v>1.1860796598894951E-6</v>
      </c>
      <c r="DT11669" s="95">
        <v>1.1295996760852332E-6</v>
      </c>
      <c r="DU11669" s="95">
        <v>0</v>
      </c>
      <c r="DV11669" s="95">
        <v>1.1295996760852332E-6</v>
      </c>
    </row>
    <row r="11670" spans="98:126" x14ac:dyDescent="0.25">
      <c r="CT11670" s="95" t="s">
        <v>195</v>
      </c>
      <c r="CU11670" s="95" t="s">
        <v>580</v>
      </c>
      <c r="CV11670" s="95" t="s">
        <v>549</v>
      </c>
      <c r="CW11670" s="95">
        <v>2052</v>
      </c>
      <c r="CX11670" s="95">
        <v>0</v>
      </c>
      <c r="CY11670" s="95">
        <v>0</v>
      </c>
      <c r="CZ11670" s="95">
        <v>0</v>
      </c>
      <c r="DA11670" s="95">
        <v>1.5324192475119753E-7</v>
      </c>
      <c r="DB11670" s="95">
        <v>7.3713487866929563</v>
      </c>
      <c r="DC11670" s="95">
        <v>0.88758656625868115</v>
      </c>
      <c r="DD11670" s="95">
        <v>4.1074699954703053</v>
      </c>
      <c r="DE11670" s="95">
        <v>2.3762922249639571</v>
      </c>
      <c r="DF11670" s="95">
        <v>0</v>
      </c>
      <c r="DG11670" s="95">
        <v>0</v>
      </c>
      <c r="DH11670" s="95">
        <v>0</v>
      </c>
      <c r="DI11670" s="95">
        <v>0</v>
      </c>
      <c r="DJ11670" s="95">
        <v>2.029516402501004E-5</v>
      </c>
      <c r="DK11670" s="95">
        <v>0</v>
      </c>
      <c r="DL11670" s="95">
        <v>0</v>
      </c>
      <c r="DM11670" s="95">
        <v>0</v>
      </c>
      <c r="DN11670" s="95">
        <v>0</v>
      </c>
      <c r="DO11670" s="95">
        <v>0</v>
      </c>
      <c r="DP11670" s="95">
        <v>0</v>
      </c>
      <c r="DQ11670" s="95">
        <v>0</v>
      </c>
      <c r="DR11670" s="95">
        <v>0</v>
      </c>
      <c r="DS11670" s="95">
        <v>0</v>
      </c>
      <c r="DT11670" s="95">
        <v>1.1295996760852332E-6</v>
      </c>
      <c r="DU11670" s="95">
        <v>0</v>
      </c>
      <c r="DV11670" s="95">
        <v>1.1295996760852332E-6</v>
      </c>
    </row>
    <row r="11671" spans="98:126" x14ac:dyDescent="0.25">
      <c r="CT11671" s="95" t="s">
        <v>195</v>
      </c>
      <c r="CU11671" s="95" t="s">
        <v>580</v>
      </c>
      <c r="CV11671" s="95" t="s">
        <v>552</v>
      </c>
      <c r="CW11671" s="95">
        <v>2020</v>
      </c>
      <c r="CX11671" s="95">
        <v>9.1112061668815451E-6</v>
      </c>
      <c r="CY11671" s="95">
        <v>0</v>
      </c>
      <c r="CZ11671" s="95">
        <v>0</v>
      </c>
      <c r="DA11671" s="95">
        <v>0</v>
      </c>
      <c r="DB11671" s="95">
        <v>7.7900575334948319E-2</v>
      </c>
      <c r="DC11671" s="95">
        <v>3.6425060683954208E-2</v>
      </c>
      <c r="DD11671" s="95">
        <v>1.5808724525428811E-3</v>
      </c>
      <c r="DE11671" s="95">
        <v>3.9894642198450417E-2</v>
      </c>
      <c r="DF11671" s="95">
        <v>0</v>
      </c>
      <c r="DG11671" s="95">
        <v>0</v>
      </c>
      <c r="DH11671" s="95">
        <v>0</v>
      </c>
      <c r="DI11671" s="95">
        <v>0</v>
      </c>
      <c r="DJ11671" s="95">
        <v>6.2484183675563115E-4</v>
      </c>
      <c r="DK11671" s="95">
        <v>7.0976820239540146E-7</v>
      </c>
      <c r="DL11671" s="95">
        <v>0</v>
      </c>
      <c r="DM11671" s="95">
        <v>7.0976820239540146E-7</v>
      </c>
      <c r="DN11671" s="95">
        <v>0</v>
      </c>
      <c r="DO11671" s="95">
        <v>0</v>
      </c>
      <c r="DP11671" s="95">
        <v>0</v>
      </c>
      <c r="DQ11671" s="95">
        <v>0</v>
      </c>
      <c r="DR11671" s="95">
        <v>0</v>
      </c>
      <c r="DS11671" s="95">
        <v>0</v>
      </c>
      <c r="DT11671" s="95">
        <v>0</v>
      </c>
      <c r="DU11671" s="95">
        <v>0</v>
      </c>
      <c r="DV11671" s="95">
        <v>0</v>
      </c>
    </row>
    <row r="11672" spans="98:126" x14ac:dyDescent="0.25">
      <c r="CT11672" s="95" t="s">
        <v>195</v>
      </c>
      <c r="CU11672" s="95" t="s">
        <v>580</v>
      </c>
      <c r="CV11672" s="95" t="s">
        <v>552</v>
      </c>
      <c r="CW11672" s="95">
        <v>2021</v>
      </c>
      <c r="CX11672" s="95">
        <v>6.0721595827033984E-6</v>
      </c>
      <c r="CY11672" s="95">
        <v>9.6206186522503196E-6</v>
      </c>
      <c r="CZ11672" s="95">
        <v>0</v>
      </c>
      <c r="DA11672" s="95">
        <v>0</v>
      </c>
      <c r="DB11672" s="95">
        <v>7.7900575334948319E-2</v>
      </c>
      <c r="DC11672" s="95">
        <v>3.6425060683954208E-2</v>
      </c>
      <c r="DD11672" s="95">
        <v>1.5808724525428811E-3</v>
      </c>
      <c r="DE11672" s="95">
        <v>3.9894642198450417E-2</v>
      </c>
      <c r="DF11672" s="95">
        <v>0</v>
      </c>
      <c r="DG11672" s="95">
        <v>0</v>
      </c>
      <c r="DH11672" s="95">
        <v>0</v>
      </c>
      <c r="DI11672" s="95">
        <v>0</v>
      </c>
      <c r="DJ11672" s="95">
        <v>6.2484183675563115E-4</v>
      </c>
      <c r="DK11672" s="95">
        <v>4.7302472501821441E-7</v>
      </c>
      <c r="DL11672" s="95">
        <v>0</v>
      </c>
      <c r="DM11672" s="95">
        <v>4.7302472501821441E-7</v>
      </c>
      <c r="DN11672" s="95">
        <v>7.49451728088435E-7</v>
      </c>
      <c r="DO11672" s="95">
        <v>0</v>
      </c>
      <c r="DP11672" s="95">
        <v>7.49451728088435E-7</v>
      </c>
      <c r="DQ11672" s="95">
        <v>0</v>
      </c>
      <c r="DR11672" s="95">
        <v>0</v>
      </c>
      <c r="DS11672" s="95">
        <v>0</v>
      </c>
      <c r="DT11672" s="95">
        <v>0</v>
      </c>
      <c r="DU11672" s="95">
        <v>0</v>
      </c>
      <c r="DV11672" s="95">
        <v>0</v>
      </c>
    </row>
    <row r="11673" spans="98:126" x14ac:dyDescent="0.25">
      <c r="CT11673" s="95" t="s">
        <v>195</v>
      </c>
      <c r="CU11673" s="95" t="s">
        <v>580</v>
      </c>
      <c r="CV11673" s="95" t="s">
        <v>552</v>
      </c>
      <c r="CW11673" s="95">
        <v>2022</v>
      </c>
      <c r="CX11673" s="95">
        <v>6.0674381167521148E-6</v>
      </c>
      <c r="CY11673" s="95">
        <v>6.4066718772733989E-6</v>
      </c>
      <c r="CZ11673" s="95">
        <v>8.8861405462995615E-6</v>
      </c>
      <c r="DA11673" s="95">
        <v>0</v>
      </c>
      <c r="DB11673" s="95">
        <v>7.7900575334948249E-2</v>
      </c>
      <c r="DC11673" s="95">
        <v>3.6425060683954312E-2</v>
      </c>
      <c r="DD11673" s="95">
        <v>1.5808724525431411E-3</v>
      </c>
      <c r="DE11673" s="95">
        <v>3.9894642198450368E-2</v>
      </c>
      <c r="DF11673" s="95">
        <v>0</v>
      </c>
      <c r="DG11673" s="95">
        <v>0</v>
      </c>
      <c r="DH11673" s="95">
        <v>0</v>
      </c>
      <c r="DI11673" s="95">
        <v>0</v>
      </c>
      <c r="DJ11673" s="95">
        <v>6.1219414893520058E-4</v>
      </c>
      <c r="DK11673" s="95">
        <v>4.7265692010418463E-7</v>
      </c>
      <c r="DL11673" s="95">
        <v>0</v>
      </c>
      <c r="DM11673" s="95">
        <v>4.7265692010418463E-7</v>
      </c>
      <c r="DN11673" s="95">
        <v>4.9908342522183076E-7</v>
      </c>
      <c r="DO11673" s="95">
        <v>0</v>
      </c>
      <c r="DP11673" s="95">
        <v>4.9908342522183076E-7</v>
      </c>
      <c r="DQ11673" s="95">
        <v>6.9223546106394718E-7</v>
      </c>
      <c r="DR11673" s="95">
        <v>0</v>
      </c>
      <c r="DS11673" s="95">
        <v>6.9223546106394718E-7</v>
      </c>
      <c r="DT11673" s="95">
        <v>0</v>
      </c>
      <c r="DU11673" s="95">
        <v>0</v>
      </c>
      <c r="DV11673" s="95">
        <v>0</v>
      </c>
    </row>
    <row r="11674" spans="98:126" x14ac:dyDescent="0.25">
      <c r="CT11674" s="95" t="s">
        <v>195</v>
      </c>
      <c r="CU11674" s="95" t="s">
        <v>580</v>
      </c>
      <c r="CV11674" s="95" t="s">
        <v>552</v>
      </c>
      <c r="CW11674" s="95">
        <v>2023</v>
      </c>
      <c r="CX11674" s="95">
        <v>6.0674381167521148E-6</v>
      </c>
      <c r="CY11674" s="95">
        <v>6.4066718772733989E-6</v>
      </c>
      <c r="CZ11674" s="95">
        <v>5.8648921524060319E-6</v>
      </c>
      <c r="DA11674" s="95">
        <v>8.4629909964757742E-6</v>
      </c>
      <c r="DB11674" s="95">
        <v>8.0408269036976968E-2</v>
      </c>
      <c r="DC11674" s="95">
        <v>3.7590224611390652E-2</v>
      </c>
      <c r="DD11674" s="95">
        <v>1.631433411568577E-3</v>
      </c>
      <c r="DE11674" s="95">
        <v>4.1186611014017743E-2</v>
      </c>
      <c r="DF11674" s="95">
        <v>0</v>
      </c>
      <c r="DG11674" s="95">
        <v>0</v>
      </c>
      <c r="DH11674" s="95">
        <v>0</v>
      </c>
      <c r="DI11674" s="95">
        <v>0</v>
      </c>
      <c r="DJ11674" s="95">
        <v>6.1219414893520058E-4</v>
      </c>
      <c r="DK11674" s="95">
        <v>4.8787219645701288E-7</v>
      </c>
      <c r="DL11674" s="95">
        <v>0</v>
      </c>
      <c r="DM11674" s="95">
        <v>4.8787219645701288E-7</v>
      </c>
      <c r="DN11674" s="95">
        <v>5.1514939593943374E-7</v>
      </c>
      <c r="DO11674" s="95">
        <v>0</v>
      </c>
      <c r="DP11674" s="95">
        <v>5.1514939593943374E-7</v>
      </c>
      <c r="DQ11674" s="95">
        <v>4.7158582606351916E-7</v>
      </c>
      <c r="DR11674" s="95">
        <v>0</v>
      </c>
      <c r="DS11674" s="95">
        <v>4.7158582606351916E-7</v>
      </c>
      <c r="DT11674" s="95">
        <v>6.8049445690213783E-7</v>
      </c>
      <c r="DU11674" s="95">
        <v>0</v>
      </c>
      <c r="DV11674" s="95">
        <v>6.8049445690213783E-7</v>
      </c>
    </row>
    <row r="11675" spans="98:126" x14ac:dyDescent="0.25">
      <c r="CT11675" s="95" t="s">
        <v>195</v>
      </c>
      <c r="CU11675" s="95" t="s">
        <v>580</v>
      </c>
      <c r="CV11675" s="95" t="s">
        <v>552</v>
      </c>
      <c r="CW11675" s="95">
        <v>2024</v>
      </c>
      <c r="CX11675" s="95">
        <v>6.0674381167521148E-6</v>
      </c>
      <c r="CY11675" s="95">
        <v>6.4066718772733989E-6</v>
      </c>
      <c r="CZ11675" s="95">
        <v>5.8648921524060319E-6</v>
      </c>
      <c r="DA11675" s="95">
        <v>5.5856115737200313E-6</v>
      </c>
      <c r="DB11675" s="95">
        <v>8.0408269036976968E-2</v>
      </c>
      <c r="DC11675" s="95">
        <v>3.7590224611390652E-2</v>
      </c>
      <c r="DD11675" s="95">
        <v>1.631433411568577E-3</v>
      </c>
      <c r="DE11675" s="95">
        <v>4.1186611014017743E-2</v>
      </c>
      <c r="DF11675" s="95">
        <v>0</v>
      </c>
      <c r="DG11675" s="95">
        <v>0</v>
      </c>
      <c r="DH11675" s="95">
        <v>0</v>
      </c>
      <c r="DI11675" s="95">
        <v>0</v>
      </c>
      <c r="DJ11675" s="95">
        <v>6.1219414893520058E-4</v>
      </c>
      <c r="DK11675" s="95">
        <v>4.8787219645701288E-7</v>
      </c>
      <c r="DL11675" s="95">
        <v>0</v>
      </c>
      <c r="DM11675" s="95">
        <v>4.8787219645701288E-7</v>
      </c>
      <c r="DN11675" s="95">
        <v>5.1514939593943374E-7</v>
      </c>
      <c r="DO11675" s="95">
        <v>0</v>
      </c>
      <c r="DP11675" s="95">
        <v>5.1514939593943374E-7</v>
      </c>
      <c r="DQ11675" s="95">
        <v>4.7158582606351916E-7</v>
      </c>
      <c r="DR11675" s="95">
        <v>0</v>
      </c>
      <c r="DS11675" s="95">
        <v>4.7158582606351916E-7</v>
      </c>
      <c r="DT11675" s="95">
        <v>4.4912935815573257E-7</v>
      </c>
      <c r="DU11675" s="95">
        <v>0</v>
      </c>
      <c r="DV11675" s="95">
        <v>4.4912935815573257E-7</v>
      </c>
    </row>
    <row r="11676" spans="98:126" x14ac:dyDescent="0.25">
      <c r="CT11676" s="95" t="s">
        <v>195</v>
      </c>
      <c r="CU11676" s="95" t="s">
        <v>580</v>
      </c>
      <c r="CV11676" s="95" t="s">
        <v>552</v>
      </c>
      <c r="CW11676" s="95">
        <v>2025</v>
      </c>
      <c r="CX11676" s="95">
        <v>6.0674381167521148E-6</v>
      </c>
      <c r="CY11676" s="95">
        <v>6.4066718772733989E-6</v>
      </c>
      <c r="CZ11676" s="95">
        <v>5.8648921524060319E-6</v>
      </c>
      <c r="DA11676" s="95">
        <v>5.5856115737200313E-6</v>
      </c>
      <c r="DB11676" s="95">
        <v>8.0408269036976968E-2</v>
      </c>
      <c r="DC11676" s="95">
        <v>3.7590224611390652E-2</v>
      </c>
      <c r="DD11676" s="95">
        <v>1.631433411568577E-3</v>
      </c>
      <c r="DE11676" s="95">
        <v>4.1186611014017743E-2</v>
      </c>
      <c r="DF11676" s="95">
        <v>0</v>
      </c>
      <c r="DG11676" s="95">
        <v>0</v>
      </c>
      <c r="DH11676" s="95">
        <v>0</v>
      </c>
      <c r="DI11676" s="95">
        <v>0</v>
      </c>
      <c r="DJ11676" s="95">
        <v>6.1219414893520058E-4</v>
      </c>
      <c r="DK11676" s="95">
        <v>4.8787219645701288E-7</v>
      </c>
      <c r="DL11676" s="95">
        <v>0</v>
      </c>
      <c r="DM11676" s="95">
        <v>4.8787219645701288E-7</v>
      </c>
      <c r="DN11676" s="95">
        <v>5.1514939593943374E-7</v>
      </c>
      <c r="DO11676" s="95">
        <v>0</v>
      </c>
      <c r="DP11676" s="95">
        <v>5.1514939593943374E-7</v>
      </c>
      <c r="DQ11676" s="95">
        <v>4.7158582606351916E-7</v>
      </c>
      <c r="DR11676" s="95">
        <v>0</v>
      </c>
      <c r="DS11676" s="95">
        <v>4.7158582606351916E-7</v>
      </c>
      <c r="DT11676" s="95">
        <v>4.4912935815573257E-7</v>
      </c>
      <c r="DU11676" s="95">
        <v>0</v>
      </c>
      <c r="DV11676" s="95">
        <v>4.4912935815573257E-7</v>
      </c>
    </row>
    <row r="11677" spans="98:126" x14ac:dyDescent="0.25">
      <c r="CT11677" s="95" t="s">
        <v>195</v>
      </c>
      <c r="CU11677" s="95" t="s">
        <v>580</v>
      </c>
      <c r="CV11677" s="95" t="s">
        <v>552</v>
      </c>
      <c r="CW11677" s="95">
        <v>2026</v>
      </c>
      <c r="CX11677" s="95">
        <v>6.0674381167521148E-6</v>
      </c>
      <c r="CY11677" s="95">
        <v>6.4066718772733989E-6</v>
      </c>
      <c r="CZ11677" s="95">
        <v>5.8648921524060319E-6</v>
      </c>
      <c r="DA11677" s="95">
        <v>5.5856115737200313E-6</v>
      </c>
      <c r="DB11677" s="95">
        <v>8.0408269036976968E-2</v>
      </c>
      <c r="DC11677" s="95">
        <v>3.7590224611390652E-2</v>
      </c>
      <c r="DD11677" s="95">
        <v>1.631433411568577E-3</v>
      </c>
      <c r="DE11677" s="95">
        <v>4.1186611014017743E-2</v>
      </c>
      <c r="DF11677" s="95">
        <v>0</v>
      </c>
      <c r="DG11677" s="95">
        <v>0</v>
      </c>
      <c r="DH11677" s="95">
        <v>0</v>
      </c>
      <c r="DI11677" s="95">
        <v>0</v>
      </c>
      <c r="DJ11677" s="95">
        <v>6.1219414893520058E-4</v>
      </c>
      <c r="DK11677" s="95">
        <v>4.8787219645701288E-7</v>
      </c>
      <c r="DL11677" s="95">
        <v>0</v>
      </c>
      <c r="DM11677" s="95">
        <v>4.8787219645701288E-7</v>
      </c>
      <c r="DN11677" s="95">
        <v>5.1514939593943374E-7</v>
      </c>
      <c r="DO11677" s="95">
        <v>0</v>
      </c>
      <c r="DP11677" s="95">
        <v>5.1514939593943374E-7</v>
      </c>
      <c r="DQ11677" s="95">
        <v>4.7158582606351916E-7</v>
      </c>
      <c r="DR11677" s="95">
        <v>0</v>
      </c>
      <c r="DS11677" s="95">
        <v>4.7158582606351916E-7</v>
      </c>
      <c r="DT11677" s="95">
        <v>4.4912935815573257E-7</v>
      </c>
      <c r="DU11677" s="95">
        <v>0</v>
      </c>
      <c r="DV11677" s="95">
        <v>4.4912935815573257E-7</v>
      </c>
    </row>
    <row r="11678" spans="98:126" x14ac:dyDescent="0.25">
      <c r="CT11678" s="95" t="s">
        <v>195</v>
      </c>
      <c r="CU11678" s="95" t="s">
        <v>580</v>
      </c>
      <c r="CV11678" s="95" t="s">
        <v>552</v>
      </c>
      <c r="CW11678" s="95">
        <v>2027</v>
      </c>
      <c r="CX11678" s="95">
        <v>6.0674381167521148E-6</v>
      </c>
      <c r="CY11678" s="95">
        <v>6.4066718772733989E-6</v>
      </c>
      <c r="CZ11678" s="95">
        <v>5.8648921524060319E-6</v>
      </c>
      <c r="DA11678" s="95">
        <v>5.5856115737200313E-6</v>
      </c>
      <c r="DB11678" s="95">
        <v>8.0408269036976968E-2</v>
      </c>
      <c r="DC11678" s="95">
        <v>3.7590224611390652E-2</v>
      </c>
      <c r="DD11678" s="95">
        <v>1.631433411568577E-3</v>
      </c>
      <c r="DE11678" s="95">
        <v>4.1186611014017743E-2</v>
      </c>
      <c r="DF11678" s="95">
        <v>0</v>
      </c>
      <c r="DG11678" s="95">
        <v>0</v>
      </c>
      <c r="DH11678" s="95">
        <v>0</v>
      </c>
      <c r="DI11678" s="95">
        <v>0</v>
      </c>
      <c r="DJ11678" s="95">
        <v>6.1219414893520058E-4</v>
      </c>
      <c r="DK11678" s="95">
        <v>4.8787219645701288E-7</v>
      </c>
      <c r="DL11678" s="95">
        <v>0</v>
      </c>
      <c r="DM11678" s="95">
        <v>4.8787219645701288E-7</v>
      </c>
      <c r="DN11678" s="95">
        <v>5.1514939593943374E-7</v>
      </c>
      <c r="DO11678" s="95">
        <v>0</v>
      </c>
      <c r="DP11678" s="95">
        <v>5.1514939593943374E-7</v>
      </c>
      <c r="DQ11678" s="95">
        <v>4.7158582606351916E-7</v>
      </c>
      <c r="DR11678" s="95">
        <v>0</v>
      </c>
      <c r="DS11678" s="95">
        <v>4.7158582606351916E-7</v>
      </c>
      <c r="DT11678" s="95">
        <v>4.4912935815573257E-7</v>
      </c>
      <c r="DU11678" s="95">
        <v>0</v>
      </c>
      <c r="DV11678" s="95">
        <v>4.4912935815573257E-7</v>
      </c>
    </row>
    <row r="11679" spans="98:126" x14ac:dyDescent="0.25">
      <c r="CT11679" s="95" t="s">
        <v>195</v>
      </c>
      <c r="CU11679" s="95" t="s">
        <v>580</v>
      </c>
      <c r="CV11679" s="95" t="s">
        <v>552</v>
      </c>
      <c r="CW11679" s="95">
        <v>2028</v>
      </c>
      <c r="CX11679" s="95">
        <v>6.0674381167521148E-6</v>
      </c>
      <c r="CY11679" s="95">
        <v>6.4066718772733989E-6</v>
      </c>
      <c r="CZ11679" s="95">
        <v>5.8648921524060319E-6</v>
      </c>
      <c r="DA11679" s="95">
        <v>5.5856115737200313E-6</v>
      </c>
      <c r="DB11679" s="95">
        <v>8.3606377745129384E-2</v>
      </c>
      <c r="DC11679" s="95">
        <v>3.9055083184886201E-2</v>
      </c>
      <c r="DD11679" s="95">
        <v>1.694997174106137E-3</v>
      </c>
      <c r="DE11679" s="95">
        <v>4.285629738613661E-2</v>
      </c>
      <c r="DF11679" s="95">
        <v>0</v>
      </c>
      <c r="DG11679" s="95">
        <v>0</v>
      </c>
      <c r="DH11679" s="95">
        <v>0</v>
      </c>
      <c r="DI11679" s="95">
        <v>0</v>
      </c>
      <c r="DJ11679" s="95">
        <v>6.1219414893520058E-4</v>
      </c>
      <c r="DK11679" s="95">
        <v>5.072765231343738E-7</v>
      </c>
      <c r="DL11679" s="95">
        <v>0</v>
      </c>
      <c r="DM11679" s="95">
        <v>5.072765231343738E-7</v>
      </c>
      <c r="DN11679" s="95">
        <v>5.3563862906041701E-7</v>
      </c>
      <c r="DO11679" s="95">
        <v>0</v>
      </c>
      <c r="DP11679" s="95">
        <v>5.3563862906041701E-7</v>
      </c>
      <c r="DQ11679" s="95">
        <v>4.9034238872850362E-7</v>
      </c>
      <c r="DR11679" s="95">
        <v>0</v>
      </c>
      <c r="DS11679" s="95">
        <v>4.9034238872850362E-7</v>
      </c>
      <c r="DT11679" s="95">
        <v>4.6699275117000354E-7</v>
      </c>
      <c r="DU11679" s="95">
        <v>0</v>
      </c>
      <c r="DV11679" s="95">
        <v>4.6699275117000354E-7</v>
      </c>
    </row>
    <row r="11680" spans="98:126" x14ac:dyDescent="0.25">
      <c r="CT11680" s="95" t="s">
        <v>195</v>
      </c>
      <c r="CU11680" s="95" t="s">
        <v>580</v>
      </c>
      <c r="CV11680" s="95" t="s">
        <v>552</v>
      </c>
      <c r="CW11680" s="95">
        <v>2029</v>
      </c>
      <c r="CX11680" s="95">
        <v>6.0674381167521148E-6</v>
      </c>
      <c r="CY11680" s="95">
        <v>6.4066718772733989E-6</v>
      </c>
      <c r="CZ11680" s="95">
        <v>5.8648921524060319E-6</v>
      </c>
      <c r="DA11680" s="95">
        <v>5.5856115737200313E-6</v>
      </c>
      <c r="DB11680" s="95">
        <v>8.3606377745129384E-2</v>
      </c>
      <c r="DC11680" s="95">
        <v>3.9055083184886201E-2</v>
      </c>
      <c r="DD11680" s="95">
        <v>1.694997174106137E-3</v>
      </c>
      <c r="DE11680" s="95">
        <v>4.285629738613661E-2</v>
      </c>
      <c r="DF11680" s="95">
        <v>0</v>
      </c>
      <c r="DG11680" s="95">
        <v>0</v>
      </c>
      <c r="DH11680" s="95">
        <v>0</v>
      </c>
      <c r="DI11680" s="95">
        <v>0</v>
      </c>
      <c r="DJ11680" s="95">
        <v>6.1219414893520058E-4</v>
      </c>
      <c r="DK11680" s="95">
        <v>5.072765231343738E-7</v>
      </c>
      <c r="DL11680" s="95">
        <v>0</v>
      </c>
      <c r="DM11680" s="95">
        <v>5.072765231343738E-7</v>
      </c>
      <c r="DN11680" s="95">
        <v>5.3563862906041701E-7</v>
      </c>
      <c r="DO11680" s="95">
        <v>0</v>
      </c>
      <c r="DP11680" s="95">
        <v>5.3563862906041701E-7</v>
      </c>
      <c r="DQ11680" s="95">
        <v>4.9034238872850362E-7</v>
      </c>
      <c r="DR11680" s="95">
        <v>0</v>
      </c>
      <c r="DS11680" s="95">
        <v>4.9034238872850362E-7</v>
      </c>
      <c r="DT11680" s="95">
        <v>4.6699275117000354E-7</v>
      </c>
      <c r="DU11680" s="95">
        <v>0</v>
      </c>
      <c r="DV11680" s="95">
        <v>4.6699275117000354E-7</v>
      </c>
    </row>
    <row r="11681" spans="98:126" x14ac:dyDescent="0.25">
      <c r="CT11681" s="95" t="s">
        <v>195</v>
      </c>
      <c r="CU11681" s="95" t="s">
        <v>580</v>
      </c>
      <c r="CV11681" s="95" t="s">
        <v>552</v>
      </c>
      <c r="CW11681" s="95">
        <v>2030</v>
      </c>
      <c r="CX11681" s="95">
        <v>6.0674381167521148E-6</v>
      </c>
      <c r="CY11681" s="95">
        <v>6.4066718772733989E-6</v>
      </c>
      <c r="CZ11681" s="95">
        <v>5.8648921524060319E-6</v>
      </c>
      <c r="DA11681" s="95">
        <v>5.5856115737200313E-6</v>
      </c>
      <c r="DB11681" s="95">
        <v>8.3606377745129384E-2</v>
      </c>
      <c r="DC11681" s="95">
        <v>3.9055083184886201E-2</v>
      </c>
      <c r="DD11681" s="95">
        <v>1.694997174106137E-3</v>
      </c>
      <c r="DE11681" s="95">
        <v>4.285629738613661E-2</v>
      </c>
      <c r="DF11681" s="95">
        <v>0</v>
      </c>
      <c r="DG11681" s="95">
        <v>0</v>
      </c>
      <c r="DH11681" s="95">
        <v>0</v>
      </c>
      <c r="DI11681" s="95">
        <v>0</v>
      </c>
      <c r="DJ11681" s="95">
        <v>6.1219414893520058E-4</v>
      </c>
      <c r="DK11681" s="95">
        <v>5.072765231343738E-7</v>
      </c>
      <c r="DL11681" s="95">
        <v>0</v>
      </c>
      <c r="DM11681" s="95">
        <v>5.072765231343738E-7</v>
      </c>
      <c r="DN11681" s="95">
        <v>5.3563862906041701E-7</v>
      </c>
      <c r="DO11681" s="95">
        <v>0</v>
      </c>
      <c r="DP11681" s="95">
        <v>5.3563862906041701E-7</v>
      </c>
      <c r="DQ11681" s="95">
        <v>4.9034238872850362E-7</v>
      </c>
      <c r="DR11681" s="95">
        <v>0</v>
      </c>
      <c r="DS11681" s="95">
        <v>4.9034238872850362E-7</v>
      </c>
      <c r="DT11681" s="95">
        <v>4.6699275117000354E-7</v>
      </c>
      <c r="DU11681" s="95">
        <v>0</v>
      </c>
      <c r="DV11681" s="95">
        <v>4.6699275117000354E-7</v>
      </c>
    </row>
    <row r="11682" spans="98:126" x14ac:dyDescent="0.25">
      <c r="CT11682" s="95" t="s">
        <v>195</v>
      </c>
      <c r="CU11682" s="95" t="s">
        <v>580</v>
      </c>
      <c r="CV11682" s="95" t="s">
        <v>552</v>
      </c>
      <c r="CW11682" s="95">
        <v>2031</v>
      </c>
      <c r="CX11682" s="95">
        <v>6.0674381167521148E-6</v>
      </c>
      <c r="CY11682" s="95">
        <v>6.4066718772733989E-6</v>
      </c>
      <c r="CZ11682" s="95">
        <v>5.8648921524060319E-6</v>
      </c>
      <c r="DA11682" s="95">
        <v>5.5856115737200313E-6</v>
      </c>
      <c r="DB11682" s="95">
        <v>8.3606377745129384E-2</v>
      </c>
      <c r="DC11682" s="95">
        <v>3.9055083184886201E-2</v>
      </c>
      <c r="DD11682" s="95">
        <v>1.694997174106137E-3</v>
      </c>
      <c r="DE11682" s="95">
        <v>4.285629738613661E-2</v>
      </c>
      <c r="DF11682" s="95">
        <v>0</v>
      </c>
      <c r="DG11682" s="95">
        <v>0</v>
      </c>
      <c r="DH11682" s="95">
        <v>0</v>
      </c>
      <c r="DI11682" s="95">
        <v>0</v>
      </c>
      <c r="DJ11682" s="95">
        <v>6.1219414893520058E-4</v>
      </c>
      <c r="DK11682" s="95">
        <v>5.072765231343738E-7</v>
      </c>
      <c r="DL11682" s="95">
        <v>0</v>
      </c>
      <c r="DM11682" s="95">
        <v>5.072765231343738E-7</v>
      </c>
      <c r="DN11682" s="95">
        <v>5.3563862906041701E-7</v>
      </c>
      <c r="DO11682" s="95">
        <v>0</v>
      </c>
      <c r="DP11682" s="95">
        <v>5.3563862906041701E-7</v>
      </c>
      <c r="DQ11682" s="95">
        <v>4.9034238872850362E-7</v>
      </c>
      <c r="DR11682" s="95">
        <v>0</v>
      </c>
      <c r="DS11682" s="95">
        <v>4.9034238872850362E-7</v>
      </c>
      <c r="DT11682" s="95">
        <v>4.6699275117000354E-7</v>
      </c>
      <c r="DU11682" s="95">
        <v>0</v>
      </c>
      <c r="DV11682" s="95">
        <v>4.6699275117000354E-7</v>
      </c>
    </row>
    <row r="11683" spans="98:126" x14ac:dyDescent="0.25">
      <c r="CT11683" s="95" t="s">
        <v>195</v>
      </c>
      <c r="CU11683" s="95" t="s">
        <v>580</v>
      </c>
      <c r="CV11683" s="95" t="s">
        <v>552</v>
      </c>
      <c r="CW11683" s="95">
        <v>2032</v>
      </c>
      <c r="CX11683" s="95">
        <v>6.0674381167521148E-6</v>
      </c>
      <c r="CY11683" s="95">
        <v>6.4066718772733989E-6</v>
      </c>
      <c r="CZ11683" s="95">
        <v>5.8648921524060319E-6</v>
      </c>
      <c r="DA11683" s="95">
        <v>5.5856115737200313E-6</v>
      </c>
      <c r="DB11683" s="95">
        <v>8.3606377745129384E-2</v>
      </c>
      <c r="DC11683" s="95">
        <v>3.9055083184886201E-2</v>
      </c>
      <c r="DD11683" s="95">
        <v>1.694997174106137E-3</v>
      </c>
      <c r="DE11683" s="95">
        <v>4.285629738613661E-2</v>
      </c>
      <c r="DF11683" s="95">
        <v>0</v>
      </c>
      <c r="DG11683" s="95">
        <v>0</v>
      </c>
      <c r="DH11683" s="95">
        <v>0</v>
      </c>
      <c r="DI11683" s="95">
        <v>0</v>
      </c>
      <c r="DJ11683" s="95">
        <v>6.1219414893520058E-4</v>
      </c>
      <c r="DK11683" s="95">
        <v>5.072765231343738E-7</v>
      </c>
      <c r="DL11683" s="95">
        <v>0</v>
      </c>
      <c r="DM11683" s="95">
        <v>5.072765231343738E-7</v>
      </c>
      <c r="DN11683" s="95">
        <v>5.3563862906041701E-7</v>
      </c>
      <c r="DO11683" s="95">
        <v>0</v>
      </c>
      <c r="DP11683" s="95">
        <v>5.3563862906041701E-7</v>
      </c>
      <c r="DQ11683" s="95">
        <v>4.9034238872850362E-7</v>
      </c>
      <c r="DR11683" s="95">
        <v>0</v>
      </c>
      <c r="DS11683" s="95">
        <v>4.9034238872850362E-7</v>
      </c>
      <c r="DT11683" s="95">
        <v>4.6699275117000354E-7</v>
      </c>
      <c r="DU11683" s="95">
        <v>0</v>
      </c>
      <c r="DV11683" s="95">
        <v>4.6699275117000354E-7</v>
      </c>
    </row>
    <row r="11684" spans="98:126" x14ac:dyDescent="0.25">
      <c r="CT11684" s="95" t="s">
        <v>195</v>
      </c>
      <c r="CU11684" s="95" t="s">
        <v>580</v>
      </c>
      <c r="CV11684" s="95" t="s">
        <v>552</v>
      </c>
      <c r="CW11684" s="95">
        <v>2033</v>
      </c>
      <c r="CX11684" s="95">
        <v>6.0674381167521148E-6</v>
      </c>
      <c r="CY11684" s="95">
        <v>6.4066718772733989E-6</v>
      </c>
      <c r="CZ11684" s="95">
        <v>5.8648921524060319E-6</v>
      </c>
      <c r="DA11684" s="95">
        <v>5.5856115737200313E-6</v>
      </c>
      <c r="DB11684" s="95">
        <v>8.7210996863310353E-2</v>
      </c>
      <c r="DC11684" s="95">
        <v>4.0679066778685158E-2</v>
      </c>
      <c r="DD11684" s="95">
        <v>1.765462770758498E-3</v>
      </c>
      <c r="DE11684" s="95">
        <v>4.4766467313866687E-2</v>
      </c>
      <c r="DF11684" s="95">
        <v>0</v>
      </c>
      <c r="DG11684" s="95">
        <v>0</v>
      </c>
      <c r="DH11684" s="95">
        <v>0</v>
      </c>
      <c r="DI11684" s="95">
        <v>0</v>
      </c>
      <c r="DJ11684" s="95">
        <v>6.1219414893520058E-4</v>
      </c>
      <c r="DK11684" s="95">
        <v>5.2914732656839837E-7</v>
      </c>
      <c r="DL11684" s="95">
        <v>0</v>
      </c>
      <c r="DM11684" s="95">
        <v>5.2914732656839837E-7</v>
      </c>
      <c r="DN11684" s="95">
        <v>5.5873224099314899E-7</v>
      </c>
      <c r="DO11684" s="95">
        <v>0</v>
      </c>
      <c r="DP11684" s="95">
        <v>5.5873224099314899E-7</v>
      </c>
      <c r="DQ11684" s="95">
        <v>5.1148309110713597E-7</v>
      </c>
      <c r="DR11684" s="95">
        <v>0</v>
      </c>
      <c r="DS11684" s="95">
        <v>5.1148309110713597E-7</v>
      </c>
      <c r="DT11684" s="95">
        <v>4.8712675343536765E-7</v>
      </c>
      <c r="DU11684" s="95">
        <v>0</v>
      </c>
      <c r="DV11684" s="95">
        <v>4.8712675343536765E-7</v>
      </c>
    </row>
    <row r="11685" spans="98:126" x14ac:dyDescent="0.25">
      <c r="CT11685" s="95" t="s">
        <v>195</v>
      </c>
      <c r="CU11685" s="95" t="s">
        <v>580</v>
      </c>
      <c r="CV11685" s="95" t="s">
        <v>552</v>
      </c>
      <c r="CW11685" s="95">
        <v>2034</v>
      </c>
      <c r="CX11685" s="95">
        <v>6.0674381167521148E-6</v>
      </c>
      <c r="CY11685" s="95">
        <v>6.4066718772733989E-6</v>
      </c>
      <c r="CZ11685" s="95">
        <v>5.8648921524060319E-6</v>
      </c>
      <c r="DA11685" s="95">
        <v>5.5856115737200313E-6</v>
      </c>
      <c r="DB11685" s="95">
        <v>8.7210996863310353E-2</v>
      </c>
      <c r="DC11685" s="95">
        <v>4.0679066778685158E-2</v>
      </c>
      <c r="DD11685" s="95">
        <v>1.765462770758498E-3</v>
      </c>
      <c r="DE11685" s="95">
        <v>4.4766467313866687E-2</v>
      </c>
      <c r="DF11685" s="95">
        <v>0</v>
      </c>
      <c r="DG11685" s="95">
        <v>0</v>
      </c>
      <c r="DH11685" s="95">
        <v>0</v>
      </c>
      <c r="DI11685" s="95">
        <v>0</v>
      </c>
      <c r="DJ11685" s="95">
        <v>6.1219414893520058E-4</v>
      </c>
      <c r="DK11685" s="95">
        <v>5.2914732656839837E-7</v>
      </c>
      <c r="DL11685" s="95">
        <v>0</v>
      </c>
      <c r="DM11685" s="95">
        <v>5.2914732656839837E-7</v>
      </c>
      <c r="DN11685" s="95">
        <v>5.5873224099314899E-7</v>
      </c>
      <c r="DO11685" s="95">
        <v>0</v>
      </c>
      <c r="DP11685" s="95">
        <v>5.5873224099314899E-7</v>
      </c>
      <c r="DQ11685" s="95">
        <v>5.1148309110713597E-7</v>
      </c>
      <c r="DR11685" s="95">
        <v>0</v>
      </c>
      <c r="DS11685" s="95">
        <v>5.1148309110713597E-7</v>
      </c>
      <c r="DT11685" s="95">
        <v>4.8712675343536765E-7</v>
      </c>
      <c r="DU11685" s="95">
        <v>0</v>
      </c>
      <c r="DV11685" s="95">
        <v>4.8712675343536765E-7</v>
      </c>
    </row>
    <row r="11686" spans="98:126" x14ac:dyDescent="0.25">
      <c r="CT11686" s="95" t="s">
        <v>195</v>
      </c>
      <c r="CU11686" s="95" t="s">
        <v>580</v>
      </c>
      <c r="CV11686" s="95" t="s">
        <v>552</v>
      </c>
      <c r="CW11686" s="95">
        <v>2035</v>
      </c>
      <c r="CX11686" s="95">
        <v>6.0674381167521148E-6</v>
      </c>
      <c r="CY11686" s="95">
        <v>6.4066718772733989E-6</v>
      </c>
      <c r="CZ11686" s="95">
        <v>5.8648921524060319E-6</v>
      </c>
      <c r="DA11686" s="95">
        <v>5.5856115737200313E-6</v>
      </c>
      <c r="DB11686" s="95">
        <v>8.7210996863310353E-2</v>
      </c>
      <c r="DC11686" s="95">
        <v>4.0679066778685158E-2</v>
      </c>
      <c r="DD11686" s="95">
        <v>1.765462770758498E-3</v>
      </c>
      <c r="DE11686" s="95">
        <v>4.4766467313866687E-2</v>
      </c>
      <c r="DF11686" s="95">
        <v>0</v>
      </c>
      <c r="DG11686" s="95">
        <v>0</v>
      </c>
      <c r="DH11686" s="95">
        <v>0</v>
      </c>
      <c r="DI11686" s="95">
        <v>0</v>
      </c>
      <c r="DJ11686" s="95">
        <v>6.1219414893520058E-4</v>
      </c>
      <c r="DK11686" s="95">
        <v>5.2914732656839837E-7</v>
      </c>
      <c r="DL11686" s="95">
        <v>0</v>
      </c>
      <c r="DM11686" s="95">
        <v>5.2914732656839837E-7</v>
      </c>
      <c r="DN11686" s="95">
        <v>5.5873224099314899E-7</v>
      </c>
      <c r="DO11686" s="95">
        <v>0</v>
      </c>
      <c r="DP11686" s="95">
        <v>5.5873224099314899E-7</v>
      </c>
      <c r="DQ11686" s="95">
        <v>5.1148309110713597E-7</v>
      </c>
      <c r="DR11686" s="95">
        <v>0</v>
      </c>
      <c r="DS11686" s="95">
        <v>5.1148309110713597E-7</v>
      </c>
      <c r="DT11686" s="95">
        <v>4.8712675343536765E-7</v>
      </c>
      <c r="DU11686" s="95">
        <v>0</v>
      </c>
      <c r="DV11686" s="95">
        <v>4.8712675343536765E-7</v>
      </c>
    </row>
    <row r="11687" spans="98:126" x14ac:dyDescent="0.25">
      <c r="CT11687" s="95" t="s">
        <v>195</v>
      </c>
      <c r="CU11687" s="95" t="s">
        <v>580</v>
      </c>
      <c r="CV11687" s="95" t="s">
        <v>552</v>
      </c>
      <c r="CW11687" s="95">
        <v>2036</v>
      </c>
      <c r="CX11687" s="95">
        <v>6.0674381167521148E-6</v>
      </c>
      <c r="CY11687" s="95">
        <v>6.4066718772733989E-6</v>
      </c>
      <c r="CZ11687" s="95">
        <v>5.8648921524060319E-6</v>
      </c>
      <c r="DA11687" s="95">
        <v>5.5856115737200313E-6</v>
      </c>
      <c r="DB11687" s="95">
        <v>8.7210996863310353E-2</v>
      </c>
      <c r="DC11687" s="95">
        <v>4.0679066778685158E-2</v>
      </c>
      <c r="DD11687" s="95">
        <v>1.765462770758498E-3</v>
      </c>
      <c r="DE11687" s="95">
        <v>4.4766467313866687E-2</v>
      </c>
      <c r="DF11687" s="95">
        <v>0</v>
      </c>
      <c r="DG11687" s="95">
        <v>0</v>
      </c>
      <c r="DH11687" s="95">
        <v>0</v>
      </c>
      <c r="DI11687" s="95">
        <v>0</v>
      </c>
      <c r="DJ11687" s="95">
        <v>6.1219414893520058E-4</v>
      </c>
      <c r="DK11687" s="95">
        <v>5.2914732656839837E-7</v>
      </c>
      <c r="DL11687" s="95">
        <v>0</v>
      </c>
      <c r="DM11687" s="95">
        <v>5.2914732656839837E-7</v>
      </c>
      <c r="DN11687" s="95">
        <v>5.5873224099314899E-7</v>
      </c>
      <c r="DO11687" s="95">
        <v>0</v>
      </c>
      <c r="DP11687" s="95">
        <v>5.5873224099314899E-7</v>
      </c>
      <c r="DQ11687" s="95">
        <v>5.1148309110713597E-7</v>
      </c>
      <c r="DR11687" s="95">
        <v>0</v>
      </c>
      <c r="DS11687" s="95">
        <v>5.1148309110713597E-7</v>
      </c>
      <c r="DT11687" s="95">
        <v>4.8712675343536765E-7</v>
      </c>
      <c r="DU11687" s="95">
        <v>0</v>
      </c>
      <c r="DV11687" s="95">
        <v>4.8712675343536765E-7</v>
      </c>
    </row>
    <row r="11688" spans="98:126" x14ac:dyDescent="0.25">
      <c r="CT11688" s="95" t="s">
        <v>195</v>
      </c>
      <c r="CU11688" s="95" t="s">
        <v>580</v>
      </c>
      <c r="CV11688" s="95" t="s">
        <v>552</v>
      </c>
      <c r="CW11688" s="95">
        <v>2037</v>
      </c>
      <c r="CX11688" s="95">
        <v>6.0674381167521148E-6</v>
      </c>
      <c r="CY11688" s="95">
        <v>6.4066718772733989E-6</v>
      </c>
      <c r="CZ11688" s="95">
        <v>5.8648921524060319E-6</v>
      </c>
      <c r="DA11688" s="95">
        <v>5.5856115737200313E-6</v>
      </c>
      <c r="DB11688" s="95">
        <v>8.7210996863310353E-2</v>
      </c>
      <c r="DC11688" s="95">
        <v>4.0679066778685158E-2</v>
      </c>
      <c r="DD11688" s="95">
        <v>1.765462770758498E-3</v>
      </c>
      <c r="DE11688" s="95">
        <v>4.4766467313866687E-2</v>
      </c>
      <c r="DF11688" s="95">
        <v>0</v>
      </c>
      <c r="DG11688" s="95">
        <v>0</v>
      </c>
      <c r="DH11688" s="95">
        <v>0</v>
      </c>
      <c r="DI11688" s="95">
        <v>0</v>
      </c>
      <c r="DJ11688" s="95">
        <v>6.1219414893520058E-4</v>
      </c>
      <c r="DK11688" s="95">
        <v>5.2914732656839837E-7</v>
      </c>
      <c r="DL11688" s="95">
        <v>0</v>
      </c>
      <c r="DM11688" s="95">
        <v>5.2914732656839837E-7</v>
      </c>
      <c r="DN11688" s="95">
        <v>5.5873224099314899E-7</v>
      </c>
      <c r="DO11688" s="95">
        <v>0</v>
      </c>
      <c r="DP11688" s="95">
        <v>5.5873224099314899E-7</v>
      </c>
      <c r="DQ11688" s="95">
        <v>5.1148309110713597E-7</v>
      </c>
      <c r="DR11688" s="95">
        <v>0</v>
      </c>
      <c r="DS11688" s="95">
        <v>5.1148309110713597E-7</v>
      </c>
      <c r="DT11688" s="95">
        <v>4.8712675343536765E-7</v>
      </c>
      <c r="DU11688" s="95">
        <v>0</v>
      </c>
      <c r="DV11688" s="95">
        <v>4.8712675343536765E-7</v>
      </c>
    </row>
    <row r="11689" spans="98:126" x14ac:dyDescent="0.25">
      <c r="CT11689" s="95" t="s">
        <v>195</v>
      </c>
      <c r="CU11689" s="95" t="s">
        <v>580</v>
      </c>
      <c r="CV11689" s="95" t="s">
        <v>552</v>
      </c>
      <c r="CW11689" s="95">
        <v>2038</v>
      </c>
      <c r="CX11689" s="95">
        <v>6.0674381167521148E-6</v>
      </c>
      <c r="CY11689" s="95">
        <v>6.4066718772733989E-6</v>
      </c>
      <c r="CZ11689" s="95">
        <v>5.8648921524060319E-6</v>
      </c>
      <c r="DA11689" s="95">
        <v>5.5856115737200313E-6</v>
      </c>
      <c r="DB11689" s="95">
        <v>9.1184159449950036E-2</v>
      </c>
      <c r="DC11689" s="95">
        <v>4.2437523963863841E-2</v>
      </c>
      <c r="DD11689" s="95">
        <v>1.841759382412521E-3</v>
      </c>
      <c r="DE11689" s="95">
        <v>4.6904876103673672E-2</v>
      </c>
      <c r="DF11689" s="95">
        <v>0</v>
      </c>
      <c r="DG11689" s="95">
        <v>0</v>
      </c>
      <c r="DH11689" s="95">
        <v>0</v>
      </c>
      <c r="DI11689" s="95">
        <v>0</v>
      </c>
      <c r="DJ11689" s="95">
        <v>6.1219414893520058E-4</v>
      </c>
      <c r="DK11689" s="95">
        <v>5.5325424469062937E-7</v>
      </c>
      <c r="DL11689" s="95">
        <v>0</v>
      </c>
      <c r="DM11689" s="95">
        <v>5.5325424469062937E-7</v>
      </c>
      <c r="DN11689" s="95">
        <v>5.8418699000080837E-7</v>
      </c>
      <c r="DO11689" s="95">
        <v>0</v>
      </c>
      <c r="DP11689" s="95">
        <v>5.8418699000080837E-7</v>
      </c>
      <c r="DQ11689" s="95">
        <v>5.3478526118175225E-7</v>
      </c>
      <c r="DR11689" s="95">
        <v>0</v>
      </c>
      <c r="DS11689" s="95">
        <v>5.3478526118175225E-7</v>
      </c>
      <c r="DT11689" s="95">
        <v>5.093192963635737E-7</v>
      </c>
      <c r="DU11689" s="95">
        <v>0</v>
      </c>
      <c r="DV11689" s="95">
        <v>5.093192963635737E-7</v>
      </c>
    </row>
    <row r="11690" spans="98:126" x14ac:dyDescent="0.25">
      <c r="CT11690" s="95" t="s">
        <v>195</v>
      </c>
      <c r="CU11690" s="95" t="s">
        <v>580</v>
      </c>
      <c r="CV11690" s="95" t="s">
        <v>552</v>
      </c>
      <c r="CW11690" s="95">
        <v>2039</v>
      </c>
      <c r="CX11690" s="95">
        <v>6.0674381167521148E-6</v>
      </c>
      <c r="CY11690" s="95">
        <v>6.4066718772733989E-6</v>
      </c>
      <c r="CZ11690" s="95">
        <v>5.8648921524060319E-6</v>
      </c>
      <c r="DA11690" s="95">
        <v>5.5856115737200313E-6</v>
      </c>
      <c r="DB11690" s="95">
        <v>9.1184159449950036E-2</v>
      </c>
      <c r="DC11690" s="95">
        <v>4.2437523963863841E-2</v>
      </c>
      <c r="DD11690" s="95">
        <v>1.841759382412521E-3</v>
      </c>
      <c r="DE11690" s="95">
        <v>4.6904876103673672E-2</v>
      </c>
      <c r="DF11690" s="95">
        <v>0</v>
      </c>
      <c r="DG11690" s="95">
        <v>0</v>
      </c>
      <c r="DH11690" s="95">
        <v>0</v>
      </c>
      <c r="DI11690" s="95">
        <v>0</v>
      </c>
      <c r="DJ11690" s="95">
        <v>6.1219414893520058E-4</v>
      </c>
      <c r="DK11690" s="95">
        <v>5.5325424469062937E-7</v>
      </c>
      <c r="DL11690" s="95">
        <v>0</v>
      </c>
      <c r="DM11690" s="95">
        <v>5.5325424469062937E-7</v>
      </c>
      <c r="DN11690" s="95">
        <v>5.8418699000080837E-7</v>
      </c>
      <c r="DO11690" s="95">
        <v>0</v>
      </c>
      <c r="DP11690" s="95">
        <v>5.8418699000080837E-7</v>
      </c>
      <c r="DQ11690" s="95">
        <v>5.3478526118175225E-7</v>
      </c>
      <c r="DR11690" s="95">
        <v>0</v>
      </c>
      <c r="DS11690" s="95">
        <v>5.3478526118175225E-7</v>
      </c>
      <c r="DT11690" s="95">
        <v>5.093192963635737E-7</v>
      </c>
      <c r="DU11690" s="95">
        <v>0</v>
      </c>
      <c r="DV11690" s="95">
        <v>5.093192963635737E-7</v>
      </c>
    </row>
    <row r="11691" spans="98:126" x14ac:dyDescent="0.25">
      <c r="CT11691" s="95" t="s">
        <v>195</v>
      </c>
      <c r="CU11691" s="95" t="s">
        <v>580</v>
      </c>
      <c r="CV11691" s="95" t="s">
        <v>552</v>
      </c>
      <c r="CW11691" s="95">
        <v>2040</v>
      </c>
      <c r="CX11691" s="95">
        <v>6.0674381167521148E-6</v>
      </c>
      <c r="CY11691" s="95">
        <v>6.4066718772733989E-6</v>
      </c>
      <c r="CZ11691" s="95">
        <v>5.8648921524060319E-6</v>
      </c>
      <c r="DA11691" s="95">
        <v>5.5856115737200313E-6</v>
      </c>
      <c r="DB11691" s="95">
        <v>9.1184159449950036E-2</v>
      </c>
      <c r="DC11691" s="95">
        <v>4.2437523963863841E-2</v>
      </c>
      <c r="DD11691" s="95">
        <v>1.841759382412521E-3</v>
      </c>
      <c r="DE11691" s="95">
        <v>4.6904876103673672E-2</v>
      </c>
      <c r="DF11691" s="95">
        <v>0</v>
      </c>
      <c r="DG11691" s="95">
        <v>0</v>
      </c>
      <c r="DH11691" s="95">
        <v>0</v>
      </c>
      <c r="DI11691" s="95">
        <v>0</v>
      </c>
      <c r="DJ11691" s="95">
        <v>6.1219414893520058E-4</v>
      </c>
      <c r="DK11691" s="95">
        <v>5.5325424469062937E-7</v>
      </c>
      <c r="DL11691" s="95">
        <v>0</v>
      </c>
      <c r="DM11691" s="95">
        <v>5.5325424469062937E-7</v>
      </c>
      <c r="DN11691" s="95">
        <v>5.8418699000080837E-7</v>
      </c>
      <c r="DO11691" s="95">
        <v>0</v>
      </c>
      <c r="DP11691" s="95">
        <v>5.8418699000080837E-7</v>
      </c>
      <c r="DQ11691" s="95">
        <v>5.3478526118175225E-7</v>
      </c>
      <c r="DR11691" s="95">
        <v>0</v>
      </c>
      <c r="DS11691" s="95">
        <v>5.3478526118175225E-7</v>
      </c>
      <c r="DT11691" s="95">
        <v>5.093192963635737E-7</v>
      </c>
      <c r="DU11691" s="95">
        <v>0</v>
      </c>
      <c r="DV11691" s="95">
        <v>5.093192963635737E-7</v>
      </c>
    </row>
    <row r="11692" spans="98:126" x14ac:dyDescent="0.25">
      <c r="CT11692" s="95" t="s">
        <v>195</v>
      </c>
      <c r="CU11692" s="95" t="s">
        <v>580</v>
      </c>
      <c r="CV11692" s="95" t="s">
        <v>552</v>
      </c>
      <c r="CW11692" s="95">
        <v>2041</v>
      </c>
      <c r="CX11692" s="95">
        <v>6.0674381167521148E-6</v>
      </c>
      <c r="CY11692" s="95">
        <v>6.4066718772733989E-6</v>
      </c>
      <c r="CZ11692" s="95">
        <v>5.8648921524060319E-6</v>
      </c>
      <c r="DA11692" s="95">
        <v>5.5856115737200313E-6</v>
      </c>
      <c r="DB11692" s="95">
        <v>9.1184159449950036E-2</v>
      </c>
      <c r="DC11692" s="95">
        <v>4.2437523963863841E-2</v>
      </c>
      <c r="DD11692" s="95">
        <v>1.841759382412521E-3</v>
      </c>
      <c r="DE11692" s="95">
        <v>4.6904876103673672E-2</v>
      </c>
      <c r="DF11692" s="95">
        <v>0</v>
      </c>
      <c r="DG11692" s="95">
        <v>0</v>
      </c>
      <c r="DH11692" s="95">
        <v>0</v>
      </c>
      <c r="DI11692" s="95">
        <v>0</v>
      </c>
      <c r="DJ11692" s="95">
        <v>6.1219414893520058E-4</v>
      </c>
      <c r="DK11692" s="95">
        <v>5.5325424469062937E-7</v>
      </c>
      <c r="DL11692" s="95">
        <v>0</v>
      </c>
      <c r="DM11692" s="95">
        <v>5.5325424469062937E-7</v>
      </c>
      <c r="DN11692" s="95">
        <v>5.8418699000080837E-7</v>
      </c>
      <c r="DO11692" s="95">
        <v>0</v>
      </c>
      <c r="DP11692" s="95">
        <v>5.8418699000080837E-7</v>
      </c>
      <c r="DQ11692" s="95">
        <v>5.3478526118175225E-7</v>
      </c>
      <c r="DR11692" s="95">
        <v>0</v>
      </c>
      <c r="DS11692" s="95">
        <v>5.3478526118175225E-7</v>
      </c>
      <c r="DT11692" s="95">
        <v>5.093192963635737E-7</v>
      </c>
      <c r="DU11692" s="95">
        <v>0</v>
      </c>
      <c r="DV11692" s="95">
        <v>5.093192963635737E-7</v>
      </c>
    </row>
    <row r="11693" spans="98:126" x14ac:dyDescent="0.25">
      <c r="CT11693" s="95" t="s">
        <v>195</v>
      </c>
      <c r="CU11693" s="95" t="s">
        <v>580</v>
      </c>
      <c r="CV11693" s="95" t="s">
        <v>552</v>
      </c>
      <c r="CW11693" s="95">
        <v>2042</v>
      </c>
      <c r="CX11693" s="95">
        <v>6.0674381167521148E-6</v>
      </c>
      <c r="CY11693" s="95">
        <v>6.4066718772733989E-6</v>
      </c>
      <c r="CZ11693" s="95">
        <v>5.8648921524060319E-6</v>
      </c>
      <c r="DA11693" s="95">
        <v>5.5856115737200313E-6</v>
      </c>
      <c r="DB11693" s="95">
        <v>9.1184159449950036E-2</v>
      </c>
      <c r="DC11693" s="95">
        <v>4.2437523963863841E-2</v>
      </c>
      <c r="DD11693" s="95">
        <v>1.841759382412521E-3</v>
      </c>
      <c r="DE11693" s="95">
        <v>4.6904876103673672E-2</v>
      </c>
      <c r="DF11693" s="95">
        <v>0</v>
      </c>
      <c r="DG11693" s="95">
        <v>0</v>
      </c>
      <c r="DH11693" s="95">
        <v>0</v>
      </c>
      <c r="DI11693" s="95">
        <v>0</v>
      </c>
      <c r="DJ11693" s="95">
        <v>6.1219414893520058E-4</v>
      </c>
      <c r="DK11693" s="95">
        <v>5.5325424469062937E-7</v>
      </c>
      <c r="DL11693" s="95">
        <v>0</v>
      </c>
      <c r="DM11693" s="95">
        <v>5.5325424469062937E-7</v>
      </c>
      <c r="DN11693" s="95">
        <v>5.8418699000080837E-7</v>
      </c>
      <c r="DO11693" s="95">
        <v>0</v>
      </c>
      <c r="DP11693" s="95">
        <v>5.8418699000080837E-7</v>
      </c>
      <c r="DQ11693" s="95">
        <v>5.3478526118175225E-7</v>
      </c>
      <c r="DR11693" s="95">
        <v>0</v>
      </c>
      <c r="DS11693" s="95">
        <v>5.3478526118175225E-7</v>
      </c>
      <c r="DT11693" s="95">
        <v>5.093192963635737E-7</v>
      </c>
      <c r="DU11693" s="95">
        <v>0</v>
      </c>
      <c r="DV11693" s="95">
        <v>5.093192963635737E-7</v>
      </c>
    </row>
    <row r="11694" spans="98:126" x14ac:dyDescent="0.25">
      <c r="CT11694" s="95" t="s">
        <v>195</v>
      </c>
      <c r="CU11694" s="95" t="s">
        <v>580</v>
      </c>
      <c r="CV11694" s="95" t="s">
        <v>552</v>
      </c>
      <c r="CW11694" s="95">
        <v>2043</v>
      </c>
      <c r="CX11694" s="95">
        <v>6.0674381167521148E-6</v>
      </c>
      <c r="CY11694" s="95">
        <v>6.4066718772733989E-6</v>
      </c>
      <c r="CZ11694" s="95">
        <v>5.8648921524060319E-6</v>
      </c>
      <c r="DA11694" s="95">
        <v>5.5856115737200313E-6</v>
      </c>
      <c r="DB11694" s="95">
        <v>9.5485653842641779E-2</v>
      </c>
      <c r="DC11694" s="95">
        <v>4.430597636113464E-2</v>
      </c>
      <c r="DD11694" s="95">
        <v>1.9228236886887891E-3</v>
      </c>
      <c r="DE11694" s="95">
        <v>4.9256853792817919E-2</v>
      </c>
      <c r="DF11694" s="95">
        <v>0</v>
      </c>
      <c r="DG11694" s="95">
        <v>0</v>
      </c>
      <c r="DH11694" s="95">
        <v>0</v>
      </c>
      <c r="DI11694" s="95">
        <v>0</v>
      </c>
      <c r="DJ11694" s="95">
        <v>6.1219414893520058E-4</v>
      </c>
      <c r="DK11694" s="95">
        <v>5.7935329572784281E-7</v>
      </c>
      <c r="DL11694" s="95">
        <v>0</v>
      </c>
      <c r="DM11694" s="95">
        <v>5.7935329572784281E-7</v>
      </c>
      <c r="DN11694" s="95">
        <v>6.1174525315671575E-7</v>
      </c>
      <c r="DO11694" s="95">
        <v>0</v>
      </c>
      <c r="DP11694" s="95">
        <v>6.1174525315671575E-7</v>
      </c>
      <c r="DQ11694" s="95">
        <v>5.6001306188906863E-7</v>
      </c>
      <c r="DR11694" s="95">
        <v>0</v>
      </c>
      <c r="DS11694" s="95">
        <v>5.6001306188906863E-7</v>
      </c>
      <c r="DT11694" s="95">
        <v>5.3334577322768453E-7</v>
      </c>
      <c r="DU11694" s="95">
        <v>0</v>
      </c>
      <c r="DV11694" s="95">
        <v>5.3334577322768453E-7</v>
      </c>
    </row>
    <row r="11695" spans="98:126" x14ac:dyDescent="0.25">
      <c r="CT11695" s="95" t="s">
        <v>195</v>
      </c>
      <c r="CU11695" s="95" t="s">
        <v>580</v>
      </c>
      <c r="CV11695" s="95" t="s">
        <v>552</v>
      </c>
      <c r="CW11695" s="95">
        <v>2044</v>
      </c>
      <c r="CX11695" s="95">
        <v>6.0674381167521148E-6</v>
      </c>
      <c r="CY11695" s="95">
        <v>6.4066718772733989E-6</v>
      </c>
      <c r="CZ11695" s="95">
        <v>5.8648921524060319E-6</v>
      </c>
      <c r="DA11695" s="95">
        <v>5.5856115737200313E-6</v>
      </c>
      <c r="DB11695" s="95">
        <v>9.5485653842641779E-2</v>
      </c>
      <c r="DC11695" s="95">
        <v>4.430597636113464E-2</v>
      </c>
      <c r="DD11695" s="95">
        <v>1.9228236886887891E-3</v>
      </c>
      <c r="DE11695" s="95">
        <v>4.9256853792817919E-2</v>
      </c>
      <c r="DF11695" s="95">
        <v>0</v>
      </c>
      <c r="DG11695" s="95">
        <v>0</v>
      </c>
      <c r="DH11695" s="95">
        <v>0</v>
      </c>
      <c r="DI11695" s="95">
        <v>0</v>
      </c>
      <c r="DJ11695" s="95">
        <v>6.1219414893520058E-4</v>
      </c>
      <c r="DK11695" s="95">
        <v>5.7935329572784281E-7</v>
      </c>
      <c r="DL11695" s="95">
        <v>0</v>
      </c>
      <c r="DM11695" s="95">
        <v>5.7935329572784281E-7</v>
      </c>
      <c r="DN11695" s="95">
        <v>6.1174525315671575E-7</v>
      </c>
      <c r="DO11695" s="95">
        <v>0</v>
      </c>
      <c r="DP11695" s="95">
        <v>6.1174525315671575E-7</v>
      </c>
      <c r="DQ11695" s="95">
        <v>5.6001306188906863E-7</v>
      </c>
      <c r="DR11695" s="95">
        <v>0</v>
      </c>
      <c r="DS11695" s="95">
        <v>5.6001306188906863E-7</v>
      </c>
      <c r="DT11695" s="95">
        <v>5.3334577322768453E-7</v>
      </c>
      <c r="DU11695" s="95">
        <v>0</v>
      </c>
      <c r="DV11695" s="95">
        <v>5.3334577322768453E-7</v>
      </c>
    </row>
    <row r="11696" spans="98:126" x14ac:dyDescent="0.25">
      <c r="CT11696" s="95" t="s">
        <v>195</v>
      </c>
      <c r="CU11696" s="95" t="s">
        <v>580</v>
      </c>
      <c r="CV11696" s="95" t="s">
        <v>552</v>
      </c>
      <c r="CW11696" s="95">
        <v>2045</v>
      </c>
      <c r="CX11696" s="95">
        <v>6.0674381167521148E-6</v>
      </c>
      <c r="CY11696" s="95">
        <v>6.4066718772733989E-6</v>
      </c>
      <c r="CZ11696" s="95">
        <v>5.8648921524060319E-6</v>
      </c>
      <c r="DA11696" s="95">
        <v>5.5856115737200313E-6</v>
      </c>
      <c r="DB11696" s="95">
        <v>9.5485653842641779E-2</v>
      </c>
      <c r="DC11696" s="95">
        <v>4.430597636113464E-2</v>
      </c>
      <c r="DD11696" s="95">
        <v>1.9228236886887891E-3</v>
      </c>
      <c r="DE11696" s="95">
        <v>4.9256853792817919E-2</v>
      </c>
      <c r="DF11696" s="95">
        <v>0</v>
      </c>
      <c r="DG11696" s="95">
        <v>0</v>
      </c>
      <c r="DH11696" s="95">
        <v>0</v>
      </c>
      <c r="DI11696" s="95">
        <v>0</v>
      </c>
      <c r="DJ11696" s="95">
        <v>6.1219414893520058E-4</v>
      </c>
      <c r="DK11696" s="95">
        <v>5.7935329572784281E-7</v>
      </c>
      <c r="DL11696" s="95">
        <v>0</v>
      </c>
      <c r="DM11696" s="95">
        <v>5.7935329572784281E-7</v>
      </c>
      <c r="DN11696" s="95">
        <v>6.1174525315671575E-7</v>
      </c>
      <c r="DO11696" s="95">
        <v>0</v>
      </c>
      <c r="DP11696" s="95">
        <v>6.1174525315671575E-7</v>
      </c>
      <c r="DQ11696" s="95">
        <v>5.6001306188906863E-7</v>
      </c>
      <c r="DR11696" s="95">
        <v>0</v>
      </c>
      <c r="DS11696" s="95">
        <v>5.6001306188906863E-7</v>
      </c>
      <c r="DT11696" s="95">
        <v>5.3334577322768453E-7</v>
      </c>
      <c r="DU11696" s="95">
        <v>0</v>
      </c>
      <c r="DV11696" s="95">
        <v>5.3334577322768453E-7</v>
      </c>
    </row>
    <row r="11697" spans="98:126" x14ac:dyDescent="0.25">
      <c r="CT11697" s="95" t="s">
        <v>195</v>
      </c>
      <c r="CU11697" s="95" t="s">
        <v>580</v>
      </c>
      <c r="CV11697" s="95" t="s">
        <v>552</v>
      </c>
      <c r="CW11697" s="95">
        <v>2046</v>
      </c>
      <c r="CX11697" s="95">
        <v>6.0674381167521148E-6</v>
      </c>
      <c r="CY11697" s="95">
        <v>6.4066718772733989E-6</v>
      </c>
      <c r="CZ11697" s="95">
        <v>5.8648921524060319E-6</v>
      </c>
      <c r="DA11697" s="95">
        <v>5.5856115737200313E-6</v>
      </c>
      <c r="DB11697" s="95">
        <v>9.5485653842641779E-2</v>
      </c>
      <c r="DC11697" s="95">
        <v>4.430597636113464E-2</v>
      </c>
      <c r="DD11697" s="95">
        <v>1.9228236886887891E-3</v>
      </c>
      <c r="DE11697" s="95">
        <v>4.9256853792817919E-2</v>
      </c>
      <c r="DF11697" s="95">
        <v>0</v>
      </c>
      <c r="DG11697" s="95">
        <v>0</v>
      </c>
      <c r="DH11697" s="95">
        <v>0</v>
      </c>
      <c r="DI11697" s="95">
        <v>0</v>
      </c>
      <c r="DJ11697" s="95">
        <v>6.1219414893520058E-4</v>
      </c>
      <c r="DK11697" s="95">
        <v>5.7935329572784281E-7</v>
      </c>
      <c r="DL11697" s="95">
        <v>0</v>
      </c>
      <c r="DM11697" s="95">
        <v>5.7935329572784281E-7</v>
      </c>
      <c r="DN11697" s="95">
        <v>6.1174525315671575E-7</v>
      </c>
      <c r="DO11697" s="95">
        <v>0</v>
      </c>
      <c r="DP11697" s="95">
        <v>6.1174525315671575E-7</v>
      </c>
      <c r="DQ11697" s="95">
        <v>5.6001306188906863E-7</v>
      </c>
      <c r="DR11697" s="95">
        <v>0</v>
      </c>
      <c r="DS11697" s="95">
        <v>5.6001306188906863E-7</v>
      </c>
      <c r="DT11697" s="95">
        <v>5.3334577322768453E-7</v>
      </c>
      <c r="DU11697" s="95">
        <v>0</v>
      </c>
      <c r="DV11697" s="95">
        <v>5.3334577322768453E-7</v>
      </c>
    </row>
    <row r="11698" spans="98:126" x14ac:dyDescent="0.25">
      <c r="CT11698" s="95" t="s">
        <v>195</v>
      </c>
      <c r="CU11698" s="95" t="s">
        <v>580</v>
      </c>
      <c r="CV11698" s="95" t="s">
        <v>552</v>
      </c>
      <c r="CW11698" s="95">
        <v>2047</v>
      </c>
      <c r="CX11698" s="95">
        <v>6.0674381167521148E-6</v>
      </c>
      <c r="CY11698" s="95">
        <v>6.4066718772733989E-6</v>
      </c>
      <c r="CZ11698" s="95">
        <v>5.8648921524060319E-6</v>
      </c>
      <c r="DA11698" s="95">
        <v>5.5856115737200313E-6</v>
      </c>
      <c r="DB11698" s="95">
        <v>9.5485653842641779E-2</v>
      </c>
      <c r="DC11698" s="95">
        <v>4.430597636113464E-2</v>
      </c>
      <c r="DD11698" s="95">
        <v>1.9228236886887891E-3</v>
      </c>
      <c r="DE11698" s="95">
        <v>4.9256853792817919E-2</v>
      </c>
      <c r="DF11698" s="95">
        <v>0</v>
      </c>
      <c r="DG11698" s="95">
        <v>0</v>
      </c>
      <c r="DH11698" s="95">
        <v>0</v>
      </c>
      <c r="DI11698" s="95">
        <v>0</v>
      </c>
      <c r="DJ11698" s="95">
        <v>6.1219414893520058E-4</v>
      </c>
      <c r="DK11698" s="95">
        <v>5.7935329572784281E-7</v>
      </c>
      <c r="DL11698" s="95">
        <v>0</v>
      </c>
      <c r="DM11698" s="95">
        <v>5.7935329572784281E-7</v>
      </c>
      <c r="DN11698" s="95">
        <v>6.1174525315671575E-7</v>
      </c>
      <c r="DO11698" s="95">
        <v>0</v>
      </c>
      <c r="DP11698" s="95">
        <v>6.1174525315671575E-7</v>
      </c>
      <c r="DQ11698" s="95">
        <v>5.6001306188906863E-7</v>
      </c>
      <c r="DR11698" s="95">
        <v>0</v>
      </c>
      <c r="DS11698" s="95">
        <v>5.6001306188906863E-7</v>
      </c>
      <c r="DT11698" s="95">
        <v>5.3334577322768453E-7</v>
      </c>
      <c r="DU11698" s="95">
        <v>0</v>
      </c>
      <c r="DV11698" s="95">
        <v>5.3334577322768453E-7</v>
      </c>
    </row>
    <row r="11699" spans="98:126" x14ac:dyDescent="0.25">
      <c r="CT11699" s="95" t="s">
        <v>195</v>
      </c>
      <c r="CU11699" s="95" t="s">
        <v>580</v>
      </c>
      <c r="CV11699" s="95" t="s">
        <v>552</v>
      </c>
      <c r="CW11699" s="95">
        <v>2048</v>
      </c>
      <c r="CX11699" s="95">
        <v>6.0674381167521148E-6</v>
      </c>
      <c r="CY11699" s="95">
        <v>6.4066718772733989E-6</v>
      </c>
      <c r="CZ11699" s="95">
        <v>5.8648921524060319E-6</v>
      </c>
      <c r="DA11699" s="95">
        <v>5.5856115737200313E-6</v>
      </c>
      <c r="DB11699" s="95">
        <v>0.1000716957393589</v>
      </c>
      <c r="DC11699" s="95">
        <v>4.6259840575669162E-2</v>
      </c>
      <c r="DD11699" s="95">
        <v>2.0075878699678208E-3</v>
      </c>
      <c r="DE11699" s="95">
        <v>5.1804267293721451E-2</v>
      </c>
      <c r="DF11699" s="95">
        <v>0</v>
      </c>
      <c r="DG11699" s="95">
        <v>0</v>
      </c>
      <c r="DH11699" s="95">
        <v>0</v>
      </c>
      <c r="DI11699" s="95">
        <v>0</v>
      </c>
      <c r="DJ11699" s="95">
        <v>6.1219414893520058E-4</v>
      </c>
      <c r="DK11699" s="95">
        <v>6.0717882113700633E-7</v>
      </c>
      <c r="DL11699" s="95">
        <v>0</v>
      </c>
      <c r="DM11699" s="95">
        <v>6.0717882113700633E-7</v>
      </c>
      <c r="DN11699" s="95">
        <v>6.4112651880441082E-7</v>
      </c>
      <c r="DO11699" s="95">
        <v>0</v>
      </c>
      <c r="DP11699" s="95">
        <v>6.4112651880441082E-7</v>
      </c>
      <c r="DQ11699" s="95">
        <v>5.8690970301973014E-7</v>
      </c>
      <c r="DR11699" s="95">
        <v>0</v>
      </c>
      <c r="DS11699" s="95">
        <v>5.8690970301973014E-7</v>
      </c>
      <c r="DT11699" s="95">
        <v>5.5896162192355261E-7</v>
      </c>
      <c r="DU11699" s="95">
        <v>0</v>
      </c>
      <c r="DV11699" s="95">
        <v>5.5896162192355261E-7</v>
      </c>
    </row>
    <row r="11700" spans="98:126" x14ac:dyDescent="0.25">
      <c r="CT11700" s="95" t="s">
        <v>195</v>
      </c>
      <c r="CU11700" s="95" t="s">
        <v>580</v>
      </c>
      <c r="CV11700" s="95" t="s">
        <v>552</v>
      </c>
      <c r="CW11700" s="95">
        <v>2049</v>
      </c>
      <c r="CX11700" s="95">
        <v>6.0674381167521148E-6</v>
      </c>
      <c r="CY11700" s="95">
        <v>6.4066718772733989E-6</v>
      </c>
      <c r="CZ11700" s="95">
        <v>5.8648921524060319E-6</v>
      </c>
      <c r="DA11700" s="95">
        <v>5.5856115737200313E-6</v>
      </c>
      <c r="DB11700" s="95">
        <v>0.1000716957393589</v>
      </c>
      <c r="DC11700" s="95">
        <v>4.6259840575669162E-2</v>
      </c>
      <c r="DD11700" s="95">
        <v>2.0075878699678208E-3</v>
      </c>
      <c r="DE11700" s="95">
        <v>5.1804267293721451E-2</v>
      </c>
      <c r="DF11700" s="95">
        <v>0</v>
      </c>
      <c r="DG11700" s="95">
        <v>0</v>
      </c>
      <c r="DH11700" s="95">
        <v>0</v>
      </c>
      <c r="DI11700" s="95">
        <v>0</v>
      </c>
      <c r="DJ11700" s="95">
        <v>6.1219414893520058E-4</v>
      </c>
      <c r="DK11700" s="95">
        <v>6.0717882113700633E-7</v>
      </c>
      <c r="DL11700" s="95">
        <v>0</v>
      </c>
      <c r="DM11700" s="95">
        <v>6.0717882113700633E-7</v>
      </c>
      <c r="DN11700" s="95">
        <v>6.4112651880441082E-7</v>
      </c>
      <c r="DO11700" s="95">
        <v>0</v>
      </c>
      <c r="DP11700" s="95">
        <v>6.4112651880441082E-7</v>
      </c>
      <c r="DQ11700" s="95">
        <v>5.8690970301973014E-7</v>
      </c>
      <c r="DR11700" s="95">
        <v>0</v>
      </c>
      <c r="DS11700" s="95">
        <v>5.8690970301973014E-7</v>
      </c>
      <c r="DT11700" s="95">
        <v>5.5896162192355261E-7</v>
      </c>
      <c r="DU11700" s="95">
        <v>0</v>
      </c>
      <c r="DV11700" s="95">
        <v>5.5896162192355261E-7</v>
      </c>
    </row>
    <row r="11701" spans="98:126" x14ac:dyDescent="0.25">
      <c r="CT11701" s="95" t="s">
        <v>195</v>
      </c>
      <c r="CU11701" s="95" t="s">
        <v>580</v>
      </c>
      <c r="CV11701" s="95" t="s">
        <v>552</v>
      </c>
      <c r="CW11701" s="95">
        <v>2050</v>
      </c>
      <c r="CX11701" s="95">
        <v>0</v>
      </c>
      <c r="CY11701" s="95">
        <v>6.4066718772733989E-6</v>
      </c>
      <c r="CZ11701" s="95">
        <v>5.8648921524060319E-6</v>
      </c>
      <c r="DA11701" s="95">
        <v>5.5856115737200313E-6</v>
      </c>
      <c r="DB11701" s="95">
        <v>0.1000716957393589</v>
      </c>
      <c r="DC11701" s="95">
        <v>4.6259840575669162E-2</v>
      </c>
      <c r="DD11701" s="95">
        <v>2.0075878699678208E-3</v>
      </c>
      <c r="DE11701" s="95">
        <v>5.1804267293721451E-2</v>
      </c>
      <c r="DF11701" s="95">
        <v>0</v>
      </c>
      <c r="DG11701" s="95">
        <v>0</v>
      </c>
      <c r="DH11701" s="95">
        <v>0</v>
      </c>
      <c r="DI11701" s="95">
        <v>0</v>
      </c>
      <c r="DJ11701" s="95">
        <v>6.1219414893520058E-4</v>
      </c>
      <c r="DK11701" s="95">
        <v>0</v>
      </c>
      <c r="DL11701" s="95">
        <v>0</v>
      </c>
      <c r="DM11701" s="95">
        <v>0</v>
      </c>
      <c r="DN11701" s="95">
        <v>6.4112651880441082E-7</v>
      </c>
      <c r="DO11701" s="95">
        <v>0</v>
      </c>
      <c r="DP11701" s="95">
        <v>6.4112651880441082E-7</v>
      </c>
      <c r="DQ11701" s="95">
        <v>5.8690970301973014E-7</v>
      </c>
      <c r="DR11701" s="95">
        <v>0</v>
      </c>
      <c r="DS11701" s="95">
        <v>5.8690970301973014E-7</v>
      </c>
      <c r="DT11701" s="95">
        <v>5.5896162192355261E-7</v>
      </c>
      <c r="DU11701" s="95">
        <v>0</v>
      </c>
      <c r="DV11701" s="95">
        <v>5.5896162192355261E-7</v>
      </c>
    </row>
    <row r="11702" spans="98:126" x14ac:dyDescent="0.25">
      <c r="CT11702" s="95" t="s">
        <v>195</v>
      </c>
      <c r="CU11702" s="95" t="s">
        <v>580</v>
      </c>
      <c r="CV11702" s="95" t="s">
        <v>552</v>
      </c>
      <c r="CW11702" s="95">
        <v>2051</v>
      </c>
      <c r="CX11702" s="95">
        <v>0</v>
      </c>
      <c r="CY11702" s="95">
        <v>0</v>
      </c>
      <c r="CZ11702" s="95">
        <v>5.8648921524060319E-6</v>
      </c>
      <c r="DA11702" s="95">
        <v>5.5856115737200313E-6</v>
      </c>
      <c r="DB11702" s="95">
        <v>0.1000716957393589</v>
      </c>
      <c r="DC11702" s="95">
        <v>4.6259840575669162E-2</v>
      </c>
      <c r="DD11702" s="95">
        <v>2.0075878699678208E-3</v>
      </c>
      <c r="DE11702" s="95">
        <v>5.1804267293721451E-2</v>
      </c>
      <c r="DF11702" s="95">
        <v>0</v>
      </c>
      <c r="DG11702" s="95">
        <v>0</v>
      </c>
      <c r="DH11702" s="95">
        <v>0</v>
      </c>
      <c r="DI11702" s="95">
        <v>0</v>
      </c>
      <c r="DJ11702" s="95">
        <v>6.1219414893520058E-4</v>
      </c>
      <c r="DK11702" s="95">
        <v>0</v>
      </c>
      <c r="DL11702" s="95">
        <v>0</v>
      </c>
      <c r="DM11702" s="95">
        <v>0</v>
      </c>
      <c r="DN11702" s="95">
        <v>0</v>
      </c>
      <c r="DO11702" s="95">
        <v>0</v>
      </c>
      <c r="DP11702" s="95">
        <v>0</v>
      </c>
      <c r="DQ11702" s="95">
        <v>5.8690970301973014E-7</v>
      </c>
      <c r="DR11702" s="95">
        <v>0</v>
      </c>
      <c r="DS11702" s="95">
        <v>5.8690970301973014E-7</v>
      </c>
      <c r="DT11702" s="95">
        <v>5.5896162192355261E-7</v>
      </c>
      <c r="DU11702" s="95">
        <v>0</v>
      </c>
      <c r="DV11702" s="95">
        <v>5.5896162192355261E-7</v>
      </c>
    </row>
    <row r="11703" spans="98:126" x14ac:dyDescent="0.25">
      <c r="CT11703" s="95" t="s">
        <v>195</v>
      </c>
      <c r="CU11703" s="95" t="s">
        <v>580</v>
      </c>
      <c r="CV11703" s="95" t="s">
        <v>552</v>
      </c>
      <c r="CW11703" s="95">
        <v>2052</v>
      </c>
      <c r="CX11703" s="95">
        <v>0</v>
      </c>
      <c r="CY11703" s="95">
        <v>0</v>
      </c>
      <c r="CZ11703" s="95">
        <v>0</v>
      </c>
      <c r="DA11703" s="95">
        <v>5.5856115737200313E-6</v>
      </c>
      <c r="DB11703" s="95">
        <v>0.1000716957393589</v>
      </c>
      <c r="DC11703" s="95">
        <v>4.6259840575669162E-2</v>
      </c>
      <c r="DD11703" s="95">
        <v>2.0075878699678208E-3</v>
      </c>
      <c r="DE11703" s="95">
        <v>5.1804267293721451E-2</v>
      </c>
      <c r="DF11703" s="95">
        <v>0</v>
      </c>
      <c r="DG11703" s="95">
        <v>0</v>
      </c>
      <c r="DH11703" s="95">
        <v>0</v>
      </c>
      <c r="DI11703" s="95">
        <v>0</v>
      </c>
      <c r="DJ11703" s="95">
        <v>6.1219414893520058E-4</v>
      </c>
      <c r="DK11703" s="95">
        <v>0</v>
      </c>
      <c r="DL11703" s="95">
        <v>0</v>
      </c>
      <c r="DM11703" s="95">
        <v>0</v>
      </c>
      <c r="DN11703" s="95">
        <v>0</v>
      </c>
      <c r="DO11703" s="95">
        <v>0</v>
      </c>
      <c r="DP11703" s="95">
        <v>0</v>
      </c>
      <c r="DQ11703" s="95">
        <v>0</v>
      </c>
      <c r="DR11703" s="95">
        <v>0</v>
      </c>
      <c r="DS11703" s="95">
        <v>0</v>
      </c>
      <c r="DT11703" s="95">
        <v>5.5896162192355261E-7</v>
      </c>
      <c r="DU11703" s="95">
        <v>0</v>
      </c>
      <c r="DV11703" s="95">
        <v>5.5896162192355261E-7</v>
      </c>
    </row>
    <row r="11704" spans="98:126" x14ac:dyDescent="0.25">
      <c r="CT11704" s="95" t="s">
        <v>195</v>
      </c>
      <c r="CU11704" s="95" t="s">
        <v>580</v>
      </c>
      <c r="CV11704" s="95" t="s">
        <v>588</v>
      </c>
      <c r="CW11704" s="95">
        <v>2020</v>
      </c>
      <c r="CX11704" s="95">
        <v>2.0587677708052727E-12</v>
      </c>
      <c r="CY11704" s="95">
        <v>0</v>
      </c>
      <c r="CZ11704" s="95">
        <v>0</v>
      </c>
      <c r="DA11704" s="95">
        <v>0</v>
      </c>
      <c r="DB11704" s="95">
        <v>21083.842824224219</v>
      </c>
      <c r="DC11704" s="95">
        <v>409.22373582044048</v>
      </c>
      <c r="DD11704" s="95">
        <v>13469.08781237853</v>
      </c>
      <c r="DE11704" s="95">
        <v>7205.5312760248717</v>
      </c>
      <c r="DF11704" s="95">
        <v>0</v>
      </c>
      <c r="DG11704" s="95">
        <v>0</v>
      </c>
      <c r="DH11704" s="95">
        <v>0</v>
      </c>
      <c r="DI11704" s="95">
        <v>0</v>
      </c>
      <c r="DJ11704" s="95">
        <v>3.4016534458508638E-10</v>
      </c>
      <c r="DK11704" s="95">
        <v>4.3406736091236838E-8</v>
      </c>
      <c r="DL11704" s="95">
        <v>0</v>
      </c>
      <c r="DM11704" s="95">
        <v>4.3406736091236838E-8</v>
      </c>
      <c r="DN11704" s="95">
        <v>0</v>
      </c>
      <c r="DO11704" s="95">
        <v>0</v>
      </c>
      <c r="DP11704" s="95">
        <v>0</v>
      </c>
      <c r="DQ11704" s="95">
        <v>0</v>
      </c>
      <c r="DR11704" s="95">
        <v>0</v>
      </c>
      <c r="DS11704" s="95">
        <v>0</v>
      </c>
      <c r="DT11704" s="95">
        <v>0</v>
      </c>
      <c r="DU11704" s="95">
        <v>0</v>
      </c>
      <c r="DV11704" s="95">
        <v>0</v>
      </c>
    </row>
    <row r="11705" spans="98:126" x14ac:dyDescent="0.25">
      <c r="CT11705" s="95" t="s">
        <v>195</v>
      </c>
      <c r="CU11705" s="95" t="s">
        <v>580</v>
      </c>
      <c r="CV11705" s="95" t="s">
        <v>588</v>
      </c>
      <c r="CW11705" s="95">
        <v>2021</v>
      </c>
      <c r="CX11705" s="95">
        <v>0</v>
      </c>
      <c r="CY11705" s="95">
        <v>2.1738745950515739E-12</v>
      </c>
      <c r="CZ11705" s="95">
        <v>0</v>
      </c>
      <c r="DA11705" s="95">
        <v>0</v>
      </c>
      <c r="DB11705" s="95">
        <v>21083.842824224219</v>
      </c>
      <c r="DC11705" s="95">
        <v>409.22373582044048</v>
      </c>
      <c r="DD11705" s="95">
        <v>13469.08781237853</v>
      </c>
      <c r="DE11705" s="95">
        <v>7205.5312760248717</v>
      </c>
      <c r="DF11705" s="95">
        <v>0</v>
      </c>
      <c r="DG11705" s="95">
        <v>0</v>
      </c>
      <c r="DH11705" s="95">
        <v>0</v>
      </c>
      <c r="DI11705" s="95">
        <v>0</v>
      </c>
      <c r="DJ11705" s="95">
        <v>3.4016534458508638E-10</v>
      </c>
      <c r="DK11705" s="95">
        <v>0</v>
      </c>
      <c r="DL11705" s="95">
        <v>0</v>
      </c>
      <c r="DM11705" s="95">
        <v>0</v>
      </c>
      <c r="DN11705" s="95">
        <v>4.5833630281641453E-8</v>
      </c>
      <c r="DO11705" s="95">
        <v>0</v>
      </c>
      <c r="DP11705" s="95">
        <v>4.5833630281641453E-8</v>
      </c>
      <c r="DQ11705" s="95">
        <v>0</v>
      </c>
      <c r="DR11705" s="95">
        <v>0</v>
      </c>
      <c r="DS11705" s="95">
        <v>0</v>
      </c>
      <c r="DT11705" s="95">
        <v>0</v>
      </c>
      <c r="DU11705" s="95">
        <v>0</v>
      </c>
      <c r="DV11705" s="95">
        <v>0</v>
      </c>
    </row>
    <row r="11706" spans="98:126" x14ac:dyDescent="0.25">
      <c r="CT11706" s="95" t="s">
        <v>195</v>
      </c>
      <c r="CU11706" s="95" t="s">
        <v>580</v>
      </c>
      <c r="CV11706" s="95" t="s">
        <v>588</v>
      </c>
      <c r="CW11706" s="95">
        <v>2022</v>
      </c>
      <c r="CX11706" s="95">
        <v>0</v>
      </c>
      <c r="CY11706" s="95">
        <v>0</v>
      </c>
      <c r="CZ11706" s="95">
        <v>2.10116973097491E-12</v>
      </c>
      <c r="DA11706" s="95">
        <v>0</v>
      </c>
      <c r="DB11706" s="95">
        <v>21083.842824224412</v>
      </c>
      <c r="DC11706" s="95">
        <v>409.22373582044048</v>
      </c>
      <c r="DD11706" s="95">
        <v>13469.087812378521</v>
      </c>
      <c r="DE11706" s="95">
        <v>7205.5312760245824</v>
      </c>
      <c r="DF11706" s="95">
        <v>0</v>
      </c>
      <c r="DG11706" s="95">
        <v>0</v>
      </c>
      <c r="DH11706" s="95">
        <v>0</v>
      </c>
      <c r="DI11706" s="95">
        <v>0</v>
      </c>
      <c r="DJ11706" s="95">
        <v>3.4496705813580661E-10</v>
      </c>
      <c r="DK11706" s="95">
        <v>0</v>
      </c>
      <c r="DL11706" s="95">
        <v>0</v>
      </c>
      <c r="DM11706" s="95">
        <v>0</v>
      </c>
      <c r="DN11706" s="95">
        <v>0</v>
      </c>
      <c r="DO11706" s="95">
        <v>0</v>
      </c>
      <c r="DP11706" s="95">
        <v>0</v>
      </c>
      <c r="DQ11706" s="95">
        <v>4.4300732354892896E-8</v>
      </c>
      <c r="DR11706" s="95">
        <v>0</v>
      </c>
      <c r="DS11706" s="95">
        <v>4.4300732354892896E-8</v>
      </c>
      <c r="DT11706" s="95">
        <v>0</v>
      </c>
      <c r="DU11706" s="95">
        <v>0</v>
      </c>
      <c r="DV11706" s="95">
        <v>0</v>
      </c>
    </row>
    <row r="11707" spans="98:126" x14ac:dyDescent="0.25">
      <c r="CT11707" s="95" t="s">
        <v>195</v>
      </c>
      <c r="CU11707" s="95" t="s">
        <v>580</v>
      </c>
      <c r="CV11707" s="95" t="s">
        <v>588</v>
      </c>
      <c r="CW11707" s="95">
        <v>2023</v>
      </c>
      <c r="CX11707" s="95">
        <v>0</v>
      </c>
      <c r="CY11707" s="95">
        <v>0</v>
      </c>
      <c r="CZ11707" s="95">
        <v>0</v>
      </c>
      <c r="DA11707" s="95">
        <v>2.0011140294999143E-12</v>
      </c>
      <c r="DB11707" s="95">
        <v>21835.978114130259</v>
      </c>
      <c r="DC11707" s="95">
        <v>428.6023212203084</v>
      </c>
      <c r="DD11707" s="95">
        <v>13939.56097345749</v>
      </c>
      <c r="DE11707" s="95">
        <v>7467.8148194525156</v>
      </c>
      <c r="DF11707" s="95">
        <v>0</v>
      </c>
      <c r="DG11707" s="95">
        <v>0</v>
      </c>
      <c r="DH11707" s="95">
        <v>0</v>
      </c>
      <c r="DI11707" s="95">
        <v>0</v>
      </c>
      <c r="DJ11707" s="95">
        <v>3.4496705813580661E-10</v>
      </c>
      <c r="DK11707" s="95">
        <v>0</v>
      </c>
      <c r="DL11707" s="95">
        <v>0</v>
      </c>
      <c r="DM11707" s="95">
        <v>0</v>
      </c>
      <c r="DN11707" s="95">
        <v>0</v>
      </c>
      <c r="DO11707" s="95">
        <v>0</v>
      </c>
      <c r="DP11707" s="95">
        <v>0</v>
      </c>
      <c r="DQ11707" s="95">
        <v>0</v>
      </c>
      <c r="DR11707" s="95">
        <v>0</v>
      </c>
      <c r="DS11707" s="95">
        <v>0</v>
      </c>
      <c r="DT11707" s="95">
        <v>4.3696282152039145E-8</v>
      </c>
      <c r="DU11707" s="95">
        <v>0</v>
      </c>
      <c r="DV11707" s="95">
        <v>4.3696282152039145E-8</v>
      </c>
    </row>
    <row r="11708" spans="98:126" x14ac:dyDescent="0.25">
      <c r="CT11708" s="95" t="s">
        <v>195</v>
      </c>
      <c r="CU11708" s="95" t="s">
        <v>580</v>
      </c>
      <c r="CV11708" s="95" t="s">
        <v>589</v>
      </c>
      <c r="CW11708" s="95">
        <v>2020</v>
      </c>
      <c r="CX11708" s="95">
        <v>8.8773208380824918E-11</v>
      </c>
      <c r="CY11708" s="95">
        <v>0</v>
      </c>
      <c r="CZ11708" s="95">
        <v>0</v>
      </c>
      <c r="DA11708" s="95">
        <v>0</v>
      </c>
      <c r="DB11708" s="95">
        <v>21083.842824224459</v>
      </c>
      <c r="DC11708" s="95">
        <v>409.22373582042968</v>
      </c>
      <c r="DD11708" s="95">
        <v>13469.08781237873</v>
      </c>
      <c r="DE11708" s="95">
        <v>7205.5312760252782</v>
      </c>
      <c r="DF11708" s="95">
        <v>0</v>
      </c>
      <c r="DG11708" s="95">
        <v>0</v>
      </c>
      <c r="DH11708" s="95">
        <v>0</v>
      </c>
      <c r="DI11708" s="95">
        <v>0</v>
      </c>
      <c r="DJ11708" s="95">
        <v>1.4667787910326291E-8</v>
      </c>
      <c r="DK11708" s="95">
        <v>1.871680372503438E-6</v>
      </c>
      <c r="DL11708" s="95">
        <v>0</v>
      </c>
      <c r="DM11708" s="95">
        <v>1.871680372503438E-6</v>
      </c>
      <c r="DN11708" s="95">
        <v>0</v>
      </c>
      <c r="DO11708" s="95">
        <v>0</v>
      </c>
      <c r="DP11708" s="95">
        <v>0</v>
      </c>
      <c r="DQ11708" s="95">
        <v>0</v>
      </c>
      <c r="DR11708" s="95">
        <v>0</v>
      </c>
      <c r="DS11708" s="95">
        <v>0</v>
      </c>
      <c r="DT11708" s="95">
        <v>0</v>
      </c>
      <c r="DU11708" s="95">
        <v>0</v>
      </c>
      <c r="DV11708" s="95">
        <v>0</v>
      </c>
    </row>
    <row r="11709" spans="98:126" x14ac:dyDescent="0.25">
      <c r="CT11709" s="95" t="s">
        <v>195</v>
      </c>
      <c r="CU11709" s="95" t="s">
        <v>580</v>
      </c>
      <c r="CV11709" s="95" t="s">
        <v>589</v>
      </c>
      <c r="CW11709" s="95">
        <v>2021</v>
      </c>
      <c r="CX11709" s="95">
        <v>0</v>
      </c>
      <c r="CY11709" s="95">
        <v>9.3736566676877423E-11</v>
      </c>
      <c r="CZ11709" s="95">
        <v>0</v>
      </c>
      <c r="DA11709" s="95">
        <v>0</v>
      </c>
      <c r="DB11709" s="95">
        <v>21083.842824224459</v>
      </c>
      <c r="DC11709" s="95">
        <v>409.22373582042968</v>
      </c>
      <c r="DD11709" s="95">
        <v>13469.08781237873</v>
      </c>
      <c r="DE11709" s="95">
        <v>7205.5312760252782</v>
      </c>
      <c r="DF11709" s="95">
        <v>0</v>
      </c>
      <c r="DG11709" s="95">
        <v>0</v>
      </c>
      <c r="DH11709" s="95">
        <v>0</v>
      </c>
      <c r="DI11709" s="95">
        <v>0</v>
      </c>
      <c r="DJ11709" s="95">
        <v>1.4667787910326291E-8</v>
      </c>
      <c r="DK11709" s="95">
        <v>0</v>
      </c>
      <c r="DL11709" s="95">
        <v>0</v>
      </c>
      <c r="DM11709" s="95">
        <v>0</v>
      </c>
      <c r="DN11709" s="95">
        <v>1.9763270386977197E-6</v>
      </c>
      <c r="DO11709" s="95">
        <v>0</v>
      </c>
      <c r="DP11709" s="95">
        <v>1.9763270386977197E-6</v>
      </c>
      <c r="DQ11709" s="95">
        <v>0</v>
      </c>
      <c r="DR11709" s="95">
        <v>0</v>
      </c>
      <c r="DS11709" s="95">
        <v>0</v>
      </c>
      <c r="DT11709" s="95">
        <v>0</v>
      </c>
      <c r="DU11709" s="95">
        <v>0</v>
      </c>
      <c r="DV11709" s="95">
        <v>0</v>
      </c>
    </row>
    <row r="11710" spans="98:126" x14ac:dyDescent="0.25">
      <c r="CT11710" s="95" t="s">
        <v>195</v>
      </c>
      <c r="CU11710" s="95" t="s">
        <v>580</v>
      </c>
      <c r="CV11710" s="95" t="s">
        <v>589</v>
      </c>
      <c r="CW11710" s="95">
        <v>2022</v>
      </c>
      <c r="CX11710" s="95">
        <v>0</v>
      </c>
      <c r="CY11710" s="95">
        <v>0</v>
      </c>
      <c r="CZ11710" s="95">
        <v>9.0601563234282552E-11</v>
      </c>
      <c r="DA11710" s="95">
        <v>0</v>
      </c>
      <c r="DB11710" s="95">
        <v>21083.842824224459</v>
      </c>
      <c r="DC11710" s="95">
        <v>409.22373582043372</v>
      </c>
      <c r="DD11710" s="95">
        <v>13469.087812378721</v>
      </c>
      <c r="DE11710" s="95">
        <v>7205.5312760252846</v>
      </c>
      <c r="DF11710" s="95">
        <v>0</v>
      </c>
      <c r="DG11710" s="95">
        <v>0</v>
      </c>
      <c r="DH11710" s="95">
        <v>0</v>
      </c>
      <c r="DI11710" s="95">
        <v>0</v>
      </c>
      <c r="DJ11710" s="95">
        <v>1.487483579774114E-8</v>
      </c>
      <c r="DK11710" s="95">
        <v>0</v>
      </c>
      <c r="DL11710" s="95">
        <v>0</v>
      </c>
      <c r="DM11710" s="95">
        <v>0</v>
      </c>
      <c r="DN11710" s="95">
        <v>0</v>
      </c>
      <c r="DO11710" s="95">
        <v>0</v>
      </c>
      <c r="DP11710" s="95">
        <v>0</v>
      </c>
      <c r="DQ11710" s="95">
        <v>1.9102291188606468E-6</v>
      </c>
      <c r="DR11710" s="95">
        <v>0</v>
      </c>
      <c r="DS11710" s="95">
        <v>1.9102291188606468E-6</v>
      </c>
      <c r="DT11710" s="95">
        <v>0</v>
      </c>
      <c r="DU11710" s="95">
        <v>0</v>
      </c>
      <c r="DV11710" s="95">
        <v>0</v>
      </c>
    </row>
    <row r="11711" spans="98:126" x14ac:dyDescent="0.25">
      <c r="CT11711" s="95" t="s">
        <v>195</v>
      </c>
      <c r="CU11711" s="95" t="s">
        <v>580</v>
      </c>
      <c r="CV11711" s="95" t="s">
        <v>589</v>
      </c>
      <c r="CW11711" s="95">
        <v>2023</v>
      </c>
      <c r="CX11711" s="95">
        <v>0</v>
      </c>
      <c r="CY11711" s="95">
        <v>0</v>
      </c>
      <c r="CZ11711" s="95">
        <v>0</v>
      </c>
      <c r="DA11711" s="95">
        <v>8.6287203080269104E-11</v>
      </c>
      <c r="DB11711" s="95">
        <v>21835.978114130408</v>
      </c>
      <c r="DC11711" s="95">
        <v>428.6023212203018</v>
      </c>
      <c r="DD11711" s="95">
        <v>13939.56097345755</v>
      </c>
      <c r="DE11711" s="95">
        <v>7467.8148194525411</v>
      </c>
      <c r="DF11711" s="95">
        <v>0</v>
      </c>
      <c r="DG11711" s="95">
        <v>0</v>
      </c>
      <c r="DH11711" s="95">
        <v>0</v>
      </c>
      <c r="DI11711" s="95">
        <v>0</v>
      </c>
      <c r="DJ11711" s="95">
        <v>1.487483579774114E-8</v>
      </c>
      <c r="DK11711" s="95">
        <v>0</v>
      </c>
      <c r="DL11711" s="95">
        <v>0</v>
      </c>
      <c r="DM11711" s="95">
        <v>0</v>
      </c>
      <c r="DN11711" s="95">
        <v>0</v>
      </c>
      <c r="DO11711" s="95">
        <v>0</v>
      </c>
      <c r="DP11711" s="95">
        <v>0</v>
      </c>
      <c r="DQ11711" s="95">
        <v>0</v>
      </c>
      <c r="DR11711" s="95">
        <v>0</v>
      </c>
      <c r="DS11711" s="95">
        <v>0</v>
      </c>
      <c r="DT11711" s="95">
        <v>1.884165477990282E-6</v>
      </c>
      <c r="DU11711" s="95">
        <v>0</v>
      </c>
      <c r="DV11711" s="95">
        <v>1.884165477990282E-6</v>
      </c>
    </row>
    <row r="11712" spans="98:126" x14ac:dyDescent="0.25">
      <c r="CT11712" s="95" t="s">
        <v>195</v>
      </c>
      <c r="CU11712" s="95" t="s">
        <v>581</v>
      </c>
      <c r="CV11712" s="95" t="s">
        <v>398</v>
      </c>
      <c r="CW11712" s="95">
        <v>2020</v>
      </c>
      <c r="CX11712" s="95">
        <v>9.6418377032473861E-10</v>
      </c>
      <c r="CY11712" s="95">
        <v>0</v>
      </c>
      <c r="CZ11712" s="95">
        <v>0</v>
      </c>
      <c r="DA11712" s="95">
        <v>0</v>
      </c>
      <c r="DB11712" s="95">
        <v>14146.13064133252</v>
      </c>
      <c r="DC11712" s="95">
        <v>222.22942162782931</v>
      </c>
      <c r="DD11712" s="95">
        <v>8585.7228092479436</v>
      </c>
      <c r="DE11712" s="95">
        <v>5338.1784104567432</v>
      </c>
      <c r="DF11712" s="95">
        <v>0</v>
      </c>
      <c r="DG11712" s="95">
        <v>0</v>
      </c>
      <c r="DH11712" s="95">
        <v>0</v>
      </c>
      <c r="DI11712" s="95">
        <v>0</v>
      </c>
      <c r="DJ11712" s="95">
        <v>3.5387189697597781E-7</v>
      </c>
      <c r="DK11712" s="95">
        <v>1.3639469577266302E-5</v>
      </c>
      <c r="DL11712" s="95">
        <v>0</v>
      </c>
      <c r="DM11712" s="95">
        <v>1.3639469577266302E-5</v>
      </c>
      <c r="DN11712" s="95">
        <v>0</v>
      </c>
      <c r="DO11712" s="95">
        <v>0</v>
      </c>
      <c r="DP11712" s="95">
        <v>0</v>
      </c>
      <c r="DQ11712" s="95">
        <v>0</v>
      </c>
      <c r="DR11712" s="95">
        <v>0</v>
      </c>
      <c r="DS11712" s="95">
        <v>0</v>
      </c>
      <c r="DT11712" s="95">
        <v>0</v>
      </c>
      <c r="DU11712" s="95">
        <v>0</v>
      </c>
      <c r="DV11712" s="95">
        <v>0</v>
      </c>
    </row>
    <row r="11713" spans="98:126" x14ac:dyDescent="0.25">
      <c r="CT11713" s="95" t="s">
        <v>195</v>
      </c>
      <c r="CU11713" s="95" t="s">
        <v>581</v>
      </c>
      <c r="CV11713" s="95" t="s">
        <v>398</v>
      </c>
      <c r="CW11713" s="95">
        <v>2021</v>
      </c>
      <c r="CX11713" s="95">
        <v>5.4837512233088133E-10</v>
      </c>
      <c r="CY11713" s="95">
        <v>1.0180918086016807E-9</v>
      </c>
      <c r="CZ11713" s="95">
        <v>0</v>
      </c>
      <c r="DA11713" s="95">
        <v>0</v>
      </c>
      <c r="DB11713" s="95">
        <v>14146.13064133252</v>
      </c>
      <c r="DC11713" s="95">
        <v>222.22942162782931</v>
      </c>
      <c r="DD11713" s="95">
        <v>8585.7228092479436</v>
      </c>
      <c r="DE11713" s="95">
        <v>5338.1784104567432</v>
      </c>
      <c r="DF11713" s="95">
        <v>0</v>
      </c>
      <c r="DG11713" s="95">
        <v>0</v>
      </c>
      <c r="DH11713" s="95">
        <v>0</v>
      </c>
      <c r="DI11713" s="95">
        <v>0</v>
      </c>
      <c r="DJ11713" s="95">
        <v>3.5387189697597781E-7</v>
      </c>
      <c r="DK11713" s="95">
        <v>7.7573861209493487E-6</v>
      </c>
      <c r="DL11713" s="95">
        <v>0</v>
      </c>
      <c r="DM11713" s="95">
        <v>7.7573861209493487E-6</v>
      </c>
      <c r="DN11713" s="95">
        <v>1.4402059729349879E-5</v>
      </c>
      <c r="DO11713" s="95">
        <v>0</v>
      </c>
      <c r="DP11713" s="95">
        <v>1.4402059729349879E-5</v>
      </c>
      <c r="DQ11713" s="95">
        <v>0</v>
      </c>
      <c r="DR11713" s="95">
        <v>0</v>
      </c>
      <c r="DS11713" s="95">
        <v>0</v>
      </c>
      <c r="DT11713" s="95">
        <v>0</v>
      </c>
      <c r="DU11713" s="95">
        <v>0</v>
      </c>
      <c r="DV11713" s="95">
        <v>0</v>
      </c>
    </row>
    <row r="11714" spans="98:126" x14ac:dyDescent="0.25">
      <c r="CT11714" s="95" t="s">
        <v>195</v>
      </c>
      <c r="CU11714" s="95" t="s">
        <v>581</v>
      </c>
      <c r="CV11714" s="95" t="s">
        <v>398</v>
      </c>
      <c r="CW11714" s="95">
        <v>2022</v>
      </c>
      <c r="CX11714" s="95">
        <v>5.3855880484360993E-10</v>
      </c>
      <c r="CY11714" s="95">
        <v>5.6866992013039325E-10</v>
      </c>
      <c r="CZ11714" s="95">
        <v>9.4078342229282747E-10</v>
      </c>
      <c r="DA11714" s="95">
        <v>0</v>
      </c>
      <c r="DB11714" s="95">
        <v>14146.13064133252</v>
      </c>
      <c r="DC11714" s="95">
        <v>222.22942162783039</v>
      </c>
      <c r="DD11714" s="95">
        <v>8585.7228092479436</v>
      </c>
      <c r="DE11714" s="95">
        <v>5338.1784104567432</v>
      </c>
      <c r="DF11714" s="95">
        <v>0</v>
      </c>
      <c r="DG11714" s="95">
        <v>0</v>
      </c>
      <c r="DH11714" s="95">
        <v>0</v>
      </c>
      <c r="DI11714" s="95">
        <v>0</v>
      </c>
      <c r="DJ11714" s="95">
        <v>3.666209436014815E-7</v>
      </c>
      <c r="DK11714" s="95">
        <v>7.618523211357611E-6</v>
      </c>
      <c r="DL11714" s="95">
        <v>0</v>
      </c>
      <c r="DM11714" s="95">
        <v>7.618523211357611E-6</v>
      </c>
      <c r="DN11714" s="95">
        <v>8.0444789819606731E-6</v>
      </c>
      <c r="DO11714" s="95">
        <v>0</v>
      </c>
      <c r="DP11714" s="95">
        <v>8.0444789819606731E-6</v>
      </c>
      <c r="DQ11714" s="95">
        <v>1.3308445196954238E-5</v>
      </c>
      <c r="DR11714" s="95">
        <v>0</v>
      </c>
      <c r="DS11714" s="95">
        <v>1.3308445196954238E-5</v>
      </c>
      <c r="DT11714" s="95">
        <v>0</v>
      </c>
      <c r="DU11714" s="95">
        <v>0</v>
      </c>
      <c r="DV11714" s="95">
        <v>0</v>
      </c>
    </row>
    <row r="11715" spans="98:126" x14ac:dyDescent="0.25">
      <c r="CT11715" s="95" t="s">
        <v>195</v>
      </c>
      <c r="CU11715" s="95" t="s">
        <v>581</v>
      </c>
      <c r="CV11715" s="95" t="s">
        <v>398</v>
      </c>
      <c r="CW11715" s="95">
        <v>2023</v>
      </c>
      <c r="CX11715" s="95">
        <v>5.3855880484360993E-10</v>
      </c>
      <c r="CY11715" s="95">
        <v>5.6866992013039325E-10</v>
      </c>
      <c r="CZ11715" s="95">
        <v>5.158685197445833E-10</v>
      </c>
      <c r="DA11715" s="95">
        <v>8.9598421170745483E-10</v>
      </c>
      <c r="DB11715" s="95">
        <v>14664.63755643663</v>
      </c>
      <c r="DC11715" s="95">
        <v>233.2300768079389</v>
      </c>
      <c r="DD11715" s="95">
        <v>8896.515993428593</v>
      </c>
      <c r="DE11715" s="95">
        <v>5534.8914862000911</v>
      </c>
      <c r="DF11715" s="95">
        <v>0</v>
      </c>
      <c r="DG11715" s="95">
        <v>0</v>
      </c>
      <c r="DH11715" s="95">
        <v>0</v>
      </c>
      <c r="DI11715" s="95">
        <v>0</v>
      </c>
      <c r="DJ11715" s="95">
        <v>3.666209436014815E-7</v>
      </c>
      <c r="DK11715" s="95">
        <v>7.8977696758592279E-6</v>
      </c>
      <c r="DL11715" s="95">
        <v>0</v>
      </c>
      <c r="DM11715" s="95">
        <v>7.8977696758592279E-6</v>
      </c>
      <c r="DN11715" s="95">
        <v>8.339338267959983E-6</v>
      </c>
      <c r="DO11715" s="95">
        <v>0</v>
      </c>
      <c r="DP11715" s="95">
        <v>8.339338267959983E-6</v>
      </c>
      <c r="DQ11715" s="95">
        <v>7.5650248688297878E-6</v>
      </c>
      <c r="DR11715" s="95">
        <v>0</v>
      </c>
      <c r="DS11715" s="95">
        <v>7.5650248688297878E-6</v>
      </c>
      <c r="DT11715" s="95">
        <v>1.313928372097941E-5</v>
      </c>
      <c r="DU11715" s="95">
        <v>0</v>
      </c>
      <c r="DV11715" s="95">
        <v>1.313928372097941E-5</v>
      </c>
    </row>
    <row r="11716" spans="98:126" x14ac:dyDescent="0.25">
      <c r="CT11716" s="95" t="s">
        <v>195</v>
      </c>
      <c r="CU11716" s="95" t="s">
        <v>581</v>
      </c>
      <c r="CV11716" s="95" t="s">
        <v>398</v>
      </c>
      <c r="CW11716" s="95">
        <v>2024</v>
      </c>
      <c r="CX11716" s="95">
        <v>5.3855880484360993E-10</v>
      </c>
      <c r="CY11716" s="95">
        <v>5.6866992013039325E-10</v>
      </c>
      <c r="CZ11716" s="95">
        <v>5.158685197445833E-10</v>
      </c>
      <c r="DA11716" s="95">
        <v>4.9130335213769835E-10</v>
      </c>
      <c r="DB11716" s="95">
        <v>14664.63755643663</v>
      </c>
      <c r="DC11716" s="95">
        <v>233.2300768079389</v>
      </c>
      <c r="DD11716" s="95">
        <v>8896.515993428593</v>
      </c>
      <c r="DE11716" s="95">
        <v>5534.8914862000911</v>
      </c>
      <c r="DF11716" s="95">
        <v>0</v>
      </c>
      <c r="DG11716" s="95">
        <v>0</v>
      </c>
      <c r="DH11716" s="95">
        <v>0</v>
      </c>
      <c r="DI11716" s="95">
        <v>0</v>
      </c>
      <c r="DJ11716" s="95">
        <v>3.666209436014815E-7</v>
      </c>
      <c r="DK11716" s="95">
        <v>7.8977696758592279E-6</v>
      </c>
      <c r="DL11716" s="95">
        <v>0</v>
      </c>
      <c r="DM11716" s="95">
        <v>7.8977696758592279E-6</v>
      </c>
      <c r="DN11716" s="95">
        <v>8.339338267959983E-6</v>
      </c>
      <c r="DO11716" s="95">
        <v>0</v>
      </c>
      <c r="DP11716" s="95">
        <v>8.339338267959983E-6</v>
      </c>
      <c r="DQ11716" s="95">
        <v>7.5650248688297878E-6</v>
      </c>
      <c r="DR11716" s="95">
        <v>0</v>
      </c>
      <c r="DS11716" s="95">
        <v>7.5650248688297878E-6</v>
      </c>
      <c r="DT11716" s="95">
        <v>7.2047855893617019E-6</v>
      </c>
      <c r="DU11716" s="95">
        <v>0</v>
      </c>
      <c r="DV11716" s="95">
        <v>7.2047855893617019E-6</v>
      </c>
    </row>
    <row r="11717" spans="98:126" x14ac:dyDescent="0.25">
      <c r="CT11717" s="95" t="s">
        <v>195</v>
      </c>
      <c r="CU11717" s="95" t="s">
        <v>581</v>
      </c>
      <c r="CV11717" s="95" t="s">
        <v>398</v>
      </c>
      <c r="CW11717" s="95">
        <v>2025</v>
      </c>
      <c r="CX11717" s="95">
        <v>5.3855880484360993E-10</v>
      </c>
      <c r="CY11717" s="95">
        <v>5.6866992013039325E-10</v>
      </c>
      <c r="CZ11717" s="95">
        <v>5.158685197445833E-10</v>
      </c>
      <c r="DA11717" s="95">
        <v>4.9130335213769835E-10</v>
      </c>
      <c r="DB11717" s="95">
        <v>14664.63755643663</v>
      </c>
      <c r="DC11717" s="95">
        <v>233.2300768079389</v>
      </c>
      <c r="DD11717" s="95">
        <v>8896.515993428593</v>
      </c>
      <c r="DE11717" s="95">
        <v>5534.8914862000911</v>
      </c>
      <c r="DF11717" s="95">
        <v>0</v>
      </c>
      <c r="DG11717" s="95">
        <v>0</v>
      </c>
      <c r="DH11717" s="95">
        <v>0</v>
      </c>
      <c r="DI11717" s="95">
        <v>0</v>
      </c>
      <c r="DJ11717" s="95">
        <v>3.666209436014815E-7</v>
      </c>
      <c r="DK11717" s="95">
        <v>7.8977696758592279E-6</v>
      </c>
      <c r="DL11717" s="95">
        <v>0</v>
      </c>
      <c r="DM11717" s="95">
        <v>7.8977696758592279E-6</v>
      </c>
      <c r="DN11717" s="95">
        <v>8.339338267959983E-6</v>
      </c>
      <c r="DO11717" s="95">
        <v>0</v>
      </c>
      <c r="DP11717" s="95">
        <v>8.339338267959983E-6</v>
      </c>
      <c r="DQ11717" s="95">
        <v>7.5650248688297878E-6</v>
      </c>
      <c r="DR11717" s="95">
        <v>0</v>
      </c>
      <c r="DS11717" s="95">
        <v>7.5650248688297878E-6</v>
      </c>
      <c r="DT11717" s="95">
        <v>7.2047855893617019E-6</v>
      </c>
      <c r="DU11717" s="95">
        <v>0</v>
      </c>
      <c r="DV11717" s="95">
        <v>7.2047855893617019E-6</v>
      </c>
    </row>
    <row r="11718" spans="98:126" x14ac:dyDescent="0.25">
      <c r="CT11718" s="95" t="s">
        <v>195</v>
      </c>
      <c r="CU11718" s="95" t="s">
        <v>581</v>
      </c>
      <c r="CV11718" s="95" t="s">
        <v>398</v>
      </c>
      <c r="CW11718" s="95">
        <v>2026</v>
      </c>
      <c r="CX11718" s="95">
        <v>5.3855880484360993E-10</v>
      </c>
      <c r="CY11718" s="95">
        <v>5.6866992013039325E-10</v>
      </c>
      <c r="CZ11718" s="95">
        <v>5.158685197445833E-10</v>
      </c>
      <c r="DA11718" s="95">
        <v>4.9130335213769835E-10</v>
      </c>
      <c r="DB11718" s="95">
        <v>14664.63755643663</v>
      </c>
      <c r="DC11718" s="95">
        <v>233.2300768079389</v>
      </c>
      <c r="DD11718" s="95">
        <v>8896.515993428593</v>
      </c>
      <c r="DE11718" s="95">
        <v>5534.8914862000911</v>
      </c>
      <c r="DF11718" s="95">
        <v>0</v>
      </c>
      <c r="DG11718" s="95">
        <v>0</v>
      </c>
      <c r="DH11718" s="95">
        <v>0</v>
      </c>
      <c r="DI11718" s="95">
        <v>0</v>
      </c>
      <c r="DJ11718" s="95">
        <v>3.666209436014815E-7</v>
      </c>
      <c r="DK11718" s="95">
        <v>7.8977696758592279E-6</v>
      </c>
      <c r="DL11718" s="95">
        <v>0</v>
      </c>
      <c r="DM11718" s="95">
        <v>7.8977696758592279E-6</v>
      </c>
      <c r="DN11718" s="95">
        <v>8.339338267959983E-6</v>
      </c>
      <c r="DO11718" s="95">
        <v>0</v>
      </c>
      <c r="DP11718" s="95">
        <v>8.339338267959983E-6</v>
      </c>
      <c r="DQ11718" s="95">
        <v>7.5650248688297878E-6</v>
      </c>
      <c r="DR11718" s="95">
        <v>0</v>
      </c>
      <c r="DS11718" s="95">
        <v>7.5650248688297878E-6</v>
      </c>
      <c r="DT11718" s="95">
        <v>7.2047855893617019E-6</v>
      </c>
      <c r="DU11718" s="95">
        <v>0</v>
      </c>
      <c r="DV11718" s="95">
        <v>7.2047855893617019E-6</v>
      </c>
    </row>
    <row r="11719" spans="98:126" x14ac:dyDescent="0.25">
      <c r="CT11719" s="95" t="s">
        <v>195</v>
      </c>
      <c r="CU11719" s="95" t="s">
        <v>581</v>
      </c>
      <c r="CV11719" s="95" t="s">
        <v>398</v>
      </c>
      <c r="CW11719" s="95">
        <v>2027</v>
      </c>
      <c r="CX11719" s="95">
        <v>5.3855880484360993E-10</v>
      </c>
      <c r="CY11719" s="95">
        <v>5.6866992013039325E-10</v>
      </c>
      <c r="CZ11719" s="95">
        <v>5.158685197445833E-10</v>
      </c>
      <c r="DA11719" s="95">
        <v>4.9130335213769835E-10</v>
      </c>
      <c r="DB11719" s="95">
        <v>14664.63755643663</v>
      </c>
      <c r="DC11719" s="95">
        <v>233.2300768079389</v>
      </c>
      <c r="DD11719" s="95">
        <v>8896.515993428593</v>
      </c>
      <c r="DE11719" s="95">
        <v>5534.8914862000911</v>
      </c>
      <c r="DF11719" s="95">
        <v>0</v>
      </c>
      <c r="DG11719" s="95">
        <v>0</v>
      </c>
      <c r="DH11719" s="95">
        <v>0</v>
      </c>
      <c r="DI11719" s="95">
        <v>0</v>
      </c>
      <c r="DJ11719" s="95">
        <v>3.666209436014815E-7</v>
      </c>
      <c r="DK11719" s="95">
        <v>7.8977696758592279E-6</v>
      </c>
      <c r="DL11719" s="95">
        <v>0</v>
      </c>
      <c r="DM11719" s="95">
        <v>7.8977696758592279E-6</v>
      </c>
      <c r="DN11719" s="95">
        <v>8.339338267959983E-6</v>
      </c>
      <c r="DO11719" s="95">
        <v>0</v>
      </c>
      <c r="DP11719" s="95">
        <v>8.339338267959983E-6</v>
      </c>
      <c r="DQ11719" s="95">
        <v>7.5650248688297878E-6</v>
      </c>
      <c r="DR11719" s="95">
        <v>0</v>
      </c>
      <c r="DS11719" s="95">
        <v>7.5650248688297878E-6</v>
      </c>
      <c r="DT11719" s="95">
        <v>7.2047855893617019E-6</v>
      </c>
      <c r="DU11719" s="95">
        <v>0</v>
      </c>
      <c r="DV11719" s="95">
        <v>7.2047855893617019E-6</v>
      </c>
    </row>
    <row r="11720" spans="98:126" x14ac:dyDescent="0.25">
      <c r="CT11720" s="95" t="s">
        <v>195</v>
      </c>
      <c r="CU11720" s="95" t="s">
        <v>581</v>
      </c>
      <c r="CV11720" s="95" t="s">
        <v>398</v>
      </c>
      <c r="CW11720" s="95">
        <v>2028</v>
      </c>
      <c r="CX11720" s="95">
        <v>5.3855880484360993E-10</v>
      </c>
      <c r="CY11720" s="95">
        <v>5.6866992013039325E-10</v>
      </c>
      <c r="CZ11720" s="95">
        <v>5.158685197445833E-10</v>
      </c>
      <c r="DA11720" s="95">
        <v>4.9130335213769835E-10</v>
      </c>
      <c r="DB11720" s="95">
        <v>15317.990942815961</v>
      </c>
      <c r="DC11720" s="95">
        <v>247.27299216494569</v>
      </c>
      <c r="DD11720" s="95">
        <v>9287.6490955444933</v>
      </c>
      <c r="DE11720" s="95">
        <v>5783.0688551065232</v>
      </c>
      <c r="DF11720" s="95">
        <v>0</v>
      </c>
      <c r="DG11720" s="95">
        <v>0</v>
      </c>
      <c r="DH11720" s="95">
        <v>0</v>
      </c>
      <c r="DI11720" s="95">
        <v>0</v>
      </c>
      <c r="DJ11720" s="95">
        <v>3.666209436014815E-7</v>
      </c>
      <c r="DK11720" s="95">
        <v>8.249638894768206E-6</v>
      </c>
      <c r="DL11720" s="95">
        <v>0</v>
      </c>
      <c r="DM11720" s="95">
        <v>8.249638894768206E-6</v>
      </c>
      <c r="DN11720" s="95">
        <v>8.7108806860092398E-6</v>
      </c>
      <c r="DO11720" s="95">
        <v>0</v>
      </c>
      <c r="DP11720" s="95">
        <v>8.7108806860092398E-6</v>
      </c>
      <c r="DQ11720" s="95">
        <v>7.9020693131314028E-6</v>
      </c>
      <c r="DR11720" s="95">
        <v>0</v>
      </c>
      <c r="DS11720" s="95">
        <v>7.9020693131314028E-6</v>
      </c>
      <c r="DT11720" s="95">
        <v>7.5257802982203839E-6</v>
      </c>
      <c r="DU11720" s="95">
        <v>0</v>
      </c>
      <c r="DV11720" s="95">
        <v>7.5257802982203839E-6</v>
      </c>
    </row>
    <row r="11721" spans="98:126" x14ac:dyDescent="0.25">
      <c r="CT11721" s="95" t="s">
        <v>195</v>
      </c>
      <c r="CU11721" s="95" t="s">
        <v>581</v>
      </c>
      <c r="CV11721" s="95" t="s">
        <v>398</v>
      </c>
      <c r="CW11721" s="95">
        <v>2029</v>
      </c>
      <c r="CX11721" s="95">
        <v>5.3855880484360993E-10</v>
      </c>
      <c r="CY11721" s="95">
        <v>5.6866992013039325E-10</v>
      </c>
      <c r="CZ11721" s="95">
        <v>5.158685197445833E-10</v>
      </c>
      <c r="DA11721" s="95">
        <v>4.9130335213769835E-10</v>
      </c>
      <c r="DB11721" s="95">
        <v>15317.990942815961</v>
      </c>
      <c r="DC11721" s="95">
        <v>247.27299216494569</v>
      </c>
      <c r="DD11721" s="95">
        <v>9287.6490955444933</v>
      </c>
      <c r="DE11721" s="95">
        <v>5783.0688551065232</v>
      </c>
      <c r="DF11721" s="95">
        <v>0</v>
      </c>
      <c r="DG11721" s="95">
        <v>0</v>
      </c>
      <c r="DH11721" s="95">
        <v>0</v>
      </c>
      <c r="DI11721" s="95">
        <v>0</v>
      </c>
      <c r="DJ11721" s="95">
        <v>3.666209436014815E-7</v>
      </c>
      <c r="DK11721" s="95">
        <v>8.249638894768206E-6</v>
      </c>
      <c r="DL11721" s="95">
        <v>0</v>
      </c>
      <c r="DM11721" s="95">
        <v>8.249638894768206E-6</v>
      </c>
      <c r="DN11721" s="95">
        <v>8.7108806860092398E-6</v>
      </c>
      <c r="DO11721" s="95">
        <v>0</v>
      </c>
      <c r="DP11721" s="95">
        <v>8.7108806860092398E-6</v>
      </c>
      <c r="DQ11721" s="95">
        <v>7.9020693131314028E-6</v>
      </c>
      <c r="DR11721" s="95">
        <v>0</v>
      </c>
      <c r="DS11721" s="95">
        <v>7.9020693131314028E-6</v>
      </c>
      <c r="DT11721" s="95">
        <v>7.5257802982203839E-6</v>
      </c>
      <c r="DU11721" s="95">
        <v>0</v>
      </c>
      <c r="DV11721" s="95">
        <v>7.5257802982203839E-6</v>
      </c>
    </row>
    <row r="11722" spans="98:126" x14ac:dyDescent="0.25">
      <c r="CT11722" s="95" t="s">
        <v>195</v>
      </c>
      <c r="CU11722" s="95" t="s">
        <v>581</v>
      </c>
      <c r="CV11722" s="95" t="s">
        <v>398</v>
      </c>
      <c r="CW11722" s="95">
        <v>2030</v>
      </c>
      <c r="CX11722" s="95">
        <v>5.3855880484360993E-10</v>
      </c>
      <c r="CY11722" s="95">
        <v>5.6866992013039325E-10</v>
      </c>
      <c r="CZ11722" s="95">
        <v>5.158685197445833E-10</v>
      </c>
      <c r="DA11722" s="95">
        <v>4.9130335213769835E-10</v>
      </c>
      <c r="DB11722" s="95">
        <v>15317.990942815961</v>
      </c>
      <c r="DC11722" s="95">
        <v>247.27299216494569</v>
      </c>
      <c r="DD11722" s="95">
        <v>9287.6490955444933</v>
      </c>
      <c r="DE11722" s="95">
        <v>5783.0688551065232</v>
      </c>
      <c r="DF11722" s="95">
        <v>0</v>
      </c>
      <c r="DG11722" s="95">
        <v>0</v>
      </c>
      <c r="DH11722" s="95">
        <v>0</v>
      </c>
      <c r="DI11722" s="95">
        <v>0</v>
      </c>
      <c r="DJ11722" s="95">
        <v>3.666209436014815E-7</v>
      </c>
      <c r="DK11722" s="95">
        <v>8.249638894768206E-6</v>
      </c>
      <c r="DL11722" s="95">
        <v>0</v>
      </c>
      <c r="DM11722" s="95">
        <v>8.249638894768206E-6</v>
      </c>
      <c r="DN11722" s="95">
        <v>8.7108806860092398E-6</v>
      </c>
      <c r="DO11722" s="95">
        <v>0</v>
      </c>
      <c r="DP11722" s="95">
        <v>8.7108806860092398E-6</v>
      </c>
      <c r="DQ11722" s="95">
        <v>7.9020693131314028E-6</v>
      </c>
      <c r="DR11722" s="95">
        <v>0</v>
      </c>
      <c r="DS11722" s="95">
        <v>7.9020693131314028E-6</v>
      </c>
      <c r="DT11722" s="95">
        <v>7.5257802982203839E-6</v>
      </c>
      <c r="DU11722" s="95">
        <v>0</v>
      </c>
      <c r="DV11722" s="95">
        <v>7.5257802982203839E-6</v>
      </c>
    </row>
    <row r="11723" spans="98:126" x14ac:dyDescent="0.25">
      <c r="CT11723" s="95" t="s">
        <v>195</v>
      </c>
      <c r="CU11723" s="95" t="s">
        <v>581</v>
      </c>
      <c r="CV11723" s="95" t="s">
        <v>398</v>
      </c>
      <c r="CW11723" s="95">
        <v>2031</v>
      </c>
      <c r="CX11723" s="95">
        <v>5.3855880484360993E-10</v>
      </c>
      <c r="CY11723" s="95">
        <v>5.6866992013039325E-10</v>
      </c>
      <c r="CZ11723" s="95">
        <v>5.158685197445833E-10</v>
      </c>
      <c r="DA11723" s="95">
        <v>4.9130335213769835E-10</v>
      </c>
      <c r="DB11723" s="95">
        <v>15317.990942815961</v>
      </c>
      <c r="DC11723" s="95">
        <v>247.27299216494569</v>
      </c>
      <c r="DD11723" s="95">
        <v>9287.6490955444933</v>
      </c>
      <c r="DE11723" s="95">
        <v>5783.0688551065232</v>
      </c>
      <c r="DF11723" s="95">
        <v>0</v>
      </c>
      <c r="DG11723" s="95">
        <v>0</v>
      </c>
      <c r="DH11723" s="95">
        <v>0</v>
      </c>
      <c r="DI11723" s="95">
        <v>0</v>
      </c>
      <c r="DJ11723" s="95">
        <v>3.666209436014815E-7</v>
      </c>
      <c r="DK11723" s="95">
        <v>8.249638894768206E-6</v>
      </c>
      <c r="DL11723" s="95">
        <v>0</v>
      </c>
      <c r="DM11723" s="95">
        <v>8.249638894768206E-6</v>
      </c>
      <c r="DN11723" s="95">
        <v>8.7108806860092398E-6</v>
      </c>
      <c r="DO11723" s="95">
        <v>0</v>
      </c>
      <c r="DP11723" s="95">
        <v>8.7108806860092398E-6</v>
      </c>
      <c r="DQ11723" s="95">
        <v>7.9020693131314028E-6</v>
      </c>
      <c r="DR11723" s="95">
        <v>0</v>
      </c>
      <c r="DS11723" s="95">
        <v>7.9020693131314028E-6</v>
      </c>
      <c r="DT11723" s="95">
        <v>7.5257802982203839E-6</v>
      </c>
      <c r="DU11723" s="95">
        <v>0</v>
      </c>
      <c r="DV11723" s="95">
        <v>7.5257802982203839E-6</v>
      </c>
    </row>
    <row r="11724" spans="98:126" x14ac:dyDescent="0.25">
      <c r="CT11724" s="95" t="s">
        <v>195</v>
      </c>
      <c r="CU11724" s="95" t="s">
        <v>581</v>
      </c>
      <c r="CV11724" s="95" t="s">
        <v>398</v>
      </c>
      <c r="CW11724" s="95">
        <v>2032</v>
      </c>
      <c r="CX11724" s="95">
        <v>5.3855880484360993E-10</v>
      </c>
      <c r="CY11724" s="95">
        <v>5.6866992013039325E-10</v>
      </c>
      <c r="CZ11724" s="95">
        <v>5.158685197445833E-10</v>
      </c>
      <c r="DA11724" s="95">
        <v>4.9130335213769835E-10</v>
      </c>
      <c r="DB11724" s="95">
        <v>15317.990942815961</v>
      </c>
      <c r="DC11724" s="95">
        <v>247.27299216494569</v>
      </c>
      <c r="DD11724" s="95">
        <v>9287.6490955444933</v>
      </c>
      <c r="DE11724" s="95">
        <v>5783.0688551065232</v>
      </c>
      <c r="DF11724" s="95">
        <v>0</v>
      </c>
      <c r="DG11724" s="95">
        <v>0</v>
      </c>
      <c r="DH11724" s="95">
        <v>0</v>
      </c>
      <c r="DI11724" s="95">
        <v>0</v>
      </c>
      <c r="DJ11724" s="95">
        <v>3.666209436014815E-7</v>
      </c>
      <c r="DK11724" s="95">
        <v>8.249638894768206E-6</v>
      </c>
      <c r="DL11724" s="95">
        <v>0</v>
      </c>
      <c r="DM11724" s="95">
        <v>8.249638894768206E-6</v>
      </c>
      <c r="DN11724" s="95">
        <v>8.7108806860092398E-6</v>
      </c>
      <c r="DO11724" s="95">
        <v>0</v>
      </c>
      <c r="DP11724" s="95">
        <v>8.7108806860092398E-6</v>
      </c>
      <c r="DQ11724" s="95">
        <v>7.9020693131314028E-6</v>
      </c>
      <c r="DR11724" s="95">
        <v>0</v>
      </c>
      <c r="DS11724" s="95">
        <v>7.9020693131314028E-6</v>
      </c>
      <c r="DT11724" s="95">
        <v>7.5257802982203839E-6</v>
      </c>
      <c r="DU11724" s="95">
        <v>0</v>
      </c>
      <c r="DV11724" s="95">
        <v>7.5257802982203839E-6</v>
      </c>
    </row>
    <row r="11725" spans="98:126" x14ac:dyDescent="0.25">
      <c r="CT11725" s="95" t="s">
        <v>195</v>
      </c>
      <c r="CU11725" s="95" t="s">
        <v>581</v>
      </c>
      <c r="CV11725" s="95" t="s">
        <v>398</v>
      </c>
      <c r="CW11725" s="95">
        <v>2033</v>
      </c>
      <c r="CX11725" s="95">
        <v>5.3855880484360993E-10</v>
      </c>
      <c r="CY11725" s="95">
        <v>5.6866992013039325E-10</v>
      </c>
      <c r="CZ11725" s="95">
        <v>5.158685197445833E-10</v>
      </c>
      <c r="DA11725" s="95">
        <v>4.9130335213769835E-10</v>
      </c>
      <c r="DB11725" s="95">
        <v>16044.126426626201</v>
      </c>
      <c r="DC11725" s="95">
        <v>263.10737971827177</v>
      </c>
      <c r="DD11725" s="95">
        <v>9721.7399837423</v>
      </c>
      <c r="DE11725" s="95">
        <v>6059.2790631656271</v>
      </c>
      <c r="DF11725" s="95">
        <v>0</v>
      </c>
      <c r="DG11725" s="95">
        <v>0</v>
      </c>
      <c r="DH11725" s="95">
        <v>0</v>
      </c>
      <c r="DI11725" s="95">
        <v>0</v>
      </c>
      <c r="DJ11725" s="95">
        <v>3.666209436014815E-7</v>
      </c>
      <c r="DK11725" s="95">
        <v>8.6407055530835855E-6</v>
      </c>
      <c r="DL11725" s="95">
        <v>0</v>
      </c>
      <c r="DM11725" s="95">
        <v>8.6407055530835855E-6</v>
      </c>
      <c r="DN11725" s="95">
        <v>9.1238120935914538E-6</v>
      </c>
      <c r="DO11725" s="95">
        <v>0</v>
      </c>
      <c r="DP11725" s="95">
        <v>9.1238120935914538E-6</v>
      </c>
      <c r="DQ11725" s="95">
        <v>8.2766597502986094E-6</v>
      </c>
      <c r="DR11725" s="95">
        <v>0</v>
      </c>
      <c r="DS11725" s="95">
        <v>8.2766597502986094E-6</v>
      </c>
      <c r="DT11725" s="95">
        <v>7.8825330955224836E-6</v>
      </c>
      <c r="DU11725" s="95">
        <v>0</v>
      </c>
      <c r="DV11725" s="95">
        <v>7.8825330955224836E-6</v>
      </c>
    </row>
    <row r="11726" spans="98:126" x14ac:dyDescent="0.25">
      <c r="CT11726" s="95" t="s">
        <v>195</v>
      </c>
      <c r="CU11726" s="95" t="s">
        <v>581</v>
      </c>
      <c r="CV11726" s="95" t="s">
        <v>398</v>
      </c>
      <c r="CW11726" s="95">
        <v>2034</v>
      </c>
      <c r="CX11726" s="95">
        <v>5.3855880484360993E-10</v>
      </c>
      <c r="CY11726" s="95">
        <v>5.6866992013039325E-10</v>
      </c>
      <c r="CZ11726" s="95">
        <v>5.158685197445833E-10</v>
      </c>
      <c r="DA11726" s="95">
        <v>4.9130335213769835E-10</v>
      </c>
      <c r="DB11726" s="95">
        <v>16044.126426626201</v>
      </c>
      <c r="DC11726" s="95">
        <v>263.10737971827177</v>
      </c>
      <c r="DD11726" s="95">
        <v>9721.7399837423</v>
      </c>
      <c r="DE11726" s="95">
        <v>6059.2790631656271</v>
      </c>
      <c r="DF11726" s="95">
        <v>0</v>
      </c>
      <c r="DG11726" s="95">
        <v>0</v>
      </c>
      <c r="DH11726" s="95">
        <v>0</v>
      </c>
      <c r="DI11726" s="95">
        <v>0</v>
      </c>
      <c r="DJ11726" s="95">
        <v>3.666209436014815E-7</v>
      </c>
      <c r="DK11726" s="95">
        <v>8.6407055530835855E-6</v>
      </c>
      <c r="DL11726" s="95">
        <v>0</v>
      </c>
      <c r="DM11726" s="95">
        <v>8.6407055530835855E-6</v>
      </c>
      <c r="DN11726" s="95">
        <v>9.1238120935914538E-6</v>
      </c>
      <c r="DO11726" s="95">
        <v>0</v>
      </c>
      <c r="DP11726" s="95">
        <v>9.1238120935914538E-6</v>
      </c>
      <c r="DQ11726" s="95">
        <v>8.2766597502986094E-6</v>
      </c>
      <c r="DR11726" s="95">
        <v>0</v>
      </c>
      <c r="DS11726" s="95">
        <v>8.2766597502986094E-6</v>
      </c>
      <c r="DT11726" s="95">
        <v>7.8825330955224836E-6</v>
      </c>
      <c r="DU11726" s="95">
        <v>0</v>
      </c>
      <c r="DV11726" s="95">
        <v>7.8825330955224836E-6</v>
      </c>
    </row>
    <row r="11727" spans="98:126" x14ac:dyDescent="0.25">
      <c r="CT11727" s="95" t="s">
        <v>195</v>
      </c>
      <c r="CU11727" s="95" t="s">
        <v>581</v>
      </c>
      <c r="CV11727" s="95" t="s">
        <v>398</v>
      </c>
      <c r="CW11727" s="95">
        <v>2035</v>
      </c>
      <c r="CX11727" s="95">
        <v>5.3855880484360993E-10</v>
      </c>
      <c r="CY11727" s="95">
        <v>5.6866992013039325E-10</v>
      </c>
      <c r="CZ11727" s="95">
        <v>5.158685197445833E-10</v>
      </c>
      <c r="DA11727" s="95">
        <v>4.9130335213769835E-10</v>
      </c>
      <c r="DB11727" s="95">
        <v>16044.126426626201</v>
      </c>
      <c r="DC11727" s="95">
        <v>263.10737971827177</v>
      </c>
      <c r="DD11727" s="95">
        <v>9721.7399837423</v>
      </c>
      <c r="DE11727" s="95">
        <v>6059.2790631656271</v>
      </c>
      <c r="DF11727" s="95">
        <v>0</v>
      </c>
      <c r="DG11727" s="95">
        <v>0</v>
      </c>
      <c r="DH11727" s="95">
        <v>0</v>
      </c>
      <c r="DI11727" s="95">
        <v>0</v>
      </c>
      <c r="DJ11727" s="95">
        <v>3.666209436014815E-7</v>
      </c>
      <c r="DK11727" s="95">
        <v>8.6407055530835855E-6</v>
      </c>
      <c r="DL11727" s="95">
        <v>0</v>
      </c>
      <c r="DM11727" s="95">
        <v>8.6407055530835855E-6</v>
      </c>
      <c r="DN11727" s="95">
        <v>9.1238120935914538E-6</v>
      </c>
      <c r="DO11727" s="95">
        <v>0</v>
      </c>
      <c r="DP11727" s="95">
        <v>9.1238120935914538E-6</v>
      </c>
      <c r="DQ11727" s="95">
        <v>8.2766597502986094E-6</v>
      </c>
      <c r="DR11727" s="95">
        <v>0</v>
      </c>
      <c r="DS11727" s="95">
        <v>8.2766597502986094E-6</v>
      </c>
      <c r="DT11727" s="95">
        <v>7.8825330955224836E-6</v>
      </c>
      <c r="DU11727" s="95">
        <v>0</v>
      </c>
      <c r="DV11727" s="95">
        <v>7.8825330955224836E-6</v>
      </c>
    </row>
    <row r="11728" spans="98:126" x14ac:dyDescent="0.25">
      <c r="CT11728" s="95" t="s">
        <v>195</v>
      </c>
      <c r="CU11728" s="95" t="s">
        <v>581</v>
      </c>
      <c r="CV11728" s="95" t="s">
        <v>398</v>
      </c>
      <c r="CW11728" s="95">
        <v>2036</v>
      </c>
      <c r="CX11728" s="95">
        <v>5.3855880484360993E-10</v>
      </c>
      <c r="CY11728" s="95">
        <v>5.6866992013039325E-10</v>
      </c>
      <c r="CZ11728" s="95">
        <v>5.158685197445833E-10</v>
      </c>
      <c r="DA11728" s="95">
        <v>4.9130335213769835E-10</v>
      </c>
      <c r="DB11728" s="95">
        <v>16044.126426626201</v>
      </c>
      <c r="DC11728" s="95">
        <v>263.10737971827177</v>
      </c>
      <c r="DD11728" s="95">
        <v>9721.7399837423</v>
      </c>
      <c r="DE11728" s="95">
        <v>6059.2790631656271</v>
      </c>
      <c r="DF11728" s="95">
        <v>0</v>
      </c>
      <c r="DG11728" s="95">
        <v>0</v>
      </c>
      <c r="DH11728" s="95">
        <v>0</v>
      </c>
      <c r="DI11728" s="95">
        <v>0</v>
      </c>
      <c r="DJ11728" s="95">
        <v>3.666209436014815E-7</v>
      </c>
      <c r="DK11728" s="95">
        <v>8.6407055530835855E-6</v>
      </c>
      <c r="DL11728" s="95">
        <v>0</v>
      </c>
      <c r="DM11728" s="95">
        <v>8.6407055530835855E-6</v>
      </c>
      <c r="DN11728" s="95">
        <v>9.1238120935914538E-6</v>
      </c>
      <c r="DO11728" s="95">
        <v>0</v>
      </c>
      <c r="DP11728" s="95">
        <v>9.1238120935914538E-6</v>
      </c>
      <c r="DQ11728" s="95">
        <v>8.2766597502986094E-6</v>
      </c>
      <c r="DR11728" s="95">
        <v>0</v>
      </c>
      <c r="DS11728" s="95">
        <v>8.2766597502986094E-6</v>
      </c>
      <c r="DT11728" s="95">
        <v>7.8825330955224836E-6</v>
      </c>
      <c r="DU11728" s="95">
        <v>0</v>
      </c>
      <c r="DV11728" s="95">
        <v>7.8825330955224836E-6</v>
      </c>
    </row>
    <row r="11729" spans="98:126" x14ac:dyDescent="0.25">
      <c r="CT11729" s="95" t="s">
        <v>195</v>
      </c>
      <c r="CU11729" s="95" t="s">
        <v>581</v>
      </c>
      <c r="CV11729" s="95" t="s">
        <v>398</v>
      </c>
      <c r="CW11729" s="95">
        <v>2037</v>
      </c>
      <c r="CX11729" s="95">
        <v>5.3855880484360993E-10</v>
      </c>
      <c r="CY11729" s="95">
        <v>5.6866992013039325E-10</v>
      </c>
      <c r="CZ11729" s="95">
        <v>5.158685197445833E-10</v>
      </c>
      <c r="DA11729" s="95">
        <v>4.9130335213769835E-10</v>
      </c>
      <c r="DB11729" s="95">
        <v>16044.126426626201</v>
      </c>
      <c r="DC11729" s="95">
        <v>263.10737971827177</v>
      </c>
      <c r="DD11729" s="95">
        <v>9721.7399837423</v>
      </c>
      <c r="DE11729" s="95">
        <v>6059.2790631656271</v>
      </c>
      <c r="DF11729" s="95">
        <v>0</v>
      </c>
      <c r="DG11729" s="95">
        <v>0</v>
      </c>
      <c r="DH11729" s="95">
        <v>0</v>
      </c>
      <c r="DI11729" s="95">
        <v>0</v>
      </c>
      <c r="DJ11729" s="95">
        <v>3.666209436014815E-7</v>
      </c>
      <c r="DK11729" s="95">
        <v>8.6407055530835855E-6</v>
      </c>
      <c r="DL11729" s="95">
        <v>0</v>
      </c>
      <c r="DM11729" s="95">
        <v>8.6407055530835855E-6</v>
      </c>
      <c r="DN11729" s="95">
        <v>9.1238120935914538E-6</v>
      </c>
      <c r="DO11729" s="95">
        <v>0</v>
      </c>
      <c r="DP11729" s="95">
        <v>9.1238120935914538E-6</v>
      </c>
      <c r="DQ11729" s="95">
        <v>8.2766597502986094E-6</v>
      </c>
      <c r="DR11729" s="95">
        <v>0</v>
      </c>
      <c r="DS11729" s="95">
        <v>8.2766597502986094E-6</v>
      </c>
      <c r="DT11729" s="95">
        <v>7.8825330955224836E-6</v>
      </c>
      <c r="DU11729" s="95">
        <v>0</v>
      </c>
      <c r="DV11729" s="95">
        <v>7.8825330955224836E-6</v>
      </c>
    </row>
    <row r="11730" spans="98:126" x14ac:dyDescent="0.25">
      <c r="CT11730" s="95" t="s">
        <v>195</v>
      </c>
      <c r="CU11730" s="95" t="s">
        <v>581</v>
      </c>
      <c r="CV11730" s="95" t="s">
        <v>398</v>
      </c>
      <c r="CW11730" s="95">
        <v>2038</v>
      </c>
      <c r="CX11730" s="95">
        <v>5.3855880484360993E-10</v>
      </c>
      <c r="CY11730" s="95">
        <v>5.6866992013039325E-10</v>
      </c>
      <c r="CZ11730" s="95">
        <v>5.158685197445833E-10</v>
      </c>
      <c r="DA11730" s="95">
        <v>4.9130335213769835E-10</v>
      </c>
      <c r="DB11730" s="95">
        <v>16832.391236279542</v>
      </c>
      <c r="DC11730" s="95">
        <v>280.55437045334492</v>
      </c>
      <c r="DD11730" s="95">
        <v>10192.27176588512</v>
      </c>
      <c r="DE11730" s="95">
        <v>6359.5650999410745</v>
      </c>
      <c r="DF11730" s="95">
        <v>0</v>
      </c>
      <c r="DG11730" s="95">
        <v>0</v>
      </c>
      <c r="DH11730" s="95">
        <v>0</v>
      </c>
      <c r="DI11730" s="95">
        <v>0</v>
      </c>
      <c r="DJ11730" s="95">
        <v>3.666209436014815E-7</v>
      </c>
      <c r="DK11730" s="95">
        <v>9.0652325068707634E-6</v>
      </c>
      <c r="DL11730" s="95">
        <v>0</v>
      </c>
      <c r="DM11730" s="95">
        <v>9.0652325068707634E-6</v>
      </c>
      <c r="DN11730" s="95">
        <v>9.5720745799386188E-6</v>
      </c>
      <c r="DO11730" s="95">
        <v>0</v>
      </c>
      <c r="DP11730" s="95">
        <v>9.5720745799386188E-6</v>
      </c>
      <c r="DQ11730" s="95">
        <v>8.6833007508212229E-6</v>
      </c>
      <c r="DR11730" s="95">
        <v>0</v>
      </c>
      <c r="DS11730" s="95">
        <v>8.6833007508212229E-6</v>
      </c>
      <c r="DT11730" s="95">
        <v>8.269810238877356E-6</v>
      </c>
      <c r="DU11730" s="95">
        <v>0</v>
      </c>
      <c r="DV11730" s="95">
        <v>8.269810238877356E-6</v>
      </c>
    </row>
    <row r="11731" spans="98:126" x14ac:dyDescent="0.25">
      <c r="CT11731" s="95" t="s">
        <v>195</v>
      </c>
      <c r="CU11731" s="95" t="s">
        <v>581</v>
      </c>
      <c r="CV11731" s="95" t="s">
        <v>398</v>
      </c>
      <c r="CW11731" s="95">
        <v>2039</v>
      </c>
      <c r="CX11731" s="95">
        <v>5.3855880484360993E-10</v>
      </c>
      <c r="CY11731" s="95">
        <v>5.6866992013039325E-10</v>
      </c>
      <c r="CZ11731" s="95">
        <v>5.158685197445833E-10</v>
      </c>
      <c r="DA11731" s="95">
        <v>4.9130335213769835E-10</v>
      </c>
      <c r="DB11731" s="95">
        <v>16832.391236279542</v>
      </c>
      <c r="DC11731" s="95">
        <v>280.55437045334492</v>
      </c>
      <c r="DD11731" s="95">
        <v>10192.27176588512</v>
      </c>
      <c r="DE11731" s="95">
        <v>6359.5650999410745</v>
      </c>
      <c r="DF11731" s="95">
        <v>0</v>
      </c>
      <c r="DG11731" s="95">
        <v>0</v>
      </c>
      <c r="DH11731" s="95">
        <v>0</v>
      </c>
      <c r="DI11731" s="95">
        <v>0</v>
      </c>
      <c r="DJ11731" s="95">
        <v>3.666209436014815E-7</v>
      </c>
      <c r="DK11731" s="95">
        <v>9.0652325068707634E-6</v>
      </c>
      <c r="DL11731" s="95">
        <v>0</v>
      </c>
      <c r="DM11731" s="95">
        <v>9.0652325068707634E-6</v>
      </c>
      <c r="DN11731" s="95">
        <v>9.5720745799386188E-6</v>
      </c>
      <c r="DO11731" s="95">
        <v>0</v>
      </c>
      <c r="DP11731" s="95">
        <v>9.5720745799386188E-6</v>
      </c>
      <c r="DQ11731" s="95">
        <v>8.6833007508212229E-6</v>
      </c>
      <c r="DR11731" s="95">
        <v>0</v>
      </c>
      <c r="DS11731" s="95">
        <v>8.6833007508212229E-6</v>
      </c>
      <c r="DT11731" s="95">
        <v>8.269810238877356E-6</v>
      </c>
      <c r="DU11731" s="95">
        <v>0</v>
      </c>
      <c r="DV11731" s="95">
        <v>8.269810238877356E-6</v>
      </c>
    </row>
    <row r="11732" spans="98:126" x14ac:dyDescent="0.25">
      <c r="CT11732" s="95" t="s">
        <v>195</v>
      </c>
      <c r="CU11732" s="95" t="s">
        <v>581</v>
      </c>
      <c r="CV11732" s="95" t="s">
        <v>398</v>
      </c>
      <c r="CW11732" s="95">
        <v>2040</v>
      </c>
      <c r="CX11732" s="95">
        <v>5.3855880484360993E-10</v>
      </c>
      <c r="CY11732" s="95">
        <v>5.6866992013039325E-10</v>
      </c>
      <c r="CZ11732" s="95">
        <v>5.158685197445833E-10</v>
      </c>
      <c r="DA11732" s="95">
        <v>4.9130335213769835E-10</v>
      </c>
      <c r="DB11732" s="95">
        <v>16832.391236279542</v>
      </c>
      <c r="DC11732" s="95">
        <v>280.55437045334492</v>
      </c>
      <c r="DD11732" s="95">
        <v>10192.27176588512</v>
      </c>
      <c r="DE11732" s="95">
        <v>6359.5650999410745</v>
      </c>
      <c r="DF11732" s="95">
        <v>0</v>
      </c>
      <c r="DG11732" s="95">
        <v>0</v>
      </c>
      <c r="DH11732" s="95">
        <v>0</v>
      </c>
      <c r="DI11732" s="95">
        <v>0</v>
      </c>
      <c r="DJ11732" s="95">
        <v>3.666209436014815E-7</v>
      </c>
      <c r="DK11732" s="95">
        <v>9.0652325068707634E-6</v>
      </c>
      <c r="DL11732" s="95">
        <v>0</v>
      </c>
      <c r="DM11732" s="95">
        <v>9.0652325068707634E-6</v>
      </c>
      <c r="DN11732" s="95">
        <v>9.5720745799386188E-6</v>
      </c>
      <c r="DO11732" s="95">
        <v>0</v>
      </c>
      <c r="DP11732" s="95">
        <v>9.5720745799386188E-6</v>
      </c>
      <c r="DQ11732" s="95">
        <v>8.6833007508212229E-6</v>
      </c>
      <c r="DR11732" s="95">
        <v>0</v>
      </c>
      <c r="DS11732" s="95">
        <v>8.6833007508212229E-6</v>
      </c>
      <c r="DT11732" s="95">
        <v>8.269810238877356E-6</v>
      </c>
      <c r="DU11732" s="95">
        <v>0</v>
      </c>
      <c r="DV11732" s="95">
        <v>8.269810238877356E-6</v>
      </c>
    </row>
    <row r="11733" spans="98:126" x14ac:dyDescent="0.25">
      <c r="CT11733" s="95" t="s">
        <v>195</v>
      </c>
      <c r="CU11733" s="95" t="s">
        <v>581</v>
      </c>
      <c r="CV11733" s="95" t="s">
        <v>398</v>
      </c>
      <c r="CW11733" s="95">
        <v>2041</v>
      </c>
      <c r="CX11733" s="95">
        <v>5.3855880484360993E-10</v>
      </c>
      <c r="CY11733" s="95">
        <v>5.6866992013039325E-10</v>
      </c>
      <c r="CZ11733" s="95">
        <v>5.158685197445833E-10</v>
      </c>
      <c r="DA11733" s="95">
        <v>4.9130335213769835E-10</v>
      </c>
      <c r="DB11733" s="95">
        <v>16832.391236279542</v>
      </c>
      <c r="DC11733" s="95">
        <v>280.55437045334492</v>
      </c>
      <c r="DD11733" s="95">
        <v>10192.27176588512</v>
      </c>
      <c r="DE11733" s="95">
        <v>6359.5650999410745</v>
      </c>
      <c r="DF11733" s="95">
        <v>0</v>
      </c>
      <c r="DG11733" s="95">
        <v>0</v>
      </c>
      <c r="DH11733" s="95">
        <v>0</v>
      </c>
      <c r="DI11733" s="95">
        <v>0</v>
      </c>
      <c r="DJ11733" s="95">
        <v>3.666209436014815E-7</v>
      </c>
      <c r="DK11733" s="95">
        <v>9.0652325068707634E-6</v>
      </c>
      <c r="DL11733" s="95">
        <v>0</v>
      </c>
      <c r="DM11733" s="95">
        <v>9.0652325068707634E-6</v>
      </c>
      <c r="DN11733" s="95">
        <v>9.5720745799386188E-6</v>
      </c>
      <c r="DO11733" s="95">
        <v>0</v>
      </c>
      <c r="DP11733" s="95">
        <v>9.5720745799386188E-6</v>
      </c>
      <c r="DQ11733" s="95">
        <v>8.6833007508212229E-6</v>
      </c>
      <c r="DR11733" s="95">
        <v>0</v>
      </c>
      <c r="DS11733" s="95">
        <v>8.6833007508212229E-6</v>
      </c>
      <c r="DT11733" s="95">
        <v>8.269810238877356E-6</v>
      </c>
      <c r="DU11733" s="95">
        <v>0</v>
      </c>
      <c r="DV11733" s="95">
        <v>8.269810238877356E-6</v>
      </c>
    </row>
    <row r="11734" spans="98:126" x14ac:dyDescent="0.25">
      <c r="CT11734" s="95" t="s">
        <v>195</v>
      </c>
      <c r="CU11734" s="95" t="s">
        <v>581</v>
      </c>
      <c r="CV11734" s="95" t="s">
        <v>398</v>
      </c>
      <c r="CW11734" s="95">
        <v>2042</v>
      </c>
      <c r="CX11734" s="95">
        <v>5.3855880484360993E-10</v>
      </c>
      <c r="CY11734" s="95">
        <v>5.6866992013039325E-10</v>
      </c>
      <c r="CZ11734" s="95">
        <v>5.158685197445833E-10</v>
      </c>
      <c r="DA11734" s="95">
        <v>4.9130335213769835E-10</v>
      </c>
      <c r="DB11734" s="95">
        <v>16832.391236279542</v>
      </c>
      <c r="DC11734" s="95">
        <v>280.55437045334492</v>
      </c>
      <c r="DD11734" s="95">
        <v>10192.27176588512</v>
      </c>
      <c r="DE11734" s="95">
        <v>6359.5650999410745</v>
      </c>
      <c r="DF11734" s="95">
        <v>0</v>
      </c>
      <c r="DG11734" s="95">
        <v>0</v>
      </c>
      <c r="DH11734" s="95">
        <v>0</v>
      </c>
      <c r="DI11734" s="95">
        <v>0</v>
      </c>
      <c r="DJ11734" s="95">
        <v>3.666209436014815E-7</v>
      </c>
      <c r="DK11734" s="95">
        <v>9.0652325068707634E-6</v>
      </c>
      <c r="DL11734" s="95">
        <v>0</v>
      </c>
      <c r="DM11734" s="95">
        <v>9.0652325068707634E-6</v>
      </c>
      <c r="DN11734" s="95">
        <v>9.5720745799386188E-6</v>
      </c>
      <c r="DO11734" s="95">
        <v>0</v>
      </c>
      <c r="DP11734" s="95">
        <v>9.5720745799386188E-6</v>
      </c>
      <c r="DQ11734" s="95">
        <v>8.6833007508212229E-6</v>
      </c>
      <c r="DR11734" s="95">
        <v>0</v>
      </c>
      <c r="DS11734" s="95">
        <v>8.6833007508212229E-6</v>
      </c>
      <c r="DT11734" s="95">
        <v>8.269810238877356E-6</v>
      </c>
      <c r="DU11734" s="95">
        <v>0</v>
      </c>
      <c r="DV11734" s="95">
        <v>8.269810238877356E-6</v>
      </c>
    </row>
    <row r="11735" spans="98:126" x14ac:dyDescent="0.25">
      <c r="CT11735" s="95" t="s">
        <v>195</v>
      </c>
      <c r="CU11735" s="95" t="s">
        <v>581</v>
      </c>
      <c r="CV11735" s="95" t="s">
        <v>398</v>
      </c>
      <c r="CW11735" s="95">
        <v>2043</v>
      </c>
      <c r="CX11735" s="95">
        <v>5.3855880484360993E-10</v>
      </c>
      <c r="CY11735" s="95">
        <v>5.6866992013039325E-10</v>
      </c>
      <c r="CZ11735" s="95">
        <v>5.158685197445833E-10</v>
      </c>
      <c r="DA11735" s="95">
        <v>4.9130335213769835E-10</v>
      </c>
      <c r="DB11735" s="95">
        <v>17672.085223784408</v>
      </c>
      <c r="DC11735" s="95">
        <v>299.4200123734139</v>
      </c>
      <c r="DD11735" s="95">
        <v>10692.736176386061</v>
      </c>
      <c r="DE11735" s="95">
        <v>6679.9290350249357</v>
      </c>
      <c r="DF11735" s="95">
        <v>0</v>
      </c>
      <c r="DG11735" s="95">
        <v>0</v>
      </c>
      <c r="DH11735" s="95">
        <v>0</v>
      </c>
      <c r="DI11735" s="95">
        <v>0</v>
      </c>
      <c r="DJ11735" s="95">
        <v>3.666209436014815E-7</v>
      </c>
      <c r="DK11735" s="95">
        <v>9.5174570972157491E-6</v>
      </c>
      <c r="DL11735" s="95">
        <v>0</v>
      </c>
      <c r="DM11735" s="95">
        <v>9.5174570972157491E-6</v>
      </c>
      <c r="DN11735" s="95">
        <v>1.0049583292746982E-5</v>
      </c>
      <c r="DO11735" s="95">
        <v>0</v>
      </c>
      <c r="DP11735" s="95">
        <v>1.0049583292746982E-5</v>
      </c>
      <c r="DQ11735" s="95">
        <v>9.1164724451937865E-6</v>
      </c>
      <c r="DR11735" s="95">
        <v>0</v>
      </c>
      <c r="DS11735" s="95">
        <v>9.1164724451937865E-6</v>
      </c>
      <c r="DT11735" s="95">
        <v>8.6823547097083669E-6</v>
      </c>
      <c r="DU11735" s="95">
        <v>0</v>
      </c>
      <c r="DV11735" s="95">
        <v>8.6823547097083669E-6</v>
      </c>
    </row>
    <row r="11736" spans="98:126" x14ac:dyDescent="0.25">
      <c r="CT11736" s="95" t="s">
        <v>195</v>
      </c>
      <c r="CU11736" s="95" t="s">
        <v>581</v>
      </c>
      <c r="CV11736" s="95" t="s">
        <v>398</v>
      </c>
      <c r="CW11736" s="95">
        <v>2044</v>
      </c>
      <c r="CX11736" s="95">
        <v>5.3855880484360993E-10</v>
      </c>
      <c r="CY11736" s="95">
        <v>5.6866992013039325E-10</v>
      </c>
      <c r="CZ11736" s="95">
        <v>5.158685197445833E-10</v>
      </c>
      <c r="DA11736" s="95">
        <v>4.9130335213769835E-10</v>
      </c>
      <c r="DB11736" s="95">
        <v>17672.085223784408</v>
      </c>
      <c r="DC11736" s="95">
        <v>299.4200123734139</v>
      </c>
      <c r="DD11736" s="95">
        <v>10692.736176386061</v>
      </c>
      <c r="DE11736" s="95">
        <v>6679.9290350249357</v>
      </c>
      <c r="DF11736" s="95">
        <v>0</v>
      </c>
      <c r="DG11736" s="95">
        <v>0</v>
      </c>
      <c r="DH11736" s="95">
        <v>0</v>
      </c>
      <c r="DI11736" s="95">
        <v>0</v>
      </c>
      <c r="DJ11736" s="95">
        <v>3.666209436014815E-7</v>
      </c>
      <c r="DK11736" s="95">
        <v>9.5174570972157491E-6</v>
      </c>
      <c r="DL11736" s="95">
        <v>0</v>
      </c>
      <c r="DM11736" s="95">
        <v>9.5174570972157491E-6</v>
      </c>
      <c r="DN11736" s="95">
        <v>1.0049583292746982E-5</v>
      </c>
      <c r="DO11736" s="95">
        <v>0</v>
      </c>
      <c r="DP11736" s="95">
        <v>1.0049583292746982E-5</v>
      </c>
      <c r="DQ11736" s="95">
        <v>9.1164724451937865E-6</v>
      </c>
      <c r="DR11736" s="95">
        <v>0</v>
      </c>
      <c r="DS11736" s="95">
        <v>9.1164724451937865E-6</v>
      </c>
      <c r="DT11736" s="95">
        <v>8.6823547097083669E-6</v>
      </c>
      <c r="DU11736" s="95">
        <v>0</v>
      </c>
      <c r="DV11736" s="95">
        <v>8.6823547097083669E-6</v>
      </c>
    </row>
    <row r="11737" spans="98:126" x14ac:dyDescent="0.25">
      <c r="CT11737" s="95" t="s">
        <v>195</v>
      </c>
      <c r="CU11737" s="95" t="s">
        <v>581</v>
      </c>
      <c r="CV11737" s="95" t="s">
        <v>398</v>
      </c>
      <c r="CW11737" s="95">
        <v>2045</v>
      </c>
      <c r="CX11737" s="95">
        <v>5.3855880484360993E-10</v>
      </c>
      <c r="CY11737" s="95">
        <v>5.6866992013039325E-10</v>
      </c>
      <c r="CZ11737" s="95">
        <v>5.158685197445833E-10</v>
      </c>
      <c r="DA11737" s="95">
        <v>4.9130335213769835E-10</v>
      </c>
      <c r="DB11737" s="95">
        <v>17672.085223784408</v>
      </c>
      <c r="DC11737" s="95">
        <v>299.4200123734139</v>
      </c>
      <c r="DD11737" s="95">
        <v>10692.736176386061</v>
      </c>
      <c r="DE11737" s="95">
        <v>6679.9290350249357</v>
      </c>
      <c r="DF11737" s="95">
        <v>0</v>
      </c>
      <c r="DG11737" s="95">
        <v>0</v>
      </c>
      <c r="DH11737" s="95">
        <v>0</v>
      </c>
      <c r="DI11737" s="95">
        <v>0</v>
      </c>
      <c r="DJ11737" s="95">
        <v>3.666209436014815E-7</v>
      </c>
      <c r="DK11737" s="95">
        <v>9.5174570972157491E-6</v>
      </c>
      <c r="DL11737" s="95">
        <v>0</v>
      </c>
      <c r="DM11737" s="95">
        <v>9.5174570972157491E-6</v>
      </c>
      <c r="DN11737" s="95">
        <v>1.0049583292746982E-5</v>
      </c>
      <c r="DO11737" s="95">
        <v>0</v>
      </c>
      <c r="DP11737" s="95">
        <v>1.0049583292746982E-5</v>
      </c>
      <c r="DQ11737" s="95">
        <v>9.1164724451937865E-6</v>
      </c>
      <c r="DR11737" s="95">
        <v>0</v>
      </c>
      <c r="DS11737" s="95">
        <v>9.1164724451937865E-6</v>
      </c>
      <c r="DT11737" s="95">
        <v>8.6823547097083669E-6</v>
      </c>
      <c r="DU11737" s="95">
        <v>0</v>
      </c>
      <c r="DV11737" s="95">
        <v>8.6823547097083669E-6</v>
      </c>
    </row>
    <row r="11738" spans="98:126" x14ac:dyDescent="0.25">
      <c r="CT11738" s="95" t="s">
        <v>195</v>
      </c>
      <c r="CU11738" s="95" t="s">
        <v>581</v>
      </c>
      <c r="CV11738" s="95" t="s">
        <v>398</v>
      </c>
      <c r="CW11738" s="95">
        <v>2046</v>
      </c>
      <c r="CX11738" s="95">
        <v>5.3855880484360993E-10</v>
      </c>
      <c r="CY11738" s="95">
        <v>5.6866992013039325E-10</v>
      </c>
      <c r="CZ11738" s="95">
        <v>5.158685197445833E-10</v>
      </c>
      <c r="DA11738" s="95">
        <v>4.9130335213769835E-10</v>
      </c>
      <c r="DB11738" s="95">
        <v>17672.085223784408</v>
      </c>
      <c r="DC11738" s="95">
        <v>299.4200123734139</v>
      </c>
      <c r="DD11738" s="95">
        <v>10692.736176386061</v>
      </c>
      <c r="DE11738" s="95">
        <v>6679.9290350249357</v>
      </c>
      <c r="DF11738" s="95">
        <v>0</v>
      </c>
      <c r="DG11738" s="95">
        <v>0</v>
      </c>
      <c r="DH11738" s="95">
        <v>0</v>
      </c>
      <c r="DI11738" s="95">
        <v>0</v>
      </c>
      <c r="DJ11738" s="95">
        <v>3.666209436014815E-7</v>
      </c>
      <c r="DK11738" s="95">
        <v>9.5174570972157491E-6</v>
      </c>
      <c r="DL11738" s="95">
        <v>0</v>
      </c>
      <c r="DM11738" s="95">
        <v>9.5174570972157491E-6</v>
      </c>
      <c r="DN11738" s="95">
        <v>1.0049583292746982E-5</v>
      </c>
      <c r="DO11738" s="95">
        <v>0</v>
      </c>
      <c r="DP11738" s="95">
        <v>1.0049583292746982E-5</v>
      </c>
      <c r="DQ11738" s="95">
        <v>9.1164724451937865E-6</v>
      </c>
      <c r="DR11738" s="95">
        <v>0</v>
      </c>
      <c r="DS11738" s="95">
        <v>9.1164724451937865E-6</v>
      </c>
      <c r="DT11738" s="95">
        <v>8.6823547097083669E-6</v>
      </c>
      <c r="DU11738" s="95">
        <v>0</v>
      </c>
      <c r="DV11738" s="95">
        <v>8.6823547097083669E-6</v>
      </c>
    </row>
    <row r="11739" spans="98:126" x14ac:dyDescent="0.25">
      <c r="CT11739" s="95" t="s">
        <v>195</v>
      </c>
      <c r="CU11739" s="95" t="s">
        <v>581</v>
      </c>
      <c r="CV11739" s="95" t="s">
        <v>398</v>
      </c>
      <c r="CW11739" s="95">
        <v>2047</v>
      </c>
      <c r="CX11739" s="95">
        <v>5.3855880484360993E-10</v>
      </c>
      <c r="CY11739" s="95">
        <v>5.6866992013039325E-10</v>
      </c>
      <c r="CZ11739" s="95">
        <v>5.158685197445833E-10</v>
      </c>
      <c r="DA11739" s="95">
        <v>4.9130335213769835E-10</v>
      </c>
      <c r="DB11739" s="95">
        <v>17672.085223784408</v>
      </c>
      <c r="DC11739" s="95">
        <v>299.4200123734139</v>
      </c>
      <c r="DD11739" s="95">
        <v>10692.736176386061</v>
      </c>
      <c r="DE11739" s="95">
        <v>6679.9290350249357</v>
      </c>
      <c r="DF11739" s="95">
        <v>0</v>
      </c>
      <c r="DG11739" s="95">
        <v>0</v>
      </c>
      <c r="DH11739" s="95">
        <v>0</v>
      </c>
      <c r="DI11739" s="95">
        <v>0</v>
      </c>
      <c r="DJ11739" s="95">
        <v>3.666209436014815E-7</v>
      </c>
      <c r="DK11739" s="95">
        <v>9.5174570972157491E-6</v>
      </c>
      <c r="DL11739" s="95">
        <v>0</v>
      </c>
      <c r="DM11739" s="95">
        <v>9.5174570972157491E-6</v>
      </c>
      <c r="DN11739" s="95">
        <v>1.0049583292746982E-5</v>
      </c>
      <c r="DO11739" s="95">
        <v>0</v>
      </c>
      <c r="DP11739" s="95">
        <v>1.0049583292746982E-5</v>
      </c>
      <c r="DQ11739" s="95">
        <v>9.1164724451937865E-6</v>
      </c>
      <c r="DR11739" s="95">
        <v>0</v>
      </c>
      <c r="DS11739" s="95">
        <v>9.1164724451937865E-6</v>
      </c>
      <c r="DT11739" s="95">
        <v>8.6823547097083669E-6</v>
      </c>
      <c r="DU11739" s="95">
        <v>0</v>
      </c>
      <c r="DV11739" s="95">
        <v>8.6823547097083669E-6</v>
      </c>
    </row>
    <row r="11740" spans="98:126" x14ac:dyDescent="0.25">
      <c r="CT11740" s="95" t="s">
        <v>195</v>
      </c>
      <c r="CU11740" s="95" t="s">
        <v>581</v>
      </c>
      <c r="CV11740" s="95" t="s">
        <v>398</v>
      </c>
      <c r="CW11740" s="95">
        <v>2048</v>
      </c>
      <c r="CX11740" s="95">
        <v>5.3855880484360993E-10</v>
      </c>
      <c r="CY11740" s="95">
        <v>5.6866992013039325E-10</v>
      </c>
      <c r="CZ11740" s="95">
        <v>5.158685197445833E-10</v>
      </c>
      <c r="DA11740" s="95">
        <v>4.9130335213769835E-10</v>
      </c>
      <c r="DB11740" s="95">
        <v>18552.334786110459</v>
      </c>
      <c r="DC11740" s="95">
        <v>319.49113147947799</v>
      </c>
      <c r="DD11740" s="95">
        <v>11216.562625107839</v>
      </c>
      <c r="DE11740" s="95">
        <v>7016.2810295231366</v>
      </c>
      <c r="DF11740" s="95">
        <v>0</v>
      </c>
      <c r="DG11740" s="95">
        <v>0</v>
      </c>
      <c r="DH11740" s="95">
        <v>0</v>
      </c>
      <c r="DI11740" s="95">
        <v>0</v>
      </c>
      <c r="DJ11740" s="95">
        <v>3.666209436014815E-7</v>
      </c>
      <c r="DK11740" s="95">
        <v>9.9915232494661789E-6</v>
      </c>
      <c r="DL11740" s="95">
        <v>0</v>
      </c>
      <c r="DM11740" s="95">
        <v>9.9915232494661789E-6</v>
      </c>
      <c r="DN11740" s="95">
        <v>1.0550154741049751E-5</v>
      </c>
      <c r="DO11740" s="95">
        <v>0</v>
      </c>
      <c r="DP11740" s="95">
        <v>1.0550154741049751E-5</v>
      </c>
      <c r="DQ11740" s="95">
        <v>9.5705654839167435E-6</v>
      </c>
      <c r="DR11740" s="95">
        <v>0</v>
      </c>
      <c r="DS11740" s="95">
        <v>9.5705654839167435E-6</v>
      </c>
      <c r="DT11740" s="95">
        <v>9.1148242703968982E-6</v>
      </c>
      <c r="DU11740" s="95">
        <v>0</v>
      </c>
      <c r="DV11740" s="95">
        <v>9.1148242703968982E-6</v>
      </c>
    </row>
    <row r="11741" spans="98:126" x14ac:dyDescent="0.25">
      <c r="CT11741" s="95" t="s">
        <v>195</v>
      </c>
      <c r="CU11741" s="95" t="s">
        <v>581</v>
      </c>
      <c r="CV11741" s="95" t="s">
        <v>398</v>
      </c>
      <c r="CW11741" s="95">
        <v>2049</v>
      </c>
      <c r="CX11741" s="95">
        <v>5.3855880484360993E-10</v>
      </c>
      <c r="CY11741" s="95">
        <v>5.6866992013039325E-10</v>
      </c>
      <c r="CZ11741" s="95">
        <v>5.158685197445833E-10</v>
      </c>
      <c r="DA11741" s="95">
        <v>4.9130335213769835E-10</v>
      </c>
      <c r="DB11741" s="95">
        <v>18552.334786110459</v>
      </c>
      <c r="DC11741" s="95">
        <v>319.49113147947799</v>
      </c>
      <c r="DD11741" s="95">
        <v>11216.562625107839</v>
      </c>
      <c r="DE11741" s="95">
        <v>7016.2810295231366</v>
      </c>
      <c r="DF11741" s="95">
        <v>0</v>
      </c>
      <c r="DG11741" s="95">
        <v>0</v>
      </c>
      <c r="DH11741" s="95">
        <v>0</v>
      </c>
      <c r="DI11741" s="95">
        <v>0</v>
      </c>
      <c r="DJ11741" s="95">
        <v>3.666209436014815E-7</v>
      </c>
      <c r="DK11741" s="95">
        <v>9.9915232494661789E-6</v>
      </c>
      <c r="DL11741" s="95">
        <v>0</v>
      </c>
      <c r="DM11741" s="95">
        <v>9.9915232494661789E-6</v>
      </c>
      <c r="DN11741" s="95">
        <v>1.0550154741049751E-5</v>
      </c>
      <c r="DO11741" s="95">
        <v>0</v>
      </c>
      <c r="DP11741" s="95">
        <v>1.0550154741049751E-5</v>
      </c>
      <c r="DQ11741" s="95">
        <v>9.5705654839167435E-6</v>
      </c>
      <c r="DR11741" s="95">
        <v>0</v>
      </c>
      <c r="DS11741" s="95">
        <v>9.5705654839167435E-6</v>
      </c>
      <c r="DT11741" s="95">
        <v>9.1148242703968982E-6</v>
      </c>
      <c r="DU11741" s="95">
        <v>0</v>
      </c>
      <c r="DV11741" s="95">
        <v>9.1148242703968982E-6</v>
      </c>
    </row>
    <row r="11742" spans="98:126" x14ac:dyDescent="0.25">
      <c r="CT11742" s="95" t="s">
        <v>195</v>
      </c>
      <c r="CU11742" s="95" t="s">
        <v>581</v>
      </c>
      <c r="CV11742" s="95" t="s">
        <v>398</v>
      </c>
      <c r="CW11742" s="95">
        <v>2050</v>
      </c>
      <c r="CX11742" s="95">
        <v>0</v>
      </c>
      <c r="CY11742" s="95">
        <v>5.6866992013039325E-10</v>
      </c>
      <c r="CZ11742" s="95">
        <v>5.158685197445833E-10</v>
      </c>
      <c r="DA11742" s="95">
        <v>4.9130335213769835E-10</v>
      </c>
      <c r="DB11742" s="95">
        <v>18552.334786110459</v>
      </c>
      <c r="DC11742" s="95">
        <v>319.49113147947799</v>
      </c>
      <c r="DD11742" s="95">
        <v>11216.562625107839</v>
      </c>
      <c r="DE11742" s="95">
        <v>7016.2810295231366</v>
      </c>
      <c r="DF11742" s="95">
        <v>0</v>
      </c>
      <c r="DG11742" s="95">
        <v>0</v>
      </c>
      <c r="DH11742" s="95">
        <v>0</v>
      </c>
      <c r="DI11742" s="95">
        <v>0</v>
      </c>
      <c r="DJ11742" s="95">
        <v>3.666209436014815E-7</v>
      </c>
      <c r="DK11742" s="95">
        <v>0</v>
      </c>
      <c r="DL11742" s="95">
        <v>0</v>
      </c>
      <c r="DM11742" s="95">
        <v>0</v>
      </c>
      <c r="DN11742" s="95">
        <v>1.0550154741049751E-5</v>
      </c>
      <c r="DO11742" s="95">
        <v>0</v>
      </c>
      <c r="DP11742" s="95">
        <v>1.0550154741049751E-5</v>
      </c>
      <c r="DQ11742" s="95">
        <v>9.5705654839167435E-6</v>
      </c>
      <c r="DR11742" s="95">
        <v>0</v>
      </c>
      <c r="DS11742" s="95">
        <v>9.5705654839167435E-6</v>
      </c>
      <c r="DT11742" s="95">
        <v>9.1148242703968982E-6</v>
      </c>
      <c r="DU11742" s="95">
        <v>0</v>
      </c>
      <c r="DV11742" s="95">
        <v>9.1148242703968982E-6</v>
      </c>
    </row>
    <row r="11743" spans="98:126" x14ac:dyDescent="0.25">
      <c r="CT11743" s="95" t="s">
        <v>195</v>
      </c>
      <c r="CU11743" s="95" t="s">
        <v>581</v>
      </c>
      <c r="CV11743" s="95" t="s">
        <v>398</v>
      </c>
      <c r="CW11743" s="95">
        <v>2051</v>
      </c>
      <c r="CX11743" s="95">
        <v>0</v>
      </c>
      <c r="CY11743" s="95">
        <v>0</v>
      </c>
      <c r="CZ11743" s="95">
        <v>5.158685197445833E-10</v>
      </c>
      <c r="DA11743" s="95">
        <v>4.9130335213769835E-10</v>
      </c>
      <c r="DB11743" s="95">
        <v>18552.334786110459</v>
      </c>
      <c r="DC11743" s="95">
        <v>319.49113147947799</v>
      </c>
      <c r="DD11743" s="95">
        <v>11216.562625107839</v>
      </c>
      <c r="DE11743" s="95">
        <v>7016.2810295231366</v>
      </c>
      <c r="DF11743" s="95">
        <v>0</v>
      </c>
      <c r="DG11743" s="95">
        <v>0</v>
      </c>
      <c r="DH11743" s="95">
        <v>0</v>
      </c>
      <c r="DI11743" s="95">
        <v>0</v>
      </c>
      <c r="DJ11743" s="95">
        <v>3.666209436014815E-7</v>
      </c>
      <c r="DK11743" s="95">
        <v>0</v>
      </c>
      <c r="DL11743" s="95">
        <v>0</v>
      </c>
      <c r="DM11743" s="95">
        <v>0</v>
      </c>
      <c r="DN11743" s="95">
        <v>0</v>
      </c>
      <c r="DO11743" s="95">
        <v>0</v>
      </c>
      <c r="DP11743" s="95">
        <v>0</v>
      </c>
      <c r="DQ11743" s="95">
        <v>9.5705654839167435E-6</v>
      </c>
      <c r="DR11743" s="95">
        <v>0</v>
      </c>
      <c r="DS11743" s="95">
        <v>9.5705654839167435E-6</v>
      </c>
      <c r="DT11743" s="95">
        <v>9.1148242703968982E-6</v>
      </c>
      <c r="DU11743" s="95">
        <v>0</v>
      </c>
      <c r="DV11743" s="95">
        <v>9.1148242703968982E-6</v>
      </c>
    </row>
    <row r="11744" spans="98:126" x14ac:dyDescent="0.25">
      <c r="CT11744" s="95" t="s">
        <v>195</v>
      </c>
      <c r="CU11744" s="95" t="s">
        <v>581</v>
      </c>
      <c r="CV11744" s="95" t="s">
        <v>398</v>
      </c>
      <c r="CW11744" s="95">
        <v>2052</v>
      </c>
      <c r="CX11744" s="95">
        <v>0</v>
      </c>
      <c r="CY11744" s="95">
        <v>0</v>
      </c>
      <c r="CZ11744" s="95">
        <v>0</v>
      </c>
      <c r="DA11744" s="95">
        <v>4.9130335213769835E-10</v>
      </c>
      <c r="DB11744" s="95">
        <v>18552.334786110459</v>
      </c>
      <c r="DC11744" s="95">
        <v>319.49113147947799</v>
      </c>
      <c r="DD11744" s="95">
        <v>11216.562625107839</v>
      </c>
      <c r="DE11744" s="95">
        <v>7016.2810295231366</v>
      </c>
      <c r="DF11744" s="95">
        <v>0</v>
      </c>
      <c r="DG11744" s="95">
        <v>0</v>
      </c>
      <c r="DH11744" s="95">
        <v>0</v>
      </c>
      <c r="DI11744" s="95">
        <v>0</v>
      </c>
      <c r="DJ11744" s="95">
        <v>3.666209436014815E-7</v>
      </c>
      <c r="DK11744" s="95">
        <v>0</v>
      </c>
      <c r="DL11744" s="95">
        <v>0</v>
      </c>
      <c r="DM11744" s="95">
        <v>0</v>
      </c>
      <c r="DN11744" s="95">
        <v>0</v>
      </c>
      <c r="DO11744" s="95">
        <v>0</v>
      </c>
      <c r="DP11744" s="95">
        <v>0</v>
      </c>
      <c r="DQ11744" s="95">
        <v>0</v>
      </c>
      <c r="DR11744" s="95">
        <v>0</v>
      </c>
      <c r="DS11744" s="95">
        <v>0</v>
      </c>
      <c r="DT11744" s="95">
        <v>9.1148242703968982E-6</v>
      </c>
      <c r="DU11744" s="95">
        <v>0</v>
      </c>
      <c r="DV11744" s="95">
        <v>9.1148242703968982E-6</v>
      </c>
    </row>
    <row r="11745" spans="98:126" x14ac:dyDescent="0.25">
      <c r="CT11745" s="95" t="s">
        <v>195</v>
      </c>
      <c r="CU11745" s="95" t="s">
        <v>581</v>
      </c>
      <c r="CV11745" s="95" t="s">
        <v>534</v>
      </c>
      <c r="CW11745" s="95">
        <v>2020</v>
      </c>
      <c r="CX11745" s="95">
        <v>2.7456441486978003E-9</v>
      </c>
      <c r="CY11745" s="95">
        <v>0</v>
      </c>
      <c r="CZ11745" s="95">
        <v>0</v>
      </c>
      <c r="DA11745" s="95">
        <v>0</v>
      </c>
      <c r="DB11745" s="95">
        <v>8807.9522308757751</v>
      </c>
      <c r="DC11745" s="95">
        <v>222.22942162782999</v>
      </c>
      <c r="DD11745" s="95">
        <v>8585.7228092479454</v>
      </c>
      <c r="DE11745" s="95">
        <v>0</v>
      </c>
      <c r="DF11745" s="95">
        <v>0</v>
      </c>
      <c r="DG11745" s="95">
        <v>0</v>
      </c>
      <c r="DH11745" s="95">
        <v>0</v>
      </c>
      <c r="DI11745" s="95">
        <v>0</v>
      </c>
      <c r="DJ11745" s="95">
        <v>4.196641789528812E-7</v>
      </c>
      <c r="DK11745" s="95">
        <v>2.4183502504713809E-5</v>
      </c>
      <c r="DL11745" s="95">
        <v>0</v>
      </c>
      <c r="DM11745" s="95">
        <v>2.4183502504713809E-5</v>
      </c>
      <c r="DN11745" s="95">
        <v>0</v>
      </c>
      <c r="DO11745" s="95">
        <v>0</v>
      </c>
      <c r="DP11745" s="95">
        <v>0</v>
      </c>
      <c r="DQ11745" s="95">
        <v>0</v>
      </c>
      <c r="DR11745" s="95">
        <v>0</v>
      </c>
      <c r="DS11745" s="95">
        <v>0</v>
      </c>
      <c r="DT11745" s="95">
        <v>0</v>
      </c>
      <c r="DU11745" s="95">
        <v>0</v>
      </c>
      <c r="DV11745" s="95">
        <v>0</v>
      </c>
    </row>
    <row r="11746" spans="98:126" x14ac:dyDescent="0.25">
      <c r="CT11746" s="95" t="s">
        <v>195</v>
      </c>
      <c r="CU11746" s="95" t="s">
        <v>581</v>
      </c>
      <c r="CV11746" s="95" t="s">
        <v>534</v>
      </c>
      <c r="CW11746" s="95">
        <v>2021</v>
      </c>
      <c r="CX11746" s="95">
        <v>1.5620175274911237E-9</v>
      </c>
      <c r="CY11746" s="95">
        <v>2.89915460429592E-9</v>
      </c>
      <c r="CZ11746" s="95">
        <v>0</v>
      </c>
      <c r="DA11746" s="95">
        <v>0</v>
      </c>
      <c r="DB11746" s="95">
        <v>8807.9522308757751</v>
      </c>
      <c r="DC11746" s="95">
        <v>222.22942162782999</v>
      </c>
      <c r="DD11746" s="95">
        <v>8585.7228092479454</v>
      </c>
      <c r="DE11746" s="95">
        <v>0</v>
      </c>
      <c r="DF11746" s="95">
        <v>0</v>
      </c>
      <c r="DG11746" s="95">
        <v>0</v>
      </c>
      <c r="DH11746" s="95">
        <v>0</v>
      </c>
      <c r="DI11746" s="95">
        <v>0</v>
      </c>
      <c r="DJ11746" s="95">
        <v>4.196641789528812E-7</v>
      </c>
      <c r="DK11746" s="95">
        <v>1.3758175765932505E-5</v>
      </c>
      <c r="DL11746" s="95">
        <v>0</v>
      </c>
      <c r="DM11746" s="95">
        <v>1.3758175765932505E-5</v>
      </c>
      <c r="DN11746" s="95">
        <v>2.5535615264562024E-5</v>
      </c>
      <c r="DO11746" s="95">
        <v>0</v>
      </c>
      <c r="DP11746" s="95">
        <v>2.5535615264562024E-5</v>
      </c>
      <c r="DQ11746" s="95">
        <v>0</v>
      </c>
      <c r="DR11746" s="95">
        <v>0</v>
      </c>
      <c r="DS11746" s="95">
        <v>0</v>
      </c>
      <c r="DT11746" s="95">
        <v>0</v>
      </c>
      <c r="DU11746" s="95">
        <v>0</v>
      </c>
      <c r="DV11746" s="95">
        <v>0</v>
      </c>
    </row>
    <row r="11747" spans="98:126" x14ac:dyDescent="0.25">
      <c r="CT11747" s="95" t="s">
        <v>195</v>
      </c>
      <c r="CU11747" s="95" t="s">
        <v>581</v>
      </c>
      <c r="CV11747" s="95" t="s">
        <v>534</v>
      </c>
      <c r="CW11747" s="95">
        <v>2022</v>
      </c>
      <c r="CX11747" s="95">
        <v>1.5321169245242871E-9</v>
      </c>
      <c r="CY11747" s="95">
        <v>1.6177784139146229E-9</v>
      </c>
      <c r="CZ11747" s="95">
        <v>2.6782842733867237E-9</v>
      </c>
      <c r="DA11747" s="95">
        <v>0</v>
      </c>
      <c r="DB11747" s="95">
        <v>8807.9522308757732</v>
      </c>
      <c r="DC11747" s="95">
        <v>222.22942162782999</v>
      </c>
      <c r="DD11747" s="95">
        <v>8585.7228092479436</v>
      </c>
      <c r="DE11747" s="95">
        <v>0</v>
      </c>
      <c r="DF11747" s="95">
        <v>0</v>
      </c>
      <c r="DG11747" s="95">
        <v>0</v>
      </c>
      <c r="DH11747" s="95">
        <v>0</v>
      </c>
      <c r="DI11747" s="95">
        <v>0</v>
      </c>
      <c r="DJ11747" s="95">
        <v>4.340557625938163E-7</v>
      </c>
      <c r="DK11747" s="95">
        <v>1.3494812683326223E-5</v>
      </c>
      <c r="DL11747" s="95">
        <v>0</v>
      </c>
      <c r="DM11747" s="95">
        <v>1.3494812683326223E-5</v>
      </c>
      <c r="DN11747" s="95">
        <v>1.4249314989901972E-5</v>
      </c>
      <c r="DO11747" s="95">
        <v>0</v>
      </c>
      <c r="DP11747" s="95">
        <v>1.4249314989901972E-5</v>
      </c>
      <c r="DQ11747" s="95">
        <v>2.3590199940696093E-5</v>
      </c>
      <c r="DR11747" s="95">
        <v>0</v>
      </c>
      <c r="DS11747" s="95">
        <v>2.3590199940696093E-5</v>
      </c>
      <c r="DT11747" s="95">
        <v>0</v>
      </c>
      <c r="DU11747" s="95">
        <v>0</v>
      </c>
      <c r="DV11747" s="95">
        <v>0</v>
      </c>
    </row>
    <row r="11748" spans="98:126" x14ac:dyDescent="0.25">
      <c r="CT11748" s="95" t="s">
        <v>195</v>
      </c>
      <c r="CU11748" s="95" t="s">
        <v>581</v>
      </c>
      <c r="CV11748" s="95" t="s">
        <v>534</v>
      </c>
      <c r="CW11748" s="95">
        <v>2023</v>
      </c>
      <c r="CX11748" s="95">
        <v>1.5321169245242871E-9</v>
      </c>
      <c r="CY11748" s="95">
        <v>1.6177784139146229E-9</v>
      </c>
      <c r="CZ11748" s="95">
        <v>1.4675665550755971E-9</v>
      </c>
      <c r="DA11748" s="95">
        <v>2.5507469270349755E-9</v>
      </c>
      <c r="DB11748" s="95">
        <v>9129.7460702365315</v>
      </c>
      <c r="DC11748" s="95">
        <v>233.23007680793901</v>
      </c>
      <c r="DD11748" s="95">
        <v>8896.515993428593</v>
      </c>
      <c r="DE11748" s="95">
        <v>0</v>
      </c>
      <c r="DF11748" s="95">
        <v>0</v>
      </c>
      <c r="DG11748" s="95">
        <v>0</v>
      </c>
      <c r="DH11748" s="95">
        <v>0</v>
      </c>
      <c r="DI11748" s="95">
        <v>0</v>
      </c>
      <c r="DJ11748" s="95">
        <v>4.340557625938163E-7</v>
      </c>
      <c r="DK11748" s="95">
        <v>1.3987838470818491E-5</v>
      </c>
      <c r="DL11748" s="95">
        <v>0</v>
      </c>
      <c r="DM11748" s="95">
        <v>1.3987838470818491E-5</v>
      </c>
      <c r="DN11748" s="95">
        <v>1.4769906116950517E-5</v>
      </c>
      <c r="DO11748" s="95">
        <v>0</v>
      </c>
      <c r="DP11748" s="95">
        <v>1.4769906116950517E-5</v>
      </c>
      <c r="DQ11748" s="95">
        <v>1.3398509989011997E-5</v>
      </c>
      <c r="DR11748" s="95">
        <v>0</v>
      </c>
      <c r="DS11748" s="95">
        <v>1.3398509989011997E-5</v>
      </c>
      <c r="DT11748" s="95">
        <v>2.3287671733265477E-5</v>
      </c>
      <c r="DU11748" s="95">
        <v>0</v>
      </c>
      <c r="DV11748" s="95">
        <v>2.3287671733265477E-5</v>
      </c>
    </row>
    <row r="11749" spans="98:126" x14ac:dyDescent="0.25">
      <c r="CT11749" s="95" t="s">
        <v>195</v>
      </c>
      <c r="CU11749" s="95" t="s">
        <v>581</v>
      </c>
      <c r="CV11749" s="95" t="s">
        <v>534</v>
      </c>
      <c r="CW11749" s="95">
        <v>2024</v>
      </c>
      <c r="CX11749" s="95">
        <v>1.5321169245242871E-9</v>
      </c>
      <c r="CY11749" s="95">
        <v>1.6177784139146229E-9</v>
      </c>
      <c r="CZ11749" s="95">
        <v>1.4675665550755971E-9</v>
      </c>
      <c r="DA11749" s="95">
        <v>1.3976824334053305E-9</v>
      </c>
      <c r="DB11749" s="95">
        <v>9129.7460702365315</v>
      </c>
      <c r="DC11749" s="95">
        <v>233.23007680793901</v>
      </c>
      <c r="DD11749" s="95">
        <v>8896.515993428593</v>
      </c>
      <c r="DE11749" s="95">
        <v>0</v>
      </c>
      <c r="DF11749" s="95">
        <v>0</v>
      </c>
      <c r="DG11749" s="95">
        <v>0</v>
      </c>
      <c r="DH11749" s="95">
        <v>0</v>
      </c>
      <c r="DI11749" s="95">
        <v>0</v>
      </c>
      <c r="DJ11749" s="95">
        <v>4.340557625938163E-7</v>
      </c>
      <c r="DK11749" s="95">
        <v>1.3987838470818491E-5</v>
      </c>
      <c r="DL11749" s="95">
        <v>0</v>
      </c>
      <c r="DM11749" s="95">
        <v>1.3987838470818491E-5</v>
      </c>
      <c r="DN11749" s="95">
        <v>1.4769906116950517E-5</v>
      </c>
      <c r="DO11749" s="95">
        <v>0</v>
      </c>
      <c r="DP11749" s="95">
        <v>1.4769906116950517E-5</v>
      </c>
      <c r="DQ11749" s="95">
        <v>1.3398509989011997E-5</v>
      </c>
      <c r="DR11749" s="95">
        <v>0</v>
      </c>
      <c r="DS11749" s="95">
        <v>1.3398509989011997E-5</v>
      </c>
      <c r="DT11749" s="95">
        <v>1.2760485703820948E-5</v>
      </c>
      <c r="DU11749" s="95">
        <v>0</v>
      </c>
      <c r="DV11749" s="95">
        <v>1.2760485703820948E-5</v>
      </c>
    </row>
    <row r="11750" spans="98:126" x14ac:dyDescent="0.25">
      <c r="CT11750" s="95" t="s">
        <v>195</v>
      </c>
      <c r="CU11750" s="95" t="s">
        <v>581</v>
      </c>
      <c r="CV11750" s="95" t="s">
        <v>534</v>
      </c>
      <c r="CW11750" s="95">
        <v>2025</v>
      </c>
      <c r="CX11750" s="95">
        <v>1.5321169245242871E-9</v>
      </c>
      <c r="CY11750" s="95">
        <v>1.6177784139146229E-9</v>
      </c>
      <c r="CZ11750" s="95">
        <v>1.4675665550755971E-9</v>
      </c>
      <c r="DA11750" s="95">
        <v>1.3976824334053305E-9</v>
      </c>
      <c r="DB11750" s="95">
        <v>9129.7460702365315</v>
      </c>
      <c r="DC11750" s="95">
        <v>233.23007680793901</v>
      </c>
      <c r="DD11750" s="95">
        <v>8896.515993428593</v>
      </c>
      <c r="DE11750" s="95">
        <v>0</v>
      </c>
      <c r="DF11750" s="95">
        <v>0</v>
      </c>
      <c r="DG11750" s="95">
        <v>0</v>
      </c>
      <c r="DH11750" s="95">
        <v>0</v>
      </c>
      <c r="DI11750" s="95">
        <v>0</v>
      </c>
      <c r="DJ11750" s="95">
        <v>4.340557625938163E-7</v>
      </c>
      <c r="DK11750" s="95">
        <v>1.3987838470818491E-5</v>
      </c>
      <c r="DL11750" s="95">
        <v>0</v>
      </c>
      <c r="DM11750" s="95">
        <v>1.3987838470818491E-5</v>
      </c>
      <c r="DN11750" s="95">
        <v>1.4769906116950517E-5</v>
      </c>
      <c r="DO11750" s="95">
        <v>0</v>
      </c>
      <c r="DP11750" s="95">
        <v>1.4769906116950517E-5</v>
      </c>
      <c r="DQ11750" s="95">
        <v>1.3398509989011997E-5</v>
      </c>
      <c r="DR11750" s="95">
        <v>0</v>
      </c>
      <c r="DS11750" s="95">
        <v>1.3398509989011997E-5</v>
      </c>
      <c r="DT11750" s="95">
        <v>1.2760485703820948E-5</v>
      </c>
      <c r="DU11750" s="95">
        <v>0</v>
      </c>
      <c r="DV11750" s="95">
        <v>1.2760485703820948E-5</v>
      </c>
    </row>
    <row r="11751" spans="98:126" x14ac:dyDescent="0.25">
      <c r="CT11751" s="95" t="s">
        <v>195</v>
      </c>
      <c r="CU11751" s="95" t="s">
        <v>581</v>
      </c>
      <c r="CV11751" s="95" t="s">
        <v>534</v>
      </c>
      <c r="CW11751" s="95">
        <v>2026</v>
      </c>
      <c r="CX11751" s="95">
        <v>1.5321169245242871E-9</v>
      </c>
      <c r="CY11751" s="95">
        <v>1.6177784139146229E-9</v>
      </c>
      <c r="CZ11751" s="95">
        <v>1.4675665550755971E-9</v>
      </c>
      <c r="DA11751" s="95">
        <v>1.3976824334053305E-9</v>
      </c>
      <c r="DB11751" s="95">
        <v>9129.7460702365315</v>
      </c>
      <c r="DC11751" s="95">
        <v>233.23007680793901</v>
      </c>
      <c r="DD11751" s="95">
        <v>8896.515993428593</v>
      </c>
      <c r="DE11751" s="95">
        <v>0</v>
      </c>
      <c r="DF11751" s="95">
        <v>0</v>
      </c>
      <c r="DG11751" s="95">
        <v>0</v>
      </c>
      <c r="DH11751" s="95">
        <v>0</v>
      </c>
      <c r="DI11751" s="95">
        <v>0</v>
      </c>
      <c r="DJ11751" s="95">
        <v>4.340557625938163E-7</v>
      </c>
      <c r="DK11751" s="95">
        <v>1.3987838470818491E-5</v>
      </c>
      <c r="DL11751" s="95">
        <v>0</v>
      </c>
      <c r="DM11751" s="95">
        <v>1.3987838470818491E-5</v>
      </c>
      <c r="DN11751" s="95">
        <v>1.4769906116950517E-5</v>
      </c>
      <c r="DO11751" s="95">
        <v>0</v>
      </c>
      <c r="DP11751" s="95">
        <v>1.4769906116950517E-5</v>
      </c>
      <c r="DQ11751" s="95">
        <v>1.3398509989011997E-5</v>
      </c>
      <c r="DR11751" s="95">
        <v>0</v>
      </c>
      <c r="DS11751" s="95">
        <v>1.3398509989011997E-5</v>
      </c>
      <c r="DT11751" s="95">
        <v>1.2760485703820948E-5</v>
      </c>
      <c r="DU11751" s="95">
        <v>0</v>
      </c>
      <c r="DV11751" s="95">
        <v>1.2760485703820948E-5</v>
      </c>
    </row>
    <row r="11752" spans="98:126" x14ac:dyDescent="0.25">
      <c r="CT11752" s="95" t="s">
        <v>195</v>
      </c>
      <c r="CU11752" s="95" t="s">
        <v>581</v>
      </c>
      <c r="CV11752" s="95" t="s">
        <v>534</v>
      </c>
      <c r="CW11752" s="95">
        <v>2027</v>
      </c>
      <c r="CX11752" s="95">
        <v>1.5321169245242871E-9</v>
      </c>
      <c r="CY11752" s="95">
        <v>1.6177784139146229E-9</v>
      </c>
      <c r="CZ11752" s="95">
        <v>1.4675665550755971E-9</v>
      </c>
      <c r="DA11752" s="95">
        <v>1.3976824334053305E-9</v>
      </c>
      <c r="DB11752" s="95">
        <v>9129.7460702365315</v>
      </c>
      <c r="DC11752" s="95">
        <v>233.23007680793901</v>
      </c>
      <c r="DD11752" s="95">
        <v>8896.515993428593</v>
      </c>
      <c r="DE11752" s="95">
        <v>0</v>
      </c>
      <c r="DF11752" s="95">
        <v>0</v>
      </c>
      <c r="DG11752" s="95">
        <v>0</v>
      </c>
      <c r="DH11752" s="95">
        <v>0</v>
      </c>
      <c r="DI11752" s="95">
        <v>0</v>
      </c>
      <c r="DJ11752" s="95">
        <v>4.340557625938163E-7</v>
      </c>
      <c r="DK11752" s="95">
        <v>1.3987838470818491E-5</v>
      </c>
      <c r="DL11752" s="95">
        <v>0</v>
      </c>
      <c r="DM11752" s="95">
        <v>1.3987838470818491E-5</v>
      </c>
      <c r="DN11752" s="95">
        <v>1.4769906116950517E-5</v>
      </c>
      <c r="DO11752" s="95">
        <v>0</v>
      </c>
      <c r="DP11752" s="95">
        <v>1.4769906116950517E-5</v>
      </c>
      <c r="DQ11752" s="95">
        <v>1.3398509989011997E-5</v>
      </c>
      <c r="DR11752" s="95">
        <v>0</v>
      </c>
      <c r="DS11752" s="95">
        <v>1.3398509989011997E-5</v>
      </c>
      <c r="DT11752" s="95">
        <v>1.2760485703820948E-5</v>
      </c>
      <c r="DU11752" s="95">
        <v>0</v>
      </c>
      <c r="DV11752" s="95">
        <v>1.2760485703820948E-5</v>
      </c>
    </row>
    <row r="11753" spans="98:126" x14ac:dyDescent="0.25">
      <c r="CT11753" s="95" t="s">
        <v>195</v>
      </c>
      <c r="CU11753" s="95" t="s">
        <v>581</v>
      </c>
      <c r="CV11753" s="95" t="s">
        <v>534</v>
      </c>
      <c r="CW11753" s="95">
        <v>2028</v>
      </c>
      <c r="CX11753" s="95">
        <v>1.5321169245242871E-9</v>
      </c>
      <c r="CY11753" s="95">
        <v>1.6177784139146229E-9</v>
      </c>
      <c r="CZ11753" s="95">
        <v>1.4675665550755971E-9</v>
      </c>
      <c r="DA11753" s="95">
        <v>1.3976824334053305E-9</v>
      </c>
      <c r="DB11753" s="95">
        <v>9534.9220877094394</v>
      </c>
      <c r="DC11753" s="95">
        <v>247.27299216494589</v>
      </c>
      <c r="DD11753" s="95">
        <v>9287.6490955444933</v>
      </c>
      <c r="DE11753" s="95">
        <v>0</v>
      </c>
      <c r="DF11753" s="95">
        <v>0</v>
      </c>
      <c r="DG11753" s="95">
        <v>0</v>
      </c>
      <c r="DH11753" s="95">
        <v>0</v>
      </c>
      <c r="DI11753" s="95">
        <v>0</v>
      </c>
      <c r="DJ11753" s="95">
        <v>4.340557625938163E-7</v>
      </c>
      <c r="DK11753" s="95">
        <v>1.4608615504600082E-5</v>
      </c>
      <c r="DL11753" s="95">
        <v>0</v>
      </c>
      <c r="DM11753" s="95">
        <v>1.4608615504600082E-5</v>
      </c>
      <c r="DN11753" s="95">
        <v>1.542539113185408E-5</v>
      </c>
      <c r="DO11753" s="95">
        <v>0</v>
      </c>
      <c r="DP11753" s="95">
        <v>1.542539113185408E-5</v>
      </c>
      <c r="DQ11753" s="95">
        <v>1.3993132761173962E-5</v>
      </c>
      <c r="DR11753" s="95">
        <v>0</v>
      </c>
      <c r="DS11753" s="95">
        <v>1.3993132761173962E-5</v>
      </c>
      <c r="DT11753" s="95">
        <v>1.3326793105879964E-5</v>
      </c>
      <c r="DU11753" s="95">
        <v>0</v>
      </c>
      <c r="DV11753" s="95">
        <v>1.3326793105879964E-5</v>
      </c>
    </row>
    <row r="11754" spans="98:126" x14ac:dyDescent="0.25">
      <c r="CT11754" s="95" t="s">
        <v>195</v>
      </c>
      <c r="CU11754" s="95" t="s">
        <v>581</v>
      </c>
      <c r="CV11754" s="95" t="s">
        <v>534</v>
      </c>
      <c r="CW11754" s="95">
        <v>2029</v>
      </c>
      <c r="CX11754" s="95">
        <v>1.5321169245242871E-9</v>
      </c>
      <c r="CY11754" s="95">
        <v>1.6177784139146229E-9</v>
      </c>
      <c r="CZ11754" s="95">
        <v>1.4675665550755971E-9</v>
      </c>
      <c r="DA11754" s="95">
        <v>1.3976824334053305E-9</v>
      </c>
      <c r="DB11754" s="95">
        <v>9534.9220877094394</v>
      </c>
      <c r="DC11754" s="95">
        <v>247.27299216494589</v>
      </c>
      <c r="DD11754" s="95">
        <v>9287.6490955444933</v>
      </c>
      <c r="DE11754" s="95">
        <v>0</v>
      </c>
      <c r="DF11754" s="95">
        <v>0</v>
      </c>
      <c r="DG11754" s="95">
        <v>0</v>
      </c>
      <c r="DH11754" s="95">
        <v>0</v>
      </c>
      <c r="DI11754" s="95">
        <v>0</v>
      </c>
      <c r="DJ11754" s="95">
        <v>4.340557625938163E-7</v>
      </c>
      <c r="DK11754" s="95">
        <v>1.4608615504600082E-5</v>
      </c>
      <c r="DL11754" s="95">
        <v>0</v>
      </c>
      <c r="DM11754" s="95">
        <v>1.4608615504600082E-5</v>
      </c>
      <c r="DN11754" s="95">
        <v>1.542539113185408E-5</v>
      </c>
      <c r="DO11754" s="95">
        <v>0</v>
      </c>
      <c r="DP11754" s="95">
        <v>1.542539113185408E-5</v>
      </c>
      <c r="DQ11754" s="95">
        <v>1.3993132761173962E-5</v>
      </c>
      <c r="DR11754" s="95">
        <v>0</v>
      </c>
      <c r="DS11754" s="95">
        <v>1.3993132761173962E-5</v>
      </c>
      <c r="DT11754" s="95">
        <v>1.3326793105879964E-5</v>
      </c>
      <c r="DU11754" s="95">
        <v>0</v>
      </c>
      <c r="DV11754" s="95">
        <v>1.3326793105879964E-5</v>
      </c>
    </row>
    <row r="11755" spans="98:126" x14ac:dyDescent="0.25">
      <c r="CT11755" s="95" t="s">
        <v>195</v>
      </c>
      <c r="CU11755" s="95" t="s">
        <v>581</v>
      </c>
      <c r="CV11755" s="95" t="s">
        <v>534</v>
      </c>
      <c r="CW11755" s="95">
        <v>2030</v>
      </c>
      <c r="CX11755" s="95">
        <v>1.5321169245242871E-9</v>
      </c>
      <c r="CY11755" s="95">
        <v>1.6177784139146229E-9</v>
      </c>
      <c r="CZ11755" s="95">
        <v>1.4675665550755971E-9</v>
      </c>
      <c r="DA11755" s="95">
        <v>1.3976824334053305E-9</v>
      </c>
      <c r="DB11755" s="95">
        <v>9534.9220877094394</v>
      </c>
      <c r="DC11755" s="95">
        <v>247.27299216494589</v>
      </c>
      <c r="DD11755" s="95">
        <v>9287.6490955444933</v>
      </c>
      <c r="DE11755" s="95">
        <v>0</v>
      </c>
      <c r="DF11755" s="95">
        <v>0</v>
      </c>
      <c r="DG11755" s="95">
        <v>0</v>
      </c>
      <c r="DH11755" s="95">
        <v>0</v>
      </c>
      <c r="DI11755" s="95">
        <v>0</v>
      </c>
      <c r="DJ11755" s="95">
        <v>4.340557625938163E-7</v>
      </c>
      <c r="DK11755" s="95">
        <v>1.4608615504600082E-5</v>
      </c>
      <c r="DL11755" s="95">
        <v>0</v>
      </c>
      <c r="DM11755" s="95">
        <v>1.4608615504600082E-5</v>
      </c>
      <c r="DN11755" s="95">
        <v>1.542539113185408E-5</v>
      </c>
      <c r="DO11755" s="95">
        <v>0</v>
      </c>
      <c r="DP11755" s="95">
        <v>1.542539113185408E-5</v>
      </c>
      <c r="DQ11755" s="95">
        <v>1.3993132761173962E-5</v>
      </c>
      <c r="DR11755" s="95">
        <v>0</v>
      </c>
      <c r="DS11755" s="95">
        <v>1.3993132761173962E-5</v>
      </c>
      <c r="DT11755" s="95">
        <v>1.3326793105879964E-5</v>
      </c>
      <c r="DU11755" s="95">
        <v>0</v>
      </c>
      <c r="DV11755" s="95">
        <v>1.3326793105879964E-5</v>
      </c>
    </row>
    <row r="11756" spans="98:126" x14ac:dyDescent="0.25">
      <c r="CT11756" s="95" t="s">
        <v>195</v>
      </c>
      <c r="CU11756" s="95" t="s">
        <v>581</v>
      </c>
      <c r="CV11756" s="95" t="s">
        <v>534</v>
      </c>
      <c r="CW11756" s="95">
        <v>2031</v>
      </c>
      <c r="CX11756" s="95">
        <v>1.5321169245242871E-9</v>
      </c>
      <c r="CY11756" s="95">
        <v>1.6177784139146229E-9</v>
      </c>
      <c r="CZ11756" s="95">
        <v>1.4675665550755971E-9</v>
      </c>
      <c r="DA11756" s="95">
        <v>1.3976824334053305E-9</v>
      </c>
      <c r="DB11756" s="95">
        <v>9534.9220877094394</v>
      </c>
      <c r="DC11756" s="95">
        <v>247.27299216494589</v>
      </c>
      <c r="DD11756" s="95">
        <v>9287.6490955444933</v>
      </c>
      <c r="DE11756" s="95">
        <v>0</v>
      </c>
      <c r="DF11756" s="95">
        <v>0</v>
      </c>
      <c r="DG11756" s="95">
        <v>0</v>
      </c>
      <c r="DH11756" s="95">
        <v>0</v>
      </c>
      <c r="DI11756" s="95">
        <v>0</v>
      </c>
      <c r="DJ11756" s="95">
        <v>4.340557625938163E-7</v>
      </c>
      <c r="DK11756" s="95">
        <v>1.4608615504600082E-5</v>
      </c>
      <c r="DL11756" s="95">
        <v>0</v>
      </c>
      <c r="DM11756" s="95">
        <v>1.4608615504600082E-5</v>
      </c>
      <c r="DN11756" s="95">
        <v>1.542539113185408E-5</v>
      </c>
      <c r="DO11756" s="95">
        <v>0</v>
      </c>
      <c r="DP11756" s="95">
        <v>1.542539113185408E-5</v>
      </c>
      <c r="DQ11756" s="95">
        <v>1.3993132761173962E-5</v>
      </c>
      <c r="DR11756" s="95">
        <v>0</v>
      </c>
      <c r="DS11756" s="95">
        <v>1.3993132761173962E-5</v>
      </c>
      <c r="DT11756" s="95">
        <v>1.3326793105879964E-5</v>
      </c>
      <c r="DU11756" s="95">
        <v>0</v>
      </c>
      <c r="DV11756" s="95">
        <v>1.3326793105879964E-5</v>
      </c>
    </row>
    <row r="11757" spans="98:126" x14ac:dyDescent="0.25">
      <c r="CT11757" s="95" t="s">
        <v>195</v>
      </c>
      <c r="CU11757" s="95" t="s">
        <v>581</v>
      </c>
      <c r="CV11757" s="95" t="s">
        <v>534</v>
      </c>
      <c r="CW11757" s="95">
        <v>2032</v>
      </c>
      <c r="CX11757" s="95">
        <v>1.5321169245242871E-9</v>
      </c>
      <c r="CY11757" s="95">
        <v>1.6177784139146229E-9</v>
      </c>
      <c r="CZ11757" s="95">
        <v>1.4675665550755971E-9</v>
      </c>
      <c r="DA11757" s="95">
        <v>1.3976824334053305E-9</v>
      </c>
      <c r="DB11757" s="95">
        <v>9534.9220877094394</v>
      </c>
      <c r="DC11757" s="95">
        <v>247.27299216494589</v>
      </c>
      <c r="DD11757" s="95">
        <v>9287.6490955444933</v>
      </c>
      <c r="DE11757" s="95">
        <v>0</v>
      </c>
      <c r="DF11757" s="95">
        <v>0</v>
      </c>
      <c r="DG11757" s="95">
        <v>0</v>
      </c>
      <c r="DH11757" s="95">
        <v>0</v>
      </c>
      <c r="DI11757" s="95">
        <v>0</v>
      </c>
      <c r="DJ11757" s="95">
        <v>4.340557625938163E-7</v>
      </c>
      <c r="DK11757" s="95">
        <v>1.4608615504600082E-5</v>
      </c>
      <c r="DL11757" s="95">
        <v>0</v>
      </c>
      <c r="DM11757" s="95">
        <v>1.4608615504600082E-5</v>
      </c>
      <c r="DN11757" s="95">
        <v>1.542539113185408E-5</v>
      </c>
      <c r="DO11757" s="95">
        <v>0</v>
      </c>
      <c r="DP11757" s="95">
        <v>1.542539113185408E-5</v>
      </c>
      <c r="DQ11757" s="95">
        <v>1.3993132761173962E-5</v>
      </c>
      <c r="DR11757" s="95">
        <v>0</v>
      </c>
      <c r="DS11757" s="95">
        <v>1.3993132761173962E-5</v>
      </c>
      <c r="DT11757" s="95">
        <v>1.3326793105879964E-5</v>
      </c>
      <c r="DU11757" s="95">
        <v>0</v>
      </c>
      <c r="DV11757" s="95">
        <v>1.3326793105879964E-5</v>
      </c>
    </row>
    <row r="11758" spans="98:126" x14ac:dyDescent="0.25">
      <c r="CT11758" s="95" t="s">
        <v>195</v>
      </c>
      <c r="CU11758" s="95" t="s">
        <v>581</v>
      </c>
      <c r="CV11758" s="95" t="s">
        <v>534</v>
      </c>
      <c r="CW11758" s="95">
        <v>2033</v>
      </c>
      <c r="CX11758" s="95">
        <v>1.5321169245242871E-9</v>
      </c>
      <c r="CY11758" s="95">
        <v>1.6177784139146229E-9</v>
      </c>
      <c r="CZ11758" s="95">
        <v>1.4675665550755971E-9</v>
      </c>
      <c r="DA11758" s="95">
        <v>1.3976824334053305E-9</v>
      </c>
      <c r="DB11758" s="95">
        <v>9984.8473634605725</v>
      </c>
      <c r="DC11758" s="95">
        <v>263.10737971827211</v>
      </c>
      <c r="DD11758" s="95">
        <v>9721.7399837423</v>
      </c>
      <c r="DE11758" s="95">
        <v>0</v>
      </c>
      <c r="DF11758" s="95">
        <v>0</v>
      </c>
      <c r="DG11758" s="95">
        <v>0</v>
      </c>
      <c r="DH11758" s="95">
        <v>0</v>
      </c>
      <c r="DI11758" s="95">
        <v>0</v>
      </c>
      <c r="DJ11758" s="95">
        <v>4.340557625938163E-7</v>
      </c>
      <c r="DK11758" s="95">
        <v>1.5297953634349648E-5</v>
      </c>
      <c r="DL11758" s="95">
        <v>0</v>
      </c>
      <c r="DM11758" s="95">
        <v>1.5297953634349648E-5</v>
      </c>
      <c r="DN11758" s="95">
        <v>1.6153270530838849E-5</v>
      </c>
      <c r="DO11758" s="95">
        <v>0</v>
      </c>
      <c r="DP11758" s="95">
        <v>1.6153270530838849E-5</v>
      </c>
      <c r="DQ11758" s="95">
        <v>1.4653428048149491E-5</v>
      </c>
      <c r="DR11758" s="95">
        <v>0</v>
      </c>
      <c r="DS11758" s="95">
        <v>1.4653428048149491E-5</v>
      </c>
      <c r="DT11758" s="95">
        <v>1.3955645760142372E-5</v>
      </c>
      <c r="DU11758" s="95">
        <v>0</v>
      </c>
      <c r="DV11758" s="95">
        <v>1.3955645760142372E-5</v>
      </c>
    </row>
    <row r="11759" spans="98:126" x14ac:dyDescent="0.25">
      <c r="CT11759" s="95" t="s">
        <v>195</v>
      </c>
      <c r="CU11759" s="95" t="s">
        <v>581</v>
      </c>
      <c r="CV11759" s="95" t="s">
        <v>534</v>
      </c>
      <c r="CW11759" s="95">
        <v>2034</v>
      </c>
      <c r="CX11759" s="95">
        <v>1.5321169245242871E-9</v>
      </c>
      <c r="CY11759" s="95">
        <v>1.6177784139146229E-9</v>
      </c>
      <c r="CZ11759" s="95">
        <v>1.4675665550755971E-9</v>
      </c>
      <c r="DA11759" s="95">
        <v>1.3976824334053305E-9</v>
      </c>
      <c r="DB11759" s="95">
        <v>9984.8473634605725</v>
      </c>
      <c r="DC11759" s="95">
        <v>263.10737971827211</v>
      </c>
      <c r="DD11759" s="95">
        <v>9721.7399837423</v>
      </c>
      <c r="DE11759" s="95">
        <v>0</v>
      </c>
      <c r="DF11759" s="95">
        <v>0</v>
      </c>
      <c r="DG11759" s="95">
        <v>0</v>
      </c>
      <c r="DH11759" s="95">
        <v>0</v>
      </c>
      <c r="DI11759" s="95">
        <v>0</v>
      </c>
      <c r="DJ11759" s="95">
        <v>4.340557625938163E-7</v>
      </c>
      <c r="DK11759" s="95">
        <v>1.5297953634349648E-5</v>
      </c>
      <c r="DL11759" s="95">
        <v>0</v>
      </c>
      <c r="DM11759" s="95">
        <v>1.5297953634349648E-5</v>
      </c>
      <c r="DN11759" s="95">
        <v>1.6153270530838849E-5</v>
      </c>
      <c r="DO11759" s="95">
        <v>0</v>
      </c>
      <c r="DP11759" s="95">
        <v>1.6153270530838849E-5</v>
      </c>
      <c r="DQ11759" s="95">
        <v>1.4653428048149491E-5</v>
      </c>
      <c r="DR11759" s="95">
        <v>0</v>
      </c>
      <c r="DS11759" s="95">
        <v>1.4653428048149491E-5</v>
      </c>
      <c r="DT11759" s="95">
        <v>1.3955645760142372E-5</v>
      </c>
      <c r="DU11759" s="95">
        <v>0</v>
      </c>
      <c r="DV11759" s="95">
        <v>1.3955645760142372E-5</v>
      </c>
    </row>
    <row r="11760" spans="98:126" x14ac:dyDescent="0.25">
      <c r="CT11760" s="95" t="s">
        <v>195</v>
      </c>
      <c r="CU11760" s="95" t="s">
        <v>581</v>
      </c>
      <c r="CV11760" s="95" t="s">
        <v>534</v>
      </c>
      <c r="CW11760" s="95">
        <v>2035</v>
      </c>
      <c r="CX11760" s="95">
        <v>1.5321169245242871E-9</v>
      </c>
      <c r="CY11760" s="95">
        <v>1.6177784139146229E-9</v>
      </c>
      <c r="CZ11760" s="95">
        <v>1.4675665550755971E-9</v>
      </c>
      <c r="DA11760" s="95">
        <v>1.3976824334053305E-9</v>
      </c>
      <c r="DB11760" s="95">
        <v>9984.8473634605725</v>
      </c>
      <c r="DC11760" s="95">
        <v>263.10737971827211</v>
      </c>
      <c r="DD11760" s="95">
        <v>9721.7399837423</v>
      </c>
      <c r="DE11760" s="95">
        <v>0</v>
      </c>
      <c r="DF11760" s="95">
        <v>0</v>
      </c>
      <c r="DG11760" s="95">
        <v>0</v>
      </c>
      <c r="DH11760" s="95">
        <v>0</v>
      </c>
      <c r="DI11760" s="95">
        <v>0</v>
      </c>
      <c r="DJ11760" s="95">
        <v>4.340557625938163E-7</v>
      </c>
      <c r="DK11760" s="95">
        <v>1.5297953634349648E-5</v>
      </c>
      <c r="DL11760" s="95">
        <v>0</v>
      </c>
      <c r="DM11760" s="95">
        <v>1.5297953634349648E-5</v>
      </c>
      <c r="DN11760" s="95">
        <v>1.6153270530838849E-5</v>
      </c>
      <c r="DO11760" s="95">
        <v>0</v>
      </c>
      <c r="DP11760" s="95">
        <v>1.6153270530838849E-5</v>
      </c>
      <c r="DQ11760" s="95">
        <v>1.4653428048149491E-5</v>
      </c>
      <c r="DR11760" s="95">
        <v>0</v>
      </c>
      <c r="DS11760" s="95">
        <v>1.4653428048149491E-5</v>
      </c>
      <c r="DT11760" s="95">
        <v>1.3955645760142372E-5</v>
      </c>
      <c r="DU11760" s="95">
        <v>0</v>
      </c>
      <c r="DV11760" s="95">
        <v>1.3955645760142372E-5</v>
      </c>
    </row>
    <row r="11761" spans="98:126" x14ac:dyDescent="0.25">
      <c r="CT11761" s="95" t="s">
        <v>195</v>
      </c>
      <c r="CU11761" s="95" t="s">
        <v>581</v>
      </c>
      <c r="CV11761" s="95" t="s">
        <v>534</v>
      </c>
      <c r="CW11761" s="95">
        <v>2036</v>
      </c>
      <c r="CX11761" s="95">
        <v>1.5321169245242871E-9</v>
      </c>
      <c r="CY11761" s="95">
        <v>1.6177784139146229E-9</v>
      </c>
      <c r="CZ11761" s="95">
        <v>1.4675665550755971E-9</v>
      </c>
      <c r="DA11761" s="95">
        <v>1.3976824334053305E-9</v>
      </c>
      <c r="DB11761" s="95">
        <v>9984.8473634605725</v>
      </c>
      <c r="DC11761" s="95">
        <v>263.10737971827211</v>
      </c>
      <c r="DD11761" s="95">
        <v>9721.7399837423</v>
      </c>
      <c r="DE11761" s="95">
        <v>0</v>
      </c>
      <c r="DF11761" s="95">
        <v>0</v>
      </c>
      <c r="DG11761" s="95">
        <v>0</v>
      </c>
      <c r="DH11761" s="95">
        <v>0</v>
      </c>
      <c r="DI11761" s="95">
        <v>0</v>
      </c>
      <c r="DJ11761" s="95">
        <v>4.340557625938163E-7</v>
      </c>
      <c r="DK11761" s="95">
        <v>1.5297953634349648E-5</v>
      </c>
      <c r="DL11761" s="95">
        <v>0</v>
      </c>
      <c r="DM11761" s="95">
        <v>1.5297953634349648E-5</v>
      </c>
      <c r="DN11761" s="95">
        <v>1.6153270530838849E-5</v>
      </c>
      <c r="DO11761" s="95">
        <v>0</v>
      </c>
      <c r="DP11761" s="95">
        <v>1.6153270530838849E-5</v>
      </c>
      <c r="DQ11761" s="95">
        <v>1.4653428048149491E-5</v>
      </c>
      <c r="DR11761" s="95">
        <v>0</v>
      </c>
      <c r="DS11761" s="95">
        <v>1.4653428048149491E-5</v>
      </c>
      <c r="DT11761" s="95">
        <v>1.3955645760142372E-5</v>
      </c>
      <c r="DU11761" s="95">
        <v>0</v>
      </c>
      <c r="DV11761" s="95">
        <v>1.3955645760142372E-5</v>
      </c>
    </row>
    <row r="11762" spans="98:126" x14ac:dyDescent="0.25">
      <c r="CT11762" s="95" t="s">
        <v>195</v>
      </c>
      <c r="CU11762" s="95" t="s">
        <v>581</v>
      </c>
      <c r="CV11762" s="95" t="s">
        <v>534</v>
      </c>
      <c r="CW11762" s="95">
        <v>2037</v>
      </c>
      <c r="CX11762" s="95">
        <v>1.5321169245242871E-9</v>
      </c>
      <c r="CY11762" s="95">
        <v>1.6177784139146229E-9</v>
      </c>
      <c r="CZ11762" s="95">
        <v>1.4675665550755971E-9</v>
      </c>
      <c r="DA11762" s="95">
        <v>1.3976824334053305E-9</v>
      </c>
      <c r="DB11762" s="95">
        <v>9984.8473634605725</v>
      </c>
      <c r="DC11762" s="95">
        <v>263.10737971827211</v>
      </c>
      <c r="DD11762" s="95">
        <v>9721.7399837423</v>
      </c>
      <c r="DE11762" s="95">
        <v>0</v>
      </c>
      <c r="DF11762" s="95">
        <v>0</v>
      </c>
      <c r="DG11762" s="95">
        <v>0</v>
      </c>
      <c r="DH11762" s="95">
        <v>0</v>
      </c>
      <c r="DI11762" s="95">
        <v>0</v>
      </c>
      <c r="DJ11762" s="95">
        <v>4.340557625938163E-7</v>
      </c>
      <c r="DK11762" s="95">
        <v>1.5297953634349648E-5</v>
      </c>
      <c r="DL11762" s="95">
        <v>0</v>
      </c>
      <c r="DM11762" s="95">
        <v>1.5297953634349648E-5</v>
      </c>
      <c r="DN11762" s="95">
        <v>1.6153270530838849E-5</v>
      </c>
      <c r="DO11762" s="95">
        <v>0</v>
      </c>
      <c r="DP11762" s="95">
        <v>1.6153270530838849E-5</v>
      </c>
      <c r="DQ11762" s="95">
        <v>1.4653428048149491E-5</v>
      </c>
      <c r="DR11762" s="95">
        <v>0</v>
      </c>
      <c r="DS11762" s="95">
        <v>1.4653428048149491E-5</v>
      </c>
      <c r="DT11762" s="95">
        <v>1.3955645760142372E-5</v>
      </c>
      <c r="DU11762" s="95">
        <v>0</v>
      </c>
      <c r="DV11762" s="95">
        <v>1.3955645760142372E-5</v>
      </c>
    </row>
    <row r="11763" spans="98:126" x14ac:dyDescent="0.25">
      <c r="CT11763" s="95" t="s">
        <v>195</v>
      </c>
      <c r="CU11763" s="95" t="s">
        <v>581</v>
      </c>
      <c r="CV11763" s="95" t="s">
        <v>534</v>
      </c>
      <c r="CW11763" s="95">
        <v>2038</v>
      </c>
      <c r="CX11763" s="95">
        <v>1.5321169245242871E-9</v>
      </c>
      <c r="CY11763" s="95">
        <v>1.6177784139146229E-9</v>
      </c>
      <c r="CZ11763" s="95">
        <v>1.4675665550755971E-9</v>
      </c>
      <c r="DA11763" s="95">
        <v>1.3976824334053305E-9</v>
      </c>
      <c r="DB11763" s="95">
        <v>10472.82613633847</v>
      </c>
      <c r="DC11763" s="95">
        <v>280.55437045334509</v>
      </c>
      <c r="DD11763" s="95">
        <v>10192.27176588512</v>
      </c>
      <c r="DE11763" s="95">
        <v>0</v>
      </c>
      <c r="DF11763" s="95">
        <v>0</v>
      </c>
      <c r="DG11763" s="95">
        <v>0</v>
      </c>
      <c r="DH11763" s="95">
        <v>0</v>
      </c>
      <c r="DI11763" s="95">
        <v>0</v>
      </c>
      <c r="DJ11763" s="95">
        <v>4.340557625938163E-7</v>
      </c>
      <c r="DK11763" s="95">
        <v>1.6045594171084468E-5</v>
      </c>
      <c r="DL11763" s="95">
        <v>0</v>
      </c>
      <c r="DM11763" s="95">
        <v>1.6045594171084468E-5</v>
      </c>
      <c r="DN11763" s="95">
        <v>1.6942712056049257E-5</v>
      </c>
      <c r="DO11763" s="95">
        <v>0</v>
      </c>
      <c r="DP11763" s="95">
        <v>1.6942712056049257E-5</v>
      </c>
      <c r="DQ11763" s="95">
        <v>1.5369569374811925E-5</v>
      </c>
      <c r="DR11763" s="95">
        <v>0</v>
      </c>
      <c r="DS11763" s="95">
        <v>1.5369569374811925E-5</v>
      </c>
      <c r="DT11763" s="95">
        <v>1.4637685118868499E-5</v>
      </c>
      <c r="DU11763" s="95">
        <v>0</v>
      </c>
      <c r="DV11763" s="95">
        <v>1.4637685118868499E-5</v>
      </c>
    </row>
    <row r="11764" spans="98:126" x14ac:dyDescent="0.25">
      <c r="CT11764" s="95" t="s">
        <v>195</v>
      </c>
      <c r="CU11764" s="95" t="s">
        <v>581</v>
      </c>
      <c r="CV11764" s="95" t="s">
        <v>534</v>
      </c>
      <c r="CW11764" s="95">
        <v>2039</v>
      </c>
      <c r="CX11764" s="95">
        <v>1.5321169245242871E-9</v>
      </c>
      <c r="CY11764" s="95">
        <v>1.6177784139146229E-9</v>
      </c>
      <c r="CZ11764" s="95">
        <v>1.4675665550755971E-9</v>
      </c>
      <c r="DA11764" s="95">
        <v>1.3976824334053305E-9</v>
      </c>
      <c r="DB11764" s="95">
        <v>10472.82613633847</v>
      </c>
      <c r="DC11764" s="95">
        <v>280.55437045334509</v>
      </c>
      <c r="DD11764" s="95">
        <v>10192.27176588512</v>
      </c>
      <c r="DE11764" s="95">
        <v>0</v>
      </c>
      <c r="DF11764" s="95">
        <v>0</v>
      </c>
      <c r="DG11764" s="95">
        <v>0</v>
      </c>
      <c r="DH11764" s="95">
        <v>0</v>
      </c>
      <c r="DI11764" s="95">
        <v>0</v>
      </c>
      <c r="DJ11764" s="95">
        <v>4.340557625938163E-7</v>
      </c>
      <c r="DK11764" s="95">
        <v>1.6045594171084468E-5</v>
      </c>
      <c r="DL11764" s="95">
        <v>0</v>
      </c>
      <c r="DM11764" s="95">
        <v>1.6045594171084468E-5</v>
      </c>
      <c r="DN11764" s="95">
        <v>1.6942712056049257E-5</v>
      </c>
      <c r="DO11764" s="95">
        <v>0</v>
      </c>
      <c r="DP11764" s="95">
        <v>1.6942712056049257E-5</v>
      </c>
      <c r="DQ11764" s="95">
        <v>1.5369569374811925E-5</v>
      </c>
      <c r="DR11764" s="95">
        <v>0</v>
      </c>
      <c r="DS11764" s="95">
        <v>1.5369569374811925E-5</v>
      </c>
      <c r="DT11764" s="95">
        <v>1.4637685118868499E-5</v>
      </c>
      <c r="DU11764" s="95">
        <v>0</v>
      </c>
      <c r="DV11764" s="95">
        <v>1.4637685118868499E-5</v>
      </c>
    </row>
    <row r="11765" spans="98:126" x14ac:dyDescent="0.25">
      <c r="CT11765" s="95" t="s">
        <v>195</v>
      </c>
      <c r="CU11765" s="95" t="s">
        <v>581</v>
      </c>
      <c r="CV11765" s="95" t="s">
        <v>534</v>
      </c>
      <c r="CW11765" s="95">
        <v>2040</v>
      </c>
      <c r="CX11765" s="95">
        <v>1.5321169245242871E-9</v>
      </c>
      <c r="CY11765" s="95">
        <v>1.6177784139146229E-9</v>
      </c>
      <c r="CZ11765" s="95">
        <v>1.4675665550755971E-9</v>
      </c>
      <c r="DA11765" s="95">
        <v>1.3976824334053305E-9</v>
      </c>
      <c r="DB11765" s="95">
        <v>10472.82613633847</v>
      </c>
      <c r="DC11765" s="95">
        <v>280.55437045334509</v>
      </c>
      <c r="DD11765" s="95">
        <v>10192.27176588512</v>
      </c>
      <c r="DE11765" s="95">
        <v>0</v>
      </c>
      <c r="DF11765" s="95">
        <v>0</v>
      </c>
      <c r="DG11765" s="95">
        <v>0</v>
      </c>
      <c r="DH11765" s="95">
        <v>0</v>
      </c>
      <c r="DI11765" s="95">
        <v>0</v>
      </c>
      <c r="DJ11765" s="95">
        <v>4.340557625938163E-7</v>
      </c>
      <c r="DK11765" s="95">
        <v>1.6045594171084468E-5</v>
      </c>
      <c r="DL11765" s="95">
        <v>0</v>
      </c>
      <c r="DM11765" s="95">
        <v>1.6045594171084468E-5</v>
      </c>
      <c r="DN11765" s="95">
        <v>1.6942712056049257E-5</v>
      </c>
      <c r="DO11765" s="95">
        <v>0</v>
      </c>
      <c r="DP11765" s="95">
        <v>1.6942712056049257E-5</v>
      </c>
      <c r="DQ11765" s="95">
        <v>1.5369569374811925E-5</v>
      </c>
      <c r="DR11765" s="95">
        <v>0</v>
      </c>
      <c r="DS11765" s="95">
        <v>1.5369569374811925E-5</v>
      </c>
      <c r="DT11765" s="95">
        <v>1.4637685118868499E-5</v>
      </c>
      <c r="DU11765" s="95">
        <v>0</v>
      </c>
      <c r="DV11765" s="95">
        <v>1.4637685118868499E-5</v>
      </c>
    </row>
    <row r="11766" spans="98:126" x14ac:dyDescent="0.25">
      <c r="CT11766" s="95" t="s">
        <v>195</v>
      </c>
      <c r="CU11766" s="95" t="s">
        <v>581</v>
      </c>
      <c r="CV11766" s="95" t="s">
        <v>534</v>
      </c>
      <c r="CW11766" s="95">
        <v>2041</v>
      </c>
      <c r="CX11766" s="95">
        <v>1.5321169245242871E-9</v>
      </c>
      <c r="CY11766" s="95">
        <v>1.6177784139146229E-9</v>
      </c>
      <c r="CZ11766" s="95">
        <v>1.4675665550755971E-9</v>
      </c>
      <c r="DA11766" s="95">
        <v>1.3976824334053305E-9</v>
      </c>
      <c r="DB11766" s="95">
        <v>10472.82613633847</v>
      </c>
      <c r="DC11766" s="95">
        <v>280.55437045334509</v>
      </c>
      <c r="DD11766" s="95">
        <v>10192.27176588512</v>
      </c>
      <c r="DE11766" s="95">
        <v>0</v>
      </c>
      <c r="DF11766" s="95">
        <v>0</v>
      </c>
      <c r="DG11766" s="95">
        <v>0</v>
      </c>
      <c r="DH11766" s="95">
        <v>0</v>
      </c>
      <c r="DI11766" s="95">
        <v>0</v>
      </c>
      <c r="DJ11766" s="95">
        <v>4.340557625938163E-7</v>
      </c>
      <c r="DK11766" s="95">
        <v>1.6045594171084468E-5</v>
      </c>
      <c r="DL11766" s="95">
        <v>0</v>
      </c>
      <c r="DM11766" s="95">
        <v>1.6045594171084468E-5</v>
      </c>
      <c r="DN11766" s="95">
        <v>1.6942712056049257E-5</v>
      </c>
      <c r="DO11766" s="95">
        <v>0</v>
      </c>
      <c r="DP11766" s="95">
        <v>1.6942712056049257E-5</v>
      </c>
      <c r="DQ11766" s="95">
        <v>1.5369569374811925E-5</v>
      </c>
      <c r="DR11766" s="95">
        <v>0</v>
      </c>
      <c r="DS11766" s="95">
        <v>1.5369569374811925E-5</v>
      </c>
      <c r="DT11766" s="95">
        <v>1.4637685118868499E-5</v>
      </c>
      <c r="DU11766" s="95">
        <v>0</v>
      </c>
      <c r="DV11766" s="95">
        <v>1.4637685118868499E-5</v>
      </c>
    </row>
    <row r="11767" spans="98:126" x14ac:dyDescent="0.25">
      <c r="CT11767" s="95" t="s">
        <v>195</v>
      </c>
      <c r="CU11767" s="95" t="s">
        <v>581</v>
      </c>
      <c r="CV11767" s="95" t="s">
        <v>534</v>
      </c>
      <c r="CW11767" s="95">
        <v>2042</v>
      </c>
      <c r="CX11767" s="95">
        <v>1.5321169245242871E-9</v>
      </c>
      <c r="CY11767" s="95">
        <v>1.6177784139146229E-9</v>
      </c>
      <c r="CZ11767" s="95">
        <v>1.4675665550755971E-9</v>
      </c>
      <c r="DA11767" s="95">
        <v>1.3976824334053305E-9</v>
      </c>
      <c r="DB11767" s="95">
        <v>10472.82613633847</v>
      </c>
      <c r="DC11767" s="95">
        <v>280.55437045334509</v>
      </c>
      <c r="DD11767" s="95">
        <v>10192.27176588512</v>
      </c>
      <c r="DE11767" s="95">
        <v>0</v>
      </c>
      <c r="DF11767" s="95">
        <v>0</v>
      </c>
      <c r="DG11767" s="95">
        <v>0</v>
      </c>
      <c r="DH11767" s="95">
        <v>0</v>
      </c>
      <c r="DI11767" s="95">
        <v>0</v>
      </c>
      <c r="DJ11767" s="95">
        <v>4.340557625938163E-7</v>
      </c>
      <c r="DK11767" s="95">
        <v>1.6045594171084468E-5</v>
      </c>
      <c r="DL11767" s="95">
        <v>0</v>
      </c>
      <c r="DM11767" s="95">
        <v>1.6045594171084468E-5</v>
      </c>
      <c r="DN11767" s="95">
        <v>1.6942712056049257E-5</v>
      </c>
      <c r="DO11767" s="95">
        <v>0</v>
      </c>
      <c r="DP11767" s="95">
        <v>1.6942712056049257E-5</v>
      </c>
      <c r="DQ11767" s="95">
        <v>1.5369569374811925E-5</v>
      </c>
      <c r="DR11767" s="95">
        <v>0</v>
      </c>
      <c r="DS11767" s="95">
        <v>1.5369569374811925E-5</v>
      </c>
      <c r="DT11767" s="95">
        <v>1.4637685118868499E-5</v>
      </c>
      <c r="DU11767" s="95">
        <v>0</v>
      </c>
      <c r="DV11767" s="95">
        <v>1.4637685118868499E-5</v>
      </c>
    </row>
    <row r="11768" spans="98:126" x14ac:dyDescent="0.25">
      <c r="CT11768" s="95" t="s">
        <v>195</v>
      </c>
      <c r="CU11768" s="95" t="s">
        <v>581</v>
      </c>
      <c r="CV11768" s="95" t="s">
        <v>534</v>
      </c>
      <c r="CW11768" s="95">
        <v>2043</v>
      </c>
      <c r="CX11768" s="95">
        <v>1.5321169245242871E-9</v>
      </c>
      <c r="CY11768" s="95">
        <v>1.6177784139146229E-9</v>
      </c>
      <c r="CZ11768" s="95">
        <v>1.4675665550755971E-9</v>
      </c>
      <c r="DA11768" s="95">
        <v>1.3976824334053305E-9</v>
      </c>
      <c r="DB11768" s="95">
        <v>10992.15618875948</v>
      </c>
      <c r="DC11768" s="95">
        <v>299.42001237341441</v>
      </c>
      <c r="DD11768" s="95">
        <v>10692.736176386061</v>
      </c>
      <c r="DE11768" s="95">
        <v>0</v>
      </c>
      <c r="DF11768" s="95">
        <v>0</v>
      </c>
      <c r="DG11768" s="95">
        <v>0</v>
      </c>
      <c r="DH11768" s="95">
        <v>0</v>
      </c>
      <c r="DI11768" s="95">
        <v>0</v>
      </c>
      <c r="DJ11768" s="95">
        <v>4.340557625938163E-7</v>
      </c>
      <c r="DK11768" s="95">
        <v>1.6841268533812784E-5</v>
      </c>
      <c r="DL11768" s="95">
        <v>0</v>
      </c>
      <c r="DM11768" s="95">
        <v>1.6841268533812784E-5</v>
      </c>
      <c r="DN11768" s="95">
        <v>1.7782873004553115E-5</v>
      </c>
      <c r="DO11768" s="95">
        <v>0</v>
      </c>
      <c r="DP11768" s="95">
        <v>1.7782873004553115E-5</v>
      </c>
      <c r="DQ11768" s="95">
        <v>1.6131720790790656E-5</v>
      </c>
      <c r="DR11768" s="95">
        <v>0</v>
      </c>
      <c r="DS11768" s="95">
        <v>1.6131720790790656E-5</v>
      </c>
      <c r="DT11768" s="95">
        <v>1.5363543610276814E-5</v>
      </c>
      <c r="DU11768" s="95">
        <v>0</v>
      </c>
      <c r="DV11768" s="95">
        <v>1.5363543610276814E-5</v>
      </c>
    </row>
    <row r="11769" spans="98:126" x14ac:dyDescent="0.25">
      <c r="CT11769" s="95" t="s">
        <v>195</v>
      </c>
      <c r="CU11769" s="95" t="s">
        <v>581</v>
      </c>
      <c r="CV11769" s="95" t="s">
        <v>534</v>
      </c>
      <c r="CW11769" s="95">
        <v>2044</v>
      </c>
      <c r="CX11769" s="95">
        <v>1.5321169245242871E-9</v>
      </c>
      <c r="CY11769" s="95">
        <v>1.6177784139146229E-9</v>
      </c>
      <c r="CZ11769" s="95">
        <v>1.4675665550755971E-9</v>
      </c>
      <c r="DA11769" s="95">
        <v>1.3976824334053305E-9</v>
      </c>
      <c r="DB11769" s="95">
        <v>10992.15618875948</v>
      </c>
      <c r="DC11769" s="95">
        <v>299.42001237341441</v>
      </c>
      <c r="DD11769" s="95">
        <v>10692.736176386061</v>
      </c>
      <c r="DE11769" s="95">
        <v>0</v>
      </c>
      <c r="DF11769" s="95">
        <v>0</v>
      </c>
      <c r="DG11769" s="95">
        <v>0</v>
      </c>
      <c r="DH11769" s="95">
        <v>0</v>
      </c>
      <c r="DI11769" s="95">
        <v>0</v>
      </c>
      <c r="DJ11769" s="95">
        <v>4.340557625938163E-7</v>
      </c>
      <c r="DK11769" s="95">
        <v>1.6841268533812784E-5</v>
      </c>
      <c r="DL11769" s="95">
        <v>0</v>
      </c>
      <c r="DM11769" s="95">
        <v>1.6841268533812784E-5</v>
      </c>
      <c r="DN11769" s="95">
        <v>1.7782873004553115E-5</v>
      </c>
      <c r="DO11769" s="95">
        <v>0</v>
      </c>
      <c r="DP11769" s="95">
        <v>1.7782873004553115E-5</v>
      </c>
      <c r="DQ11769" s="95">
        <v>1.6131720790790656E-5</v>
      </c>
      <c r="DR11769" s="95">
        <v>0</v>
      </c>
      <c r="DS11769" s="95">
        <v>1.6131720790790656E-5</v>
      </c>
      <c r="DT11769" s="95">
        <v>1.5363543610276814E-5</v>
      </c>
      <c r="DU11769" s="95">
        <v>0</v>
      </c>
      <c r="DV11769" s="95">
        <v>1.5363543610276814E-5</v>
      </c>
    </row>
    <row r="11770" spans="98:126" x14ac:dyDescent="0.25">
      <c r="CT11770" s="95" t="s">
        <v>195</v>
      </c>
      <c r="CU11770" s="95" t="s">
        <v>581</v>
      </c>
      <c r="CV11770" s="95" t="s">
        <v>534</v>
      </c>
      <c r="CW11770" s="95">
        <v>2045</v>
      </c>
      <c r="CX11770" s="95">
        <v>1.5321169245242871E-9</v>
      </c>
      <c r="CY11770" s="95">
        <v>1.6177784139146229E-9</v>
      </c>
      <c r="CZ11770" s="95">
        <v>1.4675665550755971E-9</v>
      </c>
      <c r="DA11770" s="95">
        <v>1.3976824334053305E-9</v>
      </c>
      <c r="DB11770" s="95">
        <v>10992.15618875948</v>
      </c>
      <c r="DC11770" s="95">
        <v>299.42001237341441</v>
      </c>
      <c r="DD11770" s="95">
        <v>10692.736176386061</v>
      </c>
      <c r="DE11770" s="95">
        <v>0</v>
      </c>
      <c r="DF11770" s="95">
        <v>0</v>
      </c>
      <c r="DG11770" s="95">
        <v>0</v>
      </c>
      <c r="DH11770" s="95">
        <v>0</v>
      </c>
      <c r="DI11770" s="95">
        <v>0</v>
      </c>
      <c r="DJ11770" s="95">
        <v>4.340557625938163E-7</v>
      </c>
      <c r="DK11770" s="95">
        <v>1.6841268533812784E-5</v>
      </c>
      <c r="DL11770" s="95">
        <v>0</v>
      </c>
      <c r="DM11770" s="95">
        <v>1.6841268533812784E-5</v>
      </c>
      <c r="DN11770" s="95">
        <v>1.7782873004553115E-5</v>
      </c>
      <c r="DO11770" s="95">
        <v>0</v>
      </c>
      <c r="DP11770" s="95">
        <v>1.7782873004553115E-5</v>
      </c>
      <c r="DQ11770" s="95">
        <v>1.6131720790790656E-5</v>
      </c>
      <c r="DR11770" s="95">
        <v>0</v>
      </c>
      <c r="DS11770" s="95">
        <v>1.6131720790790656E-5</v>
      </c>
      <c r="DT11770" s="95">
        <v>1.5363543610276814E-5</v>
      </c>
      <c r="DU11770" s="95">
        <v>0</v>
      </c>
      <c r="DV11770" s="95">
        <v>1.5363543610276814E-5</v>
      </c>
    </row>
    <row r="11771" spans="98:126" x14ac:dyDescent="0.25">
      <c r="CT11771" s="95" t="s">
        <v>195</v>
      </c>
      <c r="CU11771" s="95" t="s">
        <v>581</v>
      </c>
      <c r="CV11771" s="95" t="s">
        <v>534</v>
      </c>
      <c r="CW11771" s="95">
        <v>2046</v>
      </c>
      <c r="CX11771" s="95">
        <v>1.5321169245242871E-9</v>
      </c>
      <c r="CY11771" s="95">
        <v>1.6177784139146229E-9</v>
      </c>
      <c r="CZ11771" s="95">
        <v>1.4675665550755971E-9</v>
      </c>
      <c r="DA11771" s="95">
        <v>1.3976824334053305E-9</v>
      </c>
      <c r="DB11771" s="95">
        <v>10992.15618875948</v>
      </c>
      <c r="DC11771" s="95">
        <v>299.42001237341441</v>
      </c>
      <c r="DD11771" s="95">
        <v>10692.736176386061</v>
      </c>
      <c r="DE11771" s="95">
        <v>0</v>
      </c>
      <c r="DF11771" s="95">
        <v>0</v>
      </c>
      <c r="DG11771" s="95">
        <v>0</v>
      </c>
      <c r="DH11771" s="95">
        <v>0</v>
      </c>
      <c r="DI11771" s="95">
        <v>0</v>
      </c>
      <c r="DJ11771" s="95">
        <v>4.340557625938163E-7</v>
      </c>
      <c r="DK11771" s="95">
        <v>1.6841268533812784E-5</v>
      </c>
      <c r="DL11771" s="95">
        <v>0</v>
      </c>
      <c r="DM11771" s="95">
        <v>1.6841268533812784E-5</v>
      </c>
      <c r="DN11771" s="95">
        <v>1.7782873004553115E-5</v>
      </c>
      <c r="DO11771" s="95">
        <v>0</v>
      </c>
      <c r="DP11771" s="95">
        <v>1.7782873004553115E-5</v>
      </c>
      <c r="DQ11771" s="95">
        <v>1.6131720790790656E-5</v>
      </c>
      <c r="DR11771" s="95">
        <v>0</v>
      </c>
      <c r="DS11771" s="95">
        <v>1.6131720790790656E-5</v>
      </c>
      <c r="DT11771" s="95">
        <v>1.5363543610276814E-5</v>
      </c>
      <c r="DU11771" s="95">
        <v>0</v>
      </c>
      <c r="DV11771" s="95">
        <v>1.5363543610276814E-5</v>
      </c>
    </row>
    <row r="11772" spans="98:126" x14ac:dyDescent="0.25">
      <c r="CT11772" s="95" t="s">
        <v>195</v>
      </c>
      <c r="CU11772" s="95" t="s">
        <v>581</v>
      </c>
      <c r="CV11772" s="95" t="s">
        <v>534</v>
      </c>
      <c r="CW11772" s="95">
        <v>2047</v>
      </c>
      <c r="CX11772" s="95">
        <v>1.5321169245242871E-9</v>
      </c>
      <c r="CY11772" s="95">
        <v>1.6177784139146229E-9</v>
      </c>
      <c r="CZ11772" s="95">
        <v>1.4675665550755971E-9</v>
      </c>
      <c r="DA11772" s="95">
        <v>1.3976824334053305E-9</v>
      </c>
      <c r="DB11772" s="95">
        <v>10992.15618875948</v>
      </c>
      <c r="DC11772" s="95">
        <v>299.42001237341441</v>
      </c>
      <c r="DD11772" s="95">
        <v>10692.736176386061</v>
      </c>
      <c r="DE11772" s="95">
        <v>0</v>
      </c>
      <c r="DF11772" s="95">
        <v>0</v>
      </c>
      <c r="DG11772" s="95">
        <v>0</v>
      </c>
      <c r="DH11772" s="95">
        <v>0</v>
      </c>
      <c r="DI11772" s="95">
        <v>0</v>
      </c>
      <c r="DJ11772" s="95">
        <v>4.340557625938163E-7</v>
      </c>
      <c r="DK11772" s="95">
        <v>1.6841268533812784E-5</v>
      </c>
      <c r="DL11772" s="95">
        <v>0</v>
      </c>
      <c r="DM11772" s="95">
        <v>1.6841268533812784E-5</v>
      </c>
      <c r="DN11772" s="95">
        <v>1.7782873004553115E-5</v>
      </c>
      <c r="DO11772" s="95">
        <v>0</v>
      </c>
      <c r="DP11772" s="95">
        <v>1.7782873004553115E-5</v>
      </c>
      <c r="DQ11772" s="95">
        <v>1.6131720790790656E-5</v>
      </c>
      <c r="DR11772" s="95">
        <v>0</v>
      </c>
      <c r="DS11772" s="95">
        <v>1.6131720790790656E-5</v>
      </c>
      <c r="DT11772" s="95">
        <v>1.5363543610276814E-5</v>
      </c>
      <c r="DU11772" s="95">
        <v>0</v>
      </c>
      <c r="DV11772" s="95">
        <v>1.5363543610276814E-5</v>
      </c>
    </row>
    <row r="11773" spans="98:126" x14ac:dyDescent="0.25">
      <c r="CT11773" s="95" t="s">
        <v>195</v>
      </c>
      <c r="CU11773" s="95" t="s">
        <v>581</v>
      </c>
      <c r="CV11773" s="95" t="s">
        <v>534</v>
      </c>
      <c r="CW11773" s="95">
        <v>2048</v>
      </c>
      <c r="CX11773" s="95">
        <v>1.5321169245242871E-9</v>
      </c>
      <c r="CY11773" s="95">
        <v>1.6177784139146229E-9</v>
      </c>
      <c r="CZ11773" s="95">
        <v>1.4675665550755971E-9</v>
      </c>
      <c r="DA11773" s="95">
        <v>1.3976824334053305E-9</v>
      </c>
      <c r="DB11773" s="95">
        <v>11536.05375658732</v>
      </c>
      <c r="DC11773" s="95">
        <v>319.49113147947787</v>
      </c>
      <c r="DD11773" s="95">
        <v>11216.562625107839</v>
      </c>
      <c r="DE11773" s="95">
        <v>0</v>
      </c>
      <c r="DF11773" s="95">
        <v>0</v>
      </c>
      <c r="DG11773" s="95">
        <v>0</v>
      </c>
      <c r="DH11773" s="95">
        <v>0</v>
      </c>
      <c r="DI11773" s="95">
        <v>0</v>
      </c>
      <c r="DJ11773" s="95">
        <v>4.340557625938163E-7</v>
      </c>
      <c r="DK11773" s="95">
        <v>1.7674583202689413E-5</v>
      </c>
      <c r="DL11773" s="95">
        <v>0</v>
      </c>
      <c r="DM11773" s="95">
        <v>1.7674583202689413E-5</v>
      </c>
      <c r="DN11773" s="95">
        <v>1.8662778749165663E-5</v>
      </c>
      <c r="DO11773" s="95">
        <v>0</v>
      </c>
      <c r="DP11773" s="95">
        <v>1.8662778749165663E-5</v>
      </c>
      <c r="DQ11773" s="95">
        <v>1.6929926670721755E-5</v>
      </c>
      <c r="DR11773" s="95">
        <v>0</v>
      </c>
      <c r="DS11773" s="95">
        <v>1.6929926670721755E-5</v>
      </c>
      <c r="DT11773" s="95">
        <v>1.6123739686401669E-5</v>
      </c>
      <c r="DU11773" s="95">
        <v>0</v>
      </c>
      <c r="DV11773" s="95">
        <v>1.6123739686401669E-5</v>
      </c>
    </row>
    <row r="11774" spans="98:126" x14ac:dyDescent="0.25">
      <c r="CT11774" s="95" t="s">
        <v>195</v>
      </c>
      <c r="CU11774" s="95" t="s">
        <v>581</v>
      </c>
      <c r="CV11774" s="95" t="s">
        <v>534</v>
      </c>
      <c r="CW11774" s="95">
        <v>2049</v>
      </c>
      <c r="CX11774" s="95">
        <v>1.5321169245242871E-9</v>
      </c>
      <c r="CY11774" s="95">
        <v>1.6177784139146229E-9</v>
      </c>
      <c r="CZ11774" s="95">
        <v>1.4675665550755971E-9</v>
      </c>
      <c r="DA11774" s="95">
        <v>1.3976824334053305E-9</v>
      </c>
      <c r="DB11774" s="95">
        <v>11536.05375658732</v>
      </c>
      <c r="DC11774" s="95">
        <v>319.49113147947787</v>
      </c>
      <c r="DD11774" s="95">
        <v>11216.562625107839</v>
      </c>
      <c r="DE11774" s="95">
        <v>0</v>
      </c>
      <c r="DF11774" s="95">
        <v>0</v>
      </c>
      <c r="DG11774" s="95">
        <v>0</v>
      </c>
      <c r="DH11774" s="95">
        <v>0</v>
      </c>
      <c r="DI11774" s="95">
        <v>0</v>
      </c>
      <c r="DJ11774" s="95">
        <v>4.340557625938163E-7</v>
      </c>
      <c r="DK11774" s="95">
        <v>1.7674583202689413E-5</v>
      </c>
      <c r="DL11774" s="95">
        <v>0</v>
      </c>
      <c r="DM11774" s="95">
        <v>1.7674583202689413E-5</v>
      </c>
      <c r="DN11774" s="95">
        <v>1.8662778749165663E-5</v>
      </c>
      <c r="DO11774" s="95">
        <v>0</v>
      </c>
      <c r="DP11774" s="95">
        <v>1.8662778749165663E-5</v>
      </c>
      <c r="DQ11774" s="95">
        <v>1.6929926670721755E-5</v>
      </c>
      <c r="DR11774" s="95">
        <v>0</v>
      </c>
      <c r="DS11774" s="95">
        <v>1.6929926670721755E-5</v>
      </c>
      <c r="DT11774" s="95">
        <v>1.6123739686401669E-5</v>
      </c>
      <c r="DU11774" s="95">
        <v>0</v>
      </c>
      <c r="DV11774" s="95">
        <v>1.6123739686401669E-5</v>
      </c>
    </row>
    <row r="11775" spans="98:126" x14ac:dyDescent="0.25">
      <c r="CT11775" s="95" t="s">
        <v>195</v>
      </c>
      <c r="CU11775" s="95" t="s">
        <v>581</v>
      </c>
      <c r="CV11775" s="95" t="s">
        <v>534</v>
      </c>
      <c r="CW11775" s="95">
        <v>2050</v>
      </c>
      <c r="CX11775" s="95">
        <v>0</v>
      </c>
      <c r="CY11775" s="95">
        <v>1.6177784139146229E-9</v>
      </c>
      <c r="CZ11775" s="95">
        <v>1.4675665550755971E-9</v>
      </c>
      <c r="DA11775" s="95">
        <v>1.3976824334053305E-9</v>
      </c>
      <c r="DB11775" s="95">
        <v>11536.05375658732</v>
      </c>
      <c r="DC11775" s="95">
        <v>319.49113147947787</v>
      </c>
      <c r="DD11775" s="95">
        <v>11216.562625107839</v>
      </c>
      <c r="DE11775" s="95">
        <v>0</v>
      </c>
      <c r="DF11775" s="95">
        <v>0</v>
      </c>
      <c r="DG11775" s="95">
        <v>0</v>
      </c>
      <c r="DH11775" s="95">
        <v>0</v>
      </c>
      <c r="DI11775" s="95">
        <v>0</v>
      </c>
      <c r="DJ11775" s="95">
        <v>4.340557625938163E-7</v>
      </c>
      <c r="DK11775" s="95">
        <v>0</v>
      </c>
      <c r="DL11775" s="95">
        <v>0</v>
      </c>
      <c r="DM11775" s="95">
        <v>0</v>
      </c>
      <c r="DN11775" s="95">
        <v>1.8662778749165663E-5</v>
      </c>
      <c r="DO11775" s="95">
        <v>0</v>
      </c>
      <c r="DP11775" s="95">
        <v>1.8662778749165663E-5</v>
      </c>
      <c r="DQ11775" s="95">
        <v>1.6929926670721755E-5</v>
      </c>
      <c r="DR11775" s="95">
        <v>0</v>
      </c>
      <c r="DS11775" s="95">
        <v>1.6929926670721755E-5</v>
      </c>
      <c r="DT11775" s="95">
        <v>1.6123739686401669E-5</v>
      </c>
      <c r="DU11775" s="95">
        <v>0</v>
      </c>
      <c r="DV11775" s="95">
        <v>1.6123739686401669E-5</v>
      </c>
    </row>
    <row r="11776" spans="98:126" x14ac:dyDescent="0.25">
      <c r="CT11776" s="95" t="s">
        <v>195</v>
      </c>
      <c r="CU11776" s="95" t="s">
        <v>581</v>
      </c>
      <c r="CV11776" s="95" t="s">
        <v>534</v>
      </c>
      <c r="CW11776" s="95">
        <v>2051</v>
      </c>
      <c r="CX11776" s="95">
        <v>0</v>
      </c>
      <c r="CY11776" s="95">
        <v>0</v>
      </c>
      <c r="CZ11776" s="95">
        <v>1.4675665550755971E-9</v>
      </c>
      <c r="DA11776" s="95">
        <v>1.3976824334053305E-9</v>
      </c>
      <c r="DB11776" s="95">
        <v>11536.05375658732</v>
      </c>
      <c r="DC11776" s="95">
        <v>319.49113147947787</v>
      </c>
      <c r="DD11776" s="95">
        <v>11216.562625107839</v>
      </c>
      <c r="DE11776" s="95">
        <v>0</v>
      </c>
      <c r="DF11776" s="95">
        <v>0</v>
      </c>
      <c r="DG11776" s="95">
        <v>0</v>
      </c>
      <c r="DH11776" s="95">
        <v>0</v>
      </c>
      <c r="DI11776" s="95">
        <v>0</v>
      </c>
      <c r="DJ11776" s="95">
        <v>4.340557625938163E-7</v>
      </c>
      <c r="DK11776" s="95">
        <v>0</v>
      </c>
      <c r="DL11776" s="95">
        <v>0</v>
      </c>
      <c r="DM11776" s="95">
        <v>0</v>
      </c>
      <c r="DN11776" s="95">
        <v>0</v>
      </c>
      <c r="DO11776" s="95">
        <v>0</v>
      </c>
      <c r="DP11776" s="95">
        <v>0</v>
      </c>
      <c r="DQ11776" s="95">
        <v>1.6929926670721755E-5</v>
      </c>
      <c r="DR11776" s="95">
        <v>0</v>
      </c>
      <c r="DS11776" s="95">
        <v>1.6929926670721755E-5</v>
      </c>
      <c r="DT11776" s="95">
        <v>1.6123739686401669E-5</v>
      </c>
      <c r="DU11776" s="95">
        <v>0</v>
      </c>
      <c r="DV11776" s="95">
        <v>1.6123739686401669E-5</v>
      </c>
    </row>
    <row r="11777" spans="98:126" x14ac:dyDescent="0.25">
      <c r="CT11777" s="95" t="s">
        <v>195</v>
      </c>
      <c r="CU11777" s="95" t="s">
        <v>581</v>
      </c>
      <c r="CV11777" s="95" t="s">
        <v>534</v>
      </c>
      <c r="CW11777" s="95">
        <v>2052</v>
      </c>
      <c r="CX11777" s="95">
        <v>0</v>
      </c>
      <c r="CY11777" s="95">
        <v>0</v>
      </c>
      <c r="CZ11777" s="95">
        <v>0</v>
      </c>
      <c r="DA11777" s="95">
        <v>1.3976824334053305E-9</v>
      </c>
      <c r="DB11777" s="95">
        <v>11536.05375658732</v>
      </c>
      <c r="DC11777" s="95">
        <v>319.49113147947787</v>
      </c>
      <c r="DD11777" s="95">
        <v>11216.562625107839</v>
      </c>
      <c r="DE11777" s="95">
        <v>0</v>
      </c>
      <c r="DF11777" s="95">
        <v>0</v>
      </c>
      <c r="DG11777" s="95">
        <v>0</v>
      </c>
      <c r="DH11777" s="95">
        <v>0</v>
      </c>
      <c r="DI11777" s="95">
        <v>0</v>
      </c>
      <c r="DJ11777" s="95">
        <v>4.340557625938163E-7</v>
      </c>
      <c r="DK11777" s="95">
        <v>0</v>
      </c>
      <c r="DL11777" s="95">
        <v>0</v>
      </c>
      <c r="DM11777" s="95">
        <v>0</v>
      </c>
      <c r="DN11777" s="95">
        <v>0</v>
      </c>
      <c r="DO11777" s="95">
        <v>0</v>
      </c>
      <c r="DP11777" s="95">
        <v>0</v>
      </c>
      <c r="DQ11777" s="95">
        <v>0</v>
      </c>
      <c r="DR11777" s="95">
        <v>0</v>
      </c>
      <c r="DS11777" s="95">
        <v>0</v>
      </c>
      <c r="DT11777" s="95">
        <v>1.6123739686401669E-5</v>
      </c>
      <c r="DU11777" s="95">
        <v>0</v>
      </c>
      <c r="DV11777" s="95">
        <v>1.6123739686401669E-5</v>
      </c>
    </row>
    <row r="11778" spans="98:126" x14ac:dyDescent="0.25">
      <c r="CT11778" s="95" t="s">
        <v>195</v>
      </c>
      <c r="CU11778" s="95" t="s">
        <v>581</v>
      </c>
      <c r="CV11778" s="95" t="s">
        <v>537</v>
      </c>
      <c r="CW11778" s="95">
        <v>2020</v>
      </c>
      <c r="CX11778" s="95">
        <v>7.066536189741774E-8</v>
      </c>
      <c r="CY11778" s="95">
        <v>0</v>
      </c>
      <c r="CZ11778" s="95">
        <v>0</v>
      </c>
      <c r="DA11778" s="95">
        <v>0</v>
      </c>
      <c r="DB11778" s="95">
        <v>5.2405583313017292</v>
      </c>
      <c r="DC11778" s="95">
        <v>0.69641821681221272</v>
      </c>
      <c r="DD11778" s="95">
        <v>2.9419641522810851</v>
      </c>
      <c r="DE11778" s="95">
        <v>1.602175962208326</v>
      </c>
      <c r="DF11778" s="95">
        <v>0</v>
      </c>
      <c r="DG11778" s="95">
        <v>0</v>
      </c>
      <c r="DH11778" s="95">
        <v>0</v>
      </c>
      <c r="DI11778" s="95">
        <v>0</v>
      </c>
      <c r="DJ11778" s="95">
        <v>8.8848923343598863E-6</v>
      </c>
      <c r="DK11778" s="95">
        <v>3.703259510259643E-7</v>
      </c>
      <c r="DL11778" s="95">
        <v>0</v>
      </c>
      <c r="DM11778" s="95">
        <v>3.703259510259643E-7</v>
      </c>
      <c r="DN11778" s="95">
        <v>0</v>
      </c>
      <c r="DO11778" s="95">
        <v>0</v>
      </c>
      <c r="DP11778" s="95">
        <v>0</v>
      </c>
      <c r="DQ11778" s="95">
        <v>0</v>
      </c>
      <c r="DR11778" s="95">
        <v>0</v>
      </c>
      <c r="DS11778" s="95">
        <v>0</v>
      </c>
      <c r="DT11778" s="95">
        <v>0</v>
      </c>
      <c r="DU11778" s="95">
        <v>0</v>
      </c>
      <c r="DV11778" s="95">
        <v>0</v>
      </c>
    </row>
    <row r="11779" spans="98:126" x14ac:dyDescent="0.25">
      <c r="CT11779" s="95" t="s">
        <v>195</v>
      </c>
      <c r="CU11779" s="95" t="s">
        <v>581</v>
      </c>
      <c r="CV11779" s="95" t="s">
        <v>537</v>
      </c>
      <c r="CW11779" s="95">
        <v>2021</v>
      </c>
      <c r="CX11779" s="95">
        <v>4.0259487723224454E-8</v>
      </c>
      <c r="CY11779" s="95">
        <v>7.4616300661650364E-8</v>
      </c>
      <c r="CZ11779" s="95">
        <v>0</v>
      </c>
      <c r="DA11779" s="95">
        <v>0</v>
      </c>
      <c r="DB11779" s="95">
        <v>5.2405583313017292</v>
      </c>
      <c r="DC11779" s="95">
        <v>0.69641821681221272</v>
      </c>
      <c r="DD11779" s="95">
        <v>2.9419641522810851</v>
      </c>
      <c r="DE11779" s="95">
        <v>1.602175962208326</v>
      </c>
      <c r="DF11779" s="95">
        <v>0</v>
      </c>
      <c r="DG11779" s="95">
        <v>0</v>
      </c>
      <c r="DH11779" s="95">
        <v>0</v>
      </c>
      <c r="DI11779" s="95">
        <v>0</v>
      </c>
      <c r="DJ11779" s="95">
        <v>8.8848923343598863E-6</v>
      </c>
      <c r="DK11779" s="95">
        <v>2.1098219380188359E-7</v>
      </c>
      <c r="DL11779" s="95">
        <v>0</v>
      </c>
      <c r="DM11779" s="95">
        <v>2.1098219380188359E-7</v>
      </c>
      <c r="DN11779" s="95">
        <v>3.9103107608332656E-7</v>
      </c>
      <c r="DO11779" s="95">
        <v>0</v>
      </c>
      <c r="DP11779" s="95">
        <v>3.9103107608332656E-7</v>
      </c>
      <c r="DQ11779" s="95">
        <v>0</v>
      </c>
      <c r="DR11779" s="95">
        <v>0</v>
      </c>
      <c r="DS11779" s="95">
        <v>0</v>
      </c>
      <c r="DT11779" s="95">
        <v>0</v>
      </c>
      <c r="DU11779" s="95">
        <v>0</v>
      </c>
      <c r="DV11779" s="95">
        <v>0</v>
      </c>
    </row>
    <row r="11780" spans="98:126" x14ac:dyDescent="0.25">
      <c r="CT11780" s="95" t="s">
        <v>195</v>
      </c>
      <c r="CU11780" s="95" t="s">
        <v>581</v>
      </c>
      <c r="CV11780" s="95" t="s">
        <v>537</v>
      </c>
      <c r="CW11780" s="95">
        <v>2022</v>
      </c>
      <c r="CX11780" s="95">
        <v>3.808629867216552E-8</v>
      </c>
      <c r="CY11780" s="95">
        <v>4.0215724316775412E-8</v>
      </c>
      <c r="CZ11780" s="95">
        <v>6.6427390431050172E-8</v>
      </c>
      <c r="DA11780" s="95">
        <v>0</v>
      </c>
      <c r="DB11780" s="95">
        <v>5.240558331301524</v>
      </c>
      <c r="DC11780" s="95">
        <v>0.69641821681220195</v>
      </c>
      <c r="DD11780" s="95">
        <v>2.941964152281014</v>
      </c>
      <c r="DE11780" s="95">
        <v>1.602175962208253</v>
      </c>
      <c r="DF11780" s="95">
        <v>0</v>
      </c>
      <c r="DG11780" s="95">
        <v>0</v>
      </c>
      <c r="DH11780" s="95">
        <v>0</v>
      </c>
      <c r="DI11780" s="95">
        <v>0</v>
      </c>
      <c r="DJ11780" s="95">
        <v>8.8597267155869732E-6</v>
      </c>
      <c r="DK11780" s="95">
        <v>1.9959346981485518E-7</v>
      </c>
      <c r="DL11780" s="95">
        <v>0</v>
      </c>
      <c r="DM11780" s="95">
        <v>1.9959346981485518E-7</v>
      </c>
      <c r="DN11780" s="95">
        <v>2.1075284911760268E-7</v>
      </c>
      <c r="DO11780" s="95">
        <v>0</v>
      </c>
      <c r="DP11780" s="95">
        <v>2.1075284911760268E-7</v>
      </c>
      <c r="DQ11780" s="95">
        <v>3.481166143500591E-7</v>
      </c>
      <c r="DR11780" s="95">
        <v>0</v>
      </c>
      <c r="DS11780" s="95">
        <v>3.481166143500591E-7</v>
      </c>
      <c r="DT11780" s="95">
        <v>0</v>
      </c>
      <c r="DU11780" s="95">
        <v>0</v>
      </c>
      <c r="DV11780" s="95">
        <v>0</v>
      </c>
    </row>
    <row r="11781" spans="98:126" x14ac:dyDescent="0.25">
      <c r="CT11781" s="95" t="s">
        <v>195</v>
      </c>
      <c r="CU11781" s="95" t="s">
        <v>581</v>
      </c>
      <c r="CV11781" s="95" t="s">
        <v>537</v>
      </c>
      <c r="CW11781" s="95">
        <v>2023</v>
      </c>
      <c r="CX11781" s="95">
        <v>3.808629867216552E-8</v>
      </c>
      <c r="CY11781" s="95">
        <v>4.0215724316775412E-8</v>
      </c>
      <c r="CZ11781" s="95">
        <v>3.6481666146495336E-8</v>
      </c>
      <c r="DA11781" s="95">
        <v>6.3264181362904925E-8</v>
      </c>
      <c r="DB11781" s="95">
        <v>5.475034607007772</v>
      </c>
      <c r="DC11781" s="95">
        <v>0.71896016785817718</v>
      </c>
      <c r="DD11781" s="95">
        <v>3.0714971986150799</v>
      </c>
      <c r="DE11781" s="95">
        <v>1.6845772405344031</v>
      </c>
      <c r="DF11781" s="95">
        <v>0</v>
      </c>
      <c r="DG11781" s="95">
        <v>0</v>
      </c>
      <c r="DH11781" s="95">
        <v>0</v>
      </c>
      <c r="DI11781" s="95">
        <v>0</v>
      </c>
      <c r="DJ11781" s="95">
        <v>8.8597267155869732E-6</v>
      </c>
      <c r="DK11781" s="95">
        <v>2.0852380328294037E-7</v>
      </c>
      <c r="DL11781" s="95">
        <v>0</v>
      </c>
      <c r="DM11781" s="95">
        <v>2.0852380328294037E-7</v>
      </c>
      <c r="DN11781" s="95">
        <v>2.2018248238022937E-7</v>
      </c>
      <c r="DO11781" s="95">
        <v>0</v>
      </c>
      <c r="DP11781" s="95">
        <v>2.2018248238022937E-7</v>
      </c>
      <c r="DQ11781" s="95">
        <v>1.9973838467336584E-7</v>
      </c>
      <c r="DR11781" s="95">
        <v>0</v>
      </c>
      <c r="DS11781" s="95">
        <v>1.9973838467336584E-7</v>
      </c>
      <c r="DT11781" s="95">
        <v>3.463735823459206E-7</v>
      </c>
      <c r="DU11781" s="95">
        <v>0</v>
      </c>
      <c r="DV11781" s="95">
        <v>3.463735823459206E-7</v>
      </c>
    </row>
    <row r="11782" spans="98:126" x14ac:dyDescent="0.25">
      <c r="CT11782" s="95" t="s">
        <v>195</v>
      </c>
      <c r="CU11782" s="95" t="s">
        <v>581</v>
      </c>
      <c r="CV11782" s="95" t="s">
        <v>537</v>
      </c>
      <c r="CW11782" s="95">
        <v>2024</v>
      </c>
      <c r="CX11782" s="95">
        <v>3.808629867216552E-8</v>
      </c>
      <c r="CY11782" s="95">
        <v>4.0215724316775412E-8</v>
      </c>
      <c r="CZ11782" s="95">
        <v>3.6481666146495336E-8</v>
      </c>
      <c r="DA11782" s="95">
        <v>3.4744443949043179E-8</v>
      </c>
      <c r="DB11782" s="95">
        <v>5.475034607007772</v>
      </c>
      <c r="DC11782" s="95">
        <v>0.71896016785817718</v>
      </c>
      <c r="DD11782" s="95">
        <v>3.0714971986150799</v>
      </c>
      <c r="DE11782" s="95">
        <v>1.6845772405344031</v>
      </c>
      <c r="DF11782" s="95">
        <v>0</v>
      </c>
      <c r="DG11782" s="95">
        <v>0</v>
      </c>
      <c r="DH11782" s="95">
        <v>0</v>
      </c>
      <c r="DI11782" s="95">
        <v>0</v>
      </c>
      <c r="DJ11782" s="95">
        <v>8.8597267155869732E-6</v>
      </c>
      <c r="DK11782" s="95">
        <v>2.0852380328294037E-7</v>
      </c>
      <c r="DL11782" s="95">
        <v>0</v>
      </c>
      <c r="DM11782" s="95">
        <v>2.0852380328294037E-7</v>
      </c>
      <c r="DN11782" s="95">
        <v>2.2018248238022937E-7</v>
      </c>
      <c r="DO11782" s="95">
        <v>0</v>
      </c>
      <c r="DP11782" s="95">
        <v>2.2018248238022937E-7</v>
      </c>
      <c r="DQ11782" s="95">
        <v>1.9973838467336584E-7</v>
      </c>
      <c r="DR11782" s="95">
        <v>0</v>
      </c>
      <c r="DS11782" s="95">
        <v>1.9973838467336584E-7</v>
      </c>
      <c r="DT11782" s="95">
        <v>1.9022703302225318E-7</v>
      </c>
      <c r="DU11782" s="95">
        <v>0</v>
      </c>
      <c r="DV11782" s="95">
        <v>1.9022703302225318E-7</v>
      </c>
    </row>
    <row r="11783" spans="98:126" x14ac:dyDescent="0.25">
      <c r="CT11783" s="95" t="s">
        <v>195</v>
      </c>
      <c r="CU11783" s="95" t="s">
        <v>581</v>
      </c>
      <c r="CV11783" s="95" t="s">
        <v>537</v>
      </c>
      <c r="CW11783" s="95">
        <v>2025</v>
      </c>
      <c r="CX11783" s="95">
        <v>3.808629867216552E-8</v>
      </c>
      <c r="CY11783" s="95">
        <v>4.0215724316775412E-8</v>
      </c>
      <c r="CZ11783" s="95">
        <v>3.6481666146495336E-8</v>
      </c>
      <c r="DA11783" s="95">
        <v>3.4744443949043179E-8</v>
      </c>
      <c r="DB11783" s="95">
        <v>5.475034607007772</v>
      </c>
      <c r="DC11783" s="95">
        <v>0.71896016785817718</v>
      </c>
      <c r="DD11783" s="95">
        <v>3.0714971986150799</v>
      </c>
      <c r="DE11783" s="95">
        <v>1.6845772405344031</v>
      </c>
      <c r="DF11783" s="95">
        <v>0</v>
      </c>
      <c r="DG11783" s="95">
        <v>0</v>
      </c>
      <c r="DH11783" s="95">
        <v>0</v>
      </c>
      <c r="DI11783" s="95">
        <v>0</v>
      </c>
      <c r="DJ11783" s="95">
        <v>8.8597267155869732E-6</v>
      </c>
      <c r="DK11783" s="95">
        <v>2.0852380328294037E-7</v>
      </c>
      <c r="DL11783" s="95">
        <v>0</v>
      </c>
      <c r="DM11783" s="95">
        <v>2.0852380328294037E-7</v>
      </c>
      <c r="DN11783" s="95">
        <v>2.2018248238022937E-7</v>
      </c>
      <c r="DO11783" s="95">
        <v>0</v>
      </c>
      <c r="DP11783" s="95">
        <v>2.2018248238022937E-7</v>
      </c>
      <c r="DQ11783" s="95">
        <v>1.9973838467336584E-7</v>
      </c>
      <c r="DR11783" s="95">
        <v>0</v>
      </c>
      <c r="DS11783" s="95">
        <v>1.9973838467336584E-7</v>
      </c>
      <c r="DT11783" s="95">
        <v>1.9022703302225318E-7</v>
      </c>
      <c r="DU11783" s="95">
        <v>0</v>
      </c>
      <c r="DV11783" s="95">
        <v>1.9022703302225318E-7</v>
      </c>
    </row>
    <row r="11784" spans="98:126" x14ac:dyDescent="0.25">
      <c r="CT11784" s="95" t="s">
        <v>195</v>
      </c>
      <c r="CU11784" s="95" t="s">
        <v>581</v>
      </c>
      <c r="CV11784" s="95" t="s">
        <v>537</v>
      </c>
      <c r="CW11784" s="95">
        <v>2026</v>
      </c>
      <c r="CX11784" s="95">
        <v>3.808629867216552E-8</v>
      </c>
      <c r="CY11784" s="95">
        <v>4.0215724316775412E-8</v>
      </c>
      <c r="CZ11784" s="95">
        <v>3.6481666146495336E-8</v>
      </c>
      <c r="DA11784" s="95">
        <v>3.4744443949043179E-8</v>
      </c>
      <c r="DB11784" s="95">
        <v>5.475034607007772</v>
      </c>
      <c r="DC11784" s="95">
        <v>0.71896016785817718</v>
      </c>
      <c r="DD11784" s="95">
        <v>3.0714971986150799</v>
      </c>
      <c r="DE11784" s="95">
        <v>1.6845772405344031</v>
      </c>
      <c r="DF11784" s="95">
        <v>0</v>
      </c>
      <c r="DG11784" s="95">
        <v>0</v>
      </c>
      <c r="DH11784" s="95">
        <v>0</v>
      </c>
      <c r="DI11784" s="95">
        <v>0</v>
      </c>
      <c r="DJ11784" s="95">
        <v>8.8597267155869732E-6</v>
      </c>
      <c r="DK11784" s="95">
        <v>2.0852380328294037E-7</v>
      </c>
      <c r="DL11784" s="95">
        <v>0</v>
      </c>
      <c r="DM11784" s="95">
        <v>2.0852380328294037E-7</v>
      </c>
      <c r="DN11784" s="95">
        <v>2.2018248238022937E-7</v>
      </c>
      <c r="DO11784" s="95">
        <v>0</v>
      </c>
      <c r="DP11784" s="95">
        <v>2.2018248238022937E-7</v>
      </c>
      <c r="DQ11784" s="95">
        <v>1.9973838467336584E-7</v>
      </c>
      <c r="DR11784" s="95">
        <v>0</v>
      </c>
      <c r="DS11784" s="95">
        <v>1.9973838467336584E-7</v>
      </c>
      <c r="DT11784" s="95">
        <v>1.9022703302225318E-7</v>
      </c>
      <c r="DU11784" s="95">
        <v>0</v>
      </c>
      <c r="DV11784" s="95">
        <v>1.9022703302225318E-7</v>
      </c>
    </row>
    <row r="11785" spans="98:126" x14ac:dyDescent="0.25">
      <c r="CT11785" s="95" t="s">
        <v>195</v>
      </c>
      <c r="CU11785" s="95" t="s">
        <v>581</v>
      </c>
      <c r="CV11785" s="95" t="s">
        <v>537</v>
      </c>
      <c r="CW11785" s="95">
        <v>2027</v>
      </c>
      <c r="CX11785" s="95">
        <v>3.808629867216552E-8</v>
      </c>
      <c r="CY11785" s="95">
        <v>4.0215724316775412E-8</v>
      </c>
      <c r="CZ11785" s="95">
        <v>3.6481666146495336E-8</v>
      </c>
      <c r="DA11785" s="95">
        <v>3.4744443949043179E-8</v>
      </c>
      <c r="DB11785" s="95">
        <v>5.475034607007772</v>
      </c>
      <c r="DC11785" s="95">
        <v>0.71896016785817718</v>
      </c>
      <c r="DD11785" s="95">
        <v>3.0714971986150799</v>
      </c>
      <c r="DE11785" s="95">
        <v>1.6845772405344031</v>
      </c>
      <c r="DF11785" s="95">
        <v>0</v>
      </c>
      <c r="DG11785" s="95">
        <v>0</v>
      </c>
      <c r="DH11785" s="95">
        <v>0</v>
      </c>
      <c r="DI11785" s="95">
        <v>0</v>
      </c>
      <c r="DJ11785" s="95">
        <v>8.8597267155869732E-6</v>
      </c>
      <c r="DK11785" s="95">
        <v>2.0852380328294037E-7</v>
      </c>
      <c r="DL11785" s="95">
        <v>0</v>
      </c>
      <c r="DM11785" s="95">
        <v>2.0852380328294037E-7</v>
      </c>
      <c r="DN11785" s="95">
        <v>2.2018248238022937E-7</v>
      </c>
      <c r="DO11785" s="95">
        <v>0</v>
      </c>
      <c r="DP11785" s="95">
        <v>2.2018248238022937E-7</v>
      </c>
      <c r="DQ11785" s="95">
        <v>1.9973838467336584E-7</v>
      </c>
      <c r="DR11785" s="95">
        <v>0</v>
      </c>
      <c r="DS11785" s="95">
        <v>1.9973838467336584E-7</v>
      </c>
      <c r="DT11785" s="95">
        <v>1.9022703302225318E-7</v>
      </c>
      <c r="DU11785" s="95">
        <v>0</v>
      </c>
      <c r="DV11785" s="95">
        <v>1.9022703302225318E-7</v>
      </c>
    </row>
    <row r="11786" spans="98:126" x14ac:dyDescent="0.25">
      <c r="CT11786" s="95" t="s">
        <v>195</v>
      </c>
      <c r="CU11786" s="95" t="s">
        <v>581</v>
      </c>
      <c r="CV11786" s="95" t="s">
        <v>537</v>
      </c>
      <c r="CW11786" s="95">
        <v>2028</v>
      </c>
      <c r="CX11786" s="95">
        <v>3.808629867216552E-8</v>
      </c>
      <c r="CY11786" s="95">
        <v>4.0215724316775412E-8</v>
      </c>
      <c r="CZ11786" s="95">
        <v>3.6481666146495336E-8</v>
      </c>
      <c r="DA11786" s="95">
        <v>3.4744443949043179E-8</v>
      </c>
      <c r="DB11786" s="95">
        <v>5.7770153400784494</v>
      </c>
      <c r="DC11786" s="95">
        <v>0.7473383543038381</v>
      </c>
      <c r="DD11786" s="95">
        <v>3.2379513401017119</v>
      </c>
      <c r="DE11786" s="95">
        <v>1.791725645672843</v>
      </c>
      <c r="DF11786" s="95">
        <v>0</v>
      </c>
      <c r="DG11786" s="95">
        <v>0</v>
      </c>
      <c r="DH11786" s="95">
        <v>0</v>
      </c>
      <c r="DI11786" s="95">
        <v>0</v>
      </c>
      <c r="DJ11786" s="95">
        <v>8.8597267155869732E-6</v>
      </c>
      <c r="DK11786" s="95">
        <v>2.200251316759097E-7</v>
      </c>
      <c r="DL11786" s="95">
        <v>0</v>
      </c>
      <c r="DM11786" s="95">
        <v>2.200251316759097E-7</v>
      </c>
      <c r="DN11786" s="95">
        <v>2.3232685629037747E-7</v>
      </c>
      <c r="DO11786" s="95">
        <v>0</v>
      </c>
      <c r="DP11786" s="95">
        <v>2.3232685629037747E-7</v>
      </c>
      <c r="DQ11786" s="95">
        <v>2.107551449599242E-7</v>
      </c>
      <c r="DR11786" s="95">
        <v>0</v>
      </c>
      <c r="DS11786" s="95">
        <v>2.107551449599242E-7</v>
      </c>
      <c r="DT11786" s="95">
        <v>2.0071918567611829E-7</v>
      </c>
      <c r="DU11786" s="95">
        <v>0</v>
      </c>
      <c r="DV11786" s="95">
        <v>2.0071918567611829E-7</v>
      </c>
    </row>
    <row r="11787" spans="98:126" x14ac:dyDescent="0.25">
      <c r="CT11787" s="95" t="s">
        <v>195</v>
      </c>
      <c r="CU11787" s="95" t="s">
        <v>581</v>
      </c>
      <c r="CV11787" s="95" t="s">
        <v>537</v>
      </c>
      <c r="CW11787" s="95">
        <v>2029</v>
      </c>
      <c r="CX11787" s="95">
        <v>3.808629867216552E-8</v>
      </c>
      <c r="CY11787" s="95">
        <v>4.0215724316775412E-8</v>
      </c>
      <c r="CZ11787" s="95">
        <v>3.6481666146495336E-8</v>
      </c>
      <c r="DA11787" s="95">
        <v>3.4744443949043179E-8</v>
      </c>
      <c r="DB11787" s="95">
        <v>5.7770153400784494</v>
      </c>
      <c r="DC11787" s="95">
        <v>0.7473383543038381</v>
      </c>
      <c r="DD11787" s="95">
        <v>3.2379513401017119</v>
      </c>
      <c r="DE11787" s="95">
        <v>1.791725645672843</v>
      </c>
      <c r="DF11787" s="95">
        <v>0</v>
      </c>
      <c r="DG11787" s="95">
        <v>0</v>
      </c>
      <c r="DH11787" s="95">
        <v>0</v>
      </c>
      <c r="DI11787" s="95">
        <v>0</v>
      </c>
      <c r="DJ11787" s="95">
        <v>8.8597267155869732E-6</v>
      </c>
      <c r="DK11787" s="95">
        <v>2.200251316759097E-7</v>
      </c>
      <c r="DL11787" s="95">
        <v>0</v>
      </c>
      <c r="DM11787" s="95">
        <v>2.200251316759097E-7</v>
      </c>
      <c r="DN11787" s="95">
        <v>2.3232685629037747E-7</v>
      </c>
      <c r="DO11787" s="95">
        <v>0</v>
      </c>
      <c r="DP11787" s="95">
        <v>2.3232685629037747E-7</v>
      </c>
      <c r="DQ11787" s="95">
        <v>2.107551449599242E-7</v>
      </c>
      <c r="DR11787" s="95">
        <v>0</v>
      </c>
      <c r="DS11787" s="95">
        <v>2.107551449599242E-7</v>
      </c>
      <c r="DT11787" s="95">
        <v>2.0071918567611829E-7</v>
      </c>
      <c r="DU11787" s="95">
        <v>0</v>
      </c>
      <c r="DV11787" s="95">
        <v>2.0071918567611829E-7</v>
      </c>
    </row>
    <row r="11788" spans="98:126" x14ac:dyDescent="0.25">
      <c r="CT11788" s="95" t="s">
        <v>195</v>
      </c>
      <c r="CU11788" s="95" t="s">
        <v>581</v>
      </c>
      <c r="CV11788" s="95" t="s">
        <v>537</v>
      </c>
      <c r="CW11788" s="95">
        <v>2030</v>
      </c>
      <c r="CX11788" s="95">
        <v>3.808629867216552E-8</v>
      </c>
      <c r="CY11788" s="95">
        <v>4.0215724316775412E-8</v>
      </c>
      <c r="CZ11788" s="95">
        <v>3.6481666146495336E-8</v>
      </c>
      <c r="DA11788" s="95">
        <v>3.4744443949043179E-8</v>
      </c>
      <c r="DB11788" s="95">
        <v>5.7770153400784494</v>
      </c>
      <c r="DC11788" s="95">
        <v>0.7473383543038381</v>
      </c>
      <c r="DD11788" s="95">
        <v>3.2379513401017119</v>
      </c>
      <c r="DE11788" s="95">
        <v>1.791725645672843</v>
      </c>
      <c r="DF11788" s="95">
        <v>0</v>
      </c>
      <c r="DG11788" s="95">
        <v>0</v>
      </c>
      <c r="DH11788" s="95">
        <v>0</v>
      </c>
      <c r="DI11788" s="95">
        <v>0</v>
      </c>
      <c r="DJ11788" s="95">
        <v>8.8597267155869732E-6</v>
      </c>
      <c r="DK11788" s="95">
        <v>2.200251316759097E-7</v>
      </c>
      <c r="DL11788" s="95">
        <v>0</v>
      </c>
      <c r="DM11788" s="95">
        <v>2.200251316759097E-7</v>
      </c>
      <c r="DN11788" s="95">
        <v>2.3232685629037747E-7</v>
      </c>
      <c r="DO11788" s="95">
        <v>0</v>
      </c>
      <c r="DP11788" s="95">
        <v>2.3232685629037747E-7</v>
      </c>
      <c r="DQ11788" s="95">
        <v>2.107551449599242E-7</v>
      </c>
      <c r="DR11788" s="95">
        <v>0</v>
      </c>
      <c r="DS11788" s="95">
        <v>2.107551449599242E-7</v>
      </c>
      <c r="DT11788" s="95">
        <v>2.0071918567611829E-7</v>
      </c>
      <c r="DU11788" s="95">
        <v>0</v>
      </c>
      <c r="DV11788" s="95">
        <v>2.0071918567611829E-7</v>
      </c>
    </row>
    <row r="11789" spans="98:126" x14ac:dyDescent="0.25">
      <c r="CT11789" s="95" t="s">
        <v>195</v>
      </c>
      <c r="CU11789" s="95" t="s">
        <v>581</v>
      </c>
      <c r="CV11789" s="95" t="s">
        <v>537</v>
      </c>
      <c r="CW11789" s="95">
        <v>2031</v>
      </c>
      <c r="CX11789" s="95">
        <v>3.808629867216552E-8</v>
      </c>
      <c r="CY11789" s="95">
        <v>4.0215724316775412E-8</v>
      </c>
      <c r="CZ11789" s="95">
        <v>3.6481666146495336E-8</v>
      </c>
      <c r="DA11789" s="95">
        <v>3.4744443949043179E-8</v>
      </c>
      <c r="DB11789" s="95">
        <v>5.7770153400784494</v>
      </c>
      <c r="DC11789" s="95">
        <v>0.7473383543038381</v>
      </c>
      <c r="DD11789" s="95">
        <v>3.2379513401017119</v>
      </c>
      <c r="DE11789" s="95">
        <v>1.791725645672843</v>
      </c>
      <c r="DF11789" s="95">
        <v>0</v>
      </c>
      <c r="DG11789" s="95">
        <v>0</v>
      </c>
      <c r="DH11789" s="95">
        <v>0</v>
      </c>
      <c r="DI11789" s="95">
        <v>0</v>
      </c>
      <c r="DJ11789" s="95">
        <v>8.8597267155869732E-6</v>
      </c>
      <c r="DK11789" s="95">
        <v>2.200251316759097E-7</v>
      </c>
      <c r="DL11789" s="95">
        <v>0</v>
      </c>
      <c r="DM11789" s="95">
        <v>2.200251316759097E-7</v>
      </c>
      <c r="DN11789" s="95">
        <v>2.3232685629037747E-7</v>
      </c>
      <c r="DO11789" s="95">
        <v>0</v>
      </c>
      <c r="DP11789" s="95">
        <v>2.3232685629037747E-7</v>
      </c>
      <c r="DQ11789" s="95">
        <v>2.107551449599242E-7</v>
      </c>
      <c r="DR11789" s="95">
        <v>0</v>
      </c>
      <c r="DS11789" s="95">
        <v>2.107551449599242E-7</v>
      </c>
      <c r="DT11789" s="95">
        <v>2.0071918567611829E-7</v>
      </c>
      <c r="DU11789" s="95">
        <v>0</v>
      </c>
      <c r="DV11789" s="95">
        <v>2.0071918567611829E-7</v>
      </c>
    </row>
    <row r="11790" spans="98:126" x14ac:dyDescent="0.25">
      <c r="CT11790" s="95" t="s">
        <v>195</v>
      </c>
      <c r="CU11790" s="95" t="s">
        <v>581</v>
      </c>
      <c r="CV11790" s="95" t="s">
        <v>537</v>
      </c>
      <c r="CW11790" s="95">
        <v>2032</v>
      </c>
      <c r="CX11790" s="95">
        <v>3.808629867216552E-8</v>
      </c>
      <c r="CY11790" s="95">
        <v>4.0215724316775412E-8</v>
      </c>
      <c r="CZ11790" s="95">
        <v>3.6481666146495336E-8</v>
      </c>
      <c r="DA11790" s="95">
        <v>3.4744443949043179E-8</v>
      </c>
      <c r="DB11790" s="95">
        <v>5.7770153400784494</v>
      </c>
      <c r="DC11790" s="95">
        <v>0.7473383543038381</v>
      </c>
      <c r="DD11790" s="95">
        <v>3.2379513401017119</v>
      </c>
      <c r="DE11790" s="95">
        <v>1.791725645672843</v>
      </c>
      <c r="DF11790" s="95">
        <v>0</v>
      </c>
      <c r="DG11790" s="95">
        <v>0</v>
      </c>
      <c r="DH11790" s="95">
        <v>0</v>
      </c>
      <c r="DI11790" s="95">
        <v>0</v>
      </c>
      <c r="DJ11790" s="95">
        <v>8.8597267155869732E-6</v>
      </c>
      <c r="DK11790" s="95">
        <v>2.200251316759097E-7</v>
      </c>
      <c r="DL11790" s="95">
        <v>0</v>
      </c>
      <c r="DM11790" s="95">
        <v>2.200251316759097E-7</v>
      </c>
      <c r="DN11790" s="95">
        <v>2.3232685629037747E-7</v>
      </c>
      <c r="DO11790" s="95">
        <v>0</v>
      </c>
      <c r="DP11790" s="95">
        <v>2.3232685629037747E-7</v>
      </c>
      <c r="DQ11790" s="95">
        <v>2.107551449599242E-7</v>
      </c>
      <c r="DR11790" s="95">
        <v>0</v>
      </c>
      <c r="DS11790" s="95">
        <v>2.107551449599242E-7</v>
      </c>
      <c r="DT11790" s="95">
        <v>2.0071918567611829E-7</v>
      </c>
      <c r="DU11790" s="95">
        <v>0</v>
      </c>
      <c r="DV11790" s="95">
        <v>2.0071918567611829E-7</v>
      </c>
    </row>
    <row r="11791" spans="98:126" x14ac:dyDescent="0.25">
      <c r="CT11791" s="95" t="s">
        <v>195</v>
      </c>
      <c r="CU11791" s="95" t="s">
        <v>581</v>
      </c>
      <c r="CV11791" s="95" t="s">
        <v>537</v>
      </c>
      <c r="CW11791" s="95">
        <v>2033</v>
      </c>
      <c r="CX11791" s="95">
        <v>3.808629867216552E-8</v>
      </c>
      <c r="CY11791" s="95">
        <v>4.0215724316775412E-8</v>
      </c>
      <c r="CZ11791" s="95">
        <v>3.6481666146495336E-8</v>
      </c>
      <c r="DA11791" s="95">
        <v>3.4744443949043179E-8</v>
      </c>
      <c r="DB11791" s="95">
        <v>6.1205037377421814</v>
      </c>
      <c r="DC11791" s="95">
        <v>0.77885081086857477</v>
      </c>
      <c r="DD11791" s="95">
        <v>3.4265150031538991</v>
      </c>
      <c r="DE11791" s="95">
        <v>1.9151379237195969</v>
      </c>
      <c r="DF11791" s="95">
        <v>0</v>
      </c>
      <c r="DG11791" s="95">
        <v>0</v>
      </c>
      <c r="DH11791" s="95">
        <v>0</v>
      </c>
      <c r="DI11791" s="95">
        <v>0</v>
      </c>
      <c r="DJ11791" s="95">
        <v>8.8597267155869732E-6</v>
      </c>
      <c r="DK11791" s="95">
        <v>2.3310733337975413E-7</v>
      </c>
      <c r="DL11791" s="95">
        <v>0</v>
      </c>
      <c r="DM11791" s="95">
        <v>2.3310733337975413E-7</v>
      </c>
      <c r="DN11791" s="95">
        <v>2.4614049099683304E-7</v>
      </c>
      <c r="DO11791" s="95">
        <v>0</v>
      </c>
      <c r="DP11791" s="95">
        <v>2.4614049099683304E-7</v>
      </c>
      <c r="DQ11791" s="95">
        <v>2.2328617400868709E-7</v>
      </c>
      <c r="DR11791" s="95">
        <v>0</v>
      </c>
      <c r="DS11791" s="95">
        <v>2.2328617400868709E-7</v>
      </c>
      <c r="DT11791" s="95">
        <v>2.126534990558925E-7</v>
      </c>
      <c r="DU11791" s="95">
        <v>0</v>
      </c>
      <c r="DV11791" s="95">
        <v>2.126534990558925E-7</v>
      </c>
    </row>
    <row r="11792" spans="98:126" x14ac:dyDescent="0.25">
      <c r="CT11792" s="95" t="s">
        <v>195</v>
      </c>
      <c r="CU11792" s="95" t="s">
        <v>581</v>
      </c>
      <c r="CV11792" s="95" t="s">
        <v>537</v>
      </c>
      <c r="CW11792" s="95">
        <v>2034</v>
      </c>
      <c r="CX11792" s="95">
        <v>3.808629867216552E-8</v>
      </c>
      <c r="CY11792" s="95">
        <v>4.0215724316775412E-8</v>
      </c>
      <c r="CZ11792" s="95">
        <v>3.6481666146495336E-8</v>
      </c>
      <c r="DA11792" s="95">
        <v>3.4744443949043179E-8</v>
      </c>
      <c r="DB11792" s="95">
        <v>6.1205037377421814</v>
      </c>
      <c r="DC11792" s="95">
        <v>0.77885081086857477</v>
      </c>
      <c r="DD11792" s="95">
        <v>3.4265150031538991</v>
      </c>
      <c r="DE11792" s="95">
        <v>1.9151379237195969</v>
      </c>
      <c r="DF11792" s="95">
        <v>0</v>
      </c>
      <c r="DG11792" s="95">
        <v>0</v>
      </c>
      <c r="DH11792" s="95">
        <v>0</v>
      </c>
      <c r="DI11792" s="95">
        <v>0</v>
      </c>
      <c r="DJ11792" s="95">
        <v>8.8597267155869732E-6</v>
      </c>
      <c r="DK11792" s="95">
        <v>2.3310733337975413E-7</v>
      </c>
      <c r="DL11792" s="95">
        <v>0</v>
      </c>
      <c r="DM11792" s="95">
        <v>2.3310733337975413E-7</v>
      </c>
      <c r="DN11792" s="95">
        <v>2.4614049099683304E-7</v>
      </c>
      <c r="DO11792" s="95">
        <v>0</v>
      </c>
      <c r="DP11792" s="95">
        <v>2.4614049099683304E-7</v>
      </c>
      <c r="DQ11792" s="95">
        <v>2.2328617400868709E-7</v>
      </c>
      <c r="DR11792" s="95">
        <v>0</v>
      </c>
      <c r="DS11792" s="95">
        <v>2.2328617400868709E-7</v>
      </c>
      <c r="DT11792" s="95">
        <v>2.126534990558925E-7</v>
      </c>
      <c r="DU11792" s="95">
        <v>0</v>
      </c>
      <c r="DV11792" s="95">
        <v>2.126534990558925E-7</v>
      </c>
    </row>
    <row r="11793" spans="98:126" x14ac:dyDescent="0.25">
      <c r="CT11793" s="95" t="s">
        <v>195</v>
      </c>
      <c r="CU11793" s="95" t="s">
        <v>581</v>
      </c>
      <c r="CV11793" s="95" t="s">
        <v>537</v>
      </c>
      <c r="CW11793" s="95">
        <v>2035</v>
      </c>
      <c r="CX11793" s="95">
        <v>3.808629867216552E-8</v>
      </c>
      <c r="CY11793" s="95">
        <v>4.0215724316775412E-8</v>
      </c>
      <c r="CZ11793" s="95">
        <v>3.6481666146495336E-8</v>
      </c>
      <c r="DA11793" s="95">
        <v>3.4744443949043179E-8</v>
      </c>
      <c r="DB11793" s="95">
        <v>6.1205037377421814</v>
      </c>
      <c r="DC11793" s="95">
        <v>0.77885081086857477</v>
      </c>
      <c r="DD11793" s="95">
        <v>3.4265150031538991</v>
      </c>
      <c r="DE11793" s="95">
        <v>1.9151379237195969</v>
      </c>
      <c r="DF11793" s="95">
        <v>0</v>
      </c>
      <c r="DG11793" s="95">
        <v>0</v>
      </c>
      <c r="DH11793" s="95">
        <v>0</v>
      </c>
      <c r="DI11793" s="95">
        <v>0</v>
      </c>
      <c r="DJ11793" s="95">
        <v>8.8597267155869732E-6</v>
      </c>
      <c r="DK11793" s="95">
        <v>2.3310733337975413E-7</v>
      </c>
      <c r="DL11793" s="95">
        <v>0</v>
      </c>
      <c r="DM11793" s="95">
        <v>2.3310733337975413E-7</v>
      </c>
      <c r="DN11793" s="95">
        <v>2.4614049099683304E-7</v>
      </c>
      <c r="DO11793" s="95">
        <v>0</v>
      </c>
      <c r="DP11793" s="95">
        <v>2.4614049099683304E-7</v>
      </c>
      <c r="DQ11793" s="95">
        <v>2.2328617400868709E-7</v>
      </c>
      <c r="DR11793" s="95">
        <v>0</v>
      </c>
      <c r="DS11793" s="95">
        <v>2.2328617400868709E-7</v>
      </c>
      <c r="DT11793" s="95">
        <v>2.126534990558925E-7</v>
      </c>
      <c r="DU11793" s="95">
        <v>0</v>
      </c>
      <c r="DV11793" s="95">
        <v>2.126534990558925E-7</v>
      </c>
    </row>
    <row r="11794" spans="98:126" x14ac:dyDescent="0.25">
      <c r="CT11794" s="95" t="s">
        <v>195</v>
      </c>
      <c r="CU11794" s="95" t="s">
        <v>581</v>
      </c>
      <c r="CV11794" s="95" t="s">
        <v>537</v>
      </c>
      <c r="CW11794" s="95">
        <v>2036</v>
      </c>
      <c r="CX11794" s="95">
        <v>3.808629867216552E-8</v>
      </c>
      <c r="CY11794" s="95">
        <v>4.0215724316775412E-8</v>
      </c>
      <c r="CZ11794" s="95">
        <v>3.6481666146495336E-8</v>
      </c>
      <c r="DA11794" s="95">
        <v>3.4744443949043179E-8</v>
      </c>
      <c r="DB11794" s="95">
        <v>6.1205037377421814</v>
      </c>
      <c r="DC11794" s="95">
        <v>0.77885081086857477</v>
      </c>
      <c r="DD11794" s="95">
        <v>3.4265150031538991</v>
      </c>
      <c r="DE11794" s="95">
        <v>1.9151379237195969</v>
      </c>
      <c r="DF11794" s="95">
        <v>0</v>
      </c>
      <c r="DG11794" s="95">
        <v>0</v>
      </c>
      <c r="DH11794" s="95">
        <v>0</v>
      </c>
      <c r="DI11794" s="95">
        <v>0</v>
      </c>
      <c r="DJ11794" s="95">
        <v>8.8597267155869732E-6</v>
      </c>
      <c r="DK11794" s="95">
        <v>2.3310733337975413E-7</v>
      </c>
      <c r="DL11794" s="95">
        <v>0</v>
      </c>
      <c r="DM11794" s="95">
        <v>2.3310733337975413E-7</v>
      </c>
      <c r="DN11794" s="95">
        <v>2.4614049099683304E-7</v>
      </c>
      <c r="DO11794" s="95">
        <v>0</v>
      </c>
      <c r="DP11794" s="95">
        <v>2.4614049099683304E-7</v>
      </c>
      <c r="DQ11794" s="95">
        <v>2.2328617400868709E-7</v>
      </c>
      <c r="DR11794" s="95">
        <v>0</v>
      </c>
      <c r="DS11794" s="95">
        <v>2.2328617400868709E-7</v>
      </c>
      <c r="DT11794" s="95">
        <v>2.126534990558925E-7</v>
      </c>
      <c r="DU11794" s="95">
        <v>0</v>
      </c>
      <c r="DV11794" s="95">
        <v>2.126534990558925E-7</v>
      </c>
    </row>
    <row r="11795" spans="98:126" x14ac:dyDescent="0.25">
      <c r="CT11795" s="95" t="s">
        <v>195</v>
      </c>
      <c r="CU11795" s="95" t="s">
        <v>581</v>
      </c>
      <c r="CV11795" s="95" t="s">
        <v>537</v>
      </c>
      <c r="CW11795" s="95">
        <v>2037</v>
      </c>
      <c r="CX11795" s="95">
        <v>3.808629867216552E-8</v>
      </c>
      <c r="CY11795" s="95">
        <v>4.0215724316775412E-8</v>
      </c>
      <c r="CZ11795" s="95">
        <v>3.6481666146495336E-8</v>
      </c>
      <c r="DA11795" s="95">
        <v>3.4744443949043179E-8</v>
      </c>
      <c r="DB11795" s="95">
        <v>6.1205037377421814</v>
      </c>
      <c r="DC11795" s="95">
        <v>0.77885081086857477</v>
      </c>
      <c r="DD11795" s="95">
        <v>3.4265150031538991</v>
      </c>
      <c r="DE11795" s="95">
        <v>1.9151379237195969</v>
      </c>
      <c r="DF11795" s="95">
        <v>0</v>
      </c>
      <c r="DG11795" s="95">
        <v>0</v>
      </c>
      <c r="DH11795" s="95">
        <v>0</v>
      </c>
      <c r="DI11795" s="95">
        <v>0</v>
      </c>
      <c r="DJ11795" s="95">
        <v>8.8597267155869732E-6</v>
      </c>
      <c r="DK11795" s="95">
        <v>2.3310733337975413E-7</v>
      </c>
      <c r="DL11795" s="95">
        <v>0</v>
      </c>
      <c r="DM11795" s="95">
        <v>2.3310733337975413E-7</v>
      </c>
      <c r="DN11795" s="95">
        <v>2.4614049099683304E-7</v>
      </c>
      <c r="DO11795" s="95">
        <v>0</v>
      </c>
      <c r="DP11795" s="95">
        <v>2.4614049099683304E-7</v>
      </c>
      <c r="DQ11795" s="95">
        <v>2.2328617400868709E-7</v>
      </c>
      <c r="DR11795" s="95">
        <v>0</v>
      </c>
      <c r="DS11795" s="95">
        <v>2.2328617400868709E-7</v>
      </c>
      <c r="DT11795" s="95">
        <v>2.126534990558925E-7</v>
      </c>
      <c r="DU11795" s="95">
        <v>0</v>
      </c>
      <c r="DV11795" s="95">
        <v>2.126534990558925E-7</v>
      </c>
    </row>
    <row r="11796" spans="98:126" x14ac:dyDescent="0.25">
      <c r="CT11796" s="95" t="s">
        <v>195</v>
      </c>
      <c r="CU11796" s="95" t="s">
        <v>581</v>
      </c>
      <c r="CV11796" s="95" t="s">
        <v>537</v>
      </c>
      <c r="CW11796" s="95">
        <v>2038</v>
      </c>
      <c r="CX11796" s="95">
        <v>3.808629867216552E-8</v>
      </c>
      <c r="CY11796" s="95">
        <v>4.0215724316775412E-8</v>
      </c>
      <c r="CZ11796" s="95">
        <v>3.6481666146495336E-8</v>
      </c>
      <c r="DA11796" s="95">
        <v>3.4744443949043179E-8</v>
      </c>
      <c r="DB11796" s="95">
        <v>6.5028144709637772</v>
      </c>
      <c r="DC11796" s="95">
        <v>0.81303636269302859</v>
      </c>
      <c r="DD11796" s="95">
        <v>3.6355267003047742</v>
      </c>
      <c r="DE11796" s="95">
        <v>2.0542514079659182</v>
      </c>
      <c r="DF11796" s="95">
        <v>0</v>
      </c>
      <c r="DG11796" s="95">
        <v>0</v>
      </c>
      <c r="DH11796" s="95">
        <v>0</v>
      </c>
      <c r="DI11796" s="95">
        <v>0</v>
      </c>
      <c r="DJ11796" s="95">
        <v>8.8597267155869732E-6</v>
      </c>
      <c r="DK11796" s="95">
        <v>2.4766813415080644E-7</v>
      </c>
      <c r="DL11796" s="95">
        <v>0</v>
      </c>
      <c r="DM11796" s="95">
        <v>2.4766813415080644E-7</v>
      </c>
      <c r="DN11796" s="95">
        <v>2.6151539404741701E-7</v>
      </c>
      <c r="DO11796" s="95">
        <v>0</v>
      </c>
      <c r="DP11796" s="95">
        <v>2.6151539404741701E-7</v>
      </c>
      <c r="DQ11796" s="95">
        <v>2.3723350654229921E-7</v>
      </c>
      <c r="DR11796" s="95">
        <v>0</v>
      </c>
      <c r="DS11796" s="95">
        <v>2.3723350654229921E-7</v>
      </c>
      <c r="DT11796" s="95">
        <v>2.2593667289742783E-7</v>
      </c>
      <c r="DU11796" s="95">
        <v>0</v>
      </c>
      <c r="DV11796" s="95">
        <v>2.2593667289742783E-7</v>
      </c>
    </row>
    <row r="11797" spans="98:126" x14ac:dyDescent="0.25">
      <c r="CT11797" s="95" t="s">
        <v>195</v>
      </c>
      <c r="CU11797" s="95" t="s">
        <v>581</v>
      </c>
      <c r="CV11797" s="95" t="s">
        <v>537</v>
      </c>
      <c r="CW11797" s="95">
        <v>2039</v>
      </c>
      <c r="CX11797" s="95">
        <v>3.808629867216552E-8</v>
      </c>
      <c r="CY11797" s="95">
        <v>4.0215724316775412E-8</v>
      </c>
      <c r="CZ11797" s="95">
        <v>3.6481666146495336E-8</v>
      </c>
      <c r="DA11797" s="95">
        <v>3.4744443949043179E-8</v>
      </c>
      <c r="DB11797" s="95">
        <v>6.5028144709637772</v>
      </c>
      <c r="DC11797" s="95">
        <v>0.81303636269302859</v>
      </c>
      <c r="DD11797" s="95">
        <v>3.6355267003047742</v>
      </c>
      <c r="DE11797" s="95">
        <v>2.0542514079659182</v>
      </c>
      <c r="DF11797" s="95">
        <v>0</v>
      </c>
      <c r="DG11797" s="95">
        <v>0</v>
      </c>
      <c r="DH11797" s="95">
        <v>0</v>
      </c>
      <c r="DI11797" s="95">
        <v>0</v>
      </c>
      <c r="DJ11797" s="95">
        <v>8.8597267155869732E-6</v>
      </c>
      <c r="DK11797" s="95">
        <v>2.4766813415080644E-7</v>
      </c>
      <c r="DL11797" s="95">
        <v>0</v>
      </c>
      <c r="DM11797" s="95">
        <v>2.4766813415080644E-7</v>
      </c>
      <c r="DN11797" s="95">
        <v>2.6151539404741701E-7</v>
      </c>
      <c r="DO11797" s="95">
        <v>0</v>
      </c>
      <c r="DP11797" s="95">
        <v>2.6151539404741701E-7</v>
      </c>
      <c r="DQ11797" s="95">
        <v>2.3723350654229921E-7</v>
      </c>
      <c r="DR11797" s="95">
        <v>0</v>
      </c>
      <c r="DS11797" s="95">
        <v>2.3723350654229921E-7</v>
      </c>
      <c r="DT11797" s="95">
        <v>2.2593667289742783E-7</v>
      </c>
      <c r="DU11797" s="95">
        <v>0</v>
      </c>
      <c r="DV11797" s="95">
        <v>2.2593667289742783E-7</v>
      </c>
    </row>
    <row r="11798" spans="98:126" x14ac:dyDescent="0.25">
      <c r="CT11798" s="95" t="s">
        <v>195</v>
      </c>
      <c r="CU11798" s="95" t="s">
        <v>581</v>
      </c>
      <c r="CV11798" s="95" t="s">
        <v>537</v>
      </c>
      <c r="CW11798" s="95">
        <v>2040</v>
      </c>
      <c r="CX11798" s="95">
        <v>3.808629867216552E-8</v>
      </c>
      <c r="CY11798" s="95">
        <v>4.0215724316775412E-8</v>
      </c>
      <c r="CZ11798" s="95">
        <v>3.6481666146495336E-8</v>
      </c>
      <c r="DA11798" s="95">
        <v>3.4744443949043179E-8</v>
      </c>
      <c r="DB11798" s="95">
        <v>6.5028144709637772</v>
      </c>
      <c r="DC11798" s="95">
        <v>0.81303636269302859</v>
      </c>
      <c r="DD11798" s="95">
        <v>3.6355267003047742</v>
      </c>
      <c r="DE11798" s="95">
        <v>2.0542514079659182</v>
      </c>
      <c r="DF11798" s="95">
        <v>0</v>
      </c>
      <c r="DG11798" s="95">
        <v>0</v>
      </c>
      <c r="DH11798" s="95">
        <v>0</v>
      </c>
      <c r="DI11798" s="95">
        <v>0</v>
      </c>
      <c r="DJ11798" s="95">
        <v>8.8597267155869732E-6</v>
      </c>
      <c r="DK11798" s="95">
        <v>2.4766813415080644E-7</v>
      </c>
      <c r="DL11798" s="95">
        <v>0</v>
      </c>
      <c r="DM11798" s="95">
        <v>2.4766813415080644E-7</v>
      </c>
      <c r="DN11798" s="95">
        <v>2.6151539404741701E-7</v>
      </c>
      <c r="DO11798" s="95">
        <v>0</v>
      </c>
      <c r="DP11798" s="95">
        <v>2.6151539404741701E-7</v>
      </c>
      <c r="DQ11798" s="95">
        <v>2.3723350654229921E-7</v>
      </c>
      <c r="DR11798" s="95">
        <v>0</v>
      </c>
      <c r="DS11798" s="95">
        <v>2.3723350654229921E-7</v>
      </c>
      <c r="DT11798" s="95">
        <v>2.2593667289742783E-7</v>
      </c>
      <c r="DU11798" s="95">
        <v>0</v>
      </c>
      <c r="DV11798" s="95">
        <v>2.2593667289742783E-7</v>
      </c>
    </row>
    <row r="11799" spans="98:126" x14ac:dyDescent="0.25">
      <c r="CT11799" s="95" t="s">
        <v>195</v>
      </c>
      <c r="CU11799" s="95" t="s">
        <v>581</v>
      </c>
      <c r="CV11799" s="95" t="s">
        <v>537</v>
      </c>
      <c r="CW11799" s="95">
        <v>2041</v>
      </c>
      <c r="CX11799" s="95">
        <v>3.808629867216552E-8</v>
      </c>
      <c r="CY11799" s="95">
        <v>4.0215724316775412E-8</v>
      </c>
      <c r="CZ11799" s="95">
        <v>3.6481666146495336E-8</v>
      </c>
      <c r="DA11799" s="95">
        <v>3.4744443949043179E-8</v>
      </c>
      <c r="DB11799" s="95">
        <v>6.5028144709637772</v>
      </c>
      <c r="DC11799" s="95">
        <v>0.81303636269302859</v>
      </c>
      <c r="DD11799" s="95">
        <v>3.6355267003047742</v>
      </c>
      <c r="DE11799" s="95">
        <v>2.0542514079659182</v>
      </c>
      <c r="DF11799" s="95">
        <v>0</v>
      </c>
      <c r="DG11799" s="95">
        <v>0</v>
      </c>
      <c r="DH11799" s="95">
        <v>0</v>
      </c>
      <c r="DI11799" s="95">
        <v>0</v>
      </c>
      <c r="DJ11799" s="95">
        <v>8.8597267155869732E-6</v>
      </c>
      <c r="DK11799" s="95">
        <v>2.4766813415080644E-7</v>
      </c>
      <c r="DL11799" s="95">
        <v>0</v>
      </c>
      <c r="DM11799" s="95">
        <v>2.4766813415080644E-7</v>
      </c>
      <c r="DN11799" s="95">
        <v>2.6151539404741701E-7</v>
      </c>
      <c r="DO11799" s="95">
        <v>0</v>
      </c>
      <c r="DP11799" s="95">
        <v>2.6151539404741701E-7</v>
      </c>
      <c r="DQ11799" s="95">
        <v>2.3723350654229921E-7</v>
      </c>
      <c r="DR11799" s="95">
        <v>0</v>
      </c>
      <c r="DS11799" s="95">
        <v>2.3723350654229921E-7</v>
      </c>
      <c r="DT11799" s="95">
        <v>2.2593667289742783E-7</v>
      </c>
      <c r="DU11799" s="95">
        <v>0</v>
      </c>
      <c r="DV11799" s="95">
        <v>2.2593667289742783E-7</v>
      </c>
    </row>
    <row r="11800" spans="98:126" x14ac:dyDescent="0.25">
      <c r="CT11800" s="95" t="s">
        <v>195</v>
      </c>
      <c r="CU11800" s="95" t="s">
        <v>581</v>
      </c>
      <c r="CV11800" s="95" t="s">
        <v>537</v>
      </c>
      <c r="CW11800" s="95">
        <v>2042</v>
      </c>
      <c r="CX11800" s="95">
        <v>3.808629867216552E-8</v>
      </c>
      <c r="CY11800" s="95">
        <v>4.0215724316775412E-8</v>
      </c>
      <c r="CZ11800" s="95">
        <v>3.6481666146495336E-8</v>
      </c>
      <c r="DA11800" s="95">
        <v>3.4744443949043179E-8</v>
      </c>
      <c r="DB11800" s="95">
        <v>6.5028144709637772</v>
      </c>
      <c r="DC11800" s="95">
        <v>0.81303636269302859</v>
      </c>
      <c r="DD11800" s="95">
        <v>3.6355267003047742</v>
      </c>
      <c r="DE11800" s="95">
        <v>2.0542514079659182</v>
      </c>
      <c r="DF11800" s="95">
        <v>0</v>
      </c>
      <c r="DG11800" s="95">
        <v>0</v>
      </c>
      <c r="DH11800" s="95">
        <v>0</v>
      </c>
      <c r="DI11800" s="95">
        <v>0</v>
      </c>
      <c r="DJ11800" s="95">
        <v>8.8597267155869732E-6</v>
      </c>
      <c r="DK11800" s="95">
        <v>2.4766813415080644E-7</v>
      </c>
      <c r="DL11800" s="95">
        <v>0</v>
      </c>
      <c r="DM11800" s="95">
        <v>2.4766813415080644E-7</v>
      </c>
      <c r="DN11800" s="95">
        <v>2.6151539404741701E-7</v>
      </c>
      <c r="DO11800" s="95">
        <v>0</v>
      </c>
      <c r="DP11800" s="95">
        <v>2.6151539404741701E-7</v>
      </c>
      <c r="DQ11800" s="95">
        <v>2.3723350654229921E-7</v>
      </c>
      <c r="DR11800" s="95">
        <v>0</v>
      </c>
      <c r="DS11800" s="95">
        <v>2.3723350654229921E-7</v>
      </c>
      <c r="DT11800" s="95">
        <v>2.2593667289742783E-7</v>
      </c>
      <c r="DU11800" s="95">
        <v>0</v>
      </c>
      <c r="DV11800" s="95">
        <v>2.2593667289742783E-7</v>
      </c>
    </row>
    <row r="11801" spans="98:126" x14ac:dyDescent="0.25">
      <c r="CT11801" s="95" t="s">
        <v>195</v>
      </c>
      <c r="CU11801" s="95" t="s">
        <v>581</v>
      </c>
      <c r="CV11801" s="95" t="s">
        <v>537</v>
      </c>
      <c r="CW11801" s="95">
        <v>2043</v>
      </c>
      <c r="CX11801" s="95">
        <v>3.808629867216552E-8</v>
      </c>
      <c r="CY11801" s="95">
        <v>4.0215724316775412E-8</v>
      </c>
      <c r="CZ11801" s="95">
        <v>3.6481666146495336E-8</v>
      </c>
      <c r="DA11801" s="95">
        <v>3.4744443949043179E-8</v>
      </c>
      <c r="DB11801" s="95">
        <v>6.920933904853384</v>
      </c>
      <c r="DC11801" s="95">
        <v>0.84943606974444374</v>
      </c>
      <c r="DD11801" s="95">
        <v>3.8631868733595609</v>
      </c>
      <c r="DE11801" s="95">
        <v>2.2083109617492682</v>
      </c>
      <c r="DF11801" s="95">
        <v>0</v>
      </c>
      <c r="DG11801" s="95">
        <v>0</v>
      </c>
      <c r="DH11801" s="95">
        <v>0</v>
      </c>
      <c r="DI11801" s="95">
        <v>0</v>
      </c>
      <c r="DJ11801" s="95">
        <v>8.8597267155869732E-6</v>
      </c>
      <c r="DK11801" s="95">
        <v>2.6359275579056278E-7</v>
      </c>
      <c r="DL11801" s="95">
        <v>0</v>
      </c>
      <c r="DM11801" s="95">
        <v>2.6359275579056278E-7</v>
      </c>
      <c r="DN11801" s="95">
        <v>2.7833036993220766E-7</v>
      </c>
      <c r="DO11801" s="95">
        <v>0</v>
      </c>
      <c r="DP11801" s="95">
        <v>2.7833036993220766E-7</v>
      </c>
      <c r="DQ11801" s="95">
        <v>2.5248720013882146E-7</v>
      </c>
      <c r="DR11801" s="95">
        <v>0</v>
      </c>
      <c r="DS11801" s="95">
        <v>2.5248720013882146E-7</v>
      </c>
      <c r="DT11801" s="95">
        <v>2.4046400013221091E-7</v>
      </c>
      <c r="DU11801" s="95">
        <v>0</v>
      </c>
      <c r="DV11801" s="95">
        <v>2.4046400013221091E-7</v>
      </c>
    </row>
    <row r="11802" spans="98:126" x14ac:dyDescent="0.25">
      <c r="CT11802" s="95" t="s">
        <v>195</v>
      </c>
      <c r="CU11802" s="95" t="s">
        <v>581</v>
      </c>
      <c r="CV11802" s="95" t="s">
        <v>537</v>
      </c>
      <c r="CW11802" s="95">
        <v>2044</v>
      </c>
      <c r="CX11802" s="95">
        <v>3.808629867216552E-8</v>
      </c>
      <c r="CY11802" s="95">
        <v>4.0215724316775412E-8</v>
      </c>
      <c r="CZ11802" s="95">
        <v>3.6481666146495336E-8</v>
      </c>
      <c r="DA11802" s="95">
        <v>3.4744443949043179E-8</v>
      </c>
      <c r="DB11802" s="95">
        <v>6.920933904853384</v>
      </c>
      <c r="DC11802" s="95">
        <v>0.84943606974444374</v>
      </c>
      <c r="DD11802" s="95">
        <v>3.8631868733595609</v>
      </c>
      <c r="DE11802" s="95">
        <v>2.2083109617492682</v>
      </c>
      <c r="DF11802" s="95">
        <v>0</v>
      </c>
      <c r="DG11802" s="95">
        <v>0</v>
      </c>
      <c r="DH11802" s="95">
        <v>0</v>
      </c>
      <c r="DI11802" s="95">
        <v>0</v>
      </c>
      <c r="DJ11802" s="95">
        <v>8.8597267155869732E-6</v>
      </c>
      <c r="DK11802" s="95">
        <v>2.6359275579056278E-7</v>
      </c>
      <c r="DL11802" s="95">
        <v>0</v>
      </c>
      <c r="DM11802" s="95">
        <v>2.6359275579056278E-7</v>
      </c>
      <c r="DN11802" s="95">
        <v>2.7833036993220766E-7</v>
      </c>
      <c r="DO11802" s="95">
        <v>0</v>
      </c>
      <c r="DP11802" s="95">
        <v>2.7833036993220766E-7</v>
      </c>
      <c r="DQ11802" s="95">
        <v>2.5248720013882146E-7</v>
      </c>
      <c r="DR11802" s="95">
        <v>0</v>
      </c>
      <c r="DS11802" s="95">
        <v>2.5248720013882146E-7</v>
      </c>
      <c r="DT11802" s="95">
        <v>2.4046400013221091E-7</v>
      </c>
      <c r="DU11802" s="95">
        <v>0</v>
      </c>
      <c r="DV11802" s="95">
        <v>2.4046400013221091E-7</v>
      </c>
    </row>
    <row r="11803" spans="98:126" x14ac:dyDescent="0.25">
      <c r="CT11803" s="95" t="s">
        <v>195</v>
      </c>
      <c r="CU11803" s="95" t="s">
        <v>581</v>
      </c>
      <c r="CV11803" s="95" t="s">
        <v>537</v>
      </c>
      <c r="CW11803" s="95">
        <v>2045</v>
      </c>
      <c r="CX11803" s="95">
        <v>3.808629867216552E-8</v>
      </c>
      <c r="CY11803" s="95">
        <v>4.0215724316775412E-8</v>
      </c>
      <c r="CZ11803" s="95">
        <v>3.6481666146495336E-8</v>
      </c>
      <c r="DA11803" s="95">
        <v>3.4744443949043179E-8</v>
      </c>
      <c r="DB11803" s="95">
        <v>6.920933904853384</v>
      </c>
      <c r="DC11803" s="95">
        <v>0.84943606974444374</v>
      </c>
      <c r="DD11803" s="95">
        <v>3.8631868733595609</v>
      </c>
      <c r="DE11803" s="95">
        <v>2.2083109617492682</v>
      </c>
      <c r="DF11803" s="95">
        <v>0</v>
      </c>
      <c r="DG11803" s="95">
        <v>0</v>
      </c>
      <c r="DH11803" s="95">
        <v>0</v>
      </c>
      <c r="DI11803" s="95">
        <v>0</v>
      </c>
      <c r="DJ11803" s="95">
        <v>8.8597267155869732E-6</v>
      </c>
      <c r="DK11803" s="95">
        <v>2.6359275579056278E-7</v>
      </c>
      <c r="DL11803" s="95">
        <v>0</v>
      </c>
      <c r="DM11803" s="95">
        <v>2.6359275579056278E-7</v>
      </c>
      <c r="DN11803" s="95">
        <v>2.7833036993220766E-7</v>
      </c>
      <c r="DO11803" s="95">
        <v>0</v>
      </c>
      <c r="DP11803" s="95">
        <v>2.7833036993220766E-7</v>
      </c>
      <c r="DQ11803" s="95">
        <v>2.5248720013882146E-7</v>
      </c>
      <c r="DR11803" s="95">
        <v>0</v>
      </c>
      <c r="DS11803" s="95">
        <v>2.5248720013882146E-7</v>
      </c>
      <c r="DT11803" s="95">
        <v>2.4046400013221091E-7</v>
      </c>
      <c r="DU11803" s="95">
        <v>0</v>
      </c>
      <c r="DV11803" s="95">
        <v>2.4046400013221091E-7</v>
      </c>
    </row>
    <row r="11804" spans="98:126" x14ac:dyDescent="0.25">
      <c r="CT11804" s="95" t="s">
        <v>195</v>
      </c>
      <c r="CU11804" s="95" t="s">
        <v>581</v>
      </c>
      <c r="CV11804" s="95" t="s">
        <v>537</v>
      </c>
      <c r="CW11804" s="95">
        <v>2046</v>
      </c>
      <c r="CX11804" s="95">
        <v>3.808629867216552E-8</v>
      </c>
      <c r="CY11804" s="95">
        <v>4.0215724316775412E-8</v>
      </c>
      <c r="CZ11804" s="95">
        <v>3.6481666146495336E-8</v>
      </c>
      <c r="DA11804" s="95">
        <v>3.4744443949043179E-8</v>
      </c>
      <c r="DB11804" s="95">
        <v>6.920933904853384</v>
      </c>
      <c r="DC11804" s="95">
        <v>0.84943606974444374</v>
      </c>
      <c r="DD11804" s="95">
        <v>3.8631868733595609</v>
      </c>
      <c r="DE11804" s="95">
        <v>2.2083109617492682</v>
      </c>
      <c r="DF11804" s="95">
        <v>0</v>
      </c>
      <c r="DG11804" s="95">
        <v>0</v>
      </c>
      <c r="DH11804" s="95">
        <v>0</v>
      </c>
      <c r="DI11804" s="95">
        <v>0</v>
      </c>
      <c r="DJ11804" s="95">
        <v>8.8597267155869732E-6</v>
      </c>
      <c r="DK11804" s="95">
        <v>2.6359275579056278E-7</v>
      </c>
      <c r="DL11804" s="95">
        <v>0</v>
      </c>
      <c r="DM11804" s="95">
        <v>2.6359275579056278E-7</v>
      </c>
      <c r="DN11804" s="95">
        <v>2.7833036993220766E-7</v>
      </c>
      <c r="DO11804" s="95">
        <v>0</v>
      </c>
      <c r="DP11804" s="95">
        <v>2.7833036993220766E-7</v>
      </c>
      <c r="DQ11804" s="95">
        <v>2.5248720013882146E-7</v>
      </c>
      <c r="DR11804" s="95">
        <v>0</v>
      </c>
      <c r="DS11804" s="95">
        <v>2.5248720013882146E-7</v>
      </c>
      <c r="DT11804" s="95">
        <v>2.4046400013221091E-7</v>
      </c>
      <c r="DU11804" s="95">
        <v>0</v>
      </c>
      <c r="DV11804" s="95">
        <v>2.4046400013221091E-7</v>
      </c>
    </row>
    <row r="11805" spans="98:126" x14ac:dyDescent="0.25">
      <c r="CT11805" s="95" t="s">
        <v>195</v>
      </c>
      <c r="CU11805" s="95" t="s">
        <v>581</v>
      </c>
      <c r="CV11805" s="95" t="s">
        <v>537</v>
      </c>
      <c r="CW11805" s="95">
        <v>2047</v>
      </c>
      <c r="CX11805" s="95">
        <v>3.808629867216552E-8</v>
      </c>
      <c r="CY11805" s="95">
        <v>4.0215724316775412E-8</v>
      </c>
      <c r="CZ11805" s="95">
        <v>3.6481666146495336E-8</v>
      </c>
      <c r="DA11805" s="95">
        <v>3.4744443949043179E-8</v>
      </c>
      <c r="DB11805" s="95">
        <v>6.920933904853384</v>
      </c>
      <c r="DC11805" s="95">
        <v>0.84943606974444374</v>
      </c>
      <c r="DD11805" s="95">
        <v>3.8631868733595609</v>
      </c>
      <c r="DE11805" s="95">
        <v>2.2083109617492682</v>
      </c>
      <c r="DF11805" s="95">
        <v>0</v>
      </c>
      <c r="DG11805" s="95">
        <v>0</v>
      </c>
      <c r="DH11805" s="95">
        <v>0</v>
      </c>
      <c r="DI11805" s="95">
        <v>0</v>
      </c>
      <c r="DJ11805" s="95">
        <v>8.8597267155869732E-6</v>
      </c>
      <c r="DK11805" s="95">
        <v>2.6359275579056278E-7</v>
      </c>
      <c r="DL11805" s="95">
        <v>0</v>
      </c>
      <c r="DM11805" s="95">
        <v>2.6359275579056278E-7</v>
      </c>
      <c r="DN11805" s="95">
        <v>2.7833036993220766E-7</v>
      </c>
      <c r="DO11805" s="95">
        <v>0</v>
      </c>
      <c r="DP11805" s="95">
        <v>2.7833036993220766E-7</v>
      </c>
      <c r="DQ11805" s="95">
        <v>2.5248720013882146E-7</v>
      </c>
      <c r="DR11805" s="95">
        <v>0</v>
      </c>
      <c r="DS11805" s="95">
        <v>2.5248720013882146E-7</v>
      </c>
      <c r="DT11805" s="95">
        <v>2.4046400013221091E-7</v>
      </c>
      <c r="DU11805" s="95">
        <v>0</v>
      </c>
      <c r="DV11805" s="95">
        <v>2.4046400013221091E-7</v>
      </c>
    </row>
    <row r="11806" spans="98:126" x14ac:dyDescent="0.25">
      <c r="CT11806" s="95" t="s">
        <v>195</v>
      </c>
      <c r="CU11806" s="95" t="s">
        <v>581</v>
      </c>
      <c r="CV11806" s="95" t="s">
        <v>537</v>
      </c>
      <c r="CW11806" s="95">
        <v>2048</v>
      </c>
      <c r="CX11806" s="95">
        <v>3.808629867216552E-8</v>
      </c>
      <c r="CY11806" s="95">
        <v>4.0215724316775412E-8</v>
      </c>
      <c r="CZ11806" s="95">
        <v>3.6481666146495336E-8</v>
      </c>
      <c r="DA11806" s="95">
        <v>3.4744443949043179E-8</v>
      </c>
      <c r="DB11806" s="95">
        <v>7.3713487866928729</v>
      </c>
      <c r="DC11806" s="95">
        <v>0.88758656625866328</v>
      </c>
      <c r="DD11806" s="95">
        <v>4.1074699954702609</v>
      </c>
      <c r="DE11806" s="95">
        <v>2.3762922249638931</v>
      </c>
      <c r="DF11806" s="95">
        <v>0</v>
      </c>
      <c r="DG11806" s="95">
        <v>0</v>
      </c>
      <c r="DH11806" s="95">
        <v>0</v>
      </c>
      <c r="DI11806" s="95">
        <v>0</v>
      </c>
      <c r="DJ11806" s="95">
        <v>8.8597267155869732E-6</v>
      </c>
      <c r="DK11806" s="95">
        <v>2.8074739150668969E-7</v>
      </c>
      <c r="DL11806" s="95">
        <v>0</v>
      </c>
      <c r="DM11806" s="95">
        <v>2.8074739150668969E-7</v>
      </c>
      <c r="DN11806" s="95">
        <v>2.9644413064843752E-7</v>
      </c>
      <c r="DO11806" s="95">
        <v>0</v>
      </c>
      <c r="DP11806" s="95">
        <v>2.9644413064843752E-7</v>
      </c>
      <c r="DQ11806" s="95">
        <v>2.6891908548550284E-7</v>
      </c>
      <c r="DR11806" s="95">
        <v>0</v>
      </c>
      <c r="DS11806" s="95">
        <v>2.6891908548550284E-7</v>
      </c>
      <c r="DT11806" s="95">
        <v>2.5611341474809794E-7</v>
      </c>
      <c r="DU11806" s="95">
        <v>0</v>
      </c>
      <c r="DV11806" s="95">
        <v>2.5611341474809794E-7</v>
      </c>
    </row>
    <row r="11807" spans="98:126" x14ac:dyDescent="0.25">
      <c r="CT11807" s="95" t="s">
        <v>195</v>
      </c>
      <c r="CU11807" s="95" t="s">
        <v>581</v>
      </c>
      <c r="CV11807" s="95" t="s">
        <v>537</v>
      </c>
      <c r="CW11807" s="95">
        <v>2049</v>
      </c>
      <c r="CX11807" s="95">
        <v>3.808629867216552E-8</v>
      </c>
      <c r="CY11807" s="95">
        <v>4.0215724316775412E-8</v>
      </c>
      <c r="CZ11807" s="95">
        <v>3.6481666146495336E-8</v>
      </c>
      <c r="DA11807" s="95">
        <v>3.4744443949043179E-8</v>
      </c>
      <c r="DB11807" s="95">
        <v>7.3713487866928729</v>
      </c>
      <c r="DC11807" s="95">
        <v>0.88758656625866328</v>
      </c>
      <c r="DD11807" s="95">
        <v>4.1074699954702609</v>
      </c>
      <c r="DE11807" s="95">
        <v>2.3762922249638931</v>
      </c>
      <c r="DF11807" s="95">
        <v>0</v>
      </c>
      <c r="DG11807" s="95">
        <v>0</v>
      </c>
      <c r="DH11807" s="95">
        <v>0</v>
      </c>
      <c r="DI11807" s="95">
        <v>0</v>
      </c>
      <c r="DJ11807" s="95">
        <v>8.8597267155869732E-6</v>
      </c>
      <c r="DK11807" s="95">
        <v>2.8074739150668969E-7</v>
      </c>
      <c r="DL11807" s="95">
        <v>0</v>
      </c>
      <c r="DM11807" s="95">
        <v>2.8074739150668969E-7</v>
      </c>
      <c r="DN11807" s="95">
        <v>2.9644413064843752E-7</v>
      </c>
      <c r="DO11807" s="95">
        <v>0</v>
      </c>
      <c r="DP11807" s="95">
        <v>2.9644413064843752E-7</v>
      </c>
      <c r="DQ11807" s="95">
        <v>2.6891908548550284E-7</v>
      </c>
      <c r="DR11807" s="95">
        <v>0</v>
      </c>
      <c r="DS11807" s="95">
        <v>2.6891908548550284E-7</v>
      </c>
      <c r="DT11807" s="95">
        <v>2.5611341474809794E-7</v>
      </c>
      <c r="DU11807" s="95">
        <v>0</v>
      </c>
      <c r="DV11807" s="95">
        <v>2.5611341474809794E-7</v>
      </c>
    </row>
    <row r="11808" spans="98:126" x14ac:dyDescent="0.25">
      <c r="CT11808" s="95" t="s">
        <v>195</v>
      </c>
      <c r="CU11808" s="95" t="s">
        <v>581</v>
      </c>
      <c r="CV11808" s="95" t="s">
        <v>537</v>
      </c>
      <c r="CW11808" s="95">
        <v>2050</v>
      </c>
      <c r="CX11808" s="95">
        <v>0</v>
      </c>
      <c r="CY11808" s="95">
        <v>4.0215724316775412E-8</v>
      </c>
      <c r="CZ11808" s="95">
        <v>3.6481666146495336E-8</v>
      </c>
      <c r="DA11808" s="95">
        <v>3.4744443949043179E-8</v>
      </c>
      <c r="DB11808" s="95">
        <v>7.3713487866928729</v>
      </c>
      <c r="DC11808" s="95">
        <v>0.88758656625866328</v>
      </c>
      <c r="DD11808" s="95">
        <v>4.1074699954702609</v>
      </c>
      <c r="DE11808" s="95">
        <v>2.3762922249638931</v>
      </c>
      <c r="DF11808" s="95">
        <v>0</v>
      </c>
      <c r="DG11808" s="95">
        <v>0</v>
      </c>
      <c r="DH11808" s="95">
        <v>0</v>
      </c>
      <c r="DI11808" s="95">
        <v>0</v>
      </c>
      <c r="DJ11808" s="95">
        <v>8.8597267155869732E-6</v>
      </c>
      <c r="DK11808" s="95">
        <v>0</v>
      </c>
      <c r="DL11808" s="95">
        <v>0</v>
      </c>
      <c r="DM11808" s="95">
        <v>0</v>
      </c>
      <c r="DN11808" s="95">
        <v>2.9644413064843752E-7</v>
      </c>
      <c r="DO11808" s="95">
        <v>0</v>
      </c>
      <c r="DP11808" s="95">
        <v>2.9644413064843752E-7</v>
      </c>
      <c r="DQ11808" s="95">
        <v>2.6891908548550284E-7</v>
      </c>
      <c r="DR11808" s="95">
        <v>0</v>
      </c>
      <c r="DS11808" s="95">
        <v>2.6891908548550284E-7</v>
      </c>
      <c r="DT11808" s="95">
        <v>2.5611341474809794E-7</v>
      </c>
      <c r="DU11808" s="95">
        <v>0</v>
      </c>
      <c r="DV11808" s="95">
        <v>2.5611341474809794E-7</v>
      </c>
    </row>
    <row r="11809" spans="98:126" x14ac:dyDescent="0.25">
      <c r="CT11809" s="95" t="s">
        <v>195</v>
      </c>
      <c r="CU11809" s="95" t="s">
        <v>581</v>
      </c>
      <c r="CV11809" s="95" t="s">
        <v>537</v>
      </c>
      <c r="CW11809" s="95">
        <v>2051</v>
      </c>
      <c r="CX11809" s="95">
        <v>0</v>
      </c>
      <c r="CY11809" s="95">
        <v>0</v>
      </c>
      <c r="CZ11809" s="95">
        <v>3.6481666146495336E-8</v>
      </c>
      <c r="DA11809" s="95">
        <v>3.4744443949043179E-8</v>
      </c>
      <c r="DB11809" s="95">
        <v>7.3713487866928729</v>
      </c>
      <c r="DC11809" s="95">
        <v>0.88758656625866328</v>
      </c>
      <c r="DD11809" s="95">
        <v>4.1074699954702609</v>
      </c>
      <c r="DE11809" s="95">
        <v>2.3762922249638931</v>
      </c>
      <c r="DF11809" s="95">
        <v>0</v>
      </c>
      <c r="DG11809" s="95">
        <v>0</v>
      </c>
      <c r="DH11809" s="95">
        <v>0</v>
      </c>
      <c r="DI11809" s="95">
        <v>0</v>
      </c>
      <c r="DJ11809" s="95">
        <v>8.8597267155869732E-6</v>
      </c>
      <c r="DK11809" s="95">
        <v>0</v>
      </c>
      <c r="DL11809" s="95">
        <v>0</v>
      </c>
      <c r="DM11809" s="95">
        <v>0</v>
      </c>
      <c r="DN11809" s="95">
        <v>0</v>
      </c>
      <c r="DO11809" s="95">
        <v>0</v>
      </c>
      <c r="DP11809" s="95">
        <v>0</v>
      </c>
      <c r="DQ11809" s="95">
        <v>2.6891908548550284E-7</v>
      </c>
      <c r="DR11809" s="95">
        <v>0</v>
      </c>
      <c r="DS11809" s="95">
        <v>2.6891908548550284E-7</v>
      </c>
      <c r="DT11809" s="95">
        <v>2.5611341474809794E-7</v>
      </c>
      <c r="DU11809" s="95">
        <v>0</v>
      </c>
      <c r="DV11809" s="95">
        <v>2.5611341474809794E-7</v>
      </c>
    </row>
    <row r="11810" spans="98:126" x14ac:dyDescent="0.25">
      <c r="CT11810" s="95" t="s">
        <v>195</v>
      </c>
      <c r="CU11810" s="95" t="s">
        <v>581</v>
      </c>
      <c r="CV11810" s="95" t="s">
        <v>537</v>
      </c>
      <c r="CW11810" s="95">
        <v>2052</v>
      </c>
      <c r="CX11810" s="95">
        <v>0</v>
      </c>
      <c r="CY11810" s="95">
        <v>0</v>
      </c>
      <c r="CZ11810" s="95">
        <v>0</v>
      </c>
      <c r="DA11810" s="95">
        <v>3.4744443949043179E-8</v>
      </c>
      <c r="DB11810" s="95">
        <v>7.3713487866928729</v>
      </c>
      <c r="DC11810" s="95">
        <v>0.88758656625866328</v>
      </c>
      <c r="DD11810" s="95">
        <v>4.1074699954702609</v>
      </c>
      <c r="DE11810" s="95">
        <v>2.3762922249638931</v>
      </c>
      <c r="DF11810" s="95">
        <v>0</v>
      </c>
      <c r="DG11810" s="95">
        <v>0</v>
      </c>
      <c r="DH11810" s="95">
        <v>0</v>
      </c>
      <c r="DI11810" s="95">
        <v>0</v>
      </c>
      <c r="DJ11810" s="95">
        <v>8.8597267155869732E-6</v>
      </c>
      <c r="DK11810" s="95">
        <v>0</v>
      </c>
      <c r="DL11810" s="95">
        <v>0</v>
      </c>
      <c r="DM11810" s="95">
        <v>0</v>
      </c>
      <c r="DN11810" s="95">
        <v>0</v>
      </c>
      <c r="DO11810" s="95">
        <v>0</v>
      </c>
      <c r="DP11810" s="95">
        <v>0</v>
      </c>
      <c r="DQ11810" s="95">
        <v>0</v>
      </c>
      <c r="DR11810" s="95">
        <v>0</v>
      </c>
      <c r="DS11810" s="95">
        <v>0</v>
      </c>
      <c r="DT11810" s="95">
        <v>2.5611341474809794E-7</v>
      </c>
      <c r="DU11810" s="95">
        <v>0</v>
      </c>
      <c r="DV11810" s="95">
        <v>2.5611341474809794E-7</v>
      </c>
    </row>
    <row r="11811" spans="98:126" x14ac:dyDescent="0.25">
      <c r="CT11811" s="95" t="s">
        <v>195</v>
      </c>
      <c r="CU11811" s="95" t="s">
        <v>581</v>
      </c>
      <c r="CV11811" s="95" t="s">
        <v>540</v>
      </c>
      <c r="CW11811" s="95">
        <v>2020</v>
      </c>
      <c r="CX11811" s="95">
        <v>2.8242024488011785E-5</v>
      </c>
      <c r="CY11811" s="95">
        <v>0</v>
      </c>
      <c r="CZ11811" s="95">
        <v>0</v>
      </c>
      <c r="DA11811" s="95">
        <v>0</v>
      </c>
      <c r="DB11811" s="95">
        <v>7.7900575334948444E-2</v>
      </c>
      <c r="DC11811" s="95">
        <v>3.6425060683954458E-2</v>
      </c>
      <c r="DD11811" s="95">
        <v>1.580872452543246E-3</v>
      </c>
      <c r="DE11811" s="95">
        <v>3.9894642198450729E-2</v>
      </c>
      <c r="DF11811" s="95">
        <v>0</v>
      </c>
      <c r="DG11811" s="95">
        <v>0</v>
      </c>
      <c r="DH11811" s="95">
        <v>0</v>
      </c>
      <c r="DI11811" s="95">
        <v>0</v>
      </c>
      <c r="DJ11811" s="95">
        <v>3.4394242460794688E-3</v>
      </c>
      <c r="DK11811" s="95">
        <v>2.2000699562398211E-6</v>
      </c>
      <c r="DL11811" s="95">
        <v>0</v>
      </c>
      <c r="DM11811" s="95">
        <v>2.2000699562398211E-6</v>
      </c>
      <c r="DN11811" s="95">
        <v>0</v>
      </c>
      <c r="DO11811" s="95">
        <v>0</v>
      </c>
      <c r="DP11811" s="95">
        <v>0</v>
      </c>
      <c r="DQ11811" s="95">
        <v>0</v>
      </c>
      <c r="DR11811" s="95">
        <v>0</v>
      </c>
      <c r="DS11811" s="95">
        <v>0</v>
      </c>
      <c r="DT11811" s="95">
        <v>0</v>
      </c>
      <c r="DU11811" s="95">
        <v>0</v>
      </c>
      <c r="DV11811" s="95">
        <v>0</v>
      </c>
    </row>
    <row r="11812" spans="98:126" x14ac:dyDescent="0.25">
      <c r="CT11812" s="95" t="s">
        <v>195</v>
      </c>
      <c r="CU11812" s="95" t="s">
        <v>581</v>
      </c>
      <c r="CV11812" s="95" t="s">
        <v>540</v>
      </c>
      <c r="CW11812" s="95">
        <v>2021</v>
      </c>
      <c r="CX11812" s="95">
        <v>1.6090089818012301E-5</v>
      </c>
      <c r="CY11812" s="95">
        <v>2.9821051416255257E-5</v>
      </c>
      <c r="CZ11812" s="95">
        <v>0</v>
      </c>
      <c r="DA11812" s="95">
        <v>0</v>
      </c>
      <c r="DB11812" s="95">
        <v>7.7900575334948444E-2</v>
      </c>
      <c r="DC11812" s="95">
        <v>3.6425060683954458E-2</v>
      </c>
      <c r="DD11812" s="95">
        <v>1.580872452543246E-3</v>
      </c>
      <c r="DE11812" s="95">
        <v>3.9894642198450729E-2</v>
      </c>
      <c r="DF11812" s="95">
        <v>0</v>
      </c>
      <c r="DG11812" s="95">
        <v>0</v>
      </c>
      <c r="DH11812" s="95">
        <v>0</v>
      </c>
      <c r="DI11812" s="95">
        <v>0</v>
      </c>
      <c r="DJ11812" s="95">
        <v>3.4394242460794688E-3</v>
      </c>
      <c r="DK11812" s="95">
        <v>1.2534272540141543E-6</v>
      </c>
      <c r="DL11812" s="95">
        <v>0</v>
      </c>
      <c r="DM11812" s="95">
        <v>1.2534272540141543E-6</v>
      </c>
      <c r="DN11812" s="95">
        <v>2.3230770624193637E-6</v>
      </c>
      <c r="DO11812" s="95">
        <v>0</v>
      </c>
      <c r="DP11812" s="95">
        <v>2.3230770624193637E-6</v>
      </c>
      <c r="DQ11812" s="95">
        <v>0</v>
      </c>
      <c r="DR11812" s="95">
        <v>0</v>
      </c>
      <c r="DS11812" s="95">
        <v>0</v>
      </c>
      <c r="DT11812" s="95">
        <v>0</v>
      </c>
      <c r="DU11812" s="95">
        <v>0</v>
      </c>
      <c r="DV11812" s="95">
        <v>0</v>
      </c>
    </row>
    <row r="11813" spans="98:126" x14ac:dyDescent="0.25">
      <c r="CT11813" s="95" t="s">
        <v>195</v>
      </c>
      <c r="CU11813" s="95" t="s">
        <v>581</v>
      </c>
      <c r="CV11813" s="95" t="s">
        <v>540</v>
      </c>
      <c r="CW11813" s="95">
        <v>2022</v>
      </c>
      <c r="CX11813" s="95">
        <v>1.5064259036371072E-5</v>
      </c>
      <c r="CY11813" s="95">
        <v>1.5906509940960508E-5</v>
      </c>
      <c r="CZ11813" s="95">
        <v>2.6235467215766843E-5</v>
      </c>
      <c r="DA11813" s="95">
        <v>0</v>
      </c>
      <c r="DB11813" s="95">
        <v>7.7900575334948485E-2</v>
      </c>
      <c r="DC11813" s="95">
        <v>3.6425060683954437E-2</v>
      </c>
      <c r="DD11813" s="95">
        <v>1.580872452543223E-3</v>
      </c>
      <c r="DE11813" s="95">
        <v>3.989464219845068E-2</v>
      </c>
      <c r="DF11813" s="95">
        <v>0</v>
      </c>
      <c r="DG11813" s="95">
        <v>0</v>
      </c>
      <c r="DH11813" s="95">
        <v>0</v>
      </c>
      <c r="DI11813" s="95">
        <v>0</v>
      </c>
      <c r="DJ11813" s="95">
        <v>3.390265956740723E-3</v>
      </c>
      <c r="DK11813" s="95">
        <v>1.1735144459280032E-6</v>
      </c>
      <c r="DL11813" s="95">
        <v>0</v>
      </c>
      <c r="DM11813" s="95">
        <v>1.1735144459280032E-6</v>
      </c>
      <c r="DN11813" s="95">
        <v>1.2391262759719011E-6</v>
      </c>
      <c r="DO11813" s="95">
        <v>0</v>
      </c>
      <c r="DP11813" s="95">
        <v>1.2391262759719011E-6</v>
      </c>
      <c r="DQ11813" s="95">
        <v>2.043757990289416E-6</v>
      </c>
      <c r="DR11813" s="95">
        <v>0</v>
      </c>
      <c r="DS11813" s="95">
        <v>2.043757990289416E-6</v>
      </c>
      <c r="DT11813" s="95">
        <v>0</v>
      </c>
      <c r="DU11813" s="95">
        <v>0</v>
      </c>
      <c r="DV11813" s="95">
        <v>0</v>
      </c>
    </row>
    <row r="11814" spans="98:126" x14ac:dyDescent="0.25">
      <c r="CT11814" s="95" t="s">
        <v>195</v>
      </c>
      <c r="CU11814" s="95" t="s">
        <v>581</v>
      </c>
      <c r="CV11814" s="95" t="s">
        <v>540</v>
      </c>
      <c r="CW11814" s="95">
        <v>2023</v>
      </c>
      <c r="CX11814" s="95">
        <v>1.5064259036371072E-5</v>
      </c>
      <c r="CY11814" s="95">
        <v>1.5906509940960508E-5</v>
      </c>
      <c r="CZ11814" s="95">
        <v>1.4429579351874768E-5</v>
      </c>
      <c r="DA11814" s="95">
        <v>2.4986159253111282E-5</v>
      </c>
      <c r="DB11814" s="95">
        <v>8.0408269036977134E-2</v>
      </c>
      <c r="DC11814" s="95">
        <v>3.7590224611390631E-2</v>
      </c>
      <c r="DD11814" s="95">
        <v>1.6314334115686399E-3</v>
      </c>
      <c r="DE11814" s="95">
        <v>4.1186611014017722E-2</v>
      </c>
      <c r="DF11814" s="95">
        <v>0</v>
      </c>
      <c r="DG11814" s="95">
        <v>0</v>
      </c>
      <c r="DH11814" s="95">
        <v>0</v>
      </c>
      <c r="DI11814" s="95">
        <v>0</v>
      </c>
      <c r="DJ11814" s="95">
        <v>3.390265956740723E-3</v>
      </c>
      <c r="DK11814" s="95">
        <v>1.2112909934392391E-6</v>
      </c>
      <c r="DL11814" s="95">
        <v>0</v>
      </c>
      <c r="DM11814" s="95">
        <v>1.2112909934392391E-6</v>
      </c>
      <c r="DN11814" s="95">
        <v>1.2790149307721037E-6</v>
      </c>
      <c r="DO11814" s="95">
        <v>0</v>
      </c>
      <c r="DP11814" s="95">
        <v>1.2790149307721037E-6</v>
      </c>
      <c r="DQ11814" s="95">
        <v>1.1602574986159566E-6</v>
      </c>
      <c r="DR11814" s="95">
        <v>0</v>
      </c>
      <c r="DS11814" s="95">
        <v>1.1602574986159566E-6</v>
      </c>
      <c r="DT11814" s="95">
        <v>2.0090938154249277E-6</v>
      </c>
      <c r="DU11814" s="95">
        <v>0</v>
      </c>
      <c r="DV11814" s="95">
        <v>2.0090938154249277E-6</v>
      </c>
    </row>
    <row r="11815" spans="98:126" x14ac:dyDescent="0.25">
      <c r="CT11815" s="95" t="s">
        <v>195</v>
      </c>
      <c r="CU11815" s="95" t="s">
        <v>581</v>
      </c>
      <c r="CV11815" s="95" t="s">
        <v>540</v>
      </c>
      <c r="CW11815" s="95">
        <v>2024</v>
      </c>
      <c r="CX11815" s="95">
        <v>1.5064259036371072E-5</v>
      </c>
      <c r="CY11815" s="95">
        <v>1.5906509940960508E-5</v>
      </c>
      <c r="CZ11815" s="95">
        <v>1.4429579351874768E-5</v>
      </c>
      <c r="DA11815" s="95">
        <v>1.3742456525595017E-5</v>
      </c>
      <c r="DB11815" s="95">
        <v>8.0408269036977134E-2</v>
      </c>
      <c r="DC11815" s="95">
        <v>3.7590224611390631E-2</v>
      </c>
      <c r="DD11815" s="95">
        <v>1.6314334115686399E-3</v>
      </c>
      <c r="DE11815" s="95">
        <v>4.1186611014017722E-2</v>
      </c>
      <c r="DF11815" s="95">
        <v>0</v>
      </c>
      <c r="DG11815" s="95">
        <v>0</v>
      </c>
      <c r="DH11815" s="95">
        <v>0</v>
      </c>
      <c r="DI11815" s="95">
        <v>0</v>
      </c>
      <c r="DJ11815" s="95">
        <v>3.390265956740723E-3</v>
      </c>
      <c r="DK11815" s="95">
        <v>1.2112909934392391E-6</v>
      </c>
      <c r="DL11815" s="95">
        <v>0</v>
      </c>
      <c r="DM11815" s="95">
        <v>1.2112909934392391E-6</v>
      </c>
      <c r="DN11815" s="95">
        <v>1.2790149307721037E-6</v>
      </c>
      <c r="DO11815" s="95">
        <v>0</v>
      </c>
      <c r="DP11815" s="95">
        <v>1.2790149307721037E-6</v>
      </c>
      <c r="DQ11815" s="95">
        <v>1.1602574986159566E-6</v>
      </c>
      <c r="DR11815" s="95">
        <v>0</v>
      </c>
      <c r="DS11815" s="95">
        <v>1.1602574986159566E-6</v>
      </c>
      <c r="DT11815" s="95">
        <v>1.1050071415390062E-6</v>
      </c>
      <c r="DU11815" s="95">
        <v>0</v>
      </c>
      <c r="DV11815" s="95">
        <v>1.1050071415390062E-6</v>
      </c>
    </row>
    <row r="11816" spans="98:126" x14ac:dyDescent="0.25">
      <c r="CT11816" s="95" t="s">
        <v>195</v>
      </c>
      <c r="CU11816" s="95" t="s">
        <v>581</v>
      </c>
      <c r="CV11816" s="95" t="s">
        <v>540</v>
      </c>
      <c r="CW11816" s="95">
        <v>2025</v>
      </c>
      <c r="CX11816" s="95">
        <v>1.5064259036371072E-5</v>
      </c>
      <c r="CY11816" s="95">
        <v>1.5906509940960508E-5</v>
      </c>
      <c r="CZ11816" s="95">
        <v>1.4429579351874768E-5</v>
      </c>
      <c r="DA11816" s="95">
        <v>1.3742456525595017E-5</v>
      </c>
      <c r="DB11816" s="95">
        <v>8.0408269036977134E-2</v>
      </c>
      <c r="DC11816" s="95">
        <v>3.7590224611390631E-2</v>
      </c>
      <c r="DD11816" s="95">
        <v>1.6314334115686399E-3</v>
      </c>
      <c r="DE11816" s="95">
        <v>4.1186611014017722E-2</v>
      </c>
      <c r="DF11816" s="95">
        <v>0</v>
      </c>
      <c r="DG11816" s="95">
        <v>0</v>
      </c>
      <c r="DH11816" s="95">
        <v>0</v>
      </c>
      <c r="DI11816" s="95">
        <v>0</v>
      </c>
      <c r="DJ11816" s="95">
        <v>3.390265956740723E-3</v>
      </c>
      <c r="DK11816" s="95">
        <v>1.2112909934392391E-6</v>
      </c>
      <c r="DL11816" s="95">
        <v>0</v>
      </c>
      <c r="DM11816" s="95">
        <v>1.2112909934392391E-6</v>
      </c>
      <c r="DN11816" s="95">
        <v>1.2790149307721037E-6</v>
      </c>
      <c r="DO11816" s="95">
        <v>0</v>
      </c>
      <c r="DP11816" s="95">
        <v>1.2790149307721037E-6</v>
      </c>
      <c r="DQ11816" s="95">
        <v>1.1602574986159566E-6</v>
      </c>
      <c r="DR11816" s="95">
        <v>0</v>
      </c>
      <c r="DS11816" s="95">
        <v>1.1602574986159566E-6</v>
      </c>
      <c r="DT11816" s="95">
        <v>1.1050071415390062E-6</v>
      </c>
      <c r="DU11816" s="95">
        <v>0</v>
      </c>
      <c r="DV11816" s="95">
        <v>1.1050071415390062E-6</v>
      </c>
    </row>
    <row r="11817" spans="98:126" x14ac:dyDescent="0.25">
      <c r="CT11817" s="95" t="s">
        <v>195</v>
      </c>
      <c r="CU11817" s="95" t="s">
        <v>581</v>
      </c>
      <c r="CV11817" s="95" t="s">
        <v>540</v>
      </c>
      <c r="CW11817" s="95">
        <v>2026</v>
      </c>
      <c r="CX11817" s="95">
        <v>1.5064259036371072E-5</v>
      </c>
      <c r="CY11817" s="95">
        <v>1.5906509940960508E-5</v>
      </c>
      <c r="CZ11817" s="95">
        <v>1.4429579351874768E-5</v>
      </c>
      <c r="DA11817" s="95">
        <v>1.3742456525595017E-5</v>
      </c>
      <c r="DB11817" s="95">
        <v>8.0408269036977134E-2</v>
      </c>
      <c r="DC11817" s="95">
        <v>3.7590224611390631E-2</v>
      </c>
      <c r="DD11817" s="95">
        <v>1.6314334115686399E-3</v>
      </c>
      <c r="DE11817" s="95">
        <v>4.1186611014017722E-2</v>
      </c>
      <c r="DF11817" s="95">
        <v>0</v>
      </c>
      <c r="DG11817" s="95">
        <v>0</v>
      </c>
      <c r="DH11817" s="95">
        <v>0</v>
      </c>
      <c r="DI11817" s="95">
        <v>0</v>
      </c>
      <c r="DJ11817" s="95">
        <v>3.390265956740723E-3</v>
      </c>
      <c r="DK11817" s="95">
        <v>1.2112909934392391E-6</v>
      </c>
      <c r="DL11817" s="95">
        <v>0</v>
      </c>
      <c r="DM11817" s="95">
        <v>1.2112909934392391E-6</v>
      </c>
      <c r="DN11817" s="95">
        <v>1.2790149307721037E-6</v>
      </c>
      <c r="DO11817" s="95">
        <v>0</v>
      </c>
      <c r="DP11817" s="95">
        <v>1.2790149307721037E-6</v>
      </c>
      <c r="DQ11817" s="95">
        <v>1.1602574986159566E-6</v>
      </c>
      <c r="DR11817" s="95">
        <v>0</v>
      </c>
      <c r="DS11817" s="95">
        <v>1.1602574986159566E-6</v>
      </c>
      <c r="DT11817" s="95">
        <v>1.1050071415390062E-6</v>
      </c>
      <c r="DU11817" s="95">
        <v>0</v>
      </c>
      <c r="DV11817" s="95">
        <v>1.1050071415390062E-6</v>
      </c>
    </row>
    <row r="11818" spans="98:126" x14ac:dyDescent="0.25">
      <c r="CT11818" s="95" t="s">
        <v>195</v>
      </c>
      <c r="CU11818" s="95" t="s">
        <v>581</v>
      </c>
      <c r="CV11818" s="95" t="s">
        <v>540</v>
      </c>
      <c r="CW11818" s="95">
        <v>2027</v>
      </c>
      <c r="CX11818" s="95">
        <v>1.5064259036371072E-5</v>
      </c>
      <c r="CY11818" s="95">
        <v>1.5906509940960508E-5</v>
      </c>
      <c r="CZ11818" s="95">
        <v>1.4429579351874768E-5</v>
      </c>
      <c r="DA11818" s="95">
        <v>1.3742456525595017E-5</v>
      </c>
      <c r="DB11818" s="95">
        <v>8.0408269036977134E-2</v>
      </c>
      <c r="DC11818" s="95">
        <v>3.7590224611390631E-2</v>
      </c>
      <c r="DD11818" s="95">
        <v>1.6314334115686399E-3</v>
      </c>
      <c r="DE11818" s="95">
        <v>4.1186611014017722E-2</v>
      </c>
      <c r="DF11818" s="95">
        <v>0</v>
      </c>
      <c r="DG11818" s="95">
        <v>0</v>
      </c>
      <c r="DH11818" s="95">
        <v>0</v>
      </c>
      <c r="DI11818" s="95">
        <v>0</v>
      </c>
      <c r="DJ11818" s="95">
        <v>3.390265956740723E-3</v>
      </c>
      <c r="DK11818" s="95">
        <v>1.2112909934392391E-6</v>
      </c>
      <c r="DL11818" s="95">
        <v>0</v>
      </c>
      <c r="DM11818" s="95">
        <v>1.2112909934392391E-6</v>
      </c>
      <c r="DN11818" s="95">
        <v>1.2790149307721037E-6</v>
      </c>
      <c r="DO11818" s="95">
        <v>0</v>
      </c>
      <c r="DP11818" s="95">
        <v>1.2790149307721037E-6</v>
      </c>
      <c r="DQ11818" s="95">
        <v>1.1602574986159566E-6</v>
      </c>
      <c r="DR11818" s="95">
        <v>0</v>
      </c>
      <c r="DS11818" s="95">
        <v>1.1602574986159566E-6</v>
      </c>
      <c r="DT11818" s="95">
        <v>1.1050071415390062E-6</v>
      </c>
      <c r="DU11818" s="95">
        <v>0</v>
      </c>
      <c r="DV11818" s="95">
        <v>1.1050071415390062E-6</v>
      </c>
    </row>
    <row r="11819" spans="98:126" x14ac:dyDescent="0.25">
      <c r="CT11819" s="95" t="s">
        <v>195</v>
      </c>
      <c r="CU11819" s="95" t="s">
        <v>581</v>
      </c>
      <c r="CV11819" s="95" t="s">
        <v>540</v>
      </c>
      <c r="CW11819" s="95">
        <v>2028</v>
      </c>
      <c r="CX11819" s="95">
        <v>1.5064259036371072E-5</v>
      </c>
      <c r="CY11819" s="95">
        <v>1.5906509940960508E-5</v>
      </c>
      <c r="CZ11819" s="95">
        <v>1.4429579351874768E-5</v>
      </c>
      <c r="DA11819" s="95">
        <v>1.3742456525595017E-5</v>
      </c>
      <c r="DB11819" s="95">
        <v>8.360637774512962E-2</v>
      </c>
      <c r="DC11819" s="95">
        <v>3.9055083184886201E-2</v>
      </c>
      <c r="DD11819" s="95">
        <v>1.6949971741063909E-3</v>
      </c>
      <c r="DE11819" s="95">
        <v>4.2856297386136867E-2</v>
      </c>
      <c r="DF11819" s="95">
        <v>0</v>
      </c>
      <c r="DG11819" s="95">
        <v>0</v>
      </c>
      <c r="DH11819" s="95">
        <v>0</v>
      </c>
      <c r="DI11819" s="95">
        <v>0</v>
      </c>
      <c r="DJ11819" s="95">
        <v>3.390265956740723E-3</v>
      </c>
      <c r="DK11819" s="95">
        <v>1.2594681314453222E-6</v>
      </c>
      <c r="DL11819" s="95">
        <v>0</v>
      </c>
      <c r="DM11819" s="95">
        <v>1.2594681314453222E-6</v>
      </c>
      <c r="DN11819" s="95">
        <v>1.3298856787306037E-6</v>
      </c>
      <c r="DO11819" s="95">
        <v>0</v>
      </c>
      <c r="DP11819" s="95">
        <v>1.3298856787306037E-6</v>
      </c>
      <c r="DQ11819" s="95">
        <v>1.2064048619961645E-6</v>
      </c>
      <c r="DR11819" s="95">
        <v>0</v>
      </c>
      <c r="DS11819" s="95">
        <v>1.2064048619961645E-6</v>
      </c>
      <c r="DT11819" s="95">
        <v>1.1489570114249185E-6</v>
      </c>
      <c r="DU11819" s="95">
        <v>0</v>
      </c>
      <c r="DV11819" s="95">
        <v>1.1489570114249185E-6</v>
      </c>
    </row>
    <row r="11820" spans="98:126" x14ac:dyDescent="0.25">
      <c r="CT11820" s="95" t="s">
        <v>195</v>
      </c>
      <c r="CU11820" s="95" t="s">
        <v>581</v>
      </c>
      <c r="CV11820" s="95" t="s">
        <v>540</v>
      </c>
      <c r="CW11820" s="95">
        <v>2029</v>
      </c>
      <c r="CX11820" s="95">
        <v>1.5064259036371072E-5</v>
      </c>
      <c r="CY11820" s="95">
        <v>1.5906509940960508E-5</v>
      </c>
      <c r="CZ11820" s="95">
        <v>1.4429579351874768E-5</v>
      </c>
      <c r="DA11820" s="95">
        <v>1.3742456525595017E-5</v>
      </c>
      <c r="DB11820" s="95">
        <v>8.360637774512962E-2</v>
      </c>
      <c r="DC11820" s="95">
        <v>3.9055083184886201E-2</v>
      </c>
      <c r="DD11820" s="95">
        <v>1.6949971741063909E-3</v>
      </c>
      <c r="DE11820" s="95">
        <v>4.2856297386136867E-2</v>
      </c>
      <c r="DF11820" s="95">
        <v>0</v>
      </c>
      <c r="DG11820" s="95">
        <v>0</v>
      </c>
      <c r="DH11820" s="95">
        <v>0</v>
      </c>
      <c r="DI11820" s="95">
        <v>0</v>
      </c>
      <c r="DJ11820" s="95">
        <v>3.390265956740723E-3</v>
      </c>
      <c r="DK11820" s="95">
        <v>1.2594681314453222E-6</v>
      </c>
      <c r="DL11820" s="95">
        <v>0</v>
      </c>
      <c r="DM11820" s="95">
        <v>1.2594681314453222E-6</v>
      </c>
      <c r="DN11820" s="95">
        <v>1.3298856787306037E-6</v>
      </c>
      <c r="DO11820" s="95">
        <v>0</v>
      </c>
      <c r="DP11820" s="95">
        <v>1.3298856787306037E-6</v>
      </c>
      <c r="DQ11820" s="95">
        <v>1.2064048619961645E-6</v>
      </c>
      <c r="DR11820" s="95">
        <v>0</v>
      </c>
      <c r="DS11820" s="95">
        <v>1.2064048619961645E-6</v>
      </c>
      <c r="DT11820" s="95">
        <v>1.1489570114249185E-6</v>
      </c>
      <c r="DU11820" s="95">
        <v>0</v>
      </c>
      <c r="DV11820" s="95">
        <v>1.1489570114249185E-6</v>
      </c>
    </row>
    <row r="11821" spans="98:126" x14ac:dyDescent="0.25">
      <c r="CT11821" s="95" t="s">
        <v>195</v>
      </c>
      <c r="CU11821" s="95" t="s">
        <v>581</v>
      </c>
      <c r="CV11821" s="95" t="s">
        <v>540</v>
      </c>
      <c r="CW11821" s="95">
        <v>2030</v>
      </c>
      <c r="CX11821" s="95">
        <v>1.5064259036371072E-5</v>
      </c>
      <c r="CY11821" s="95">
        <v>1.5906509940960508E-5</v>
      </c>
      <c r="CZ11821" s="95">
        <v>1.4429579351874768E-5</v>
      </c>
      <c r="DA11821" s="95">
        <v>1.3742456525595017E-5</v>
      </c>
      <c r="DB11821" s="95">
        <v>8.360637774512962E-2</v>
      </c>
      <c r="DC11821" s="95">
        <v>3.9055083184886201E-2</v>
      </c>
      <c r="DD11821" s="95">
        <v>1.6949971741063909E-3</v>
      </c>
      <c r="DE11821" s="95">
        <v>4.2856297386136867E-2</v>
      </c>
      <c r="DF11821" s="95">
        <v>0</v>
      </c>
      <c r="DG11821" s="95">
        <v>0</v>
      </c>
      <c r="DH11821" s="95">
        <v>0</v>
      </c>
      <c r="DI11821" s="95">
        <v>0</v>
      </c>
      <c r="DJ11821" s="95">
        <v>3.390265956740723E-3</v>
      </c>
      <c r="DK11821" s="95">
        <v>1.2594681314453222E-6</v>
      </c>
      <c r="DL11821" s="95">
        <v>0</v>
      </c>
      <c r="DM11821" s="95">
        <v>1.2594681314453222E-6</v>
      </c>
      <c r="DN11821" s="95">
        <v>1.3298856787306037E-6</v>
      </c>
      <c r="DO11821" s="95">
        <v>0</v>
      </c>
      <c r="DP11821" s="95">
        <v>1.3298856787306037E-6</v>
      </c>
      <c r="DQ11821" s="95">
        <v>1.2064048619961645E-6</v>
      </c>
      <c r="DR11821" s="95">
        <v>0</v>
      </c>
      <c r="DS11821" s="95">
        <v>1.2064048619961645E-6</v>
      </c>
      <c r="DT11821" s="95">
        <v>1.1489570114249185E-6</v>
      </c>
      <c r="DU11821" s="95">
        <v>0</v>
      </c>
      <c r="DV11821" s="95">
        <v>1.1489570114249185E-6</v>
      </c>
    </row>
    <row r="11822" spans="98:126" x14ac:dyDescent="0.25">
      <c r="CT11822" s="95" t="s">
        <v>195</v>
      </c>
      <c r="CU11822" s="95" t="s">
        <v>581</v>
      </c>
      <c r="CV11822" s="95" t="s">
        <v>540</v>
      </c>
      <c r="CW11822" s="95">
        <v>2031</v>
      </c>
      <c r="CX11822" s="95">
        <v>1.5064259036371072E-5</v>
      </c>
      <c r="CY11822" s="95">
        <v>1.5906509940960508E-5</v>
      </c>
      <c r="CZ11822" s="95">
        <v>1.4429579351874768E-5</v>
      </c>
      <c r="DA11822" s="95">
        <v>1.3742456525595017E-5</v>
      </c>
      <c r="DB11822" s="95">
        <v>8.360637774512962E-2</v>
      </c>
      <c r="DC11822" s="95">
        <v>3.9055083184886201E-2</v>
      </c>
      <c r="DD11822" s="95">
        <v>1.6949971741063909E-3</v>
      </c>
      <c r="DE11822" s="95">
        <v>4.2856297386136867E-2</v>
      </c>
      <c r="DF11822" s="95">
        <v>0</v>
      </c>
      <c r="DG11822" s="95">
        <v>0</v>
      </c>
      <c r="DH11822" s="95">
        <v>0</v>
      </c>
      <c r="DI11822" s="95">
        <v>0</v>
      </c>
      <c r="DJ11822" s="95">
        <v>3.390265956740723E-3</v>
      </c>
      <c r="DK11822" s="95">
        <v>1.2594681314453222E-6</v>
      </c>
      <c r="DL11822" s="95">
        <v>0</v>
      </c>
      <c r="DM11822" s="95">
        <v>1.2594681314453222E-6</v>
      </c>
      <c r="DN11822" s="95">
        <v>1.3298856787306037E-6</v>
      </c>
      <c r="DO11822" s="95">
        <v>0</v>
      </c>
      <c r="DP11822" s="95">
        <v>1.3298856787306037E-6</v>
      </c>
      <c r="DQ11822" s="95">
        <v>1.2064048619961645E-6</v>
      </c>
      <c r="DR11822" s="95">
        <v>0</v>
      </c>
      <c r="DS11822" s="95">
        <v>1.2064048619961645E-6</v>
      </c>
      <c r="DT11822" s="95">
        <v>1.1489570114249185E-6</v>
      </c>
      <c r="DU11822" s="95">
        <v>0</v>
      </c>
      <c r="DV11822" s="95">
        <v>1.1489570114249185E-6</v>
      </c>
    </row>
    <row r="11823" spans="98:126" x14ac:dyDescent="0.25">
      <c r="CT11823" s="95" t="s">
        <v>195</v>
      </c>
      <c r="CU11823" s="95" t="s">
        <v>581</v>
      </c>
      <c r="CV11823" s="95" t="s">
        <v>540</v>
      </c>
      <c r="CW11823" s="95">
        <v>2032</v>
      </c>
      <c r="CX11823" s="95">
        <v>1.5064259036371072E-5</v>
      </c>
      <c r="CY11823" s="95">
        <v>1.5906509940960508E-5</v>
      </c>
      <c r="CZ11823" s="95">
        <v>1.4429579351874768E-5</v>
      </c>
      <c r="DA11823" s="95">
        <v>1.3742456525595017E-5</v>
      </c>
      <c r="DB11823" s="95">
        <v>8.360637774512962E-2</v>
      </c>
      <c r="DC11823" s="95">
        <v>3.9055083184886201E-2</v>
      </c>
      <c r="DD11823" s="95">
        <v>1.6949971741063909E-3</v>
      </c>
      <c r="DE11823" s="95">
        <v>4.2856297386136867E-2</v>
      </c>
      <c r="DF11823" s="95">
        <v>0</v>
      </c>
      <c r="DG11823" s="95">
        <v>0</v>
      </c>
      <c r="DH11823" s="95">
        <v>0</v>
      </c>
      <c r="DI11823" s="95">
        <v>0</v>
      </c>
      <c r="DJ11823" s="95">
        <v>3.390265956740723E-3</v>
      </c>
      <c r="DK11823" s="95">
        <v>1.2594681314453222E-6</v>
      </c>
      <c r="DL11823" s="95">
        <v>0</v>
      </c>
      <c r="DM11823" s="95">
        <v>1.2594681314453222E-6</v>
      </c>
      <c r="DN11823" s="95">
        <v>1.3298856787306037E-6</v>
      </c>
      <c r="DO11823" s="95">
        <v>0</v>
      </c>
      <c r="DP11823" s="95">
        <v>1.3298856787306037E-6</v>
      </c>
      <c r="DQ11823" s="95">
        <v>1.2064048619961645E-6</v>
      </c>
      <c r="DR11823" s="95">
        <v>0</v>
      </c>
      <c r="DS11823" s="95">
        <v>1.2064048619961645E-6</v>
      </c>
      <c r="DT11823" s="95">
        <v>1.1489570114249185E-6</v>
      </c>
      <c r="DU11823" s="95">
        <v>0</v>
      </c>
      <c r="DV11823" s="95">
        <v>1.1489570114249185E-6</v>
      </c>
    </row>
    <row r="11824" spans="98:126" x14ac:dyDescent="0.25">
      <c r="CT11824" s="95" t="s">
        <v>195</v>
      </c>
      <c r="CU11824" s="95" t="s">
        <v>581</v>
      </c>
      <c r="CV11824" s="95" t="s">
        <v>540</v>
      </c>
      <c r="CW11824" s="95">
        <v>2033</v>
      </c>
      <c r="CX11824" s="95">
        <v>1.5064259036371072E-5</v>
      </c>
      <c r="CY11824" s="95">
        <v>1.5906509940960508E-5</v>
      </c>
      <c r="CZ11824" s="95">
        <v>1.4429579351874768E-5</v>
      </c>
      <c r="DA11824" s="95">
        <v>1.3742456525595017E-5</v>
      </c>
      <c r="DB11824" s="95">
        <v>8.7210996863310727E-2</v>
      </c>
      <c r="DC11824" s="95">
        <v>4.0679066778685137E-2</v>
      </c>
      <c r="DD11824" s="95">
        <v>1.7654627707585811E-3</v>
      </c>
      <c r="DE11824" s="95">
        <v>4.4766467313866708E-2</v>
      </c>
      <c r="DF11824" s="95">
        <v>0</v>
      </c>
      <c r="DG11824" s="95">
        <v>0</v>
      </c>
      <c r="DH11824" s="95">
        <v>0</v>
      </c>
      <c r="DI11824" s="95">
        <v>0</v>
      </c>
      <c r="DJ11824" s="95">
        <v>3.390265956740723E-3</v>
      </c>
      <c r="DK11824" s="95">
        <v>1.3137690475690578E-6</v>
      </c>
      <c r="DL11824" s="95">
        <v>0</v>
      </c>
      <c r="DM11824" s="95">
        <v>1.3137690475690578E-6</v>
      </c>
      <c r="DN11824" s="95">
        <v>1.3872225885673277E-6</v>
      </c>
      <c r="DO11824" s="95">
        <v>0</v>
      </c>
      <c r="DP11824" s="95">
        <v>1.3872225885673277E-6</v>
      </c>
      <c r="DQ11824" s="95">
        <v>1.2584179995952436E-6</v>
      </c>
      <c r="DR11824" s="95">
        <v>0</v>
      </c>
      <c r="DS11824" s="95">
        <v>1.2584179995952436E-6</v>
      </c>
      <c r="DT11824" s="95">
        <v>1.198493332947851E-6</v>
      </c>
      <c r="DU11824" s="95">
        <v>0</v>
      </c>
      <c r="DV11824" s="95">
        <v>1.198493332947851E-6</v>
      </c>
    </row>
    <row r="11825" spans="98:126" x14ac:dyDescent="0.25">
      <c r="CT11825" s="95" t="s">
        <v>195</v>
      </c>
      <c r="CU11825" s="95" t="s">
        <v>581</v>
      </c>
      <c r="CV11825" s="95" t="s">
        <v>540</v>
      </c>
      <c r="CW11825" s="95">
        <v>2034</v>
      </c>
      <c r="CX11825" s="95">
        <v>1.5064259036371072E-5</v>
      </c>
      <c r="CY11825" s="95">
        <v>1.5906509940960508E-5</v>
      </c>
      <c r="CZ11825" s="95">
        <v>1.4429579351874768E-5</v>
      </c>
      <c r="DA11825" s="95">
        <v>1.3742456525595017E-5</v>
      </c>
      <c r="DB11825" s="95">
        <v>8.7210996863310727E-2</v>
      </c>
      <c r="DC11825" s="95">
        <v>4.0679066778685137E-2</v>
      </c>
      <c r="DD11825" s="95">
        <v>1.7654627707585811E-3</v>
      </c>
      <c r="DE11825" s="95">
        <v>4.4766467313866708E-2</v>
      </c>
      <c r="DF11825" s="95">
        <v>0</v>
      </c>
      <c r="DG11825" s="95">
        <v>0</v>
      </c>
      <c r="DH11825" s="95">
        <v>0</v>
      </c>
      <c r="DI11825" s="95">
        <v>0</v>
      </c>
      <c r="DJ11825" s="95">
        <v>3.390265956740723E-3</v>
      </c>
      <c r="DK11825" s="95">
        <v>1.3137690475690578E-6</v>
      </c>
      <c r="DL11825" s="95">
        <v>0</v>
      </c>
      <c r="DM11825" s="95">
        <v>1.3137690475690578E-6</v>
      </c>
      <c r="DN11825" s="95">
        <v>1.3872225885673277E-6</v>
      </c>
      <c r="DO11825" s="95">
        <v>0</v>
      </c>
      <c r="DP11825" s="95">
        <v>1.3872225885673277E-6</v>
      </c>
      <c r="DQ11825" s="95">
        <v>1.2584179995952436E-6</v>
      </c>
      <c r="DR11825" s="95">
        <v>0</v>
      </c>
      <c r="DS11825" s="95">
        <v>1.2584179995952436E-6</v>
      </c>
      <c r="DT11825" s="95">
        <v>1.198493332947851E-6</v>
      </c>
      <c r="DU11825" s="95">
        <v>0</v>
      </c>
      <c r="DV11825" s="95">
        <v>1.198493332947851E-6</v>
      </c>
    </row>
    <row r="11826" spans="98:126" x14ac:dyDescent="0.25">
      <c r="CT11826" s="95" t="s">
        <v>195</v>
      </c>
      <c r="CU11826" s="95" t="s">
        <v>581</v>
      </c>
      <c r="CV11826" s="95" t="s">
        <v>540</v>
      </c>
      <c r="CW11826" s="95">
        <v>2035</v>
      </c>
      <c r="CX11826" s="95">
        <v>1.5064259036371072E-5</v>
      </c>
      <c r="CY11826" s="95">
        <v>1.5906509940960508E-5</v>
      </c>
      <c r="CZ11826" s="95">
        <v>1.4429579351874768E-5</v>
      </c>
      <c r="DA11826" s="95">
        <v>1.3742456525595017E-5</v>
      </c>
      <c r="DB11826" s="95">
        <v>8.7210996863310727E-2</v>
      </c>
      <c r="DC11826" s="95">
        <v>4.0679066778685137E-2</v>
      </c>
      <c r="DD11826" s="95">
        <v>1.7654627707585811E-3</v>
      </c>
      <c r="DE11826" s="95">
        <v>4.4766467313866708E-2</v>
      </c>
      <c r="DF11826" s="95">
        <v>0</v>
      </c>
      <c r="DG11826" s="95">
        <v>0</v>
      </c>
      <c r="DH11826" s="95">
        <v>0</v>
      </c>
      <c r="DI11826" s="95">
        <v>0</v>
      </c>
      <c r="DJ11826" s="95">
        <v>3.390265956740723E-3</v>
      </c>
      <c r="DK11826" s="95">
        <v>1.3137690475690578E-6</v>
      </c>
      <c r="DL11826" s="95">
        <v>0</v>
      </c>
      <c r="DM11826" s="95">
        <v>1.3137690475690578E-6</v>
      </c>
      <c r="DN11826" s="95">
        <v>1.3872225885673277E-6</v>
      </c>
      <c r="DO11826" s="95">
        <v>0</v>
      </c>
      <c r="DP11826" s="95">
        <v>1.3872225885673277E-6</v>
      </c>
      <c r="DQ11826" s="95">
        <v>1.2584179995952436E-6</v>
      </c>
      <c r="DR11826" s="95">
        <v>0</v>
      </c>
      <c r="DS11826" s="95">
        <v>1.2584179995952436E-6</v>
      </c>
      <c r="DT11826" s="95">
        <v>1.198493332947851E-6</v>
      </c>
      <c r="DU11826" s="95">
        <v>0</v>
      </c>
      <c r="DV11826" s="95">
        <v>1.198493332947851E-6</v>
      </c>
    </row>
    <row r="11827" spans="98:126" x14ac:dyDescent="0.25">
      <c r="CT11827" s="95" t="s">
        <v>195</v>
      </c>
      <c r="CU11827" s="95" t="s">
        <v>581</v>
      </c>
      <c r="CV11827" s="95" t="s">
        <v>540</v>
      </c>
      <c r="CW11827" s="95">
        <v>2036</v>
      </c>
      <c r="CX11827" s="95">
        <v>1.5064259036371072E-5</v>
      </c>
      <c r="CY11827" s="95">
        <v>1.5906509940960508E-5</v>
      </c>
      <c r="CZ11827" s="95">
        <v>1.4429579351874768E-5</v>
      </c>
      <c r="DA11827" s="95">
        <v>1.3742456525595017E-5</v>
      </c>
      <c r="DB11827" s="95">
        <v>8.7210996863310727E-2</v>
      </c>
      <c r="DC11827" s="95">
        <v>4.0679066778685137E-2</v>
      </c>
      <c r="DD11827" s="95">
        <v>1.7654627707585811E-3</v>
      </c>
      <c r="DE11827" s="95">
        <v>4.4766467313866708E-2</v>
      </c>
      <c r="DF11827" s="95">
        <v>0</v>
      </c>
      <c r="DG11827" s="95">
        <v>0</v>
      </c>
      <c r="DH11827" s="95">
        <v>0</v>
      </c>
      <c r="DI11827" s="95">
        <v>0</v>
      </c>
      <c r="DJ11827" s="95">
        <v>3.390265956740723E-3</v>
      </c>
      <c r="DK11827" s="95">
        <v>1.3137690475690578E-6</v>
      </c>
      <c r="DL11827" s="95">
        <v>0</v>
      </c>
      <c r="DM11827" s="95">
        <v>1.3137690475690578E-6</v>
      </c>
      <c r="DN11827" s="95">
        <v>1.3872225885673277E-6</v>
      </c>
      <c r="DO11827" s="95">
        <v>0</v>
      </c>
      <c r="DP11827" s="95">
        <v>1.3872225885673277E-6</v>
      </c>
      <c r="DQ11827" s="95">
        <v>1.2584179995952436E-6</v>
      </c>
      <c r="DR11827" s="95">
        <v>0</v>
      </c>
      <c r="DS11827" s="95">
        <v>1.2584179995952436E-6</v>
      </c>
      <c r="DT11827" s="95">
        <v>1.198493332947851E-6</v>
      </c>
      <c r="DU11827" s="95">
        <v>0</v>
      </c>
      <c r="DV11827" s="95">
        <v>1.198493332947851E-6</v>
      </c>
    </row>
    <row r="11828" spans="98:126" x14ac:dyDescent="0.25">
      <c r="CT11828" s="95" t="s">
        <v>195</v>
      </c>
      <c r="CU11828" s="95" t="s">
        <v>581</v>
      </c>
      <c r="CV11828" s="95" t="s">
        <v>540</v>
      </c>
      <c r="CW11828" s="95">
        <v>2037</v>
      </c>
      <c r="CX11828" s="95">
        <v>1.5064259036371072E-5</v>
      </c>
      <c r="CY11828" s="95">
        <v>1.5906509940960508E-5</v>
      </c>
      <c r="CZ11828" s="95">
        <v>1.4429579351874768E-5</v>
      </c>
      <c r="DA11828" s="95">
        <v>1.3742456525595017E-5</v>
      </c>
      <c r="DB11828" s="95">
        <v>8.7210996863310727E-2</v>
      </c>
      <c r="DC11828" s="95">
        <v>4.0679066778685137E-2</v>
      </c>
      <c r="DD11828" s="95">
        <v>1.7654627707585811E-3</v>
      </c>
      <c r="DE11828" s="95">
        <v>4.4766467313866708E-2</v>
      </c>
      <c r="DF11828" s="95">
        <v>0</v>
      </c>
      <c r="DG11828" s="95">
        <v>0</v>
      </c>
      <c r="DH11828" s="95">
        <v>0</v>
      </c>
      <c r="DI11828" s="95">
        <v>0</v>
      </c>
      <c r="DJ11828" s="95">
        <v>3.390265956740723E-3</v>
      </c>
      <c r="DK11828" s="95">
        <v>1.3137690475690578E-6</v>
      </c>
      <c r="DL11828" s="95">
        <v>0</v>
      </c>
      <c r="DM11828" s="95">
        <v>1.3137690475690578E-6</v>
      </c>
      <c r="DN11828" s="95">
        <v>1.3872225885673277E-6</v>
      </c>
      <c r="DO11828" s="95">
        <v>0</v>
      </c>
      <c r="DP11828" s="95">
        <v>1.3872225885673277E-6</v>
      </c>
      <c r="DQ11828" s="95">
        <v>1.2584179995952436E-6</v>
      </c>
      <c r="DR11828" s="95">
        <v>0</v>
      </c>
      <c r="DS11828" s="95">
        <v>1.2584179995952436E-6</v>
      </c>
      <c r="DT11828" s="95">
        <v>1.198493332947851E-6</v>
      </c>
      <c r="DU11828" s="95">
        <v>0</v>
      </c>
      <c r="DV11828" s="95">
        <v>1.198493332947851E-6</v>
      </c>
    </row>
    <row r="11829" spans="98:126" x14ac:dyDescent="0.25">
      <c r="CT11829" s="95" t="s">
        <v>195</v>
      </c>
      <c r="CU11829" s="95" t="s">
        <v>581</v>
      </c>
      <c r="CV11829" s="95" t="s">
        <v>540</v>
      </c>
      <c r="CW11829" s="95">
        <v>2038</v>
      </c>
      <c r="CX11829" s="95">
        <v>1.5064259036371072E-5</v>
      </c>
      <c r="CY11829" s="95">
        <v>1.5906509940960508E-5</v>
      </c>
      <c r="CZ11829" s="95">
        <v>1.4429579351874768E-5</v>
      </c>
      <c r="DA11829" s="95">
        <v>1.3742456525595017E-5</v>
      </c>
      <c r="DB11829" s="95">
        <v>9.11841594499503E-2</v>
      </c>
      <c r="DC11829" s="95">
        <v>4.2437523963863751E-2</v>
      </c>
      <c r="DD11829" s="95">
        <v>1.8417593824125631E-3</v>
      </c>
      <c r="DE11829" s="95">
        <v>4.6904876103673852E-2</v>
      </c>
      <c r="DF11829" s="95">
        <v>0</v>
      </c>
      <c r="DG11829" s="95">
        <v>0</v>
      </c>
      <c r="DH11829" s="95">
        <v>0</v>
      </c>
      <c r="DI11829" s="95">
        <v>0</v>
      </c>
      <c r="DJ11829" s="95">
        <v>3.390265956740723E-3</v>
      </c>
      <c r="DK11829" s="95">
        <v>1.3736217979678144E-6</v>
      </c>
      <c r="DL11829" s="95">
        <v>0</v>
      </c>
      <c r="DM11829" s="95">
        <v>1.3736217979678144E-6</v>
      </c>
      <c r="DN11829" s="95">
        <v>1.4504217387487625E-6</v>
      </c>
      <c r="DO11829" s="95">
        <v>0</v>
      </c>
      <c r="DP11829" s="95">
        <v>1.4504217387487625E-6</v>
      </c>
      <c r="DQ11829" s="95">
        <v>1.3157490644170594E-6</v>
      </c>
      <c r="DR11829" s="95">
        <v>0</v>
      </c>
      <c r="DS11829" s="95">
        <v>1.3157490644170594E-6</v>
      </c>
      <c r="DT11829" s="95">
        <v>1.2530943470638659E-6</v>
      </c>
      <c r="DU11829" s="95">
        <v>0</v>
      </c>
      <c r="DV11829" s="95">
        <v>1.2530943470638659E-6</v>
      </c>
    </row>
    <row r="11830" spans="98:126" x14ac:dyDescent="0.25">
      <c r="CT11830" s="95" t="s">
        <v>195</v>
      </c>
      <c r="CU11830" s="95" t="s">
        <v>581</v>
      </c>
      <c r="CV11830" s="95" t="s">
        <v>540</v>
      </c>
      <c r="CW11830" s="95">
        <v>2039</v>
      </c>
      <c r="CX11830" s="95">
        <v>1.5064259036371072E-5</v>
      </c>
      <c r="CY11830" s="95">
        <v>1.5906509940960508E-5</v>
      </c>
      <c r="CZ11830" s="95">
        <v>1.4429579351874768E-5</v>
      </c>
      <c r="DA11830" s="95">
        <v>1.3742456525595017E-5</v>
      </c>
      <c r="DB11830" s="95">
        <v>9.11841594499503E-2</v>
      </c>
      <c r="DC11830" s="95">
        <v>4.2437523963863751E-2</v>
      </c>
      <c r="DD11830" s="95">
        <v>1.8417593824125631E-3</v>
      </c>
      <c r="DE11830" s="95">
        <v>4.6904876103673852E-2</v>
      </c>
      <c r="DF11830" s="95">
        <v>0</v>
      </c>
      <c r="DG11830" s="95">
        <v>0</v>
      </c>
      <c r="DH11830" s="95">
        <v>0</v>
      </c>
      <c r="DI11830" s="95">
        <v>0</v>
      </c>
      <c r="DJ11830" s="95">
        <v>3.390265956740723E-3</v>
      </c>
      <c r="DK11830" s="95">
        <v>1.3736217979678144E-6</v>
      </c>
      <c r="DL11830" s="95">
        <v>0</v>
      </c>
      <c r="DM11830" s="95">
        <v>1.3736217979678144E-6</v>
      </c>
      <c r="DN11830" s="95">
        <v>1.4504217387487625E-6</v>
      </c>
      <c r="DO11830" s="95">
        <v>0</v>
      </c>
      <c r="DP11830" s="95">
        <v>1.4504217387487625E-6</v>
      </c>
      <c r="DQ11830" s="95">
        <v>1.3157490644170594E-6</v>
      </c>
      <c r="DR11830" s="95">
        <v>0</v>
      </c>
      <c r="DS11830" s="95">
        <v>1.3157490644170594E-6</v>
      </c>
      <c r="DT11830" s="95">
        <v>1.2530943470638659E-6</v>
      </c>
      <c r="DU11830" s="95">
        <v>0</v>
      </c>
      <c r="DV11830" s="95">
        <v>1.2530943470638659E-6</v>
      </c>
    </row>
    <row r="11831" spans="98:126" x14ac:dyDescent="0.25">
      <c r="CT11831" s="95" t="s">
        <v>195</v>
      </c>
      <c r="CU11831" s="95" t="s">
        <v>581</v>
      </c>
      <c r="CV11831" s="95" t="s">
        <v>540</v>
      </c>
      <c r="CW11831" s="95">
        <v>2040</v>
      </c>
      <c r="CX11831" s="95">
        <v>1.5064259036371072E-5</v>
      </c>
      <c r="CY11831" s="95">
        <v>1.5906509940960508E-5</v>
      </c>
      <c r="CZ11831" s="95">
        <v>1.4429579351874768E-5</v>
      </c>
      <c r="DA11831" s="95">
        <v>1.3742456525595017E-5</v>
      </c>
      <c r="DB11831" s="95">
        <v>9.11841594499503E-2</v>
      </c>
      <c r="DC11831" s="95">
        <v>4.2437523963863751E-2</v>
      </c>
      <c r="DD11831" s="95">
        <v>1.8417593824125631E-3</v>
      </c>
      <c r="DE11831" s="95">
        <v>4.6904876103673852E-2</v>
      </c>
      <c r="DF11831" s="95">
        <v>0</v>
      </c>
      <c r="DG11831" s="95">
        <v>0</v>
      </c>
      <c r="DH11831" s="95">
        <v>0</v>
      </c>
      <c r="DI11831" s="95">
        <v>0</v>
      </c>
      <c r="DJ11831" s="95">
        <v>3.390265956740723E-3</v>
      </c>
      <c r="DK11831" s="95">
        <v>1.3736217979678144E-6</v>
      </c>
      <c r="DL11831" s="95">
        <v>0</v>
      </c>
      <c r="DM11831" s="95">
        <v>1.3736217979678144E-6</v>
      </c>
      <c r="DN11831" s="95">
        <v>1.4504217387487625E-6</v>
      </c>
      <c r="DO11831" s="95">
        <v>0</v>
      </c>
      <c r="DP11831" s="95">
        <v>1.4504217387487625E-6</v>
      </c>
      <c r="DQ11831" s="95">
        <v>1.3157490644170594E-6</v>
      </c>
      <c r="DR11831" s="95">
        <v>0</v>
      </c>
      <c r="DS11831" s="95">
        <v>1.3157490644170594E-6</v>
      </c>
      <c r="DT11831" s="95">
        <v>1.2530943470638659E-6</v>
      </c>
      <c r="DU11831" s="95">
        <v>0</v>
      </c>
      <c r="DV11831" s="95">
        <v>1.2530943470638659E-6</v>
      </c>
    </row>
    <row r="11832" spans="98:126" x14ac:dyDescent="0.25">
      <c r="CT11832" s="95" t="s">
        <v>195</v>
      </c>
      <c r="CU11832" s="95" t="s">
        <v>581</v>
      </c>
      <c r="CV11832" s="95" t="s">
        <v>540</v>
      </c>
      <c r="CW11832" s="95">
        <v>2041</v>
      </c>
      <c r="CX11832" s="95">
        <v>1.5064259036371072E-5</v>
      </c>
      <c r="CY11832" s="95">
        <v>1.5906509940960508E-5</v>
      </c>
      <c r="CZ11832" s="95">
        <v>1.4429579351874768E-5</v>
      </c>
      <c r="DA11832" s="95">
        <v>1.3742456525595017E-5</v>
      </c>
      <c r="DB11832" s="95">
        <v>9.11841594499503E-2</v>
      </c>
      <c r="DC11832" s="95">
        <v>4.2437523963863751E-2</v>
      </c>
      <c r="DD11832" s="95">
        <v>1.8417593824125631E-3</v>
      </c>
      <c r="DE11832" s="95">
        <v>4.6904876103673852E-2</v>
      </c>
      <c r="DF11832" s="95">
        <v>0</v>
      </c>
      <c r="DG11832" s="95">
        <v>0</v>
      </c>
      <c r="DH11832" s="95">
        <v>0</v>
      </c>
      <c r="DI11832" s="95">
        <v>0</v>
      </c>
      <c r="DJ11832" s="95">
        <v>3.390265956740723E-3</v>
      </c>
      <c r="DK11832" s="95">
        <v>1.3736217979678144E-6</v>
      </c>
      <c r="DL11832" s="95">
        <v>0</v>
      </c>
      <c r="DM11832" s="95">
        <v>1.3736217979678144E-6</v>
      </c>
      <c r="DN11832" s="95">
        <v>1.4504217387487625E-6</v>
      </c>
      <c r="DO11832" s="95">
        <v>0</v>
      </c>
      <c r="DP11832" s="95">
        <v>1.4504217387487625E-6</v>
      </c>
      <c r="DQ11832" s="95">
        <v>1.3157490644170594E-6</v>
      </c>
      <c r="DR11832" s="95">
        <v>0</v>
      </c>
      <c r="DS11832" s="95">
        <v>1.3157490644170594E-6</v>
      </c>
      <c r="DT11832" s="95">
        <v>1.2530943470638659E-6</v>
      </c>
      <c r="DU11832" s="95">
        <v>0</v>
      </c>
      <c r="DV11832" s="95">
        <v>1.2530943470638659E-6</v>
      </c>
    </row>
    <row r="11833" spans="98:126" x14ac:dyDescent="0.25">
      <c r="CT11833" s="95" t="s">
        <v>195</v>
      </c>
      <c r="CU11833" s="95" t="s">
        <v>581</v>
      </c>
      <c r="CV11833" s="95" t="s">
        <v>540</v>
      </c>
      <c r="CW11833" s="95">
        <v>2042</v>
      </c>
      <c r="CX11833" s="95">
        <v>1.5064259036371072E-5</v>
      </c>
      <c r="CY11833" s="95">
        <v>1.5906509940960508E-5</v>
      </c>
      <c r="CZ11833" s="95">
        <v>1.4429579351874768E-5</v>
      </c>
      <c r="DA11833" s="95">
        <v>1.3742456525595017E-5</v>
      </c>
      <c r="DB11833" s="95">
        <v>9.11841594499503E-2</v>
      </c>
      <c r="DC11833" s="95">
        <v>4.2437523963863751E-2</v>
      </c>
      <c r="DD11833" s="95">
        <v>1.8417593824125631E-3</v>
      </c>
      <c r="DE11833" s="95">
        <v>4.6904876103673852E-2</v>
      </c>
      <c r="DF11833" s="95">
        <v>0</v>
      </c>
      <c r="DG11833" s="95">
        <v>0</v>
      </c>
      <c r="DH11833" s="95">
        <v>0</v>
      </c>
      <c r="DI11833" s="95">
        <v>0</v>
      </c>
      <c r="DJ11833" s="95">
        <v>3.390265956740723E-3</v>
      </c>
      <c r="DK11833" s="95">
        <v>1.3736217979678144E-6</v>
      </c>
      <c r="DL11833" s="95">
        <v>0</v>
      </c>
      <c r="DM11833" s="95">
        <v>1.3736217979678144E-6</v>
      </c>
      <c r="DN11833" s="95">
        <v>1.4504217387487625E-6</v>
      </c>
      <c r="DO11833" s="95">
        <v>0</v>
      </c>
      <c r="DP11833" s="95">
        <v>1.4504217387487625E-6</v>
      </c>
      <c r="DQ11833" s="95">
        <v>1.3157490644170594E-6</v>
      </c>
      <c r="DR11833" s="95">
        <v>0</v>
      </c>
      <c r="DS11833" s="95">
        <v>1.3157490644170594E-6</v>
      </c>
      <c r="DT11833" s="95">
        <v>1.2530943470638659E-6</v>
      </c>
      <c r="DU11833" s="95">
        <v>0</v>
      </c>
      <c r="DV11833" s="95">
        <v>1.2530943470638659E-6</v>
      </c>
    </row>
    <row r="11834" spans="98:126" x14ac:dyDescent="0.25">
      <c r="CT11834" s="95" t="s">
        <v>195</v>
      </c>
      <c r="CU11834" s="95" t="s">
        <v>581</v>
      </c>
      <c r="CV11834" s="95" t="s">
        <v>540</v>
      </c>
      <c r="CW11834" s="95">
        <v>2043</v>
      </c>
      <c r="CX11834" s="95">
        <v>1.5064259036371072E-5</v>
      </c>
      <c r="CY11834" s="95">
        <v>1.5906509940960508E-5</v>
      </c>
      <c r="CZ11834" s="95">
        <v>1.4429579351874768E-5</v>
      </c>
      <c r="DA11834" s="95">
        <v>1.3742456525595017E-5</v>
      </c>
      <c r="DB11834" s="95">
        <v>9.548565384264189E-2</v>
      </c>
      <c r="DC11834" s="95">
        <v>4.4305976361134869E-2</v>
      </c>
      <c r="DD11834" s="95">
        <v>1.9228236886888669E-3</v>
      </c>
      <c r="DE11834" s="95">
        <v>4.9256853792818148E-2</v>
      </c>
      <c r="DF11834" s="95">
        <v>0</v>
      </c>
      <c r="DG11834" s="95">
        <v>0</v>
      </c>
      <c r="DH11834" s="95">
        <v>0</v>
      </c>
      <c r="DI11834" s="95">
        <v>0</v>
      </c>
      <c r="DJ11834" s="95">
        <v>3.390265956740723E-3</v>
      </c>
      <c r="DK11834" s="95">
        <v>1.4384206237428183E-6</v>
      </c>
      <c r="DL11834" s="95">
        <v>0</v>
      </c>
      <c r="DM11834" s="95">
        <v>1.4384206237428183E-6</v>
      </c>
      <c r="DN11834" s="95">
        <v>1.5188435020670971E-6</v>
      </c>
      <c r="DO11834" s="95">
        <v>0</v>
      </c>
      <c r="DP11834" s="95">
        <v>1.5188435020670971E-6</v>
      </c>
      <c r="DQ11834" s="95">
        <v>1.3778178190880471E-6</v>
      </c>
      <c r="DR11834" s="95">
        <v>0</v>
      </c>
      <c r="DS11834" s="95">
        <v>1.3778178190880471E-6</v>
      </c>
      <c r="DT11834" s="95">
        <v>1.312207446750521E-6</v>
      </c>
      <c r="DU11834" s="95">
        <v>0</v>
      </c>
      <c r="DV11834" s="95">
        <v>1.312207446750521E-6</v>
      </c>
    </row>
    <row r="11835" spans="98:126" x14ac:dyDescent="0.25">
      <c r="CT11835" s="95" t="s">
        <v>195</v>
      </c>
      <c r="CU11835" s="95" t="s">
        <v>581</v>
      </c>
      <c r="CV11835" s="95" t="s">
        <v>540</v>
      </c>
      <c r="CW11835" s="95">
        <v>2044</v>
      </c>
      <c r="CX11835" s="95">
        <v>1.5064259036371072E-5</v>
      </c>
      <c r="CY11835" s="95">
        <v>1.5906509940960508E-5</v>
      </c>
      <c r="CZ11835" s="95">
        <v>1.4429579351874768E-5</v>
      </c>
      <c r="DA11835" s="95">
        <v>1.3742456525595017E-5</v>
      </c>
      <c r="DB11835" s="95">
        <v>9.548565384264189E-2</v>
      </c>
      <c r="DC11835" s="95">
        <v>4.4305976361134869E-2</v>
      </c>
      <c r="DD11835" s="95">
        <v>1.9228236886888669E-3</v>
      </c>
      <c r="DE11835" s="95">
        <v>4.9256853792818148E-2</v>
      </c>
      <c r="DF11835" s="95">
        <v>0</v>
      </c>
      <c r="DG11835" s="95">
        <v>0</v>
      </c>
      <c r="DH11835" s="95">
        <v>0</v>
      </c>
      <c r="DI11835" s="95">
        <v>0</v>
      </c>
      <c r="DJ11835" s="95">
        <v>3.390265956740723E-3</v>
      </c>
      <c r="DK11835" s="95">
        <v>1.4384206237428183E-6</v>
      </c>
      <c r="DL11835" s="95">
        <v>0</v>
      </c>
      <c r="DM11835" s="95">
        <v>1.4384206237428183E-6</v>
      </c>
      <c r="DN11835" s="95">
        <v>1.5188435020670971E-6</v>
      </c>
      <c r="DO11835" s="95">
        <v>0</v>
      </c>
      <c r="DP11835" s="95">
        <v>1.5188435020670971E-6</v>
      </c>
      <c r="DQ11835" s="95">
        <v>1.3778178190880471E-6</v>
      </c>
      <c r="DR11835" s="95">
        <v>0</v>
      </c>
      <c r="DS11835" s="95">
        <v>1.3778178190880471E-6</v>
      </c>
      <c r="DT11835" s="95">
        <v>1.312207446750521E-6</v>
      </c>
      <c r="DU11835" s="95">
        <v>0</v>
      </c>
      <c r="DV11835" s="95">
        <v>1.312207446750521E-6</v>
      </c>
    </row>
    <row r="11836" spans="98:126" x14ac:dyDescent="0.25">
      <c r="CT11836" s="95" t="s">
        <v>195</v>
      </c>
      <c r="CU11836" s="95" t="s">
        <v>581</v>
      </c>
      <c r="CV11836" s="95" t="s">
        <v>540</v>
      </c>
      <c r="CW11836" s="95">
        <v>2045</v>
      </c>
      <c r="CX11836" s="95">
        <v>1.5064259036371072E-5</v>
      </c>
      <c r="CY11836" s="95">
        <v>1.5906509940960508E-5</v>
      </c>
      <c r="CZ11836" s="95">
        <v>1.4429579351874768E-5</v>
      </c>
      <c r="DA11836" s="95">
        <v>1.3742456525595017E-5</v>
      </c>
      <c r="DB11836" s="95">
        <v>9.548565384264189E-2</v>
      </c>
      <c r="DC11836" s="95">
        <v>4.4305976361134869E-2</v>
      </c>
      <c r="DD11836" s="95">
        <v>1.9228236886888669E-3</v>
      </c>
      <c r="DE11836" s="95">
        <v>4.9256853792818148E-2</v>
      </c>
      <c r="DF11836" s="95">
        <v>0</v>
      </c>
      <c r="DG11836" s="95">
        <v>0</v>
      </c>
      <c r="DH11836" s="95">
        <v>0</v>
      </c>
      <c r="DI11836" s="95">
        <v>0</v>
      </c>
      <c r="DJ11836" s="95">
        <v>3.390265956740723E-3</v>
      </c>
      <c r="DK11836" s="95">
        <v>1.4384206237428183E-6</v>
      </c>
      <c r="DL11836" s="95">
        <v>0</v>
      </c>
      <c r="DM11836" s="95">
        <v>1.4384206237428183E-6</v>
      </c>
      <c r="DN11836" s="95">
        <v>1.5188435020670971E-6</v>
      </c>
      <c r="DO11836" s="95">
        <v>0</v>
      </c>
      <c r="DP11836" s="95">
        <v>1.5188435020670971E-6</v>
      </c>
      <c r="DQ11836" s="95">
        <v>1.3778178190880471E-6</v>
      </c>
      <c r="DR11836" s="95">
        <v>0</v>
      </c>
      <c r="DS11836" s="95">
        <v>1.3778178190880471E-6</v>
      </c>
      <c r="DT11836" s="95">
        <v>1.312207446750521E-6</v>
      </c>
      <c r="DU11836" s="95">
        <v>0</v>
      </c>
      <c r="DV11836" s="95">
        <v>1.312207446750521E-6</v>
      </c>
    </row>
    <row r="11837" spans="98:126" x14ac:dyDescent="0.25">
      <c r="CT11837" s="95" t="s">
        <v>195</v>
      </c>
      <c r="CU11837" s="95" t="s">
        <v>581</v>
      </c>
      <c r="CV11837" s="95" t="s">
        <v>540</v>
      </c>
      <c r="CW11837" s="95">
        <v>2046</v>
      </c>
      <c r="CX11837" s="95">
        <v>1.5064259036371072E-5</v>
      </c>
      <c r="CY11837" s="95">
        <v>1.5906509940960508E-5</v>
      </c>
      <c r="CZ11837" s="95">
        <v>1.4429579351874768E-5</v>
      </c>
      <c r="DA11837" s="95">
        <v>1.3742456525595017E-5</v>
      </c>
      <c r="DB11837" s="95">
        <v>9.548565384264189E-2</v>
      </c>
      <c r="DC11837" s="95">
        <v>4.4305976361134869E-2</v>
      </c>
      <c r="DD11837" s="95">
        <v>1.9228236886888669E-3</v>
      </c>
      <c r="DE11837" s="95">
        <v>4.9256853792818148E-2</v>
      </c>
      <c r="DF11837" s="95">
        <v>0</v>
      </c>
      <c r="DG11837" s="95">
        <v>0</v>
      </c>
      <c r="DH11837" s="95">
        <v>0</v>
      </c>
      <c r="DI11837" s="95">
        <v>0</v>
      </c>
      <c r="DJ11837" s="95">
        <v>3.390265956740723E-3</v>
      </c>
      <c r="DK11837" s="95">
        <v>1.4384206237428183E-6</v>
      </c>
      <c r="DL11837" s="95">
        <v>0</v>
      </c>
      <c r="DM11837" s="95">
        <v>1.4384206237428183E-6</v>
      </c>
      <c r="DN11837" s="95">
        <v>1.5188435020670971E-6</v>
      </c>
      <c r="DO11837" s="95">
        <v>0</v>
      </c>
      <c r="DP11837" s="95">
        <v>1.5188435020670971E-6</v>
      </c>
      <c r="DQ11837" s="95">
        <v>1.3778178190880471E-6</v>
      </c>
      <c r="DR11837" s="95">
        <v>0</v>
      </c>
      <c r="DS11837" s="95">
        <v>1.3778178190880471E-6</v>
      </c>
      <c r="DT11837" s="95">
        <v>1.312207446750521E-6</v>
      </c>
      <c r="DU11837" s="95">
        <v>0</v>
      </c>
      <c r="DV11837" s="95">
        <v>1.312207446750521E-6</v>
      </c>
    </row>
    <row r="11838" spans="98:126" x14ac:dyDescent="0.25">
      <c r="CT11838" s="95" t="s">
        <v>195</v>
      </c>
      <c r="CU11838" s="95" t="s">
        <v>581</v>
      </c>
      <c r="CV11838" s="95" t="s">
        <v>540</v>
      </c>
      <c r="CW11838" s="95">
        <v>2047</v>
      </c>
      <c r="CX11838" s="95">
        <v>1.5064259036371072E-5</v>
      </c>
      <c r="CY11838" s="95">
        <v>1.5906509940960508E-5</v>
      </c>
      <c r="CZ11838" s="95">
        <v>1.4429579351874768E-5</v>
      </c>
      <c r="DA11838" s="95">
        <v>1.3742456525595017E-5</v>
      </c>
      <c r="DB11838" s="95">
        <v>9.548565384264189E-2</v>
      </c>
      <c r="DC11838" s="95">
        <v>4.4305976361134869E-2</v>
      </c>
      <c r="DD11838" s="95">
        <v>1.9228236886888669E-3</v>
      </c>
      <c r="DE11838" s="95">
        <v>4.9256853792818148E-2</v>
      </c>
      <c r="DF11838" s="95">
        <v>0</v>
      </c>
      <c r="DG11838" s="95">
        <v>0</v>
      </c>
      <c r="DH11838" s="95">
        <v>0</v>
      </c>
      <c r="DI11838" s="95">
        <v>0</v>
      </c>
      <c r="DJ11838" s="95">
        <v>3.390265956740723E-3</v>
      </c>
      <c r="DK11838" s="95">
        <v>1.4384206237428183E-6</v>
      </c>
      <c r="DL11838" s="95">
        <v>0</v>
      </c>
      <c r="DM11838" s="95">
        <v>1.4384206237428183E-6</v>
      </c>
      <c r="DN11838" s="95">
        <v>1.5188435020670971E-6</v>
      </c>
      <c r="DO11838" s="95">
        <v>0</v>
      </c>
      <c r="DP11838" s="95">
        <v>1.5188435020670971E-6</v>
      </c>
      <c r="DQ11838" s="95">
        <v>1.3778178190880471E-6</v>
      </c>
      <c r="DR11838" s="95">
        <v>0</v>
      </c>
      <c r="DS11838" s="95">
        <v>1.3778178190880471E-6</v>
      </c>
      <c r="DT11838" s="95">
        <v>1.312207446750521E-6</v>
      </c>
      <c r="DU11838" s="95">
        <v>0</v>
      </c>
      <c r="DV11838" s="95">
        <v>1.312207446750521E-6</v>
      </c>
    </row>
    <row r="11839" spans="98:126" x14ac:dyDescent="0.25">
      <c r="CT11839" s="95" t="s">
        <v>195</v>
      </c>
      <c r="CU11839" s="95" t="s">
        <v>581</v>
      </c>
      <c r="CV11839" s="95" t="s">
        <v>540</v>
      </c>
      <c r="CW11839" s="95">
        <v>2048</v>
      </c>
      <c r="CX11839" s="95">
        <v>1.5064259036371072E-5</v>
      </c>
      <c r="CY11839" s="95">
        <v>1.5906509940960508E-5</v>
      </c>
      <c r="CZ11839" s="95">
        <v>1.4429579351874768E-5</v>
      </c>
      <c r="DA11839" s="95">
        <v>1.3742456525595017E-5</v>
      </c>
      <c r="DB11839" s="95">
        <v>0.1000716957393588</v>
      </c>
      <c r="DC11839" s="95">
        <v>4.6259840575669307E-2</v>
      </c>
      <c r="DD11839" s="95">
        <v>2.0075878699678559E-3</v>
      </c>
      <c r="DE11839" s="95">
        <v>5.1804267293721638E-2</v>
      </c>
      <c r="DF11839" s="95">
        <v>0</v>
      </c>
      <c r="DG11839" s="95">
        <v>0</v>
      </c>
      <c r="DH11839" s="95">
        <v>0</v>
      </c>
      <c r="DI11839" s="95">
        <v>0</v>
      </c>
      <c r="DJ11839" s="95">
        <v>3.390265956740723E-3</v>
      </c>
      <c r="DK11839" s="95">
        <v>1.5075059468266122E-6</v>
      </c>
      <c r="DL11839" s="95">
        <v>0</v>
      </c>
      <c r="DM11839" s="95">
        <v>1.5075059468266122E-6</v>
      </c>
      <c r="DN11839" s="95">
        <v>1.591791423086886E-6</v>
      </c>
      <c r="DO11839" s="95">
        <v>0</v>
      </c>
      <c r="DP11839" s="95">
        <v>1.591791423086886E-6</v>
      </c>
      <c r="DQ11839" s="95">
        <v>1.443992474547746E-6</v>
      </c>
      <c r="DR11839" s="95">
        <v>0</v>
      </c>
      <c r="DS11839" s="95">
        <v>1.443992474547746E-6</v>
      </c>
      <c r="DT11839" s="95">
        <v>1.3752309281407103E-6</v>
      </c>
      <c r="DU11839" s="95">
        <v>0</v>
      </c>
      <c r="DV11839" s="95">
        <v>1.3752309281407103E-6</v>
      </c>
    </row>
    <row r="11840" spans="98:126" x14ac:dyDescent="0.25">
      <c r="CT11840" s="95" t="s">
        <v>195</v>
      </c>
      <c r="CU11840" s="95" t="s">
        <v>581</v>
      </c>
      <c r="CV11840" s="95" t="s">
        <v>540</v>
      </c>
      <c r="CW11840" s="95">
        <v>2049</v>
      </c>
      <c r="CX11840" s="95">
        <v>1.5064259036371072E-5</v>
      </c>
      <c r="CY11840" s="95">
        <v>1.5906509940960508E-5</v>
      </c>
      <c r="CZ11840" s="95">
        <v>1.4429579351874768E-5</v>
      </c>
      <c r="DA11840" s="95">
        <v>1.3742456525595017E-5</v>
      </c>
      <c r="DB11840" s="95">
        <v>0.1000716957393588</v>
      </c>
      <c r="DC11840" s="95">
        <v>4.6259840575669307E-2</v>
      </c>
      <c r="DD11840" s="95">
        <v>2.0075878699678559E-3</v>
      </c>
      <c r="DE11840" s="95">
        <v>5.1804267293721638E-2</v>
      </c>
      <c r="DF11840" s="95">
        <v>0</v>
      </c>
      <c r="DG11840" s="95">
        <v>0</v>
      </c>
      <c r="DH11840" s="95">
        <v>0</v>
      </c>
      <c r="DI11840" s="95">
        <v>0</v>
      </c>
      <c r="DJ11840" s="95">
        <v>3.390265956740723E-3</v>
      </c>
      <c r="DK11840" s="95">
        <v>1.5075059468266122E-6</v>
      </c>
      <c r="DL11840" s="95">
        <v>0</v>
      </c>
      <c r="DM11840" s="95">
        <v>1.5075059468266122E-6</v>
      </c>
      <c r="DN11840" s="95">
        <v>1.591791423086886E-6</v>
      </c>
      <c r="DO11840" s="95">
        <v>0</v>
      </c>
      <c r="DP11840" s="95">
        <v>1.591791423086886E-6</v>
      </c>
      <c r="DQ11840" s="95">
        <v>1.443992474547746E-6</v>
      </c>
      <c r="DR11840" s="95">
        <v>0</v>
      </c>
      <c r="DS11840" s="95">
        <v>1.443992474547746E-6</v>
      </c>
      <c r="DT11840" s="95">
        <v>1.3752309281407103E-6</v>
      </c>
      <c r="DU11840" s="95">
        <v>0</v>
      </c>
      <c r="DV11840" s="95">
        <v>1.3752309281407103E-6</v>
      </c>
    </row>
    <row r="11841" spans="98:126" x14ac:dyDescent="0.25">
      <c r="CT11841" s="95" t="s">
        <v>195</v>
      </c>
      <c r="CU11841" s="95" t="s">
        <v>581</v>
      </c>
      <c r="CV11841" s="95" t="s">
        <v>540</v>
      </c>
      <c r="CW11841" s="95">
        <v>2050</v>
      </c>
      <c r="CX11841" s="95">
        <v>0</v>
      </c>
      <c r="CY11841" s="95">
        <v>1.5906509940960508E-5</v>
      </c>
      <c r="CZ11841" s="95">
        <v>1.4429579351874768E-5</v>
      </c>
      <c r="DA11841" s="95">
        <v>1.3742456525595017E-5</v>
      </c>
      <c r="DB11841" s="95">
        <v>0.1000716957393588</v>
      </c>
      <c r="DC11841" s="95">
        <v>4.6259840575669307E-2</v>
      </c>
      <c r="DD11841" s="95">
        <v>2.0075878699678559E-3</v>
      </c>
      <c r="DE11841" s="95">
        <v>5.1804267293721638E-2</v>
      </c>
      <c r="DF11841" s="95">
        <v>0</v>
      </c>
      <c r="DG11841" s="95">
        <v>0</v>
      </c>
      <c r="DH11841" s="95">
        <v>0</v>
      </c>
      <c r="DI11841" s="95">
        <v>0</v>
      </c>
      <c r="DJ11841" s="95">
        <v>3.390265956740723E-3</v>
      </c>
      <c r="DK11841" s="95">
        <v>0</v>
      </c>
      <c r="DL11841" s="95">
        <v>0</v>
      </c>
      <c r="DM11841" s="95">
        <v>0</v>
      </c>
      <c r="DN11841" s="95">
        <v>1.591791423086886E-6</v>
      </c>
      <c r="DO11841" s="95">
        <v>0</v>
      </c>
      <c r="DP11841" s="95">
        <v>1.591791423086886E-6</v>
      </c>
      <c r="DQ11841" s="95">
        <v>1.443992474547746E-6</v>
      </c>
      <c r="DR11841" s="95">
        <v>0</v>
      </c>
      <c r="DS11841" s="95">
        <v>1.443992474547746E-6</v>
      </c>
      <c r="DT11841" s="95">
        <v>1.3752309281407103E-6</v>
      </c>
      <c r="DU11841" s="95">
        <v>0</v>
      </c>
      <c r="DV11841" s="95">
        <v>1.3752309281407103E-6</v>
      </c>
    </row>
    <row r="11842" spans="98:126" x14ac:dyDescent="0.25">
      <c r="CT11842" s="95" t="s">
        <v>195</v>
      </c>
      <c r="CU11842" s="95" t="s">
        <v>581</v>
      </c>
      <c r="CV11842" s="95" t="s">
        <v>540</v>
      </c>
      <c r="CW11842" s="95">
        <v>2051</v>
      </c>
      <c r="CX11842" s="95">
        <v>0</v>
      </c>
      <c r="CY11842" s="95">
        <v>0</v>
      </c>
      <c r="CZ11842" s="95">
        <v>1.4429579351874768E-5</v>
      </c>
      <c r="DA11842" s="95">
        <v>1.3742456525595017E-5</v>
      </c>
      <c r="DB11842" s="95">
        <v>0.1000716957393588</v>
      </c>
      <c r="DC11842" s="95">
        <v>4.6259840575669307E-2</v>
      </c>
      <c r="DD11842" s="95">
        <v>2.0075878699678559E-3</v>
      </c>
      <c r="DE11842" s="95">
        <v>5.1804267293721638E-2</v>
      </c>
      <c r="DF11842" s="95">
        <v>0</v>
      </c>
      <c r="DG11842" s="95">
        <v>0</v>
      </c>
      <c r="DH11842" s="95">
        <v>0</v>
      </c>
      <c r="DI11842" s="95">
        <v>0</v>
      </c>
      <c r="DJ11842" s="95">
        <v>3.390265956740723E-3</v>
      </c>
      <c r="DK11842" s="95">
        <v>0</v>
      </c>
      <c r="DL11842" s="95">
        <v>0</v>
      </c>
      <c r="DM11842" s="95">
        <v>0</v>
      </c>
      <c r="DN11842" s="95">
        <v>0</v>
      </c>
      <c r="DO11842" s="95">
        <v>0</v>
      </c>
      <c r="DP11842" s="95">
        <v>0</v>
      </c>
      <c r="DQ11842" s="95">
        <v>1.443992474547746E-6</v>
      </c>
      <c r="DR11842" s="95">
        <v>0</v>
      </c>
      <c r="DS11842" s="95">
        <v>1.443992474547746E-6</v>
      </c>
      <c r="DT11842" s="95">
        <v>1.3752309281407103E-6</v>
      </c>
      <c r="DU11842" s="95">
        <v>0</v>
      </c>
      <c r="DV11842" s="95">
        <v>1.3752309281407103E-6</v>
      </c>
    </row>
    <row r="11843" spans="98:126" x14ac:dyDescent="0.25">
      <c r="CT11843" s="95" t="s">
        <v>195</v>
      </c>
      <c r="CU11843" s="95" t="s">
        <v>581</v>
      </c>
      <c r="CV11843" s="95" t="s">
        <v>540</v>
      </c>
      <c r="CW11843" s="95">
        <v>2052</v>
      </c>
      <c r="CX11843" s="95">
        <v>0</v>
      </c>
      <c r="CY11843" s="95">
        <v>0</v>
      </c>
      <c r="CZ11843" s="95">
        <v>0</v>
      </c>
      <c r="DA11843" s="95">
        <v>1.3742456525595017E-5</v>
      </c>
      <c r="DB11843" s="95">
        <v>0.1000716957393588</v>
      </c>
      <c r="DC11843" s="95">
        <v>4.6259840575669307E-2</v>
      </c>
      <c r="DD11843" s="95">
        <v>2.0075878699678559E-3</v>
      </c>
      <c r="DE11843" s="95">
        <v>5.1804267293721638E-2</v>
      </c>
      <c r="DF11843" s="95">
        <v>0</v>
      </c>
      <c r="DG11843" s="95">
        <v>0</v>
      </c>
      <c r="DH11843" s="95">
        <v>0</v>
      </c>
      <c r="DI11843" s="95">
        <v>0</v>
      </c>
      <c r="DJ11843" s="95">
        <v>3.390265956740723E-3</v>
      </c>
      <c r="DK11843" s="95">
        <v>0</v>
      </c>
      <c r="DL11843" s="95">
        <v>0</v>
      </c>
      <c r="DM11843" s="95">
        <v>0</v>
      </c>
      <c r="DN11843" s="95">
        <v>0</v>
      </c>
      <c r="DO11843" s="95">
        <v>0</v>
      </c>
      <c r="DP11843" s="95">
        <v>0</v>
      </c>
      <c r="DQ11843" s="95">
        <v>0</v>
      </c>
      <c r="DR11843" s="95">
        <v>0</v>
      </c>
      <c r="DS11843" s="95">
        <v>0</v>
      </c>
      <c r="DT11843" s="95">
        <v>1.3752309281407103E-6</v>
      </c>
      <c r="DU11843" s="95">
        <v>0</v>
      </c>
      <c r="DV11843" s="95">
        <v>1.3752309281407103E-6</v>
      </c>
    </row>
    <row r="11844" spans="98:126" x14ac:dyDescent="0.25">
      <c r="CT11844" s="95" t="s">
        <v>195</v>
      </c>
      <c r="CU11844" s="95" t="s">
        <v>581</v>
      </c>
      <c r="CV11844" s="95" t="s">
        <v>543</v>
      </c>
      <c r="CW11844" s="95">
        <v>2020</v>
      </c>
      <c r="CX11844" s="95">
        <v>9.9021200444902594E-8</v>
      </c>
      <c r="CY11844" s="95">
        <v>0</v>
      </c>
      <c r="CZ11844" s="95">
        <v>0</v>
      </c>
      <c r="DA11844" s="95">
        <v>0</v>
      </c>
      <c r="DB11844" s="95">
        <v>14146.13064133268</v>
      </c>
      <c r="DC11844" s="95">
        <v>222.22942162783301</v>
      </c>
      <c r="DD11844" s="95">
        <v>8585.7228092480418</v>
      </c>
      <c r="DE11844" s="95">
        <v>5338.178410456806</v>
      </c>
      <c r="DF11844" s="95">
        <v>0</v>
      </c>
      <c r="DG11844" s="95">
        <v>0</v>
      </c>
      <c r="DH11844" s="95">
        <v>0</v>
      </c>
      <c r="DI11844" s="95">
        <v>0</v>
      </c>
      <c r="DJ11844" s="95">
        <v>8.1018335536433157E-6</v>
      </c>
      <c r="DK11844" s="95">
        <v>1.4007668377551818E-3</v>
      </c>
      <c r="DL11844" s="95">
        <v>0</v>
      </c>
      <c r="DM11844" s="95">
        <v>1.4007668377551818E-3</v>
      </c>
      <c r="DN11844" s="95">
        <v>0</v>
      </c>
      <c r="DO11844" s="95">
        <v>0</v>
      </c>
      <c r="DP11844" s="95">
        <v>0</v>
      </c>
      <c r="DQ11844" s="95">
        <v>0</v>
      </c>
      <c r="DR11844" s="95">
        <v>0</v>
      </c>
      <c r="DS11844" s="95">
        <v>0</v>
      </c>
      <c r="DT11844" s="95">
        <v>0</v>
      </c>
      <c r="DU11844" s="95">
        <v>0</v>
      </c>
      <c r="DV11844" s="95">
        <v>0</v>
      </c>
    </row>
    <row r="11845" spans="98:126" x14ac:dyDescent="0.25">
      <c r="CT11845" s="95" t="s">
        <v>195</v>
      </c>
      <c r="CU11845" s="95" t="s">
        <v>581</v>
      </c>
      <c r="CV11845" s="95" t="s">
        <v>543</v>
      </c>
      <c r="CW11845" s="95">
        <v>2021</v>
      </c>
      <c r="CX11845" s="95">
        <v>6.8094392854229174E-8</v>
      </c>
      <c r="CY11845" s="95">
        <v>1.0455752954325978E-7</v>
      </c>
      <c r="CZ11845" s="95">
        <v>0</v>
      </c>
      <c r="DA11845" s="95">
        <v>0</v>
      </c>
      <c r="DB11845" s="95">
        <v>14146.13064133268</v>
      </c>
      <c r="DC11845" s="95">
        <v>222.22942162783301</v>
      </c>
      <c r="DD11845" s="95">
        <v>8585.7228092480418</v>
      </c>
      <c r="DE11845" s="95">
        <v>5338.178410456806</v>
      </c>
      <c r="DF11845" s="95">
        <v>0</v>
      </c>
      <c r="DG11845" s="95">
        <v>0</v>
      </c>
      <c r="DH11845" s="95">
        <v>0</v>
      </c>
      <c r="DI11845" s="95">
        <v>0</v>
      </c>
      <c r="DJ11845" s="95">
        <v>8.1018335536433157E-6</v>
      </c>
      <c r="DK11845" s="95">
        <v>9.6327217725815644E-4</v>
      </c>
      <c r="DL11845" s="95">
        <v>0</v>
      </c>
      <c r="DM11845" s="95">
        <v>9.6327217725815644E-4</v>
      </c>
      <c r="DN11845" s="95">
        <v>1.4790844724539541E-3</v>
      </c>
      <c r="DO11845" s="95">
        <v>0</v>
      </c>
      <c r="DP11845" s="95">
        <v>1.4790844724539541E-3</v>
      </c>
      <c r="DQ11845" s="95">
        <v>0</v>
      </c>
      <c r="DR11845" s="95">
        <v>0</v>
      </c>
      <c r="DS11845" s="95">
        <v>0</v>
      </c>
      <c r="DT11845" s="95">
        <v>0</v>
      </c>
      <c r="DU11845" s="95">
        <v>0</v>
      </c>
      <c r="DV11845" s="95">
        <v>0</v>
      </c>
    </row>
    <row r="11846" spans="98:126" x14ac:dyDescent="0.25">
      <c r="CT11846" s="95" t="s">
        <v>195</v>
      </c>
      <c r="CU11846" s="95" t="s">
        <v>581</v>
      </c>
      <c r="CV11846" s="95" t="s">
        <v>543</v>
      </c>
      <c r="CW11846" s="95">
        <v>2022</v>
      </c>
      <c r="CX11846" s="95">
        <v>6.6898649159198115E-8</v>
      </c>
      <c r="CY11846" s="95">
        <v>7.0638988968418457E-8</v>
      </c>
      <c r="CZ11846" s="95">
        <v>9.5684876378228957E-8</v>
      </c>
      <c r="DA11846" s="95">
        <v>0</v>
      </c>
      <c r="DB11846" s="95">
        <v>14146.1306413326</v>
      </c>
      <c r="DC11846" s="95">
        <v>222.22942162783181</v>
      </c>
      <c r="DD11846" s="95">
        <v>8585.7228092479945</v>
      </c>
      <c r="DE11846" s="95">
        <v>5338.178410456776</v>
      </c>
      <c r="DF11846" s="95">
        <v>0</v>
      </c>
      <c r="DG11846" s="95">
        <v>0</v>
      </c>
      <c r="DH11846" s="95">
        <v>0</v>
      </c>
      <c r="DI11846" s="95">
        <v>0</v>
      </c>
      <c r="DJ11846" s="95">
        <v>8.2051676270202646E-6</v>
      </c>
      <c r="DK11846" s="95">
        <v>9.463570307346918E-4</v>
      </c>
      <c r="DL11846" s="95">
        <v>0</v>
      </c>
      <c r="DM11846" s="95">
        <v>9.463570307346918E-4</v>
      </c>
      <c r="DN11846" s="95">
        <v>9.992683663188999E-4</v>
      </c>
      <c r="DO11846" s="95">
        <v>0</v>
      </c>
      <c r="DP11846" s="95">
        <v>9.992683663188999E-4</v>
      </c>
      <c r="DQ11846" s="95">
        <v>1.3535707616461866E-3</v>
      </c>
      <c r="DR11846" s="95">
        <v>0</v>
      </c>
      <c r="DS11846" s="95">
        <v>1.3535707616461866E-3</v>
      </c>
      <c r="DT11846" s="95">
        <v>0</v>
      </c>
      <c r="DU11846" s="95">
        <v>0</v>
      </c>
      <c r="DV11846" s="95">
        <v>0</v>
      </c>
    </row>
    <row r="11847" spans="98:126" x14ac:dyDescent="0.25">
      <c r="CT11847" s="95" t="s">
        <v>195</v>
      </c>
      <c r="CU11847" s="95" t="s">
        <v>581</v>
      </c>
      <c r="CV11847" s="95" t="s">
        <v>543</v>
      </c>
      <c r="CW11847" s="95">
        <v>2023</v>
      </c>
      <c r="CX11847" s="95">
        <v>6.6898649159198115E-8</v>
      </c>
      <c r="CY11847" s="95">
        <v>7.0638988968418457E-8</v>
      </c>
      <c r="CZ11847" s="95">
        <v>6.4080109366495698E-8</v>
      </c>
      <c r="DA11847" s="95">
        <v>9.1128453693551394E-8</v>
      </c>
      <c r="DB11847" s="95">
        <v>14664.63755643671</v>
      </c>
      <c r="DC11847" s="95">
        <v>233.23007680794049</v>
      </c>
      <c r="DD11847" s="95">
        <v>8896.5159934286457</v>
      </c>
      <c r="DE11847" s="95">
        <v>5534.8914862001247</v>
      </c>
      <c r="DF11847" s="95">
        <v>0</v>
      </c>
      <c r="DG11847" s="95">
        <v>0</v>
      </c>
      <c r="DH11847" s="95">
        <v>0</v>
      </c>
      <c r="DI11847" s="95">
        <v>0</v>
      </c>
      <c r="DJ11847" s="95">
        <v>8.2051676270202646E-6</v>
      </c>
      <c r="DK11847" s="95">
        <v>9.8104444293485972E-4</v>
      </c>
      <c r="DL11847" s="95">
        <v>0</v>
      </c>
      <c r="DM11847" s="95">
        <v>9.8104444293485972E-4</v>
      </c>
      <c r="DN11847" s="95">
        <v>1.0358951705749877E-3</v>
      </c>
      <c r="DO11847" s="95">
        <v>0</v>
      </c>
      <c r="DP11847" s="95">
        <v>1.0358951705749877E-3</v>
      </c>
      <c r="DQ11847" s="95">
        <v>9.3971157843648456E-4</v>
      </c>
      <c r="DR11847" s="95">
        <v>0</v>
      </c>
      <c r="DS11847" s="95">
        <v>9.3971157843648456E-4</v>
      </c>
      <c r="DT11847" s="95">
        <v>1.3363657444944574E-3</v>
      </c>
      <c r="DU11847" s="95">
        <v>0</v>
      </c>
      <c r="DV11847" s="95">
        <v>1.3363657444944574E-3</v>
      </c>
    </row>
    <row r="11848" spans="98:126" x14ac:dyDescent="0.25">
      <c r="CT11848" s="95" t="s">
        <v>195</v>
      </c>
      <c r="CU11848" s="95" t="s">
        <v>581</v>
      </c>
      <c r="CV11848" s="95" t="s">
        <v>543</v>
      </c>
      <c r="CW11848" s="95">
        <v>2024</v>
      </c>
      <c r="CX11848" s="95">
        <v>6.6898649159198115E-8</v>
      </c>
      <c r="CY11848" s="95">
        <v>7.0638988968418457E-8</v>
      </c>
      <c r="CZ11848" s="95">
        <v>6.4080109366495698E-8</v>
      </c>
      <c r="DA11848" s="95">
        <v>6.1028675587138763E-8</v>
      </c>
      <c r="DB11848" s="95">
        <v>14664.63755643671</v>
      </c>
      <c r="DC11848" s="95">
        <v>233.23007680794049</v>
      </c>
      <c r="DD11848" s="95">
        <v>8896.5159934286457</v>
      </c>
      <c r="DE11848" s="95">
        <v>5534.8914862001247</v>
      </c>
      <c r="DF11848" s="95">
        <v>0</v>
      </c>
      <c r="DG11848" s="95">
        <v>0</v>
      </c>
      <c r="DH11848" s="95">
        <v>0</v>
      </c>
      <c r="DI11848" s="95">
        <v>0</v>
      </c>
      <c r="DJ11848" s="95">
        <v>8.2051676270202646E-6</v>
      </c>
      <c r="DK11848" s="95">
        <v>9.8104444293485972E-4</v>
      </c>
      <c r="DL11848" s="95">
        <v>0</v>
      </c>
      <c r="DM11848" s="95">
        <v>9.8104444293485972E-4</v>
      </c>
      <c r="DN11848" s="95">
        <v>1.0358951705749877E-3</v>
      </c>
      <c r="DO11848" s="95">
        <v>0</v>
      </c>
      <c r="DP11848" s="95">
        <v>1.0358951705749877E-3</v>
      </c>
      <c r="DQ11848" s="95">
        <v>9.3971157843648456E-4</v>
      </c>
      <c r="DR11848" s="95">
        <v>0</v>
      </c>
      <c r="DS11848" s="95">
        <v>9.3971157843648456E-4</v>
      </c>
      <c r="DT11848" s="95">
        <v>8.949634080347473E-4</v>
      </c>
      <c r="DU11848" s="95">
        <v>0</v>
      </c>
      <c r="DV11848" s="95">
        <v>8.949634080347473E-4</v>
      </c>
    </row>
    <row r="11849" spans="98:126" x14ac:dyDescent="0.25">
      <c r="CT11849" s="95" t="s">
        <v>195</v>
      </c>
      <c r="CU11849" s="95" t="s">
        <v>581</v>
      </c>
      <c r="CV11849" s="95" t="s">
        <v>543</v>
      </c>
      <c r="CW11849" s="95">
        <v>2025</v>
      </c>
      <c r="CX11849" s="95">
        <v>6.6898649159198115E-8</v>
      </c>
      <c r="CY11849" s="95">
        <v>7.0638988968418457E-8</v>
      </c>
      <c r="CZ11849" s="95">
        <v>6.4080109366495698E-8</v>
      </c>
      <c r="DA11849" s="95">
        <v>6.1028675587138763E-8</v>
      </c>
      <c r="DB11849" s="95">
        <v>14664.63755643671</v>
      </c>
      <c r="DC11849" s="95">
        <v>233.23007680794049</v>
      </c>
      <c r="DD11849" s="95">
        <v>8896.5159934286457</v>
      </c>
      <c r="DE11849" s="95">
        <v>5534.8914862001247</v>
      </c>
      <c r="DF11849" s="95">
        <v>0</v>
      </c>
      <c r="DG11849" s="95">
        <v>0</v>
      </c>
      <c r="DH11849" s="95">
        <v>0</v>
      </c>
      <c r="DI11849" s="95">
        <v>0</v>
      </c>
      <c r="DJ11849" s="95">
        <v>8.2051676270202646E-6</v>
      </c>
      <c r="DK11849" s="95">
        <v>9.8104444293485972E-4</v>
      </c>
      <c r="DL11849" s="95">
        <v>0</v>
      </c>
      <c r="DM11849" s="95">
        <v>9.8104444293485972E-4</v>
      </c>
      <c r="DN11849" s="95">
        <v>1.0358951705749877E-3</v>
      </c>
      <c r="DO11849" s="95">
        <v>0</v>
      </c>
      <c r="DP11849" s="95">
        <v>1.0358951705749877E-3</v>
      </c>
      <c r="DQ11849" s="95">
        <v>9.3971157843648456E-4</v>
      </c>
      <c r="DR11849" s="95">
        <v>0</v>
      </c>
      <c r="DS11849" s="95">
        <v>9.3971157843648456E-4</v>
      </c>
      <c r="DT11849" s="95">
        <v>8.949634080347473E-4</v>
      </c>
      <c r="DU11849" s="95">
        <v>0</v>
      </c>
      <c r="DV11849" s="95">
        <v>8.949634080347473E-4</v>
      </c>
    </row>
    <row r="11850" spans="98:126" x14ac:dyDescent="0.25">
      <c r="CT11850" s="95" t="s">
        <v>195</v>
      </c>
      <c r="CU11850" s="95" t="s">
        <v>581</v>
      </c>
      <c r="CV11850" s="95" t="s">
        <v>543</v>
      </c>
      <c r="CW11850" s="95">
        <v>2026</v>
      </c>
      <c r="CX11850" s="95">
        <v>6.6898649159198115E-8</v>
      </c>
      <c r="CY11850" s="95">
        <v>7.0638988968418457E-8</v>
      </c>
      <c r="CZ11850" s="95">
        <v>6.4080109366495698E-8</v>
      </c>
      <c r="DA11850" s="95">
        <v>6.1028675587138763E-8</v>
      </c>
      <c r="DB11850" s="95">
        <v>14664.63755643671</v>
      </c>
      <c r="DC11850" s="95">
        <v>233.23007680794049</v>
      </c>
      <c r="DD11850" s="95">
        <v>8896.5159934286457</v>
      </c>
      <c r="DE11850" s="95">
        <v>5534.8914862001247</v>
      </c>
      <c r="DF11850" s="95">
        <v>0</v>
      </c>
      <c r="DG11850" s="95">
        <v>0</v>
      </c>
      <c r="DH11850" s="95">
        <v>0</v>
      </c>
      <c r="DI11850" s="95">
        <v>0</v>
      </c>
      <c r="DJ11850" s="95">
        <v>8.2051676270202646E-6</v>
      </c>
      <c r="DK11850" s="95">
        <v>9.8104444293485972E-4</v>
      </c>
      <c r="DL11850" s="95">
        <v>0</v>
      </c>
      <c r="DM11850" s="95">
        <v>9.8104444293485972E-4</v>
      </c>
      <c r="DN11850" s="95">
        <v>1.0358951705749877E-3</v>
      </c>
      <c r="DO11850" s="95">
        <v>0</v>
      </c>
      <c r="DP11850" s="95">
        <v>1.0358951705749877E-3</v>
      </c>
      <c r="DQ11850" s="95">
        <v>9.3971157843648456E-4</v>
      </c>
      <c r="DR11850" s="95">
        <v>0</v>
      </c>
      <c r="DS11850" s="95">
        <v>9.3971157843648456E-4</v>
      </c>
      <c r="DT11850" s="95">
        <v>8.949634080347473E-4</v>
      </c>
      <c r="DU11850" s="95">
        <v>0</v>
      </c>
      <c r="DV11850" s="95">
        <v>8.949634080347473E-4</v>
      </c>
    </row>
    <row r="11851" spans="98:126" x14ac:dyDescent="0.25">
      <c r="CT11851" s="95" t="s">
        <v>195</v>
      </c>
      <c r="CU11851" s="95" t="s">
        <v>581</v>
      </c>
      <c r="CV11851" s="95" t="s">
        <v>543</v>
      </c>
      <c r="CW11851" s="95">
        <v>2027</v>
      </c>
      <c r="CX11851" s="95">
        <v>6.6898649159198115E-8</v>
      </c>
      <c r="CY11851" s="95">
        <v>7.0638988968418457E-8</v>
      </c>
      <c r="CZ11851" s="95">
        <v>6.4080109366495698E-8</v>
      </c>
      <c r="DA11851" s="95">
        <v>6.1028675587138763E-8</v>
      </c>
      <c r="DB11851" s="95">
        <v>14664.63755643671</v>
      </c>
      <c r="DC11851" s="95">
        <v>233.23007680794049</v>
      </c>
      <c r="DD11851" s="95">
        <v>8896.5159934286457</v>
      </c>
      <c r="DE11851" s="95">
        <v>5534.8914862001247</v>
      </c>
      <c r="DF11851" s="95">
        <v>0</v>
      </c>
      <c r="DG11851" s="95">
        <v>0</v>
      </c>
      <c r="DH11851" s="95">
        <v>0</v>
      </c>
      <c r="DI11851" s="95">
        <v>0</v>
      </c>
      <c r="DJ11851" s="95">
        <v>8.2051676270202646E-6</v>
      </c>
      <c r="DK11851" s="95">
        <v>9.8104444293485972E-4</v>
      </c>
      <c r="DL11851" s="95">
        <v>0</v>
      </c>
      <c r="DM11851" s="95">
        <v>9.8104444293485972E-4</v>
      </c>
      <c r="DN11851" s="95">
        <v>1.0358951705749877E-3</v>
      </c>
      <c r="DO11851" s="95">
        <v>0</v>
      </c>
      <c r="DP11851" s="95">
        <v>1.0358951705749877E-3</v>
      </c>
      <c r="DQ11851" s="95">
        <v>9.3971157843648456E-4</v>
      </c>
      <c r="DR11851" s="95">
        <v>0</v>
      </c>
      <c r="DS11851" s="95">
        <v>9.3971157843648456E-4</v>
      </c>
      <c r="DT11851" s="95">
        <v>8.949634080347473E-4</v>
      </c>
      <c r="DU11851" s="95">
        <v>0</v>
      </c>
      <c r="DV11851" s="95">
        <v>8.949634080347473E-4</v>
      </c>
    </row>
    <row r="11852" spans="98:126" x14ac:dyDescent="0.25">
      <c r="CT11852" s="95" t="s">
        <v>195</v>
      </c>
      <c r="CU11852" s="95" t="s">
        <v>581</v>
      </c>
      <c r="CV11852" s="95" t="s">
        <v>543</v>
      </c>
      <c r="CW11852" s="95">
        <v>2028</v>
      </c>
      <c r="CX11852" s="95">
        <v>6.6898649159198115E-8</v>
      </c>
      <c r="CY11852" s="95">
        <v>7.0638988968418457E-8</v>
      </c>
      <c r="CZ11852" s="95">
        <v>6.4080109366495698E-8</v>
      </c>
      <c r="DA11852" s="95">
        <v>6.1028675587138763E-8</v>
      </c>
      <c r="DB11852" s="95">
        <v>15317.99094281605</v>
      </c>
      <c r="DC11852" s="95">
        <v>247.27299216494839</v>
      </c>
      <c r="DD11852" s="95">
        <v>9287.6490955445479</v>
      </c>
      <c r="DE11852" s="95">
        <v>5783.0688551065577</v>
      </c>
      <c r="DF11852" s="95">
        <v>0</v>
      </c>
      <c r="DG11852" s="95">
        <v>0</v>
      </c>
      <c r="DH11852" s="95">
        <v>0</v>
      </c>
      <c r="DI11852" s="95">
        <v>0</v>
      </c>
      <c r="DJ11852" s="95">
        <v>8.2051676270202646E-6</v>
      </c>
      <c r="DK11852" s="95">
        <v>1.0247529019072252E-3</v>
      </c>
      <c r="DL11852" s="95">
        <v>0</v>
      </c>
      <c r="DM11852" s="95">
        <v>1.0247529019072252E-3</v>
      </c>
      <c r="DN11852" s="95">
        <v>1.0820473932279169E-3</v>
      </c>
      <c r="DO11852" s="95">
        <v>0</v>
      </c>
      <c r="DP11852" s="95">
        <v>1.0820473932279169E-3</v>
      </c>
      <c r="DQ11852" s="95">
        <v>9.8157853489064294E-4</v>
      </c>
      <c r="DR11852" s="95">
        <v>0</v>
      </c>
      <c r="DS11852" s="95">
        <v>9.8157853489064294E-4</v>
      </c>
      <c r="DT11852" s="95">
        <v>9.3483669989585056E-4</v>
      </c>
      <c r="DU11852" s="95">
        <v>0</v>
      </c>
      <c r="DV11852" s="95">
        <v>9.3483669989585056E-4</v>
      </c>
    </row>
    <row r="11853" spans="98:126" x14ac:dyDescent="0.25">
      <c r="CT11853" s="95" t="s">
        <v>195</v>
      </c>
      <c r="CU11853" s="95" t="s">
        <v>581</v>
      </c>
      <c r="CV11853" s="95" t="s">
        <v>543</v>
      </c>
      <c r="CW11853" s="95">
        <v>2029</v>
      </c>
      <c r="CX11853" s="95">
        <v>6.6898649159198115E-8</v>
      </c>
      <c r="CY11853" s="95">
        <v>7.0638988968418457E-8</v>
      </c>
      <c r="CZ11853" s="95">
        <v>6.4080109366495698E-8</v>
      </c>
      <c r="DA11853" s="95">
        <v>6.1028675587138763E-8</v>
      </c>
      <c r="DB11853" s="95">
        <v>15317.99094281605</v>
      </c>
      <c r="DC11853" s="95">
        <v>247.27299216494839</v>
      </c>
      <c r="DD11853" s="95">
        <v>9287.6490955445479</v>
      </c>
      <c r="DE11853" s="95">
        <v>5783.0688551065577</v>
      </c>
      <c r="DF11853" s="95">
        <v>0</v>
      </c>
      <c r="DG11853" s="95">
        <v>0</v>
      </c>
      <c r="DH11853" s="95">
        <v>0</v>
      </c>
      <c r="DI11853" s="95">
        <v>0</v>
      </c>
      <c r="DJ11853" s="95">
        <v>8.2051676270202646E-6</v>
      </c>
      <c r="DK11853" s="95">
        <v>1.0247529019072252E-3</v>
      </c>
      <c r="DL11853" s="95">
        <v>0</v>
      </c>
      <c r="DM11853" s="95">
        <v>1.0247529019072252E-3</v>
      </c>
      <c r="DN11853" s="95">
        <v>1.0820473932279169E-3</v>
      </c>
      <c r="DO11853" s="95">
        <v>0</v>
      </c>
      <c r="DP11853" s="95">
        <v>1.0820473932279169E-3</v>
      </c>
      <c r="DQ11853" s="95">
        <v>9.8157853489064294E-4</v>
      </c>
      <c r="DR11853" s="95">
        <v>0</v>
      </c>
      <c r="DS11853" s="95">
        <v>9.8157853489064294E-4</v>
      </c>
      <c r="DT11853" s="95">
        <v>9.3483669989585056E-4</v>
      </c>
      <c r="DU11853" s="95">
        <v>0</v>
      </c>
      <c r="DV11853" s="95">
        <v>9.3483669989585056E-4</v>
      </c>
    </row>
    <row r="11854" spans="98:126" x14ac:dyDescent="0.25">
      <c r="CT11854" s="95" t="s">
        <v>195</v>
      </c>
      <c r="CU11854" s="95" t="s">
        <v>581</v>
      </c>
      <c r="CV11854" s="95" t="s">
        <v>543</v>
      </c>
      <c r="CW11854" s="95">
        <v>2030</v>
      </c>
      <c r="CX11854" s="95">
        <v>6.6898649159198115E-8</v>
      </c>
      <c r="CY11854" s="95">
        <v>7.0638988968418457E-8</v>
      </c>
      <c r="CZ11854" s="95">
        <v>6.4080109366495698E-8</v>
      </c>
      <c r="DA11854" s="95">
        <v>6.1028675587138763E-8</v>
      </c>
      <c r="DB11854" s="95">
        <v>15317.99094281605</v>
      </c>
      <c r="DC11854" s="95">
        <v>247.27299216494839</v>
      </c>
      <c r="DD11854" s="95">
        <v>9287.6490955445479</v>
      </c>
      <c r="DE11854" s="95">
        <v>5783.0688551065577</v>
      </c>
      <c r="DF11854" s="95">
        <v>0</v>
      </c>
      <c r="DG11854" s="95">
        <v>0</v>
      </c>
      <c r="DH11854" s="95">
        <v>0</v>
      </c>
      <c r="DI11854" s="95">
        <v>0</v>
      </c>
      <c r="DJ11854" s="95">
        <v>8.2051676270202646E-6</v>
      </c>
      <c r="DK11854" s="95">
        <v>1.0247529019072252E-3</v>
      </c>
      <c r="DL11854" s="95">
        <v>0</v>
      </c>
      <c r="DM11854" s="95">
        <v>1.0247529019072252E-3</v>
      </c>
      <c r="DN11854" s="95">
        <v>1.0820473932279169E-3</v>
      </c>
      <c r="DO11854" s="95">
        <v>0</v>
      </c>
      <c r="DP11854" s="95">
        <v>1.0820473932279169E-3</v>
      </c>
      <c r="DQ11854" s="95">
        <v>9.8157853489064294E-4</v>
      </c>
      <c r="DR11854" s="95">
        <v>0</v>
      </c>
      <c r="DS11854" s="95">
        <v>9.8157853489064294E-4</v>
      </c>
      <c r="DT11854" s="95">
        <v>9.3483669989585056E-4</v>
      </c>
      <c r="DU11854" s="95">
        <v>0</v>
      </c>
      <c r="DV11854" s="95">
        <v>9.3483669989585056E-4</v>
      </c>
    </row>
    <row r="11855" spans="98:126" x14ac:dyDescent="0.25">
      <c r="CT11855" s="95" t="s">
        <v>195</v>
      </c>
      <c r="CU11855" s="95" t="s">
        <v>581</v>
      </c>
      <c r="CV11855" s="95" t="s">
        <v>543</v>
      </c>
      <c r="CW11855" s="95">
        <v>2031</v>
      </c>
      <c r="CX11855" s="95">
        <v>6.6898649159198115E-8</v>
      </c>
      <c r="CY11855" s="95">
        <v>7.0638988968418457E-8</v>
      </c>
      <c r="CZ11855" s="95">
        <v>6.4080109366495698E-8</v>
      </c>
      <c r="DA11855" s="95">
        <v>6.1028675587138763E-8</v>
      </c>
      <c r="DB11855" s="95">
        <v>15317.99094281605</v>
      </c>
      <c r="DC11855" s="95">
        <v>247.27299216494839</v>
      </c>
      <c r="DD11855" s="95">
        <v>9287.6490955445479</v>
      </c>
      <c r="DE11855" s="95">
        <v>5783.0688551065577</v>
      </c>
      <c r="DF11855" s="95">
        <v>0</v>
      </c>
      <c r="DG11855" s="95">
        <v>0</v>
      </c>
      <c r="DH11855" s="95">
        <v>0</v>
      </c>
      <c r="DI11855" s="95">
        <v>0</v>
      </c>
      <c r="DJ11855" s="95">
        <v>8.2051676270202646E-6</v>
      </c>
      <c r="DK11855" s="95">
        <v>1.0247529019072252E-3</v>
      </c>
      <c r="DL11855" s="95">
        <v>0</v>
      </c>
      <c r="DM11855" s="95">
        <v>1.0247529019072252E-3</v>
      </c>
      <c r="DN11855" s="95">
        <v>1.0820473932279169E-3</v>
      </c>
      <c r="DO11855" s="95">
        <v>0</v>
      </c>
      <c r="DP11855" s="95">
        <v>1.0820473932279169E-3</v>
      </c>
      <c r="DQ11855" s="95">
        <v>9.8157853489064294E-4</v>
      </c>
      <c r="DR11855" s="95">
        <v>0</v>
      </c>
      <c r="DS11855" s="95">
        <v>9.8157853489064294E-4</v>
      </c>
      <c r="DT11855" s="95">
        <v>9.3483669989585056E-4</v>
      </c>
      <c r="DU11855" s="95">
        <v>0</v>
      </c>
      <c r="DV11855" s="95">
        <v>9.3483669989585056E-4</v>
      </c>
    </row>
    <row r="11856" spans="98:126" x14ac:dyDescent="0.25">
      <c r="CT11856" s="95" t="s">
        <v>195</v>
      </c>
      <c r="CU11856" s="95" t="s">
        <v>581</v>
      </c>
      <c r="CV11856" s="95" t="s">
        <v>543</v>
      </c>
      <c r="CW11856" s="95">
        <v>2032</v>
      </c>
      <c r="CX11856" s="95">
        <v>6.6898649159198115E-8</v>
      </c>
      <c r="CY11856" s="95">
        <v>7.0638988968418457E-8</v>
      </c>
      <c r="CZ11856" s="95">
        <v>6.4080109366495698E-8</v>
      </c>
      <c r="DA11856" s="95">
        <v>6.1028675587138763E-8</v>
      </c>
      <c r="DB11856" s="95">
        <v>15317.99094281605</v>
      </c>
      <c r="DC11856" s="95">
        <v>247.27299216494839</v>
      </c>
      <c r="DD11856" s="95">
        <v>9287.6490955445479</v>
      </c>
      <c r="DE11856" s="95">
        <v>5783.0688551065577</v>
      </c>
      <c r="DF11856" s="95">
        <v>0</v>
      </c>
      <c r="DG11856" s="95">
        <v>0</v>
      </c>
      <c r="DH11856" s="95">
        <v>0</v>
      </c>
      <c r="DI11856" s="95">
        <v>0</v>
      </c>
      <c r="DJ11856" s="95">
        <v>8.2051676270202646E-6</v>
      </c>
      <c r="DK11856" s="95">
        <v>1.0247529019072252E-3</v>
      </c>
      <c r="DL11856" s="95">
        <v>0</v>
      </c>
      <c r="DM11856" s="95">
        <v>1.0247529019072252E-3</v>
      </c>
      <c r="DN11856" s="95">
        <v>1.0820473932279169E-3</v>
      </c>
      <c r="DO11856" s="95">
        <v>0</v>
      </c>
      <c r="DP11856" s="95">
        <v>1.0820473932279169E-3</v>
      </c>
      <c r="DQ11856" s="95">
        <v>9.8157853489064294E-4</v>
      </c>
      <c r="DR11856" s="95">
        <v>0</v>
      </c>
      <c r="DS11856" s="95">
        <v>9.8157853489064294E-4</v>
      </c>
      <c r="DT11856" s="95">
        <v>9.3483669989585056E-4</v>
      </c>
      <c r="DU11856" s="95">
        <v>0</v>
      </c>
      <c r="DV11856" s="95">
        <v>9.3483669989585056E-4</v>
      </c>
    </row>
    <row r="11857" spans="98:126" x14ac:dyDescent="0.25">
      <c r="CT11857" s="95" t="s">
        <v>195</v>
      </c>
      <c r="CU11857" s="95" t="s">
        <v>581</v>
      </c>
      <c r="CV11857" s="95" t="s">
        <v>543</v>
      </c>
      <c r="CW11857" s="95">
        <v>2033</v>
      </c>
      <c r="CX11857" s="95">
        <v>6.6898649159198115E-8</v>
      </c>
      <c r="CY11857" s="95">
        <v>7.0638988968418457E-8</v>
      </c>
      <c r="CZ11857" s="95">
        <v>6.4080109366495698E-8</v>
      </c>
      <c r="DA11857" s="95">
        <v>6.1028675587138763E-8</v>
      </c>
      <c r="DB11857" s="95">
        <v>16044.126426626301</v>
      </c>
      <c r="DC11857" s="95">
        <v>263.10737971827399</v>
      </c>
      <c r="DD11857" s="95">
        <v>9721.7399837423582</v>
      </c>
      <c r="DE11857" s="95">
        <v>6059.2790631656617</v>
      </c>
      <c r="DF11857" s="95">
        <v>0</v>
      </c>
      <c r="DG11857" s="95">
        <v>0</v>
      </c>
      <c r="DH11857" s="95">
        <v>0</v>
      </c>
      <c r="DI11857" s="95">
        <v>0</v>
      </c>
      <c r="DJ11857" s="95">
        <v>8.2051676270202646E-6</v>
      </c>
      <c r="DK11857" s="95">
        <v>1.0733303848806917E-3</v>
      </c>
      <c r="DL11857" s="95">
        <v>0</v>
      </c>
      <c r="DM11857" s="95">
        <v>1.0733303848806917E-3</v>
      </c>
      <c r="DN11857" s="95">
        <v>1.1333408696583662E-3</v>
      </c>
      <c r="DO11857" s="95">
        <v>0</v>
      </c>
      <c r="DP11857" s="95">
        <v>1.1333408696583662E-3</v>
      </c>
      <c r="DQ11857" s="95">
        <v>1.0281093761080971E-3</v>
      </c>
      <c r="DR11857" s="95">
        <v>0</v>
      </c>
      <c r="DS11857" s="95">
        <v>1.0281093761080971E-3</v>
      </c>
      <c r="DT11857" s="95">
        <v>9.7915178676961641E-4</v>
      </c>
      <c r="DU11857" s="95">
        <v>0</v>
      </c>
      <c r="DV11857" s="95">
        <v>9.7915178676961641E-4</v>
      </c>
    </row>
    <row r="11858" spans="98:126" x14ac:dyDescent="0.25">
      <c r="CT11858" s="95" t="s">
        <v>195</v>
      </c>
      <c r="CU11858" s="95" t="s">
        <v>581</v>
      </c>
      <c r="CV11858" s="95" t="s">
        <v>543</v>
      </c>
      <c r="CW11858" s="95">
        <v>2034</v>
      </c>
      <c r="CX11858" s="95">
        <v>6.6898649159198115E-8</v>
      </c>
      <c r="CY11858" s="95">
        <v>7.0638988968418457E-8</v>
      </c>
      <c r="CZ11858" s="95">
        <v>6.4080109366495698E-8</v>
      </c>
      <c r="DA11858" s="95">
        <v>6.1028675587138763E-8</v>
      </c>
      <c r="DB11858" s="95">
        <v>16044.126426626301</v>
      </c>
      <c r="DC11858" s="95">
        <v>263.10737971827399</v>
      </c>
      <c r="DD11858" s="95">
        <v>9721.7399837423582</v>
      </c>
      <c r="DE11858" s="95">
        <v>6059.2790631656617</v>
      </c>
      <c r="DF11858" s="95">
        <v>0</v>
      </c>
      <c r="DG11858" s="95">
        <v>0</v>
      </c>
      <c r="DH11858" s="95">
        <v>0</v>
      </c>
      <c r="DI11858" s="95">
        <v>0</v>
      </c>
      <c r="DJ11858" s="95">
        <v>8.2051676270202646E-6</v>
      </c>
      <c r="DK11858" s="95">
        <v>1.0733303848806917E-3</v>
      </c>
      <c r="DL11858" s="95">
        <v>0</v>
      </c>
      <c r="DM11858" s="95">
        <v>1.0733303848806917E-3</v>
      </c>
      <c r="DN11858" s="95">
        <v>1.1333408696583662E-3</v>
      </c>
      <c r="DO11858" s="95">
        <v>0</v>
      </c>
      <c r="DP11858" s="95">
        <v>1.1333408696583662E-3</v>
      </c>
      <c r="DQ11858" s="95">
        <v>1.0281093761080971E-3</v>
      </c>
      <c r="DR11858" s="95">
        <v>0</v>
      </c>
      <c r="DS11858" s="95">
        <v>1.0281093761080971E-3</v>
      </c>
      <c r="DT11858" s="95">
        <v>9.7915178676961641E-4</v>
      </c>
      <c r="DU11858" s="95">
        <v>0</v>
      </c>
      <c r="DV11858" s="95">
        <v>9.7915178676961641E-4</v>
      </c>
    </row>
    <row r="11859" spans="98:126" x14ac:dyDescent="0.25">
      <c r="CT11859" s="95" t="s">
        <v>195</v>
      </c>
      <c r="CU11859" s="95" t="s">
        <v>581</v>
      </c>
      <c r="CV11859" s="95" t="s">
        <v>543</v>
      </c>
      <c r="CW11859" s="95">
        <v>2035</v>
      </c>
      <c r="CX11859" s="95">
        <v>6.6898649159198115E-8</v>
      </c>
      <c r="CY11859" s="95">
        <v>7.0638988968418457E-8</v>
      </c>
      <c r="CZ11859" s="95">
        <v>6.4080109366495698E-8</v>
      </c>
      <c r="DA11859" s="95">
        <v>6.1028675587138763E-8</v>
      </c>
      <c r="DB11859" s="95">
        <v>16044.126426626301</v>
      </c>
      <c r="DC11859" s="95">
        <v>263.10737971827399</v>
      </c>
      <c r="DD11859" s="95">
        <v>9721.7399837423582</v>
      </c>
      <c r="DE11859" s="95">
        <v>6059.2790631656617</v>
      </c>
      <c r="DF11859" s="95">
        <v>0</v>
      </c>
      <c r="DG11859" s="95">
        <v>0</v>
      </c>
      <c r="DH11859" s="95">
        <v>0</v>
      </c>
      <c r="DI11859" s="95">
        <v>0</v>
      </c>
      <c r="DJ11859" s="95">
        <v>8.2051676270202646E-6</v>
      </c>
      <c r="DK11859" s="95">
        <v>1.0733303848806917E-3</v>
      </c>
      <c r="DL11859" s="95">
        <v>0</v>
      </c>
      <c r="DM11859" s="95">
        <v>1.0733303848806917E-3</v>
      </c>
      <c r="DN11859" s="95">
        <v>1.1333408696583662E-3</v>
      </c>
      <c r="DO11859" s="95">
        <v>0</v>
      </c>
      <c r="DP11859" s="95">
        <v>1.1333408696583662E-3</v>
      </c>
      <c r="DQ11859" s="95">
        <v>1.0281093761080971E-3</v>
      </c>
      <c r="DR11859" s="95">
        <v>0</v>
      </c>
      <c r="DS11859" s="95">
        <v>1.0281093761080971E-3</v>
      </c>
      <c r="DT11859" s="95">
        <v>9.7915178676961641E-4</v>
      </c>
      <c r="DU11859" s="95">
        <v>0</v>
      </c>
      <c r="DV11859" s="95">
        <v>9.7915178676961641E-4</v>
      </c>
    </row>
    <row r="11860" spans="98:126" x14ac:dyDescent="0.25">
      <c r="CT11860" s="95" t="s">
        <v>195</v>
      </c>
      <c r="CU11860" s="95" t="s">
        <v>581</v>
      </c>
      <c r="CV11860" s="95" t="s">
        <v>543</v>
      </c>
      <c r="CW11860" s="95">
        <v>2036</v>
      </c>
      <c r="CX11860" s="95">
        <v>6.6898649159198115E-8</v>
      </c>
      <c r="CY11860" s="95">
        <v>7.0638988968418457E-8</v>
      </c>
      <c r="CZ11860" s="95">
        <v>6.4080109366495698E-8</v>
      </c>
      <c r="DA11860" s="95">
        <v>6.1028675587138763E-8</v>
      </c>
      <c r="DB11860" s="95">
        <v>16044.126426626301</v>
      </c>
      <c r="DC11860" s="95">
        <v>263.10737971827399</v>
      </c>
      <c r="DD11860" s="95">
        <v>9721.7399837423582</v>
      </c>
      <c r="DE11860" s="95">
        <v>6059.2790631656617</v>
      </c>
      <c r="DF11860" s="95">
        <v>0</v>
      </c>
      <c r="DG11860" s="95">
        <v>0</v>
      </c>
      <c r="DH11860" s="95">
        <v>0</v>
      </c>
      <c r="DI11860" s="95">
        <v>0</v>
      </c>
      <c r="DJ11860" s="95">
        <v>8.2051676270202646E-6</v>
      </c>
      <c r="DK11860" s="95">
        <v>1.0733303848806917E-3</v>
      </c>
      <c r="DL11860" s="95">
        <v>0</v>
      </c>
      <c r="DM11860" s="95">
        <v>1.0733303848806917E-3</v>
      </c>
      <c r="DN11860" s="95">
        <v>1.1333408696583662E-3</v>
      </c>
      <c r="DO11860" s="95">
        <v>0</v>
      </c>
      <c r="DP11860" s="95">
        <v>1.1333408696583662E-3</v>
      </c>
      <c r="DQ11860" s="95">
        <v>1.0281093761080971E-3</v>
      </c>
      <c r="DR11860" s="95">
        <v>0</v>
      </c>
      <c r="DS11860" s="95">
        <v>1.0281093761080971E-3</v>
      </c>
      <c r="DT11860" s="95">
        <v>9.7915178676961641E-4</v>
      </c>
      <c r="DU11860" s="95">
        <v>0</v>
      </c>
      <c r="DV11860" s="95">
        <v>9.7915178676961641E-4</v>
      </c>
    </row>
    <row r="11861" spans="98:126" x14ac:dyDescent="0.25">
      <c r="CT11861" s="95" t="s">
        <v>195</v>
      </c>
      <c r="CU11861" s="95" t="s">
        <v>581</v>
      </c>
      <c r="CV11861" s="95" t="s">
        <v>543</v>
      </c>
      <c r="CW11861" s="95">
        <v>2037</v>
      </c>
      <c r="CX11861" s="95">
        <v>6.6898649159198115E-8</v>
      </c>
      <c r="CY11861" s="95">
        <v>7.0638988968418457E-8</v>
      </c>
      <c r="CZ11861" s="95">
        <v>6.4080109366495698E-8</v>
      </c>
      <c r="DA11861" s="95">
        <v>6.1028675587138763E-8</v>
      </c>
      <c r="DB11861" s="95">
        <v>16044.126426626301</v>
      </c>
      <c r="DC11861" s="95">
        <v>263.10737971827399</v>
      </c>
      <c r="DD11861" s="95">
        <v>9721.7399837423582</v>
      </c>
      <c r="DE11861" s="95">
        <v>6059.2790631656617</v>
      </c>
      <c r="DF11861" s="95">
        <v>0</v>
      </c>
      <c r="DG11861" s="95">
        <v>0</v>
      </c>
      <c r="DH11861" s="95">
        <v>0</v>
      </c>
      <c r="DI11861" s="95">
        <v>0</v>
      </c>
      <c r="DJ11861" s="95">
        <v>8.2051676270202646E-6</v>
      </c>
      <c r="DK11861" s="95">
        <v>1.0733303848806917E-3</v>
      </c>
      <c r="DL11861" s="95">
        <v>0</v>
      </c>
      <c r="DM11861" s="95">
        <v>1.0733303848806917E-3</v>
      </c>
      <c r="DN11861" s="95">
        <v>1.1333408696583662E-3</v>
      </c>
      <c r="DO11861" s="95">
        <v>0</v>
      </c>
      <c r="DP11861" s="95">
        <v>1.1333408696583662E-3</v>
      </c>
      <c r="DQ11861" s="95">
        <v>1.0281093761080971E-3</v>
      </c>
      <c r="DR11861" s="95">
        <v>0</v>
      </c>
      <c r="DS11861" s="95">
        <v>1.0281093761080971E-3</v>
      </c>
      <c r="DT11861" s="95">
        <v>9.7915178676961641E-4</v>
      </c>
      <c r="DU11861" s="95">
        <v>0</v>
      </c>
      <c r="DV11861" s="95">
        <v>9.7915178676961641E-4</v>
      </c>
    </row>
    <row r="11862" spans="98:126" x14ac:dyDescent="0.25">
      <c r="CT11862" s="95" t="s">
        <v>195</v>
      </c>
      <c r="CU11862" s="95" t="s">
        <v>581</v>
      </c>
      <c r="CV11862" s="95" t="s">
        <v>543</v>
      </c>
      <c r="CW11862" s="95">
        <v>2038</v>
      </c>
      <c r="CX11862" s="95">
        <v>6.6898649159198115E-8</v>
      </c>
      <c r="CY11862" s="95">
        <v>7.0638988968418457E-8</v>
      </c>
      <c r="CZ11862" s="95">
        <v>6.4080109366495698E-8</v>
      </c>
      <c r="DA11862" s="95">
        <v>6.1028675587138763E-8</v>
      </c>
      <c r="DB11862" s="95">
        <v>16832.39123627964</v>
      </c>
      <c r="DC11862" s="95">
        <v>280.55437045334719</v>
      </c>
      <c r="DD11862" s="95">
        <v>10192.27176588518</v>
      </c>
      <c r="DE11862" s="95">
        <v>6359.5650999411127</v>
      </c>
      <c r="DF11862" s="95">
        <v>0</v>
      </c>
      <c r="DG11862" s="95">
        <v>0</v>
      </c>
      <c r="DH11862" s="95">
        <v>0</v>
      </c>
      <c r="DI11862" s="95">
        <v>0</v>
      </c>
      <c r="DJ11862" s="95">
        <v>8.2051676270202646E-6</v>
      </c>
      <c r="DK11862" s="95">
        <v>1.1260642358262326E-3</v>
      </c>
      <c r="DL11862" s="95">
        <v>0</v>
      </c>
      <c r="DM11862" s="95">
        <v>1.1260642358262326E-3</v>
      </c>
      <c r="DN11862" s="95">
        <v>1.189023098851661E-3</v>
      </c>
      <c r="DO11862" s="95">
        <v>0</v>
      </c>
      <c r="DP11862" s="95">
        <v>1.189023098851661E-3</v>
      </c>
      <c r="DQ11862" s="95">
        <v>1.0786214713204431E-3</v>
      </c>
      <c r="DR11862" s="95">
        <v>0</v>
      </c>
      <c r="DS11862" s="95">
        <v>1.0786214713204431E-3</v>
      </c>
      <c r="DT11862" s="95">
        <v>1.0272585441147078E-3</v>
      </c>
      <c r="DU11862" s="95">
        <v>0</v>
      </c>
      <c r="DV11862" s="95">
        <v>1.0272585441147078E-3</v>
      </c>
    </row>
    <row r="11863" spans="98:126" x14ac:dyDescent="0.25">
      <c r="CT11863" s="95" t="s">
        <v>195</v>
      </c>
      <c r="CU11863" s="95" t="s">
        <v>581</v>
      </c>
      <c r="CV11863" s="95" t="s">
        <v>543</v>
      </c>
      <c r="CW11863" s="95">
        <v>2039</v>
      </c>
      <c r="CX11863" s="95">
        <v>6.6898649159198115E-8</v>
      </c>
      <c r="CY11863" s="95">
        <v>7.0638988968418457E-8</v>
      </c>
      <c r="CZ11863" s="95">
        <v>6.4080109366495698E-8</v>
      </c>
      <c r="DA11863" s="95">
        <v>6.1028675587138763E-8</v>
      </c>
      <c r="DB11863" s="95">
        <v>16832.39123627964</v>
      </c>
      <c r="DC11863" s="95">
        <v>280.55437045334719</v>
      </c>
      <c r="DD11863" s="95">
        <v>10192.27176588518</v>
      </c>
      <c r="DE11863" s="95">
        <v>6359.5650999411127</v>
      </c>
      <c r="DF11863" s="95">
        <v>0</v>
      </c>
      <c r="DG11863" s="95">
        <v>0</v>
      </c>
      <c r="DH11863" s="95">
        <v>0</v>
      </c>
      <c r="DI11863" s="95">
        <v>0</v>
      </c>
      <c r="DJ11863" s="95">
        <v>8.2051676270202646E-6</v>
      </c>
      <c r="DK11863" s="95">
        <v>1.1260642358262326E-3</v>
      </c>
      <c r="DL11863" s="95">
        <v>0</v>
      </c>
      <c r="DM11863" s="95">
        <v>1.1260642358262326E-3</v>
      </c>
      <c r="DN11863" s="95">
        <v>1.189023098851661E-3</v>
      </c>
      <c r="DO11863" s="95">
        <v>0</v>
      </c>
      <c r="DP11863" s="95">
        <v>1.189023098851661E-3</v>
      </c>
      <c r="DQ11863" s="95">
        <v>1.0786214713204431E-3</v>
      </c>
      <c r="DR11863" s="95">
        <v>0</v>
      </c>
      <c r="DS11863" s="95">
        <v>1.0786214713204431E-3</v>
      </c>
      <c r="DT11863" s="95">
        <v>1.0272585441147078E-3</v>
      </c>
      <c r="DU11863" s="95">
        <v>0</v>
      </c>
      <c r="DV11863" s="95">
        <v>1.0272585441147078E-3</v>
      </c>
    </row>
    <row r="11864" spans="98:126" x14ac:dyDescent="0.25">
      <c r="CT11864" s="95" t="s">
        <v>195</v>
      </c>
      <c r="CU11864" s="95" t="s">
        <v>581</v>
      </c>
      <c r="CV11864" s="95" t="s">
        <v>543</v>
      </c>
      <c r="CW11864" s="95">
        <v>2040</v>
      </c>
      <c r="CX11864" s="95">
        <v>6.6898649159198115E-8</v>
      </c>
      <c r="CY11864" s="95">
        <v>7.0638988968418457E-8</v>
      </c>
      <c r="CZ11864" s="95">
        <v>6.4080109366495698E-8</v>
      </c>
      <c r="DA11864" s="95">
        <v>6.1028675587138763E-8</v>
      </c>
      <c r="DB11864" s="95">
        <v>16832.39123627964</v>
      </c>
      <c r="DC11864" s="95">
        <v>280.55437045334719</v>
      </c>
      <c r="DD11864" s="95">
        <v>10192.27176588518</v>
      </c>
      <c r="DE11864" s="95">
        <v>6359.5650999411127</v>
      </c>
      <c r="DF11864" s="95">
        <v>0</v>
      </c>
      <c r="DG11864" s="95">
        <v>0</v>
      </c>
      <c r="DH11864" s="95">
        <v>0</v>
      </c>
      <c r="DI11864" s="95">
        <v>0</v>
      </c>
      <c r="DJ11864" s="95">
        <v>8.2051676270202646E-6</v>
      </c>
      <c r="DK11864" s="95">
        <v>1.1260642358262326E-3</v>
      </c>
      <c r="DL11864" s="95">
        <v>0</v>
      </c>
      <c r="DM11864" s="95">
        <v>1.1260642358262326E-3</v>
      </c>
      <c r="DN11864" s="95">
        <v>1.189023098851661E-3</v>
      </c>
      <c r="DO11864" s="95">
        <v>0</v>
      </c>
      <c r="DP11864" s="95">
        <v>1.189023098851661E-3</v>
      </c>
      <c r="DQ11864" s="95">
        <v>1.0786214713204431E-3</v>
      </c>
      <c r="DR11864" s="95">
        <v>0</v>
      </c>
      <c r="DS11864" s="95">
        <v>1.0786214713204431E-3</v>
      </c>
      <c r="DT11864" s="95">
        <v>1.0272585441147078E-3</v>
      </c>
      <c r="DU11864" s="95">
        <v>0</v>
      </c>
      <c r="DV11864" s="95">
        <v>1.0272585441147078E-3</v>
      </c>
    </row>
    <row r="11865" spans="98:126" x14ac:dyDescent="0.25">
      <c r="CT11865" s="95" t="s">
        <v>195</v>
      </c>
      <c r="CU11865" s="95" t="s">
        <v>581</v>
      </c>
      <c r="CV11865" s="95" t="s">
        <v>543</v>
      </c>
      <c r="CW11865" s="95">
        <v>2041</v>
      </c>
      <c r="CX11865" s="95">
        <v>6.6898649159198115E-8</v>
      </c>
      <c r="CY11865" s="95">
        <v>7.0638988968418457E-8</v>
      </c>
      <c r="CZ11865" s="95">
        <v>6.4080109366495698E-8</v>
      </c>
      <c r="DA11865" s="95">
        <v>6.1028675587138763E-8</v>
      </c>
      <c r="DB11865" s="95">
        <v>16832.39123627964</v>
      </c>
      <c r="DC11865" s="95">
        <v>280.55437045334719</v>
      </c>
      <c r="DD11865" s="95">
        <v>10192.27176588518</v>
      </c>
      <c r="DE11865" s="95">
        <v>6359.5650999411127</v>
      </c>
      <c r="DF11865" s="95">
        <v>0</v>
      </c>
      <c r="DG11865" s="95">
        <v>0</v>
      </c>
      <c r="DH11865" s="95">
        <v>0</v>
      </c>
      <c r="DI11865" s="95">
        <v>0</v>
      </c>
      <c r="DJ11865" s="95">
        <v>8.2051676270202646E-6</v>
      </c>
      <c r="DK11865" s="95">
        <v>1.1260642358262326E-3</v>
      </c>
      <c r="DL11865" s="95">
        <v>0</v>
      </c>
      <c r="DM11865" s="95">
        <v>1.1260642358262326E-3</v>
      </c>
      <c r="DN11865" s="95">
        <v>1.189023098851661E-3</v>
      </c>
      <c r="DO11865" s="95">
        <v>0</v>
      </c>
      <c r="DP11865" s="95">
        <v>1.189023098851661E-3</v>
      </c>
      <c r="DQ11865" s="95">
        <v>1.0786214713204431E-3</v>
      </c>
      <c r="DR11865" s="95">
        <v>0</v>
      </c>
      <c r="DS11865" s="95">
        <v>1.0786214713204431E-3</v>
      </c>
      <c r="DT11865" s="95">
        <v>1.0272585441147078E-3</v>
      </c>
      <c r="DU11865" s="95">
        <v>0</v>
      </c>
      <c r="DV11865" s="95">
        <v>1.0272585441147078E-3</v>
      </c>
    </row>
    <row r="11866" spans="98:126" x14ac:dyDescent="0.25">
      <c r="CT11866" s="95" t="s">
        <v>195</v>
      </c>
      <c r="CU11866" s="95" t="s">
        <v>581</v>
      </c>
      <c r="CV11866" s="95" t="s">
        <v>543</v>
      </c>
      <c r="CW11866" s="95">
        <v>2042</v>
      </c>
      <c r="CX11866" s="95">
        <v>6.6898649159198115E-8</v>
      </c>
      <c r="CY11866" s="95">
        <v>7.0638988968418457E-8</v>
      </c>
      <c r="CZ11866" s="95">
        <v>6.4080109366495698E-8</v>
      </c>
      <c r="DA11866" s="95">
        <v>6.1028675587138763E-8</v>
      </c>
      <c r="DB11866" s="95">
        <v>16832.39123627964</v>
      </c>
      <c r="DC11866" s="95">
        <v>280.55437045334719</v>
      </c>
      <c r="DD11866" s="95">
        <v>10192.27176588518</v>
      </c>
      <c r="DE11866" s="95">
        <v>6359.5650999411127</v>
      </c>
      <c r="DF11866" s="95">
        <v>0</v>
      </c>
      <c r="DG11866" s="95">
        <v>0</v>
      </c>
      <c r="DH11866" s="95">
        <v>0</v>
      </c>
      <c r="DI11866" s="95">
        <v>0</v>
      </c>
      <c r="DJ11866" s="95">
        <v>8.2051676270202646E-6</v>
      </c>
      <c r="DK11866" s="95">
        <v>1.1260642358262326E-3</v>
      </c>
      <c r="DL11866" s="95">
        <v>0</v>
      </c>
      <c r="DM11866" s="95">
        <v>1.1260642358262326E-3</v>
      </c>
      <c r="DN11866" s="95">
        <v>1.189023098851661E-3</v>
      </c>
      <c r="DO11866" s="95">
        <v>0</v>
      </c>
      <c r="DP11866" s="95">
        <v>1.189023098851661E-3</v>
      </c>
      <c r="DQ11866" s="95">
        <v>1.0786214713204431E-3</v>
      </c>
      <c r="DR11866" s="95">
        <v>0</v>
      </c>
      <c r="DS11866" s="95">
        <v>1.0786214713204431E-3</v>
      </c>
      <c r="DT11866" s="95">
        <v>1.0272585441147078E-3</v>
      </c>
      <c r="DU11866" s="95">
        <v>0</v>
      </c>
      <c r="DV11866" s="95">
        <v>1.0272585441147078E-3</v>
      </c>
    </row>
    <row r="11867" spans="98:126" x14ac:dyDescent="0.25">
      <c r="CT11867" s="95" t="s">
        <v>195</v>
      </c>
      <c r="CU11867" s="95" t="s">
        <v>581</v>
      </c>
      <c r="CV11867" s="95" t="s">
        <v>543</v>
      </c>
      <c r="CW11867" s="95">
        <v>2043</v>
      </c>
      <c r="CX11867" s="95">
        <v>6.6898649159198115E-8</v>
      </c>
      <c r="CY11867" s="95">
        <v>7.0638988968418457E-8</v>
      </c>
      <c r="CZ11867" s="95">
        <v>6.4080109366495698E-8</v>
      </c>
      <c r="DA11867" s="95">
        <v>6.1028675587138763E-8</v>
      </c>
      <c r="DB11867" s="95">
        <v>17672.085223784521</v>
      </c>
      <c r="DC11867" s="95">
        <v>299.4200123734164</v>
      </c>
      <c r="DD11867" s="95">
        <v>10692.736176386121</v>
      </c>
      <c r="DE11867" s="95">
        <v>6679.9290350249767</v>
      </c>
      <c r="DF11867" s="95">
        <v>0</v>
      </c>
      <c r="DG11867" s="95">
        <v>0</v>
      </c>
      <c r="DH11867" s="95">
        <v>0</v>
      </c>
      <c r="DI11867" s="95">
        <v>0</v>
      </c>
      <c r="DJ11867" s="95">
        <v>8.2051676270202646E-6</v>
      </c>
      <c r="DK11867" s="95">
        <v>1.1822386292974097E-3</v>
      </c>
      <c r="DL11867" s="95">
        <v>0</v>
      </c>
      <c r="DM11867" s="95">
        <v>1.1822386292974097E-3</v>
      </c>
      <c r="DN11867" s="95">
        <v>1.2483382331718656E-3</v>
      </c>
      <c r="DO11867" s="95">
        <v>0</v>
      </c>
      <c r="DP11867" s="95">
        <v>1.2483382331718656E-3</v>
      </c>
      <c r="DQ11867" s="95">
        <v>1.1324291538741447E-3</v>
      </c>
      <c r="DR11867" s="95">
        <v>0</v>
      </c>
      <c r="DS11867" s="95">
        <v>1.1324291538741447E-3</v>
      </c>
      <c r="DT11867" s="95">
        <v>1.0785039560706141E-3</v>
      </c>
      <c r="DU11867" s="95">
        <v>0</v>
      </c>
      <c r="DV11867" s="95">
        <v>1.0785039560706141E-3</v>
      </c>
    </row>
    <row r="11868" spans="98:126" x14ac:dyDescent="0.25">
      <c r="CT11868" s="95" t="s">
        <v>195</v>
      </c>
      <c r="CU11868" s="95" t="s">
        <v>581</v>
      </c>
      <c r="CV11868" s="95" t="s">
        <v>543</v>
      </c>
      <c r="CW11868" s="95">
        <v>2044</v>
      </c>
      <c r="CX11868" s="95">
        <v>6.6898649159198115E-8</v>
      </c>
      <c r="CY11868" s="95">
        <v>7.0638988968418457E-8</v>
      </c>
      <c r="CZ11868" s="95">
        <v>6.4080109366495698E-8</v>
      </c>
      <c r="DA11868" s="95">
        <v>6.1028675587138763E-8</v>
      </c>
      <c r="DB11868" s="95">
        <v>17672.085223784521</v>
      </c>
      <c r="DC11868" s="95">
        <v>299.4200123734164</v>
      </c>
      <c r="DD11868" s="95">
        <v>10692.736176386121</v>
      </c>
      <c r="DE11868" s="95">
        <v>6679.9290350249767</v>
      </c>
      <c r="DF11868" s="95">
        <v>0</v>
      </c>
      <c r="DG11868" s="95">
        <v>0</v>
      </c>
      <c r="DH11868" s="95">
        <v>0</v>
      </c>
      <c r="DI11868" s="95">
        <v>0</v>
      </c>
      <c r="DJ11868" s="95">
        <v>8.2051676270202646E-6</v>
      </c>
      <c r="DK11868" s="95">
        <v>1.1822386292974097E-3</v>
      </c>
      <c r="DL11868" s="95">
        <v>0</v>
      </c>
      <c r="DM11868" s="95">
        <v>1.1822386292974097E-3</v>
      </c>
      <c r="DN11868" s="95">
        <v>1.2483382331718656E-3</v>
      </c>
      <c r="DO11868" s="95">
        <v>0</v>
      </c>
      <c r="DP11868" s="95">
        <v>1.2483382331718656E-3</v>
      </c>
      <c r="DQ11868" s="95">
        <v>1.1324291538741447E-3</v>
      </c>
      <c r="DR11868" s="95">
        <v>0</v>
      </c>
      <c r="DS11868" s="95">
        <v>1.1324291538741447E-3</v>
      </c>
      <c r="DT11868" s="95">
        <v>1.0785039560706141E-3</v>
      </c>
      <c r="DU11868" s="95">
        <v>0</v>
      </c>
      <c r="DV11868" s="95">
        <v>1.0785039560706141E-3</v>
      </c>
    </row>
    <row r="11869" spans="98:126" x14ac:dyDescent="0.25">
      <c r="CT11869" s="95" t="s">
        <v>195</v>
      </c>
      <c r="CU11869" s="95" t="s">
        <v>581</v>
      </c>
      <c r="CV11869" s="95" t="s">
        <v>543</v>
      </c>
      <c r="CW11869" s="95">
        <v>2045</v>
      </c>
      <c r="CX11869" s="95">
        <v>6.6898649159198115E-8</v>
      </c>
      <c r="CY11869" s="95">
        <v>7.0638988968418457E-8</v>
      </c>
      <c r="CZ11869" s="95">
        <v>6.4080109366495698E-8</v>
      </c>
      <c r="DA11869" s="95">
        <v>6.1028675587138763E-8</v>
      </c>
      <c r="DB11869" s="95">
        <v>17672.085223784521</v>
      </c>
      <c r="DC11869" s="95">
        <v>299.4200123734164</v>
      </c>
      <c r="DD11869" s="95">
        <v>10692.736176386121</v>
      </c>
      <c r="DE11869" s="95">
        <v>6679.9290350249767</v>
      </c>
      <c r="DF11869" s="95">
        <v>0</v>
      </c>
      <c r="DG11869" s="95">
        <v>0</v>
      </c>
      <c r="DH11869" s="95">
        <v>0</v>
      </c>
      <c r="DI11869" s="95">
        <v>0</v>
      </c>
      <c r="DJ11869" s="95">
        <v>8.2051676270202646E-6</v>
      </c>
      <c r="DK11869" s="95">
        <v>1.1822386292974097E-3</v>
      </c>
      <c r="DL11869" s="95">
        <v>0</v>
      </c>
      <c r="DM11869" s="95">
        <v>1.1822386292974097E-3</v>
      </c>
      <c r="DN11869" s="95">
        <v>1.2483382331718656E-3</v>
      </c>
      <c r="DO11869" s="95">
        <v>0</v>
      </c>
      <c r="DP11869" s="95">
        <v>1.2483382331718656E-3</v>
      </c>
      <c r="DQ11869" s="95">
        <v>1.1324291538741447E-3</v>
      </c>
      <c r="DR11869" s="95">
        <v>0</v>
      </c>
      <c r="DS11869" s="95">
        <v>1.1324291538741447E-3</v>
      </c>
      <c r="DT11869" s="95">
        <v>1.0785039560706141E-3</v>
      </c>
      <c r="DU11869" s="95">
        <v>0</v>
      </c>
      <c r="DV11869" s="95">
        <v>1.0785039560706141E-3</v>
      </c>
    </row>
    <row r="11870" spans="98:126" x14ac:dyDescent="0.25">
      <c r="CT11870" s="95" t="s">
        <v>195</v>
      </c>
      <c r="CU11870" s="95" t="s">
        <v>581</v>
      </c>
      <c r="CV11870" s="95" t="s">
        <v>543</v>
      </c>
      <c r="CW11870" s="95">
        <v>2046</v>
      </c>
      <c r="CX11870" s="95">
        <v>6.6898649159198115E-8</v>
      </c>
      <c r="CY11870" s="95">
        <v>7.0638988968418457E-8</v>
      </c>
      <c r="CZ11870" s="95">
        <v>6.4080109366495698E-8</v>
      </c>
      <c r="DA11870" s="95">
        <v>6.1028675587138763E-8</v>
      </c>
      <c r="DB11870" s="95">
        <v>17672.085223784521</v>
      </c>
      <c r="DC11870" s="95">
        <v>299.4200123734164</v>
      </c>
      <c r="DD11870" s="95">
        <v>10692.736176386121</v>
      </c>
      <c r="DE11870" s="95">
        <v>6679.9290350249767</v>
      </c>
      <c r="DF11870" s="95">
        <v>0</v>
      </c>
      <c r="DG11870" s="95">
        <v>0</v>
      </c>
      <c r="DH11870" s="95">
        <v>0</v>
      </c>
      <c r="DI11870" s="95">
        <v>0</v>
      </c>
      <c r="DJ11870" s="95">
        <v>8.2051676270202646E-6</v>
      </c>
      <c r="DK11870" s="95">
        <v>1.1822386292974097E-3</v>
      </c>
      <c r="DL11870" s="95">
        <v>0</v>
      </c>
      <c r="DM11870" s="95">
        <v>1.1822386292974097E-3</v>
      </c>
      <c r="DN11870" s="95">
        <v>1.2483382331718656E-3</v>
      </c>
      <c r="DO11870" s="95">
        <v>0</v>
      </c>
      <c r="DP11870" s="95">
        <v>1.2483382331718656E-3</v>
      </c>
      <c r="DQ11870" s="95">
        <v>1.1324291538741447E-3</v>
      </c>
      <c r="DR11870" s="95">
        <v>0</v>
      </c>
      <c r="DS11870" s="95">
        <v>1.1324291538741447E-3</v>
      </c>
      <c r="DT11870" s="95">
        <v>1.0785039560706141E-3</v>
      </c>
      <c r="DU11870" s="95">
        <v>0</v>
      </c>
      <c r="DV11870" s="95">
        <v>1.0785039560706141E-3</v>
      </c>
    </row>
    <row r="11871" spans="98:126" x14ac:dyDescent="0.25">
      <c r="CT11871" s="95" t="s">
        <v>195</v>
      </c>
      <c r="CU11871" s="95" t="s">
        <v>581</v>
      </c>
      <c r="CV11871" s="95" t="s">
        <v>543</v>
      </c>
      <c r="CW11871" s="95">
        <v>2047</v>
      </c>
      <c r="CX11871" s="95">
        <v>6.6898649159198115E-8</v>
      </c>
      <c r="CY11871" s="95">
        <v>7.0638988968418457E-8</v>
      </c>
      <c r="CZ11871" s="95">
        <v>6.4080109366495698E-8</v>
      </c>
      <c r="DA11871" s="95">
        <v>6.1028675587138763E-8</v>
      </c>
      <c r="DB11871" s="95">
        <v>17672.085223784521</v>
      </c>
      <c r="DC11871" s="95">
        <v>299.4200123734164</v>
      </c>
      <c r="DD11871" s="95">
        <v>10692.736176386121</v>
      </c>
      <c r="DE11871" s="95">
        <v>6679.9290350249767</v>
      </c>
      <c r="DF11871" s="95">
        <v>0</v>
      </c>
      <c r="DG11871" s="95">
        <v>0</v>
      </c>
      <c r="DH11871" s="95">
        <v>0</v>
      </c>
      <c r="DI11871" s="95">
        <v>0</v>
      </c>
      <c r="DJ11871" s="95">
        <v>8.2051676270202646E-6</v>
      </c>
      <c r="DK11871" s="95">
        <v>1.1822386292974097E-3</v>
      </c>
      <c r="DL11871" s="95">
        <v>0</v>
      </c>
      <c r="DM11871" s="95">
        <v>1.1822386292974097E-3</v>
      </c>
      <c r="DN11871" s="95">
        <v>1.2483382331718656E-3</v>
      </c>
      <c r="DO11871" s="95">
        <v>0</v>
      </c>
      <c r="DP11871" s="95">
        <v>1.2483382331718656E-3</v>
      </c>
      <c r="DQ11871" s="95">
        <v>1.1324291538741447E-3</v>
      </c>
      <c r="DR11871" s="95">
        <v>0</v>
      </c>
      <c r="DS11871" s="95">
        <v>1.1324291538741447E-3</v>
      </c>
      <c r="DT11871" s="95">
        <v>1.0785039560706141E-3</v>
      </c>
      <c r="DU11871" s="95">
        <v>0</v>
      </c>
      <c r="DV11871" s="95">
        <v>1.0785039560706141E-3</v>
      </c>
    </row>
    <row r="11872" spans="98:126" x14ac:dyDescent="0.25">
      <c r="CT11872" s="95" t="s">
        <v>195</v>
      </c>
      <c r="CU11872" s="95" t="s">
        <v>581</v>
      </c>
      <c r="CV11872" s="95" t="s">
        <v>543</v>
      </c>
      <c r="CW11872" s="95">
        <v>2048</v>
      </c>
      <c r="CX11872" s="95">
        <v>6.6898649159198115E-8</v>
      </c>
      <c r="CY11872" s="95">
        <v>7.0638988968418457E-8</v>
      </c>
      <c r="CZ11872" s="95">
        <v>6.4080109366495698E-8</v>
      </c>
      <c r="DA11872" s="95">
        <v>6.1028675587138763E-8</v>
      </c>
      <c r="DB11872" s="95">
        <v>18552.334786110569</v>
      </c>
      <c r="DC11872" s="95">
        <v>319.49113147948049</v>
      </c>
      <c r="DD11872" s="95">
        <v>11216.56262510791</v>
      </c>
      <c r="DE11872" s="95">
        <v>7016.2810295231766</v>
      </c>
      <c r="DF11872" s="95">
        <v>0</v>
      </c>
      <c r="DG11872" s="95">
        <v>0</v>
      </c>
      <c r="DH11872" s="95">
        <v>0</v>
      </c>
      <c r="DI11872" s="95">
        <v>0</v>
      </c>
      <c r="DJ11872" s="95">
        <v>8.2051676270202646E-6</v>
      </c>
      <c r="DK11872" s="95">
        <v>1.2411261359399977E-3</v>
      </c>
      <c r="DL11872" s="95">
        <v>0</v>
      </c>
      <c r="DM11872" s="95">
        <v>1.2411261359399977E-3</v>
      </c>
      <c r="DN11872" s="95">
        <v>1.3105181722944705E-3</v>
      </c>
      <c r="DO11872" s="95">
        <v>0</v>
      </c>
      <c r="DP11872" s="95">
        <v>1.3105181722944705E-3</v>
      </c>
      <c r="DQ11872" s="95">
        <v>1.1888356420978077E-3</v>
      </c>
      <c r="DR11872" s="95">
        <v>0</v>
      </c>
      <c r="DS11872" s="95">
        <v>1.1888356420978077E-3</v>
      </c>
      <c r="DT11872" s="95">
        <v>1.1322244210455314E-3</v>
      </c>
      <c r="DU11872" s="95">
        <v>0</v>
      </c>
      <c r="DV11872" s="95">
        <v>1.1322244210455314E-3</v>
      </c>
    </row>
    <row r="11873" spans="98:126" x14ac:dyDescent="0.25">
      <c r="CT11873" s="95" t="s">
        <v>195</v>
      </c>
      <c r="CU11873" s="95" t="s">
        <v>581</v>
      </c>
      <c r="CV11873" s="95" t="s">
        <v>543</v>
      </c>
      <c r="CW11873" s="95">
        <v>2049</v>
      </c>
      <c r="CX11873" s="95">
        <v>6.6898649159198115E-8</v>
      </c>
      <c r="CY11873" s="95">
        <v>7.0638988968418457E-8</v>
      </c>
      <c r="CZ11873" s="95">
        <v>6.4080109366495698E-8</v>
      </c>
      <c r="DA11873" s="95">
        <v>6.1028675587138763E-8</v>
      </c>
      <c r="DB11873" s="95">
        <v>18552.334786110569</v>
      </c>
      <c r="DC11873" s="95">
        <v>319.49113147948049</v>
      </c>
      <c r="DD11873" s="95">
        <v>11216.56262510791</v>
      </c>
      <c r="DE11873" s="95">
        <v>7016.2810295231766</v>
      </c>
      <c r="DF11873" s="95">
        <v>0</v>
      </c>
      <c r="DG11873" s="95">
        <v>0</v>
      </c>
      <c r="DH11873" s="95">
        <v>0</v>
      </c>
      <c r="DI11873" s="95">
        <v>0</v>
      </c>
      <c r="DJ11873" s="95">
        <v>8.2051676270202646E-6</v>
      </c>
      <c r="DK11873" s="95">
        <v>1.2411261359399977E-3</v>
      </c>
      <c r="DL11873" s="95">
        <v>0</v>
      </c>
      <c r="DM11873" s="95">
        <v>1.2411261359399977E-3</v>
      </c>
      <c r="DN11873" s="95">
        <v>1.3105181722944705E-3</v>
      </c>
      <c r="DO11873" s="95">
        <v>0</v>
      </c>
      <c r="DP11873" s="95">
        <v>1.3105181722944705E-3</v>
      </c>
      <c r="DQ11873" s="95">
        <v>1.1888356420978077E-3</v>
      </c>
      <c r="DR11873" s="95">
        <v>0</v>
      </c>
      <c r="DS11873" s="95">
        <v>1.1888356420978077E-3</v>
      </c>
      <c r="DT11873" s="95">
        <v>1.1322244210455314E-3</v>
      </c>
      <c r="DU11873" s="95">
        <v>0</v>
      </c>
      <c r="DV11873" s="95">
        <v>1.1322244210455314E-3</v>
      </c>
    </row>
    <row r="11874" spans="98:126" x14ac:dyDescent="0.25">
      <c r="CT11874" s="95" t="s">
        <v>195</v>
      </c>
      <c r="CU11874" s="95" t="s">
        <v>581</v>
      </c>
      <c r="CV11874" s="95" t="s">
        <v>543</v>
      </c>
      <c r="CW11874" s="95">
        <v>2050</v>
      </c>
      <c r="CX11874" s="95">
        <v>0</v>
      </c>
      <c r="CY11874" s="95">
        <v>7.0638988968418457E-8</v>
      </c>
      <c r="CZ11874" s="95">
        <v>6.4080109366495698E-8</v>
      </c>
      <c r="DA11874" s="95">
        <v>6.1028675587138763E-8</v>
      </c>
      <c r="DB11874" s="95">
        <v>18552.334786110569</v>
      </c>
      <c r="DC11874" s="95">
        <v>319.49113147948049</v>
      </c>
      <c r="DD11874" s="95">
        <v>11216.56262510791</v>
      </c>
      <c r="DE11874" s="95">
        <v>7016.2810295231766</v>
      </c>
      <c r="DF11874" s="95">
        <v>0</v>
      </c>
      <c r="DG11874" s="95">
        <v>0</v>
      </c>
      <c r="DH11874" s="95">
        <v>0</v>
      </c>
      <c r="DI11874" s="95">
        <v>0</v>
      </c>
      <c r="DJ11874" s="95">
        <v>8.2051676270202646E-6</v>
      </c>
      <c r="DK11874" s="95">
        <v>0</v>
      </c>
      <c r="DL11874" s="95">
        <v>0</v>
      </c>
      <c r="DM11874" s="95">
        <v>0</v>
      </c>
      <c r="DN11874" s="95">
        <v>1.3105181722944705E-3</v>
      </c>
      <c r="DO11874" s="95">
        <v>0</v>
      </c>
      <c r="DP11874" s="95">
        <v>1.3105181722944705E-3</v>
      </c>
      <c r="DQ11874" s="95">
        <v>1.1888356420978077E-3</v>
      </c>
      <c r="DR11874" s="95">
        <v>0</v>
      </c>
      <c r="DS11874" s="95">
        <v>1.1888356420978077E-3</v>
      </c>
      <c r="DT11874" s="95">
        <v>1.1322244210455314E-3</v>
      </c>
      <c r="DU11874" s="95">
        <v>0</v>
      </c>
      <c r="DV11874" s="95">
        <v>1.1322244210455314E-3</v>
      </c>
    </row>
    <row r="11875" spans="98:126" x14ac:dyDescent="0.25">
      <c r="CT11875" s="95" t="s">
        <v>195</v>
      </c>
      <c r="CU11875" s="95" t="s">
        <v>581</v>
      </c>
      <c r="CV11875" s="95" t="s">
        <v>543</v>
      </c>
      <c r="CW11875" s="95">
        <v>2051</v>
      </c>
      <c r="CX11875" s="95">
        <v>0</v>
      </c>
      <c r="CY11875" s="95">
        <v>0</v>
      </c>
      <c r="CZ11875" s="95">
        <v>6.4080109366495698E-8</v>
      </c>
      <c r="DA11875" s="95">
        <v>6.1028675587138763E-8</v>
      </c>
      <c r="DB11875" s="95">
        <v>18552.334786110569</v>
      </c>
      <c r="DC11875" s="95">
        <v>319.49113147948049</v>
      </c>
      <c r="DD11875" s="95">
        <v>11216.56262510791</v>
      </c>
      <c r="DE11875" s="95">
        <v>7016.2810295231766</v>
      </c>
      <c r="DF11875" s="95">
        <v>0</v>
      </c>
      <c r="DG11875" s="95">
        <v>0</v>
      </c>
      <c r="DH11875" s="95">
        <v>0</v>
      </c>
      <c r="DI11875" s="95">
        <v>0</v>
      </c>
      <c r="DJ11875" s="95">
        <v>8.2051676270202646E-6</v>
      </c>
      <c r="DK11875" s="95">
        <v>0</v>
      </c>
      <c r="DL11875" s="95">
        <v>0</v>
      </c>
      <c r="DM11875" s="95">
        <v>0</v>
      </c>
      <c r="DN11875" s="95">
        <v>0</v>
      </c>
      <c r="DO11875" s="95">
        <v>0</v>
      </c>
      <c r="DP11875" s="95">
        <v>0</v>
      </c>
      <c r="DQ11875" s="95">
        <v>1.1888356420978077E-3</v>
      </c>
      <c r="DR11875" s="95">
        <v>0</v>
      </c>
      <c r="DS11875" s="95">
        <v>1.1888356420978077E-3</v>
      </c>
      <c r="DT11875" s="95">
        <v>1.1322244210455314E-3</v>
      </c>
      <c r="DU11875" s="95">
        <v>0</v>
      </c>
      <c r="DV11875" s="95">
        <v>1.1322244210455314E-3</v>
      </c>
    </row>
    <row r="11876" spans="98:126" x14ac:dyDescent="0.25">
      <c r="CT11876" s="95" t="s">
        <v>195</v>
      </c>
      <c r="CU11876" s="95" t="s">
        <v>581</v>
      </c>
      <c r="CV11876" s="95" t="s">
        <v>543</v>
      </c>
      <c r="CW11876" s="95">
        <v>2052</v>
      </c>
      <c r="CX11876" s="95">
        <v>0</v>
      </c>
      <c r="CY11876" s="95">
        <v>0</v>
      </c>
      <c r="CZ11876" s="95">
        <v>0</v>
      </c>
      <c r="DA11876" s="95">
        <v>6.1028675587138763E-8</v>
      </c>
      <c r="DB11876" s="95">
        <v>18552.334786110569</v>
      </c>
      <c r="DC11876" s="95">
        <v>319.49113147948049</v>
      </c>
      <c r="DD11876" s="95">
        <v>11216.56262510791</v>
      </c>
      <c r="DE11876" s="95">
        <v>7016.2810295231766</v>
      </c>
      <c r="DF11876" s="95">
        <v>0</v>
      </c>
      <c r="DG11876" s="95">
        <v>0</v>
      </c>
      <c r="DH11876" s="95">
        <v>0</v>
      </c>
      <c r="DI11876" s="95">
        <v>0</v>
      </c>
      <c r="DJ11876" s="95">
        <v>8.2051676270202646E-6</v>
      </c>
      <c r="DK11876" s="95">
        <v>0</v>
      </c>
      <c r="DL11876" s="95">
        <v>0</v>
      </c>
      <c r="DM11876" s="95">
        <v>0</v>
      </c>
      <c r="DN11876" s="95">
        <v>0</v>
      </c>
      <c r="DO11876" s="95">
        <v>0</v>
      </c>
      <c r="DP11876" s="95">
        <v>0</v>
      </c>
      <c r="DQ11876" s="95">
        <v>0</v>
      </c>
      <c r="DR11876" s="95">
        <v>0</v>
      </c>
      <c r="DS11876" s="95">
        <v>0</v>
      </c>
      <c r="DT11876" s="95">
        <v>1.1322244210455314E-3</v>
      </c>
      <c r="DU11876" s="95">
        <v>0</v>
      </c>
      <c r="DV11876" s="95">
        <v>1.1322244210455314E-3</v>
      </c>
    </row>
    <row r="11877" spans="98:126" x14ac:dyDescent="0.25">
      <c r="CT11877" s="95" t="s">
        <v>195</v>
      </c>
      <c r="CU11877" s="95" t="s">
        <v>581</v>
      </c>
      <c r="CV11877" s="95" t="s">
        <v>546</v>
      </c>
      <c r="CW11877" s="95">
        <v>2020</v>
      </c>
      <c r="CX11877" s="95">
        <v>1.4180402116192118E-8</v>
      </c>
      <c r="CY11877" s="95">
        <v>0</v>
      </c>
      <c r="CZ11877" s="95">
        <v>0</v>
      </c>
      <c r="DA11877" s="95">
        <v>0</v>
      </c>
      <c r="DB11877" s="95">
        <v>8807.9522308761407</v>
      </c>
      <c r="DC11877" s="95">
        <v>222.2294216278396</v>
      </c>
      <c r="DD11877" s="95">
        <v>8585.7228092483001</v>
      </c>
      <c r="DE11877" s="95">
        <v>0</v>
      </c>
      <c r="DF11877" s="95">
        <v>0</v>
      </c>
      <c r="DG11877" s="95">
        <v>0</v>
      </c>
      <c r="DH11877" s="95">
        <v>0</v>
      </c>
      <c r="DI11877" s="95">
        <v>0</v>
      </c>
      <c r="DJ11877" s="95">
        <v>1.335701912109995E-6</v>
      </c>
      <c r="DK11877" s="95">
        <v>1.2490030445403512E-4</v>
      </c>
      <c r="DL11877" s="95">
        <v>0</v>
      </c>
      <c r="DM11877" s="95">
        <v>1.2490030445403512E-4</v>
      </c>
      <c r="DN11877" s="95">
        <v>0</v>
      </c>
      <c r="DO11877" s="95">
        <v>0</v>
      </c>
      <c r="DP11877" s="95">
        <v>0</v>
      </c>
      <c r="DQ11877" s="95">
        <v>0</v>
      </c>
      <c r="DR11877" s="95">
        <v>0</v>
      </c>
      <c r="DS11877" s="95">
        <v>0</v>
      </c>
      <c r="DT11877" s="95">
        <v>0</v>
      </c>
      <c r="DU11877" s="95">
        <v>0</v>
      </c>
      <c r="DV11877" s="95">
        <v>0</v>
      </c>
    </row>
    <row r="11878" spans="98:126" x14ac:dyDescent="0.25">
      <c r="CT11878" s="95" t="s">
        <v>195</v>
      </c>
      <c r="CU11878" s="95" t="s">
        <v>581</v>
      </c>
      <c r="CV11878" s="95" t="s">
        <v>546</v>
      </c>
      <c r="CW11878" s="95">
        <v>2021</v>
      </c>
      <c r="CX11878" s="95">
        <v>9.7534986854852267E-9</v>
      </c>
      <c r="CY11878" s="95">
        <v>1.4973236100324263E-8</v>
      </c>
      <c r="CZ11878" s="95">
        <v>0</v>
      </c>
      <c r="DA11878" s="95">
        <v>0</v>
      </c>
      <c r="DB11878" s="95">
        <v>8807.9522308761407</v>
      </c>
      <c r="DC11878" s="95">
        <v>222.2294216278396</v>
      </c>
      <c r="DD11878" s="95">
        <v>8585.7228092483001</v>
      </c>
      <c r="DE11878" s="95">
        <v>0</v>
      </c>
      <c r="DF11878" s="95">
        <v>0</v>
      </c>
      <c r="DG11878" s="95">
        <v>0</v>
      </c>
      <c r="DH11878" s="95">
        <v>0</v>
      </c>
      <c r="DI11878" s="95">
        <v>0</v>
      </c>
      <c r="DJ11878" s="95">
        <v>1.335701912109995E-6</v>
      </c>
      <c r="DK11878" s="95">
        <v>8.5908350505667111E-5</v>
      </c>
      <c r="DL11878" s="95">
        <v>0</v>
      </c>
      <c r="DM11878" s="95">
        <v>8.5908350505667111E-5</v>
      </c>
      <c r="DN11878" s="95">
        <v>1.3188354831328625E-4</v>
      </c>
      <c r="DO11878" s="95">
        <v>0</v>
      </c>
      <c r="DP11878" s="95">
        <v>1.3188354831328625E-4</v>
      </c>
      <c r="DQ11878" s="95">
        <v>0</v>
      </c>
      <c r="DR11878" s="95">
        <v>0</v>
      </c>
      <c r="DS11878" s="95">
        <v>0</v>
      </c>
      <c r="DT11878" s="95">
        <v>0</v>
      </c>
      <c r="DU11878" s="95">
        <v>0</v>
      </c>
      <c r="DV11878" s="95">
        <v>0</v>
      </c>
    </row>
    <row r="11879" spans="98:126" x14ac:dyDescent="0.25">
      <c r="CT11879" s="95" t="s">
        <v>195</v>
      </c>
      <c r="CU11879" s="95" t="s">
        <v>581</v>
      </c>
      <c r="CV11879" s="95" t="s">
        <v>546</v>
      </c>
      <c r="CW11879" s="95">
        <v>2022</v>
      </c>
      <c r="CX11879" s="95">
        <v>9.5701918472826651E-9</v>
      </c>
      <c r="CY11879" s="95">
        <v>1.0105266471332015E-8</v>
      </c>
      <c r="CZ11879" s="95">
        <v>1.3695307896291799E-8</v>
      </c>
      <c r="DA11879" s="95">
        <v>0</v>
      </c>
      <c r="DB11879" s="95">
        <v>8807.9522308772248</v>
      </c>
      <c r="DC11879" s="95">
        <v>222.229421627867</v>
      </c>
      <c r="DD11879" s="95">
        <v>8585.7228092493569</v>
      </c>
      <c r="DE11879" s="95">
        <v>0</v>
      </c>
      <c r="DF11879" s="95">
        <v>0</v>
      </c>
      <c r="DG11879" s="95">
        <v>0</v>
      </c>
      <c r="DH11879" s="95">
        <v>0</v>
      </c>
      <c r="DI11879" s="95">
        <v>0</v>
      </c>
      <c r="DJ11879" s="95">
        <v>1.3587478422681041E-6</v>
      </c>
      <c r="DK11879" s="95">
        <v>8.4293792631196383E-5</v>
      </c>
      <c r="DL11879" s="95">
        <v>0</v>
      </c>
      <c r="DM11879" s="95">
        <v>8.4293792631196383E-5</v>
      </c>
      <c r="DN11879" s="95">
        <v>8.9006704359777638E-5</v>
      </c>
      <c r="DO11879" s="95">
        <v>0</v>
      </c>
      <c r="DP11879" s="95">
        <v>8.9006704359777638E-5</v>
      </c>
      <c r="DQ11879" s="95">
        <v>1.2062761773769382E-4</v>
      </c>
      <c r="DR11879" s="95">
        <v>0</v>
      </c>
      <c r="DS11879" s="95">
        <v>1.2062761773769382E-4</v>
      </c>
      <c r="DT11879" s="95">
        <v>0</v>
      </c>
      <c r="DU11879" s="95">
        <v>0</v>
      </c>
      <c r="DV11879" s="95">
        <v>0</v>
      </c>
    </row>
    <row r="11880" spans="98:126" x14ac:dyDescent="0.25">
      <c r="CT11880" s="95" t="s">
        <v>195</v>
      </c>
      <c r="CU11880" s="95" t="s">
        <v>581</v>
      </c>
      <c r="CV11880" s="95" t="s">
        <v>546</v>
      </c>
      <c r="CW11880" s="95">
        <v>2023</v>
      </c>
      <c r="CX11880" s="95">
        <v>9.5701918472826651E-9</v>
      </c>
      <c r="CY11880" s="95">
        <v>1.0105266471332015E-8</v>
      </c>
      <c r="CZ11880" s="95">
        <v>9.1669854016461827E-9</v>
      </c>
      <c r="DA11880" s="95">
        <v>1.3043150377420762E-8</v>
      </c>
      <c r="DB11880" s="95">
        <v>9129.746070238034</v>
      </c>
      <c r="DC11880" s="95">
        <v>233.2300768079773</v>
      </c>
      <c r="DD11880" s="95">
        <v>8896.5159934300573</v>
      </c>
      <c r="DE11880" s="95">
        <v>0</v>
      </c>
      <c r="DF11880" s="95">
        <v>0</v>
      </c>
      <c r="DG11880" s="95">
        <v>0</v>
      </c>
      <c r="DH11880" s="95">
        <v>0</v>
      </c>
      <c r="DI11880" s="95">
        <v>0</v>
      </c>
      <c r="DJ11880" s="95">
        <v>1.3587478422681041E-6</v>
      </c>
      <c r="DK11880" s="95">
        <v>8.737342140915298E-5</v>
      </c>
      <c r="DL11880" s="95">
        <v>0</v>
      </c>
      <c r="DM11880" s="95">
        <v>8.737342140915298E-5</v>
      </c>
      <c r="DN11880" s="95">
        <v>9.2258516855351632E-5</v>
      </c>
      <c r="DO11880" s="95">
        <v>0</v>
      </c>
      <c r="DP11880" s="95">
        <v>9.2258516855351632E-5</v>
      </c>
      <c r="DQ11880" s="95">
        <v>8.3692248946608659E-5</v>
      </c>
      <c r="DR11880" s="95">
        <v>0</v>
      </c>
      <c r="DS11880" s="95">
        <v>8.3692248946608659E-5</v>
      </c>
      <c r="DT11880" s="95">
        <v>1.1908065090178092E-4</v>
      </c>
      <c r="DU11880" s="95">
        <v>0</v>
      </c>
      <c r="DV11880" s="95">
        <v>1.1908065090178092E-4</v>
      </c>
    </row>
    <row r="11881" spans="98:126" x14ac:dyDescent="0.25">
      <c r="CT11881" s="95" t="s">
        <v>195</v>
      </c>
      <c r="CU11881" s="95" t="s">
        <v>581</v>
      </c>
      <c r="CV11881" s="95" t="s">
        <v>546</v>
      </c>
      <c r="CW11881" s="95">
        <v>2024</v>
      </c>
      <c r="CX11881" s="95">
        <v>9.5701918472826651E-9</v>
      </c>
      <c r="CY11881" s="95">
        <v>1.0105266471332015E-8</v>
      </c>
      <c r="CZ11881" s="95">
        <v>9.1669854016461827E-9</v>
      </c>
      <c r="DA11881" s="95">
        <v>8.7304622872820778E-9</v>
      </c>
      <c r="DB11881" s="95">
        <v>9129.746070238034</v>
      </c>
      <c r="DC11881" s="95">
        <v>233.2300768079773</v>
      </c>
      <c r="DD11881" s="95">
        <v>8896.5159934300573</v>
      </c>
      <c r="DE11881" s="95">
        <v>0</v>
      </c>
      <c r="DF11881" s="95">
        <v>0</v>
      </c>
      <c r="DG11881" s="95">
        <v>0</v>
      </c>
      <c r="DH11881" s="95">
        <v>0</v>
      </c>
      <c r="DI11881" s="95">
        <v>0</v>
      </c>
      <c r="DJ11881" s="95">
        <v>1.3587478422681041E-6</v>
      </c>
      <c r="DK11881" s="95">
        <v>8.737342140915298E-5</v>
      </c>
      <c r="DL11881" s="95">
        <v>0</v>
      </c>
      <c r="DM11881" s="95">
        <v>8.737342140915298E-5</v>
      </c>
      <c r="DN11881" s="95">
        <v>9.2258516855351632E-5</v>
      </c>
      <c r="DO11881" s="95">
        <v>0</v>
      </c>
      <c r="DP11881" s="95">
        <v>9.2258516855351632E-5</v>
      </c>
      <c r="DQ11881" s="95">
        <v>8.3692248946608659E-5</v>
      </c>
      <c r="DR11881" s="95">
        <v>0</v>
      </c>
      <c r="DS11881" s="95">
        <v>8.3692248946608659E-5</v>
      </c>
      <c r="DT11881" s="95">
        <v>7.9706903758674911E-5</v>
      </c>
      <c r="DU11881" s="95">
        <v>0</v>
      </c>
      <c r="DV11881" s="95">
        <v>7.9706903758674911E-5</v>
      </c>
    </row>
    <row r="11882" spans="98:126" x14ac:dyDescent="0.25">
      <c r="CT11882" s="95" t="s">
        <v>195</v>
      </c>
      <c r="CU11882" s="95" t="s">
        <v>581</v>
      </c>
      <c r="CV11882" s="95" t="s">
        <v>546</v>
      </c>
      <c r="CW11882" s="95">
        <v>2025</v>
      </c>
      <c r="CX11882" s="95">
        <v>9.5701918472826651E-9</v>
      </c>
      <c r="CY11882" s="95">
        <v>1.0105266471332015E-8</v>
      </c>
      <c r="CZ11882" s="95">
        <v>9.1669854016461827E-9</v>
      </c>
      <c r="DA11882" s="95">
        <v>8.7304622872820778E-9</v>
      </c>
      <c r="DB11882" s="95">
        <v>9129.746070238034</v>
      </c>
      <c r="DC11882" s="95">
        <v>233.2300768079773</v>
      </c>
      <c r="DD11882" s="95">
        <v>8896.5159934300573</v>
      </c>
      <c r="DE11882" s="95">
        <v>0</v>
      </c>
      <c r="DF11882" s="95">
        <v>0</v>
      </c>
      <c r="DG11882" s="95">
        <v>0</v>
      </c>
      <c r="DH11882" s="95">
        <v>0</v>
      </c>
      <c r="DI11882" s="95">
        <v>0</v>
      </c>
      <c r="DJ11882" s="95">
        <v>1.3587478422681041E-6</v>
      </c>
      <c r="DK11882" s="95">
        <v>8.737342140915298E-5</v>
      </c>
      <c r="DL11882" s="95">
        <v>0</v>
      </c>
      <c r="DM11882" s="95">
        <v>8.737342140915298E-5</v>
      </c>
      <c r="DN11882" s="95">
        <v>9.2258516855351632E-5</v>
      </c>
      <c r="DO11882" s="95">
        <v>0</v>
      </c>
      <c r="DP11882" s="95">
        <v>9.2258516855351632E-5</v>
      </c>
      <c r="DQ11882" s="95">
        <v>8.3692248946608659E-5</v>
      </c>
      <c r="DR11882" s="95">
        <v>0</v>
      </c>
      <c r="DS11882" s="95">
        <v>8.3692248946608659E-5</v>
      </c>
      <c r="DT11882" s="95">
        <v>7.9706903758674911E-5</v>
      </c>
      <c r="DU11882" s="95">
        <v>0</v>
      </c>
      <c r="DV11882" s="95">
        <v>7.9706903758674911E-5</v>
      </c>
    </row>
    <row r="11883" spans="98:126" x14ac:dyDescent="0.25">
      <c r="CT11883" s="95" t="s">
        <v>195</v>
      </c>
      <c r="CU11883" s="95" t="s">
        <v>581</v>
      </c>
      <c r="CV11883" s="95" t="s">
        <v>546</v>
      </c>
      <c r="CW11883" s="95">
        <v>2026</v>
      </c>
      <c r="CX11883" s="95">
        <v>9.5701918472826651E-9</v>
      </c>
      <c r="CY11883" s="95">
        <v>1.0105266471332015E-8</v>
      </c>
      <c r="CZ11883" s="95">
        <v>9.1669854016461827E-9</v>
      </c>
      <c r="DA11883" s="95">
        <v>8.7304622872820778E-9</v>
      </c>
      <c r="DB11883" s="95">
        <v>9129.746070238034</v>
      </c>
      <c r="DC11883" s="95">
        <v>233.2300768079773</v>
      </c>
      <c r="DD11883" s="95">
        <v>8896.5159934300573</v>
      </c>
      <c r="DE11883" s="95">
        <v>0</v>
      </c>
      <c r="DF11883" s="95">
        <v>0</v>
      </c>
      <c r="DG11883" s="95">
        <v>0</v>
      </c>
      <c r="DH11883" s="95">
        <v>0</v>
      </c>
      <c r="DI11883" s="95">
        <v>0</v>
      </c>
      <c r="DJ11883" s="95">
        <v>1.3587478422681041E-6</v>
      </c>
      <c r="DK11883" s="95">
        <v>8.737342140915298E-5</v>
      </c>
      <c r="DL11883" s="95">
        <v>0</v>
      </c>
      <c r="DM11883" s="95">
        <v>8.737342140915298E-5</v>
      </c>
      <c r="DN11883" s="95">
        <v>9.2258516855351632E-5</v>
      </c>
      <c r="DO11883" s="95">
        <v>0</v>
      </c>
      <c r="DP11883" s="95">
        <v>9.2258516855351632E-5</v>
      </c>
      <c r="DQ11883" s="95">
        <v>8.3692248946608659E-5</v>
      </c>
      <c r="DR11883" s="95">
        <v>0</v>
      </c>
      <c r="DS11883" s="95">
        <v>8.3692248946608659E-5</v>
      </c>
      <c r="DT11883" s="95">
        <v>7.9706903758674911E-5</v>
      </c>
      <c r="DU11883" s="95">
        <v>0</v>
      </c>
      <c r="DV11883" s="95">
        <v>7.9706903758674911E-5</v>
      </c>
    </row>
    <row r="11884" spans="98:126" x14ac:dyDescent="0.25">
      <c r="CT11884" s="95" t="s">
        <v>195</v>
      </c>
      <c r="CU11884" s="95" t="s">
        <v>581</v>
      </c>
      <c r="CV11884" s="95" t="s">
        <v>546</v>
      </c>
      <c r="CW11884" s="95">
        <v>2027</v>
      </c>
      <c r="CX11884" s="95">
        <v>9.5701918472826651E-9</v>
      </c>
      <c r="CY11884" s="95">
        <v>1.0105266471332015E-8</v>
      </c>
      <c r="CZ11884" s="95">
        <v>9.1669854016461827E-9</v>
      </c>
      <c r="DA11884" s="95">
        <v>8.7304622872820778E-9</v>
      </c>
      <c r="DB11884" s="95">
        <v>9129.746070238034</v>
      </c>
      <c r="DC11884" s="95">
        <v>233.2300768079773</v>
      </c>
      <c r="DD11884" s="95">
        <v>8896.5159934300573</v>
      </c>
      <c r="DE11884" s="95">
        <v>0</v>
      </c>
      <c r="DF11884" s="95">
        <v>0</v>
      </c>
      <c r="DG11884" s="95">
        <v>0</v>
      </c>
      <c r="DH11884" s="95">
        <v>0</v>
      </c>
      <c r="DI11884" s="95">
        <v>0</v>
      </c>
      <c r="DJ11884" s="95">
        <v>1.3587478422681041E-6</v>
      </c>
      <c r="DK11884" s="95">
        <v>8.737342140915298E-5</v>
      </c>
      <c r="DL11884" s="95">
        <v>0</v>
      </c>
      <c r="DM11884" s="95">
        <v>8.737342140915298E-5</v>
      </c>
      <c r="DN11884" s="95">
        <v>9.2258516855351632E-5</v>
      </c>
      <c r="DO11884" s="95">
        <v>0</v>
      </c>
      <c r="DP11884" s="95">
        <v>9.2258516855351632E-5</v>
      </c>
      <c r="DQ11884" s="95">
        <v>8.3692248946608659E-5</v>
      </c>
      <c r="DR11884" s="95">
        <v>0</v>
      </c>
      <c r="DS11884" s="95">
        <v>8.3692248946608659E-5</v>
      </c>
      <c r="DT11884" s="95">
        <v>7.9706903758674911E-5</v>
      </c>
      <c r="DU11884" s="95">
        <v>0</v>
      </c>
      <c r="DV11884" s="95">
        <v>7.9706903758674911E-5</v>
      </c>
    </row>
    <row r="11885" spans="98:126" x14ac:dyDescent="0.25">
      <c r="CT11885" s="95" t="s">
        <v>195</v>
      </c>
      <c r="CU11885" s="95" t="s">
        <v>581</v>
      </c>
      <c r="CV11885" s="95" t="s">
        <v>546</v>
      </c>
      <c r="CW11885" s="95">
        <v>2028</v>
      </c>
      <c r="CX11885" s="95">
        <v>9.5701918472826651E-9</v>
      </c>
      <c r="CY11885" s="95">
        <v>1.0105266471332015E-8</v>
      </c>
      <c r="CZ11885" s="95">
        <v>9.1669854016461827E-9</v>
      </c>
      <c r="DA11885" s="95">
        <v>8.7304622872820778E-9</v>
      </c>
      <c r="DB11885" s="95">
        <v>9534.9220877110092</v>
      </c>
      <c r="DC11885" s="95">
        <v>247.27299216498761</v>
      </c>
      <c r="DD11885" s="95">
        <v>9287.6490955460213</v>
      </c>
      <c r="DE11885" s="95">
        <v>0</v>
      </c>
      <c r="DF11885" s="95">
        <v>0</v>
      </c>
      <c r="DG11885" s="95">
        <v>0</v>
      </c>
      <c r="DH11885" s="95">
        <v>0</v>
      </c>
      <c r="DI11885" s="95">
        <v>0</v>
      </c>
      <c r="DJ11885" s="95">
        <v>1.3587478422681041E-6</v>
      </c>
      <c r="DK11885" s="95">
        <v>9.1251033628287313E-5</v>
      </c>
      <c r="DL11885" s="95">
        <v>0</v>
      </c>
      <c r="DM11885" s="95">
        <v>9.1251033628287313E-5</v>
      </c>
      <c r="DN11885" s="95">
        <v>9.6352928479709121E-5</v>
      </c>
      <c r="DO11885" s="95">
        <v>0</v>
      </c>
      <c r="DP11885" s="95">
        <v>9.6352928479709121E-5</v>
      </c>
      <c r="DQ11885" s="95">
        <v>8.7406491583880559E-5</v>
      </c>
      <c r="DR11885" s="95">
        <v>0</v>
      </c>
      <c r="DS11885" s="95">
        <v>8.7406491583880559E-5</v>
      </c>
      <c r="DT11885" s="95">
        <v>8.3244277698933867E-5</v>
      </c>
      <c r="DU11885" s="95">
        <v>0</v>
      </c>
      <c r="DV11885" s="95">
        <v>8.3244277698933867E-5</v>
      </c>
    </row>
    <row r="11886" spans="98:126" x14ac:dyDescent="0.25">
      <c r="CT11886" s="95" t="s">
        <v>195</v>
      </c>
      <c r="CU11886" s="95" t="s">
        <v>581</v>
      </c>
      <c r="CV11886" s="95" t="s">
        <v>546</v>
      </c>
      <c r="CW11886" s="95">
        <v>2029</v>
      </c>
      <c r="CX11886" s="95">
        <v>9.5701918472826651E-9</v>
      </c>
      <c r="CY11886" s="95">
        <v>1.0105266471332015E-8</v>
      </c>
      <c r="CZ11886" s="95">
        <v>9.1669854016461827E-9</v>
      </c>
      <c r="DA11886" s="95">
        <v>8.7304622872820778E-9</v>
      </c>
      <c r="DB11886" s="95">
        <v>9534.9220877110092</v>
      </c>
      <c r="DC11886" s="95">
        <v>247.27299216498761</v>
      </c>
      <c r="DD11886" s="95">
        <v>9287.6490955460213</v>
      </c>
      <c r="DE11886" s="95">
        <v>0</v>
      </c>
      <c r="DF11886" s="95">
        <v>0</v>
      </c>
      <c r="DG11886" s="95">
        <v>0</v>
      </c>
      <c r="DH11886" s="95">
        <v>0</v>
      </c>
      <c r="DI11886" s="95">
        <v>0</v>
      </c>
      <c r="DJ11886" s="95">
        <v>1.3587478422681041E-6</v>
      </c>
      <c r="DK11886" s="95">
        <v>9.1251033628287313E-5</v>
      </c>
      <c r="DL11886" s="95">
        <v>0</v>
      </c>
      <c r="DM11886" s="95">
        <v>9.1251033628287313E-5</v>
      </c>
      <c r="DN11886" s="95">
        <v>9.6352928479709121E-5</v>
      </c>
      <c r="DO11886" s="95">
        <v>0</v>
      </c>
      <c r="DP11886" s="95">
        <v>9.6352928479709121E-5</v>
      </c>
      <c r="DQ11886" s="95">
        <v>8.7406491583880559E-5</v>
      </c>
      <c r="DR11886" s="95">
        <v>0</v>
      </c>
      <c r="DS11886" s="95">
        <v>8.7406491583880559E-5</v>
      </c>
      <c r="DT11886" s="95">
        <v>8.3244277698933867E-5</v>
      </c>
      <c r="DU11886" s="95">
        <v>0</v>
      </c>
      <c r="DV11886" s="95">
        <v>8.3244277698933867E-5</v>
      </c>
    </row>
    <row r="11887" spans="98:126" x14ac:dyDescent="0.25">
      <c r="CT11887" s="95" t="s">
        <v>195</v>
      </c>
      <c r="CU11887" s="95" t="s">
        <v>581</v>
      </c>
      <c r="CV11887" s="95" t="s">
        <v>546</v>
      </c>
      <c r="CW11887" s="95">
        <v>2030</v>
      </c>
      <c r="CX11887" s="95">
        <v>9.5701918472826651E-9</v>
      </c>
      <c r="CY11887" s="95">
        <v>1.0105266471332015E-8</v>
      </c>
      <c r="CZ11887" s="95">
        <v>9.1669854016461827E-9</v>
      </c>
      <c r="DA11887" s="95">
        <v>8.7304622872820778E-9</v>
      </c>
      <c r="DB11887" s="95">
        <v>9534.9220877110092</v>
      </c>
      <c r="DC11887" s="95">
        <v>247.27299216498761</v>
      </c>
      <c r="DD11887" s="95">
        <v>9287.6490955460213</v>
      </c>
      <c r="DE11887" s="95">
        <v>0</v>
      </c>
      <c r="DF11887" s="95">
        <v>0</v>
      </c>
      <c r="DG11887" s="95">
        <v>0</v>
      </c>
      <c r="DH11887" s="95">
        <v>0</v>
      </c>
      <c r="DI11887" s="95">
        <v>0</v>
      </c>
      <c r="DJ11887" s="95">
        <v>1.3587478422681041E-6</v>
      </c>
      <c r="DK11887" s="95">
        <v>9.1251033628287313E-5</v>
      </c>
      <c r="DL11887" s="95">
        <v>0</v>
      </c>
      <c r="DM11887" s="95">
        <v>9.1251033628287313E-5</v>
      </c>
      <c r="DN11887" s="95">
        <v>9.6352928479709121E-5</v>
      </c>
      <c r="DO11887" s="95">
        <v>0</v>
      </c>
      <c r="DP11887" s="95">
        <v>9.6352928479709121E-5</v>
      </c>
      <c r="DQ11887" s="95">
        <v>8.7406491583880559E-5</v>
      </c>
      <c r="DR11887" s="95">
        <v>0</v>
      </c>
      <c r="DS11887" s="95">
        <v>8.7406491583880559E-5</v>
      </c>
      <c r="DT11887" s="95">
        <v>8.3244277698933867E-5</v>
      </c>
      <c r="DU11887" s="95">
        <v>0</v>
      </c>
      <c r="DV11887" s="95">
        <v>8.3244277698933867E-5</v>
      </c>
    </row>
    <row r="11888" spans="98:126" x14ac:dyDescent="0.25">
      <c r="CT11888" s="95" t="s">
        <v>195</v>
      </c>
      <c r="CU11888" s="95" t="s">
        <v>581</v>
      </c>
      <c r="CV11888" s="95" t="s">
        <v>546</v>
      </c>
      <c r="CW11888" s="95">
        <v>2031</v>
      </c>
      <c r="CX11888" s="95">
        <v>9.5701918472826651E-9</v>
      </c>
      <c r="CY11888" s="95">
        <v>1.0105266471332015E-8</v>
      </c>
      <c r="CZ11888" s="95">
        <v>9.1669854016461827E-9</v>
      </c>
      <c r="DA11888" s="95">
        <v>8.7304622872820778E-9</v>
      </c>
      <c r="DB11888" s="95">
        <v>9534.9220877110092</v>
      </c>
      <c r="DC11888" s="95">
        <v>247.27299216498761</v>
      </c>
      <c r="DD11888" s="95">
        <v>9287.6490955460213</v>
      </c>
      <c r="DE11888" s="95">
        <v>0</v>
      </c>
      <c r="DF11888" s="95">
        <v>0</v>
      </c>
      <c r="DG11888" s="95">
        <v>0</v>
      </c>
      <c r="DH11888" s="95">
        <v>0</v>
      </c>
      <c r="DI11888" s="95">
        <v>0</v>
      </c>
      <c r="DJ11888" s="95">
        <v>1.3587478422681041E-6</v>
      </c>
      <c r="DK11888" s="95">
        <v>9.1251033628287313E-5</v>
      </c>
      <c r="DL11888" s="95">
        <v>0</v>
      </c>
      <c r="DM11888" s="95">
        <v>9.1251033628287313E-5</v>
      </c>
      <c r="DN11888" s="95">
        <v>9.6352928479709121E-5</v>
      </c>
      <c r="DO11888" s="95">
        <v>0</v>
      </c>
      <c r="DP11888" s="95">
        <v>9.6352928479709121E-5</v>
      </c>
      <c r="DQ11888" s="95">
        <v>8.7406491583880559E-5</v>
      </c>
      <c r="DR11888" s="95">
        <v>0</v>
      </c>
      <c r="DS11888" s="95">
        <v>8.7406491583880559E-5</v>
      </c>
      <c r="DT11888" s="95">
        <v>8.3244277698933867E-5</v>
      </c>
      <c r="DU11888" s="95">
        <v>0</v>
      </c>
      <c r="DV11888" s="95">
        <v>8.3244277698933867E-5</v>
      </c>
    </row>
    <row r="11889" spans="98:126" x14ac:dyDescent="0.25">
      <c r="CT11889" s="95" t="s">
        <v>195</v>
      </c>
      <c r="CU11889" s="95" t="s">
        <v>581</v>
      </c>
      <c r="CV11889" s="95" t="s">
        <v>546</v>
      </c>
      <c r="CW11889" s="95">
        <v>2032</v>
      </c>
      <c r="CX11889" s="95">
        <v>9.5701918472826651E-9</v>
      </c>
      <c r="CY11889" s="95">
        <v>1.0105266471332015E-8</v>
      </c>
      <c r="CZ11889" s="95">
        <v>9.1669854016461827E-9</v>
      </c>
      <c r="DA11889" s="95">
        <v>8.7304622872820778E-9</v>
      </c>
      <c r="DB11889" s="95">
        <v>9534.9220877110092</v>
      </c>
      <c r="DC11889" s="95">
        <v>247.27299216498761</v>
      </c>
      <c r="DD11889" s="95">
        <v>9287.6490955460213</v>
      </c>
      <c r="DE11889" s="95">
        <v>0</v>
      </c>
      <c r="DF11889" s="95">
        <v>0</v>
      </c>
      <c r="DG11889" s="95">
        <v>0</v>
      </c>
      <c r="DH11889" s="95">
        <v>0</v>
      </c>
      <c r="DI11889" s="95">
        <v>0</v>
      </c>
      <c r="DJ11889" s="95">
        <v>1.3587478422681041E-6</v>
      </c>
      <c r="DK11889" s="95">
        <v>9.1251033628287313E-5</v>
      </c>
      <c r="DL11889" s="95">
        <v>0</v>
      </c>
      <c r="DM11889" s="95">
        <v>9.1251033628287313E-5</v>
      </c>
      <c r="DN11889" s="95">
        <v>9.6352928479709121E-5</v>
      </c>
      <c r="DO11889" s="95">
        <v>0</v>
      </c>
      <c r="DP11889" s="95">
        <v>9.6352928479709121E-5</v>
      </c>
      <c r="DQ11889" s="95">
        <v>8.7406491583880559E-5</v>
      </c>
      <c r="DR11889" s="95">
        <v>0</v>
      </c>
      <c r="DS11889" s="95">
        <v>8.7406491583880559E-5</v>
      </c>
      <c r="DT11889" s="95">
        <v>8.3244277698933867E-5</v>
      </c>
      <c r="DU11889" s="95">
        <v>0</v>
      </c>
      <c r="DV11889" s="95">
        <v>8.3244277698933867E-5</v>
      </c>
    </row>
    <row r="11890" spans="98:126" x14ac:dyDescent="0.25">
      <c r="CT11890" s="95" t="s">
        <v>195</v>
      </c>
      <c r="CU11890" s="95" t="s">
        <v>581</v>
      </c>
      <c r="CV11890" s="95" t="s">
        <v>546</v>
      </c>
      <c r="CW11890" s="95">
        <v>2033</v>
      </c>
      <c r="CX11890" s="95">
        <v>9.5701918472826651E-9</v>
      </c>
      <c r="CY11890" s="95">
        <v>1.0105266471332015E-8</v>
      </c>
      <c r="CZ11890" s="95">
        <v>9.1669854016461827E-9</v>
      </c>
      <c r="DA11890" s="95">
        <v>8.7304622872820778E-9</v>
      </c>
      <c r="DB11890" s="95">
        <v>9984.8473634622169</v>
      </c>
      <c r="DC11890" s="95">
        <v>263.10737971831571</v>
      </c>
      <c r="DD11890" s="95">
        <v>9721.7399837439007</v>
      </c>
      <c r="DE11890" s="95">
        <v>0</v>
      </c>
      <c r="DF11890" s="95">
        <v>0</v>
      </c>
      <c r="DG11890" s="95">
        <v>0</v>
      </c>
      <c r="DH11890" s="95">
        <v>0</v>
      </c>
      <c r="DI11890" s="95">
        <v>0</v>
      </c>
      <c r="DJ11890" s="95">
        <v>1.3587478422681041E-6</v>
      </c>
      <c r="DK11890" s="95">
        <v>9.5556904834167924E-5</v>
      </c>
      <c r="DL11890" s="95">
        <v>0</v>
      </c>
      <c r="DM11890" s="95">
        <v>9.5556904834167924E-5</v>
      </c>
      <c r="DN11890" s="95">
        <v>1.0089954328336262E-4</v>
      </c>
      <c r="DO11890" s="95">
        <v>0</v>
      </c>
      <c r="DP11890" s="95">
        <v>1.0089954328336262E-4</v>
      </c>
      <c r="DQ11890" s="95">
        <v>9.1530950018523525E-5</v>
      </c>
      <c r="DR11890" s="95">
        <v>0</v>
      </c>
      <c r="DS11890" s="95">
        <v>9.1530950018523525E-5</v>
      </c>
      <c r="DT11890" s="95">
        <v>8.7172333350974765E-5</v>
      </c>
      <c r="DU11890" s="95">
        <v>0</v>
      </c>
      <c r="DV11890" s="95">
        <v>8.7172333350974765E-5</v>
      </c>
    </row>
    <row r="11891" spans="98:126" x14ac:dyDescent="0.25">
      <c r="CT11891" s="95" t="s">
        <v>195</v>
      </c>
      <c r="CU11891" s="95" t="s">
        <v>581</v>
      </c>
      <c r="CV11891" s="95" t="s">
        <v>546</v>
      </c>
      <c r="CW11891" s="95">
        <v>2034</v>
      </c>
      <c r="CX11891" s="95">
        <v>9.5701918472826651E-9</v>
      </c>
      <c r="CY11891" s="95">
        <v>1.0105266471332015E-8</v>
      </c>
      <c r="CZ11891" s="95">
        <v>9.1669854016461827E-9</v>
      </c>
      <c r="DA11891" s="95">
        <v>8.7304622872820778E-9</v>
      </c>
      <c r="DB11891" s="95">
        <v>9984.8473634622169</v>
      </c>
      <c r="DC11891" s="95">
        <v>263.10737971831571</v>
      </c>
      <c r="DD11891" s="95">
        <v>9721.7399837439007</v>
      </c>
      <c r="DE11891" s="95">
        <v>0</v>
      </c>
      <c r="DF11891" s="95">
        <v>0</v>
      </c>
      <c r="DG11891" s="95">
        <v>0</v>
      </c>
      <c r="DH11891" s="95">
        <v>0</v>
      </c>
      <c r="DI11891" s="95">
        <v>0</v>
      </c>
      <c r="DJ11891" s="95">
        <v>1.3587478422681041E-6</v>
      </c>
      <c r="DK11891" s="95">
        <v>9.5556904834167924E-5</v>
      </c>
      <c r="DL11891" s="95">
        <v>0</v>
      </c>
      <c r="DM11891" s="95">
        <v>9.5556904834167924E-5</v>
      </c>
      <c r="DN11891" s="95">
        <v>1.0089954328336262E-4</v>
      </c>
      <c r="DO11891" s="95">
        <v>0</v>
      </c>
      <c r="DP11891" s="95">
        <v>1.0089954328336262E-4</v>
      </c>
      <c r="DQ11891" s="95">
        <v>9.1530950018523525E-5</v>
      </c>
      <c r="DR11891" s="95">
        <v>0</v>
      </c>
      <c r="DS11891" s="95">
        <v>9.1530950018523525E-5</v>
      </c>
      <c r="DT11891" s="95">
        <v>8.7172333350974765E-5</v>
      </c>
      <c r="DU11891" s="95">
        <v>0</v>
      </c>
      <c r="DV11891" s="95">
        <v>8.7172333350974765E-5</v>
      </c>
    </row>
    <row r="11892" spans="98:126" x14ac:dyDescent="0.25">
      <c r="CT11892" s="95" t="s">
        <v>195</v>
      </c>
      <c r="CU11892" s="95" t="s">
        <v>581</v>
      </c>
      <c r="CV11892" s="95" t="s">
        <v>546</v>
      </c>
      <c r="CW11892" s="95">
        <v>2035</v>
      </c>
      <c r="CX11892" s="95">
        <v>9.5701918472826651E-9</v>
      </c>
      <c r="CY11892" s="95">
        <v>1.0105266471332015E-8</v>
      </c>
      <c r="CZ11892" s="95">
        <v>9.1669854016461827E-9</v>
      </c>
      <c r="DA11892" s="95">
        <v>8.7304622872820778E-9</v>
      </c>
      <c r="DB11892" s="95">
        <v>9984.8473634622169</v>
      </c>
      <c r="DC11892" s="95">
        <v>263.10737971831571</v>
      </c>
      <c r="DD11892" s="95">
        <v>9721.7399837439007</v>
      </c>
      <c r="DE11892" s="95">
        <v>0</v>
      </c>
      <c r="DF11892" s="95">
        <v>0</v>
      </c>
      <c r="DG11892" s="95">
        <v>0</v>
      </c>
      <c r="DH11892" s="95">
        <v>0</v>
      </c>
      <c r="DI11892" s="95">
        <v>0</v>
      </c>
      <c r="DJ11892" s="95">
        <v>1.3587478422681041E-6</v>
      </c>
      <c r="DK11892" s="95">
        <v>9.5556904834167924E-5</v>
      </c>
      <c r="DL11892" s="95">
        <v>0</v>
      </c>
      <c r="DM11892" s="95">
        <v>9.5556904834167924E-5</v>
      </c>
      <c r="DN11892" s="95">
        <v>1.0089954328336262E-4</v>
      </c>
      <c r="DO11892" s="95">
        <v>0</v>
      </c>
      <c r="DP11892" s="95">
        <v>1.0089954328336262E-4</v>
      </c>
      <c r="DQ11892" s="95">
        <v>9.1530950018523525E-5</v>
      </c>
      <c r="DR11892" s="95">
        <v>0</v>
      </c>
      <c r="DS11892" s="95">
        <v>9.1530950018523525E-5</v>
      </c>
      <c r="DT11892" s="95">
        <v>8.7172333350974765E-5</v>
      </c>
      <c r="DU11892" s="95">
        <v>0</v>
      </c>
      <c r="DV11892" s="95">
        <v>8.7172333350974765E-5</v>
      </c>
    </row>
    <row r="11893" spans="98:126" x14ac:dyDescent="0.25">
      <c r="CT11893" s="95" t="s">
        <v>195</v>
      </c>
      <c r="CU11893" s="95" t="s">
        <v>581</v>
      </c>
      <c r="CV11893" s="95" t="s">
        <v>546</v>
      </c>
      <c r="CW11893" s="95">
        <v>2036</v>
      </c>
      <c r="CX11893" s="95">
        <v>9.5701918472826651E-9</v>
      </c>
      <c r="CY11893" s="95">
        <v>1.0105266471332015E-8</v>
      </c>
      <c r="CZ11893" s="95">
        <v>9.1669854016461827E-9</v>
      </c>
      <c r="DA11893" s="95">
        <v>8.7304622872820778E-9</v>
      </c>
      <c r="DB11893" s="95">
        <v>9984.8473634622169</v>
      </c>
      <c r="DC11893" s="95">
        <v>263.10737971831571</v>
      </c>
      <c r="DD11893" s="95">
        <v>9721.7399837439007</v>
      </c>
      <c r="DE11893" s="95">
        <v>0</v>
      </c>
      <c r="DF11893" s="95">
        <v>0</v>
      </c>
      <c r="DG11893" s="95">
        <v>0</v>
      </c>
      <c r="DH11893" s="95">
        <v>0</v>
      </c>
      <c r="DI11893" s="95">
        <v>0</v>
      </c>
      <c r="DJ11893" s="95">
        <v>1.3587478422681041E-6</v>
      </c>
      <c r="DK11893" s="95">
        <v>9.5556904834167924E-5</v>
      </c>
      <c r="DL11893" s="95">
        <v>0</v>
      </c>
      <c r="DM11893" s="95">
        <v>9.5556904834167924E-5</v>
      </c>
      <c r="DN11893" s="95">
        <v>1.0089954328336262E-4</v>
      </c>
      <c r="DO11893" s="95">
        <v>0</v>
      </c>
      <c r="DP11893" s="95">
        <v>1.0089954328336262E-4</v>
      </c>
      <c r="DQ11893" s="95">
        <v>9.1530950018523525E-5</v>
      </c>
      <c r="DR11893" s="95">
        <v>0</v>
      </c>
      <c r="DS11893" s="95">
        <v>9.1530950018523525E-5</v>
      </c>
      <c r="DT11893" s="95">
        <v>8.7172333350974765E-5</v>
      </c>
      <c r="DU11893" s="95">
        <v>0</v>
      </c>
      <c r="DV11893" s="95">
        <v>8.7172333350974765E-5</v>
      </c>
    </row>
    <row r="11894" spans="98:126" x14ac:dyDescent="0.25">
      <c r="CT11894" s="95" t="s">
        <v>195</v>
      </c>
      <c r="CU11894" s="95" t="s">
        <v>581</v>
      </c>
      <c r="CV11894" s="95" t="s">
        <v>546</v>
      </c>
      <c r="CW11894" s="95">
        <v>2037</v>
      </c>
      <c r="CX11894" s="95">
        <v>9.5701918472826651E-9</v>
      </c>
      <c r="CY11894" s="95">
        <v>1.0105266471332015E-8</v>
      </c>
      <c r="CZ11894" s="95">
        <v>9.1669854016461827E-9</v>
      </c>
      <c r="DA11894" s="95">
        <v>8.7304622872820778E-9</v>
      </c>
      <c r="DB11894" s="95">
        <v>9984.8473634622169</v>
      </c>
      <c r="DC11894" s="95">
        <v>263.10737971831571</v>
      </c>
      <c r="DD11894" s="95">
        <v>9721.7399837439007</v>
      </c>
      <c r="DE11894" s="95">
        <v>0</v>
      </c>
      <c r="DF11894" s="95">
        <v>0</v>
      </c>
      <c r="DG11894" s="95">
        <v>0</v>
      </c>
      <c r="DH11894" s="95">
        <v>0</v>
      </c>
      <c r="DI11894" s="95">
        <v>0</v>
      </c>
      <c r="DJ11894" s="95">
        <v>1.3587478422681041E-6</v>
      </c>
      <c r="DK11894" s="95">
        <v>9.5556904834167924E-5</v>
      </c>
      <c r="DL11894" s="95">
        <v>0</v>
      </c>
      <c r="DM11894" s="95">
        <v>9.5556904834167924E-5</v>
      </c>
      <c r="DN11894" s="95">
        <v>1.0089954328336262E-4</v>
      </c>
      <c r="DO11894" s="95">
        <v>0</v>
      </c>
      <c r="DP11894" s="95">
        <v>1.0089954328336262E-4</v>
      </c>
      <c r="DQ11894" s="95">
        <v>9.1530950018523525E-5</v>
      </c>
      <c r="DR11894" s="95">
        <v>0</v>
      </c>
      <c r="DS11894" s="95">
        <v>9.1530950018523525E-5</v>
      </c>
      <c r="DT11894" s="95">
        <v>8.7172333350974765E-5</v>
      </c>
      <c r="DU11894" s="95">
        <v>0</v>
      </c>
      <c r="DV11894" s="95">
        <v>8.7172333350974765E-5</v>
      </c>
    </row>
    <row r="11895" spans="98:126" x14ac:dyDescent="0.25">
      <c r="CT11895" s="95" t="s">
        <v>195</v>
      </c>
      <c r="CU11895" s="95" t="s">
        <v>581</v>
      </c>
      <c r="CV11895" s="95" t="s">
        <v>546</v>
      </c>
      <c r="CW11895" s="95">
        <v>2038</v>
      </c>
      <c r="CX11895" s="95">
        <v>9.5701918472826651E-9</v>
      </c>
      <c r="CY11895" s="95">
        <v>1.0105266471332015E-8</v>
      </c>
      <c r="CZ11895" s="95">
        <v>9.1669854016461827E-9</v>
      </c>
      <c r="DA11895" s="95">
        <v>8.7304622872820778E-9</v>
      </c>
      <c r="DB11895" s="95">
        <v>10472.826136340191</v>
      </c>
      <c r="DC11895" s="95">
        <v>280.55437045339158</v>
      </c>
      <c r="DD11895" s="95">
        <v>10192.2717658868</v>
      </c>
      <c r="DE11895" s="95">
        <v>0</v>
      </c>
      <c r="DF11895" s="95">
        <v>0</v>
      </c>
      <c r="DG11895" s="95">
        <v>0</v>
      </c>
      <c r="DH11895" s="95">
        <v>0</v>
      </c>
      <c r="DI11895" s="95">
        <v>0</v>
      </c>
      <c r="DJ11895" s="95">
        <v>1.3587478422681041E-6</v>
      </c>
      <c r="DK11895" s="95">
        <v>1.002269553080117E-4</v>
      </c>
      <c r="DL11895" s="95">
        <v>0</v>
      </c>
      <c r="DM11895" s="95">
        <v>1.002269553080117E-4</v>
      </c>
      <c r="DN11895" s="95">
        <v>1.0583069881564814E-4</v>
      </c>
      <c r="DO11895" s="95">
        <v>0</v>
      </c>
      <c r="DP11895" s="95">
        <v>1.0583069881564814E-4</v>
      </c>
      <c r="DQ11895" s="95">
        <v>9.6004244305809128E-5</v>
      </c>
      <c r="DR11895" s="95">
        <v>0</v>
      </c>
      <c r="DS11895" s="95">
        <v>9.6004244305809128E-5</v>
      </c>
      <c r="DT11895" s="95">
        <v>9.1432613624580105E-5</v>
      </c>
      <c r="DU11895" s="95">
        <v>0</v>
      </c>
      <c r="DV11895" s="95">
        <v>9.1432613624580105E-5</v>
      </c>
    </row>
    <row r="11896" spans="98:126" x14ac:dyDescent="0.25">
      <c r="CT11896" s="95" t="s">
        <v>195</v>
      </c>
      <c r="CU11896" s="95" t="s">
        <v>581</v>
      </c>
      <c r="CV11896" s="95" t="s">
        <v>546</v>
      </c>
      <c r="CW11896" s="95">
        <v>2039</v>
      </c>
      <c r="CX11896" s="95">
        <v>9.5701918472826651E-9</v>
      </c>
      <c r="CY11896" s="95">
        <v>1.0105266471332015E-8</v>
      </c>
      <c r="CZ11896" s="95">
        <v>9.1669854016461827E-9</v>
      </c>
      <c r="DA11896" s="95">
        <v>8.7304622872820778E-9</v>
      </c>
      <c r="DB11896" s="95">
        <v>10472.826136340191</v>
      </c>
      <c r="DC11896" s="95">
        <v>280.55437045339158</v>
      </c>
      <c r="DD11896" s="95">
        <v>10192.2717658868</v>
      </c>
      <c r="DE11896" s="95">
        <v>0</v>
      </c>
      <c r="DF11896" s="95">
        <v>0</v>
      </c>
      <c r="DG11896" s="95">
        <v>0</v>
      </c>
      <c r="DH11896" s="95">
        <v>0</v>
      </c>
      <c r="DI11896" s="95">
        <v>0</v>
      </c>
      <c r="DJ11896" s="95">
        <v>1.3587478422681041E-6</v>
      </c>
      <c r="DK11896" s="95">
        <v>1.002269553080117E-4</v>
      </c>
      <c r="DL11896" s="95">
        <v>0</v>
      </c>
      <c r="DM11896" s="95">
        <v>1.002269553080117E-4</v>
      </c>
      <c r="DN11896" s="95">
        <v>1.0583069881564814E-4</v>
      </c>
      <c r="DO11896" s="95">
        <v>0</v>
      </c>
      <c r="DP11896" s="95">
        <v>1.0583069881564814E-4</v>
      </c>
      <c r="DQ11896" s="95">
        <v>9.6004244305809128E-5</v>
      </c>
      <c r="DR11896" s="95">
        <v>0</v>
      </c>
      <c r="DS11896" s="95">
        <v>9.6004244305809128E-5</v>
      </c>
      <c r="DT11896" s="95">
        <v>9.1432613624580105E-5</v>
      </c>
      <c r="DU11896" s="95">
        <v>0</v>
      </c>
      <c r="DV11896" s="95">
        <v>9.1432613624580105E-5</v>
      </c>
    </row>
    <row r="11897" spans="98:126" x14ac:dyDescent="0.25">
      <c r="CT11897" s="95" t="s">
        <v>195</v>
      </c>
      <c r="CU11897" s="95" t="s">
        <v>581</v>
      </c>
      <c r="CV11897" s="95" t="s">
        <v>546</v>
      </c>
      <c r="CW11897" s="95">
        <v>2040</v>
      </c>
      <c r="CX11897" s="95">
        <v>9.5701918472826651E-9</v>
      </c>
      <c r="CY11897" s="95">
        <v>1.0105266471332015E-8</v>
      </c>
      <c r="CZ11897" s="95">
        <v>9.1669854016461827E-9</v>
      </c>
      <c r="DA11897" s="95">
        <v>8.7304622872820778E-9</v>
      </c>
      <c r="DB11897" s="95">
        <v>10472.826136340191</v>
      </c>
      <c r="DC11897" s="95">
        <v>280.55437045339158</v>
      </c>
      <c r="DD11897" s="95">
        <v>10192.2717658868</v>
      </c>
      <c r="DE11897" s="95">
        <v>0</v>
      </c>
      <c r="DF11897" s="95">
        <v>0</v>
      </c>
      <c r="DG11897" s="95">
        <v>0</v>
      </c>
      <c r="DH11897" s="95">
        <v>0</v>
      </c>
      <c r="DI11897" s="95">
        <v>0</v>
      </c>
      <c r="DJ11897" s="95">
        <v>1.3587478422681041E-6</v>
      </c>
      <c r="DK11897" s="95">
        <v>1.002269553080117E-4</v>
      </c>
      <c r="DL11897" s="95">
        <v>0</v>
      </c>
      <c r="DM11897" s="95">
        <v>1.002269553080117E-4</v>
      </c>
      <c r="DN11897" s="95">
        <v>1.0583069881564814E-4</v>
      </c>
      <c r="DO11897" s="95">
        <v>0</v>
      </c>
      <c r="DP11897" s="95">
        <v>1.0583069881564814E-4</v>
      </c>
      <c r="DQ11897" s="95">
        <v>9.6004244305809128E-5</v>
      </c>
      <c r="DR11897" s="95">
        <v>0</v>
      </c>
      <c r="DS11897" s="95">
        <v>9.6004244305809128E-5</v>
      </c>
      <c r="DT11897" s="95">
        <v>9.1432613624580105E-5</v>
      </c>
      <c r="DU11897" s="95">
        <v>0</v>
      </c>
      <c r="DV11897" s="95">
        <v>9.1432613624580105E-5</v>
      </c>
    </row>
    <row r="11898" spans="98:126" x14ac:dyDescent="0.25">
      <c r="CT11898" s="95" t="s">
        <v>195</v>
      </c>
      <c r="CU11898" s="95" t="s">
        <v>581</v>
      </c>
      <c r="CV11898" s="95" t="s">
        <v>546</v>
      </c>
      <c r="CW11898" s="95">
        <v>2041</v>
      </c>
      <c r="CX11898" s="95">
        <v>9.5701918472826651E-9</v>
      </c>
      <c r="CY11898" s="95">
        <v>1.0105266471332015E-8</v>
      </c>
      <c r="CZ11898" s="95">
        <v>9.1669854016461827E-9</v>
      </c>
      <c r="DA11898" s="95">
        <v>8.7304622872820778E-9</v>
      </c>
      <c r="DB11898" s="95">
        <v>10472.826136340191</v>
      </c>
      <c r="DC11898" s="95">
        <v>280.55437045339158</v>
      </c>
      <c r="DD11898" s="95">
        <v>10192.2717658868</v>
      </c>
      <c r="DE11898" s="95">
        <v>0</v>
      </c>
      <c r="DF11898" s="95">
        <v>0</v>
      </c>
      <c r="DG11898" s="95">
        <v>0</v>
      </c>
      <c r="DH11898" s="95">
        <v>0</v>
      </c>
      <c r="DI11898" s="95">
        <v>0</v>
      </c>
      <c r="DJ11898" s="95">
        <v>1.3587478422681041E-6</v>
      </c>
      <c r="DK11898" s="95">
        <v>1.002269553080117E-4</v>
      </c>
      <c r="DL11898" s="95">
        <v>0</v>
      </c>
      <c r="DM11898" s="95">
        <v>1.002269553080117E-4</v>
      </c>
      <c r="DN11898" s="95">
        <v>1.0583069881564814E-4</v>
      </c>
      <c r="DO11898" s="95">
        <v>0</v>
      </c>
      <c r="DP11898" s="95">
        <v>1.0583069881564814E-4</v>
      </c>
      <c r="DQ11898" s="95">
        <v>9.6004244305809128E-5</v>
      </c>
      <c r="DR11898" s="95">
        <v>0</v>
      </c>
      <c r="DS11898" s="95">
        <v>9.6004244305809128E-5</v>
      </c>
      <c r="DT11898" s="95">
        <v>9.1432613624580105E-5</v>
      </c>
      <c r="DU11898" s="95">
        <v>0</v>
      </c>
      <c r="DV11898" s="95">
        <v>9.1432613624580105E-5</v>
      </c>
    </row>
    <row r="11899" spans="98:126" x14ac:dyDescent="0.25">
      <c r="CT11899" s="95" t="s">
        <v>195</v>
      </c>
      <c r="CU11899" s="95" t="s">
        <v>581</v>
      </c>
      <c r="CV11899" s="95" t="s">
        <v>546</v>
      </c>
      <c r="CW11899" s="95">
        <v>2042</v>
      </c>
      <c r="CX11899" s="95">
        <v>9.5701918472826651E-9</v>
      </c>
      <c r="CY11899" s="95">
        <v>1.0105266471332015E-8</v>
      </c>
      <c r="CZ11899" s="95">
        <v>9.1669854016461827E-9</v>
      </c>
      <c r="DA11899" s="95">
        <v>8.7304622872820778E-9</v>
      </c>
      <c r="DB11899" s="95">
        <v>10472.826136340191</v>
      </c>
      <c r="DC11899" s="95">
        <v>280.55437045339158</v>
      </c>
      <c r="DD11899" s="95">
        <v>10192.2717658868</v>
      </c>
      <c r="DE11899" s="95">
        <v>0</v>
      </c>
      <c r="DF11899" s="95">
        <v>0</v>
      </c>
      <c r="DG11899" s="95">
        <v>0</v>
      </c>
      <c r="DH11899" s="95">
        <v>0</v>
      </c>
      <c r="DI11899" s="95">
        <v>0</v>
      </c>
      <c r="DJ11899" s="95">
        <v>1.3587478422681041E-6</v>
      </c>
      <c r="DK11899" s="95">
        <v>1.002269553080117E-4</v>
      </c>
      <c r="DL11899" s="95">
        <v>0</v>
      </c>
      <c r="DM11899" s="95">
        <v>1.002269553080117E-4</v>
      </c>
      <c r="DN11899" s="95">
        <v>1.0583069881564814E-4</v>
      </c>
      <c r="DO11899" s="95">
        <v>0</v>
      </c>
      <c r="DP11899" s="95">
        <v>1.0583069881564814E-4</v>
      </c>
      <c r="DQ11899" s="95">
        <v>9.6004244305809128E-5</v>
      </c>
      <c r="DR11899" s="95">
        <v>0</v>
      </c>
      <c r="DS11899" s="95">
        <v>9.6004244305809128E-5</v>
      </c>
      <c r="DT11899" s="95">
        <v>9.1432613624580105E-5</v>
      </c>
      <c r="DU11899" s="95">
        <v>0</v>
      </c>
      <c r="DV11899" s="95">
        <v>9.1432613624580105E-5</v>
      </c>
    </row>
    <row r="11900" spans="98:126" x14ac:dyDescent="0.25">
      <c r="CT11900" s="95" t="s">
        <v>195</v>
      </c>
      <c r="CU11900" s="95" t="s">
        <v>581</v>
      </c>
      <c r="CV11900" s="95" t="s">
        <v>546</v>
      </c>
      <c r="CW11900" s="95">
        <v>2043</v>
      </c>
      <c r="CX11900" s="95">
        <v>9.5701918472826651E-9</v>
      </c>
      <c r="CY11900" s="95">
        <v>1.0105266471332015E-8</v>
      </c>
      <c r="CZ11900" s="95">
        <v>9.1669854016461827E-9</v>
      </c>
      <c r="DA11900" s="95">
        <v>8.7304622872820778E-9</v>
      </c>
      <c r="DB11900" s="95">
        <v>10992.156188761281</v>
      </c>
      <c r="DC11900" s="95">
        <v>299.42001237346381</v>
      </c>
      <c r="DD11900" s="95">
        <v>10692.73617638782</v>
      </c>
      <c r="DE11900" s="95">
        <v>0</v>
      </c>
      <c r="DF11900" s="95">
        <v>0</v>
      </c>
      <c r="DG11900" s="95">
        <v>0</v>
      </c>
      <c r="DH11900" s="95">
        <v>0</v>
      </c>
      <c r="DI11900" s="95">
        <v>0</v>
      </c>
      <c r="DJ11900" s="95">
        <v>1.3587478422681041E-6</v>
      </c>
      <c r="DK11900" s="95">
        <v>1.0519704354174089E-4</v>
      </c>
      <c r="DL11900" s="95">
        <v>0</v>
      </c>
      <c r="DM11900" s="95">
        <v>1.0519704354174089E-4</v>
      </c>
      <c r="DN11900" s="95">
        <v>1.1107866738193408E-4</v>
      </c>
      <c r="DO11900" s="95">
        <v>0</v>
      </c>
      <c r="DP11900" s="95">
        <v>1.1107866738193408E-4</v>
      </c>
      <c r="DQ11900" s="95">
        <v>1.007649353149894E-4</v>
      </c>
      <c r="DR11900" s="95">
        <v>0</v>
      </c>
      <c r="DS11900" s="95">
        <v>1.007649353149894E-4</v>
      </c>
      <c r="DT11900" s="95">
        <v>9.5966605061894653E-5</v>
      </c>
      <c r="DU11900" s="95">
        <v>0</v>
      </c>
      <c r="DV11900" s="95">
        <v>9.5966605061894653E-5</v>
      </c>
    </row>
    <row r="11901" spans="98:126" x14ac:dyDescent="0.25">
      <c r="CT11901" s="95" t="s">
        <v>195</v>
      </c>
      <c r="CU11901" s="95" t="s">
        <v>581</v>
      </c>
      <c r="CV11901" s="95" t="s">
        <v>546</v>
      </c>
      <c r="CW11901" s="95">
        <v>2044</v>
      </c>
      <c r="CX11901" s="95">
        <v>9.5701918472826651E-9</v>
      </c>
      <c r="CY11901" s="95">
        <v>1.0105266471332015E-8</v>
      </c>
      <c r="CZ11901" s="95">
        <v>9.1669854016461827E-9</v>
      </c>
      <c r="DA11901" s="95">
        <v>8.7304622872820778E-9</v>
      </c>
      <c r="DB11901" s="95">
        <v>10992.156188761281</v>
      </c>
      <c r="DC11901" s="95">
        <v>299.42001237346381</v>
      </c>
      <c r="DD11901" s="95">
        <v>10692.73617638782</v>
      </c>
      <c r="DE11901" s="95">
        <v>0</v>
      </c>
      <c r="DF11901" s="95">
        <v>0</v>
      </c>
      <c r="DG11901" s="95">
        <v>0</v>
      </c>
      <c r="DH11901" s="95">
        <v>0</v>
      </c>
      <c r="DI11901" s="95">
        <v>0</v>
      </c>
      <c r="DJ11901" s="95">
        <v>1.3587478422681041E-6</v>
      </c>
      <c r="DK11901" s="95">
        <v>1.0519704354174089E-4</v>
      </c>
      <c r="DL11901" s="95">
        <v>0</v>
      </c>
      <c r="DM11901" s="95">
        <v>1.0519704354174089E-4</v>
      </c>
      <c r="DN11901" s="95">
        <v>1.1107866738193408E-4</v>
      </c>
      <c r="DO11901" s="95">
        <v>0</v>
      </c>
      <c r="DP11901" s="95">
        <v>1.1107866738193408E-4</v>
      </c>
      <c r="DQ11901" s="95">
        <v>1.007649353149894E-4</v>
      </c>
      <c r="DR11901" s="95">
        <v>0</v>
      </c>
      <c r="DS11901" s="95">
        <v>1.007649353149894E-4</v>
      </c>
      <c r="DT11901" s="95">
        <v>9.5966605061894653E-5</v>
      </c>
      <c r="DU11901" s="95">
        <v>0</v>
      </c>
      <c r="DV11901" s="95">
        <v>9.5966605061894653E-5</v>
      </c>
    </row>
    <row r="11902" spans="98:126" x14ac:dyDescent="0.25">
      <c r="CT11902" s="95" t="s">
        <v>195</v>
      </c>
      <c r="CU11902" s="95" t="s">
        <v>581</v>
      </c>
      <c r="CV11902" s="95" t="s">
        <v>546</v>
      </c>
      <c r="CW11902" s="95">
        <v>2045</v>
      </c>
      <c r="CX11902" s="95">
        <v>9.5701918472826651E-9</v>
      </c>
      <c r="CY11902" s="95">
        <v>1.0105266471332015E-8</v>
      </c>
      <c r="CZ11902" s="95">
        <v>9.1669854016461827E-9</v>
      </c>
      <c r="DA11902" s="95">
        <v>8.7304622872820778E-9</v>
      </c>
      <c r="DB11902" s="95">
        <v>10992.156188761281</v>
      </c>
      <c r="DC11902" s="95">
        <v>299.42001237346381</v>
      </c>
      <c r="DD11902" s="95">
        <v>10692.73617638782</v>
      </c>
      <c r="DE11902" s="95">
        <v>0</v>
      </c>
      <c r="DF11902" s="95">
        <v>0</v>
      </c>
      <c r="DG11902" s="95">
        <v>0</v>
      </c>
      <c r="DH11902" s="95">
        <v>0</v>
      </c>
      <c r="DI11902" s="95">
        <v>0</v>
      </c>
      <c r="DJ11902" s="95">
        <v>1.3587478422681041E-6</v>
      </c>
      <c r="DK11902" s="95">
        <v>1.0519704354174089E-4</v>
      </c>
      <c r="DL11902" s="95">
        <v>0</v>
      </c>
      <c r="DM11902" s="95">
        <v>1.0519704354174089E-4</v>
      </c>
      <c r="DN11902" s="95">
        <v>1.1107866738193408E-4</v>
      </c>
      <c r="DO11902" s="95">
        <v>0</v>
      </c>
      <c r="DP11902" s="95">
        <v>1.1107866738193408E-4</v>
      </c>
      <c r="DQ11902" s="95">
        <v>1.007649353149894E-4</v>
      </c>
      <c r="DR11902" s="95">
        <v>0</v>
      </c>
      <c r="DS11902" s="95">
        <v>1.007649353149894E-4</v>
      </c>
      <c r="DT11902" s="95">
        <v>9.5966605061894653E-5</v>
      </c>
      <c r="DU11902" s="95">
        <v>0</v>
      </c>
      <c r="DV11902" s="95">
        <v>9.5966605061894653E-5</v>
      </c>
    </row>
    <row r="11903" spans="98:126" x14ac:dyDescent="0.25">
      <c r="CT11903" s="95" t="s">
        <v>195</v>
      </c>
      <c r="CU11903" s="95" t="s">
        <v>581</v>
      </c>
      <c r="CV11903" s="95" t="s">
        <v>546</v>
      </c>
      <c r="CW11903" s="95">
        <v>2046</v>
      </c>
      <c r="CX11903" s="95">
        <v>9.5701918472826651E-9</v>
      </c>
      <c r="CY11903" s="95">
        <v>1.0105266471332015E-8</v>
      </c>
      <c r="CZ11903" s="95">
        <v>9.1669854016461827E-9</v>
      </c>
      <c r="DA11903" s="95">
        <v>8.7304622872820778E-9</v>
      </c>
      <c r="DB11903" s="95">
        <v>10992.156188761281</v>
      </c>
      <c r="DC11903" s="95">
        <v>299.42001237346381</v>
      </c>
      <c r="DD11903" s="95">
        <v>10692.73617638782</v>
      </c>
      <c r="DE11903" s="95">
        <v>0</v>
      </c>
      <c r="DF11903" s="95">
        <v>0</v>
      </c>
      <c r="DG11903" s="95">
        <v>0</v>
      </c>
      <c r="DH11903" s="95">
        <v>0</v>
      </c>
      <c r="DI11903" s="95">
        <v>0</v>
      </c>
      <c r="DJ11903" s="95">
        <v>1.3587478422681041E-6</v>
      </c>
      <c r="DK11903" s="95">
        <v>1.0519704354174089E-4</v>
      </c>
      <c r="DL11903" s="95">
        <v>0</v>
      </c>
      <c r="DM11903" s="95">
        <v>1.0519704354174089E-4</v>
      </c>
      <c r="DN11903" s="95">
        <v>1.1107866738193408E-4</v>
      </c>
      <c r="DO11903" s="95">
        <v>0</v>
      </c>
      <c r="DP11903" s="95">
        <v>1.1107866738193408E-4</v>
      </c>
      <c r="DQ11903" s="95">
        <v>1.007649353149894E-4</v>
      </c>
      <c r="DR11903" s="95">
        <v>0</v>
      </c>
      <c r="DS11903" s="95">
        <v>1.007649353149894E-4</v>
      </c>
      <c r="DT11903" s="95">
        <v>9.5966605061894653E-5</v>
      </c>
      <c r="DU11903" s="95">
        <v>0</v>
      </c>
      <c r="DV11903" s="95">
        <v>9.5966605061894653E-5</v>
      </c>
    </row>
    <row r="11904" spans="98:126" x14ac:dyDescent="0.25">
      <c r="CT11904" s="95" t="s">
        <v>195</v>
      </c>
      <c r="CU11904" s="95" t="s">
        <v>581</v>
      </c>
      <c r="CV11904" s="95" t="s">
        <v>546</v>
      </c>
      <c r="CW11904" s="95">
        <v>2047</v>
      </c>
      <c r="CX11904" s="95">
        <v>9.5701918472826651E-9</v>
      </c>
      <c r="CY11904" s="95">
        <v>1.0105266471332015E-8</v>
      </c>
      <c r="CZ11904" s="95">
        <v>9.1669854016461827E-9</v>
      </c>
      <c r="DA11904" s="95">
        <v>8.7304622872820778E-9</v>
      </c>
      <c r="DB11904" s="95">
        <v>10992.156188761281</v>
      </c>
      <c r="DC11904" s="95">
        <v>299.42001237346381</v>
      </c>
      <c r="DD11904" s="95">
        <v>10692.73617638782</v>
      </c>
      <c r="DE11904" s="95">
        <v>0</v>
      </c>
      <c r="DF11904" s="95">
        <v>0</v>
      </c>
      <c r="DG11904" s="95">
        <v>0</v>
      </c>
      <c r="DH11904" s="95">
        <v>0</v>
      </c>
      <c r="DI11904" s="95">
        <v>0</v>
      </c>
      <c r="DJ11904" s="95">
        <v>1.3587478422681041E-6</v>
      </c>
      <c r="DK11904" s="95">
        <v>1.0519704354174089E-4</v>
      </c>
      <c r="DL11904" s="95">
        <v>0</v>
      </c>
      <c r="DM11904" s="95">
        <v>1.0519704354174089E-4</v>
      </c>
      <c r="DN11904" s="95">
        <v>1.1107866738193408E-4</v>
      </c>
      <c r="DO11904" s="95">
        <v>0</v>
      </c>
      <c r="DP11904" s="95">
        <v>1.1107866738193408E-4</v>
      </c>
      <c r="DQ11904" s="95">
        <v>1.007649353149894E-4</v>
      </c>
      <c r="DR11904" s="95">
        <v>0</v>
      </c>
      <c r="DS11904" s="95">
        <v>1.007649353149894E-4</v>
      </c>
      <c r="DT11904" s="95">
        <v>9.5966605061894653E-5</v>
      </c>
      <c r="DU11904" s="95">
        <v>0</v>
      </c>
      <c r="DV11904" s="95">
        <v>9.5966605061894653E-5</v>
      </c>
    </row>
    <row r="11905" spans="98:126" x14ac:dyDescent="0.25">
      <c r="CT11905" s="95" t="s">
        <v>195</v>
      </c>
      <c r="CU11905" s="95" t="s">
        <v>581</v>
      </c>
      <c r="CV11905" s="95" t="s">
        <v>546</v>
      </c>
      <c r="CW11905" s="95">
        <v>2048</v>
      </c>
      <c r="CX11905" s="95">
        <v>9.5701918472826651E-9</v>
      </c>
      <c r="CY11905" s="95">
        <v>1.0105266471332015E-8</v>
      </c>
      <c r="CZ11905" s="95">
        <v>9.1669854016461827E-9</v>
      </c>
      <c r="DA11905" s="95">
        <v>8.7304622872820778E-9</v>
      </c>
      <c r="DB11905" s="95">
        <v>11536.053756589219</v>
      </c>
      <c r="DC11905" s="95">
        <v>319.49113147953108</v>
      </c>
      <c r="DD11905" s="95">
        <v>11216.562625109689</v>
      </c>
      <c r="DE11905" s="95">
        <v>0</v>
      </c>
      <c r="DF11905" s="95">
        <v>0</v>
      </c>
      <c r="DG11905" s="95">
        <v>0</v>
      </c>
      <c r="DH11905" s="95">
        <v>0</v>
      </c>
      <c r="DI11905" s="95">
        <v>0</v>
      </c>
      <c r="DJ11905" s="95">
        <v>1.3587478422681041E-6</v>
      </c>
      <c r="DK11905" s="95">
        <v>1.1040224761112471E-4</v>
      </c>
      <c r="DL11905" s="95">
        <v>0</v>
      </c>
      <c r="DM11905" s="95">
        <v>1.1040224761112471E-4</v>
      </c>
      <c r="DN11905" s="95">
        <v>1.1657489723794477E-4</v>
      </c>
      <c r="DO11905" s="95">
        <v>0</v>
      </c>
      <c r="DP11905" s="95">
        <v>1.1657489723794477E-4</v>
      </c>
      <c r="DQ11905" s="95">
        <v>1.0575083637925898E-4</v>
      </c>
      <c r="DR11905" s="95">
        <v>0</v>
      </c>
      <c r="DS11905" s="95">
        <v>1.0575083637925898E-4</v>
      </c>
      <c r="DT11905" s="95">
        <v>1.0071508226596092E-4</v>
      </c>
      <c r="DU11905" s="95">
        <v>0</v>
      </c>
      <c r="DV11905" s="95">
        <v>1.0071508226596092E-4</v>
      </c>
    </row>
    <row r="11906" spans="98:126" x14ac:dyDescent="0.25">
      <c r="CT11906" s="95" t="s">
        <v>195</v>
      </c>
      <c r="CU11906" s="95" t="s">
        <v>581</v>
      </c>
      <c r="CV11906" s="95" t="s">
        <v>546</v>
      </c>
      <c r="CW11906" s="95">
        <v>2049</v>
      </c>
      <c r="CX11906" s="95">
        <v>9.5701918472826651E-9</v>
      </c>
      <c r="CY11906" s="95">
        <v>1.0105266471332015E-8</v>
      </c>
      <c r="CZ11906" s="95">
        <v>9.1669854016461827E-9</v>
      </c>
      <c r="DA11906" s="95">
        <v>8.7304622872820778E-9</v>
      </c>
      <c r="DB11906" s="95">
        <v>11536.053756589219</v>
      </c>
      <c r="DC11906" s="95">
        <v>319.49113147953108</v>
      </c>
      <c r="DD11906" s="95">
        <v>11216.562625109689</v>
      </c>
      <c r="DE11906" s="95">
        <v>0</v>
      </c>
      <c r="DF11906" s="95">
        <v>0</v>
      </c>
      <c r="DG11906" s="95">
        <v>0</v>
      </c>
      <c r="DH11906" s="95">
        <v>0</v>
      </c>
      <c r="DI11906" s="95">
        <v>0</v>
      </c>
      <c r="DJ11906" s="95">
        <v>1.3587478422681041E-6</v>
      </c>
      <c r="DK11906" s="95">
        <v>1.1040224761112471E-4</v>
      </c>
      <c r="DL11906" s="95">
        <v>0</v>
      </c>
      <c r="DM11906" s="95">
        <v>1.1040224761112471E-4</v>
      </c>
      <c r="DN11906" s="95">
        <v>1.1657489723794477E-4</v>
      </c>
      <c r="DO11906" s="95">
        <v>0</v>
      </c>
      <c r="DP11906" s="95">
        <v>1.1657489723794477E-4</v>
      </c>
      <c r="DQ11906" s="95">
        <v>1.0575083637925898E-4</v>
      </c>
      <c r="DR11906" s="95">
        <v>0</v>
      </c>
      <c r="DS11906" s="95">
        <v>1.0575083637925898E-4</v>
      </c>
      <c r="DT11906" s="95">
        <v>1.0071508226596092E-4</v>
      </c>
      <c r="DU11906" s="95">
        <v>0</v>
      </c>
      <c r="DV11906" s="95">
        <v>1.0071508226596092E-4</v>
      </c>
    </row>
    <row r="11907" spans="98:126" x14ac:dyDescent="0.25">
      <c r="CT11907" s="95" t="s">
        <v>195</v>
      </c>
      <c r="CU11907" s="95" t="s">
        <v>581</v>
      </c>
      <c r="CV11907" s="95" t="s">
        <v>546</v>
      </c>
      <c r="CW11907" s="95">
        <v>2050</v>
      </c>
      <c r="CX11907" s="95">
        <v>0</v>
      </c>
      <c r="CY11907" s="95">
        <v>1.0105266471332015E-8</v>
      </c>
      <c r="CZ11907" s="95">
        <v>9.1669854016461827E-9</v>
      </c>
      <c r="DA11907" s="95">
        <v>8.7304622872820778E-9</v>
      </c>
      <c r="DB11907" s="95">
        <v>11536.053756589219</v>
      </c>
      <c r="DC11907" s="95">
        <v>319.49113147953108</v>
      </c>
      <c r="DD11907" s="95">
        <v>11216.562625109689</v>
      </c>
      <c r="DE11907" s="95">
        <v>0</v>
      </c>
      <c r="DF11907" s="95">
        <v>0</v>
      </c>
      <c r="DG11907" s="95">
        <v>0</v>
      </c>
      <c r="DH11907" s="95">
        <v>0</v>
      </c>
      <c r="DI11907" s="95">
        <v>0</v>
      </c>
      <c r="DJ11907" s="95">
        <v>1.3587478422681041E-6</v>
      </c>
      <c r="DK11907" s="95">
        <v>0</v>
      </c>
      <c r="DL11907" s="95">
        <v>0</v>
      </c>
      <c r="DM11907" s="95">
        <v>0</v>
      </c>
      <c r="DN11907" s="95">
        <v>1.1657489723794477E-4</v>
      </c>
      <c r="DO11907" s="95">
        <v>0</v>
      </c>
      <c r="DP11907" s="95">
        <v>1.1657489723794477E-4</v>
      </c>
      <c r="DQ11907" s="95">
        <v>1.0575083637925898E-4</v>
      </c>
      <c r="DR11907" s="95">
        <v>0</v>
      </c>
      <c r="DS11907" s="95">
        <v>1.0575083637925898E-4</v>
      </c>
      <c r="DT11907" s="95">
        <v>1.0071508226596092E-4</v>
      </c>
      <c r="DU11907" s="95">
        <v>0</v>
      </c>
      <c r="DV11907" s="95">
        <v>1.0071508226596092E-4</v>
      </c>
    </row>
    <row r="11908" spans="98:126" x14ac:dyDescent="0.25">
      <c r="CT11908" s="95" t="s">
        <v>195</v>
      </c>
      <c r="CU11908" s="95" t="s">
        <v>581</v>
      </c>
      <c r="CV11908" s="95" t="s">
        <v>546</v>
      </c>
      <c r="CW11908" s="95">
        <v>2051</v>
      </c>
      <c r="CX11908" s="95">
        <v>0</v>
      </c>
      <c r="CY11908" s="95">
        <v>0</v>
      </c>
      <c r="CZ11908" s="95">
        <v>9.1669854016461827E-9</v>
      </c>
      <c r="DA11908" s="95">
        <v>8.7304622872820778E-9</v>
      </c>
      <c r="DB11908" s="95">
        <v>11536.053756589219</v>
      </c>
      <c r="DC11908" s="95">
        <v>319.49113147953108</v>
      </c>
      <c r="DD11908" s="95">
        <v>11216.562625109689</v>
      </c>
      <c r="DE11908" s="95">
        <v>0</v>
      </c>
      <c r="DF11908" s="95">
        <v>0</v>
      </c>
      <c r="DG11908" s="95">
        <v>0</v>
      </c>
      <c r="DH11908" s="95">
        <v>0</v>
      </c>
      <c r="DI11908" s="95">
        <v>0</v>
      </c>
      <c r="DJ11908" s="95">
        <v>1.3587478422681041E-6</v>
      </c>
      <c r="DK11908" s="95">
        <v>0</v>
      </c>
      <c r="DL11908" s="95">
        <v>0</v>
      </c>
      <c r="DM11908" s="95">
        <v>0</v>
      </c>
      <c r="DN11908" s="95">
        <v>0</v>
      </c>
      <c r="DO11908" s="95">
        <v>0</v>
      </c>
      <c r="DP11908" s="95">
        <v>0</v>
      </c>
      <c r="DQ11908" s="95">
        <v>1.0575083637925898E-4</v>
      </c>
      <c r="DR11908" s="95">
        <v>0</v>
      </c>
      <c r="DS11908" s="95">
        <v>1.0575083637925898E-4</v>
      </c>
      <c r="DT11908" s="95">
        <v>1.0071508226596092E-4</v>
      </c>
      <c r="DU11908" s="95">
        <v>0</v>
      </c>
      <c r="DV11908" s="95">
        <v>1.0071508226596092E-4</v>
      </c>
    </row>
    <row r="11909" spans="98:126" x14ac:dyDescent="0.25">
      <c r="CT11909" s="95" t="s">
        <v>195</v>
      </c>
      <c r="CU11909" s="95" t="s">
        <v>581</v>
      </c>
      <c r="CV11909" s="95" t="s">
        <v>546</v>
      </c>
      <c r="CW11909" s="95">
        <v>2052</v>
      </c>
      <c r="CX11909" s="95">
        <v>0</v>
      </c>
      <c r="CY11909" s="95">
        <v>0</v>
      </c>
      <c r="CZ11909" s="95">
        <v>0</v>
      </c>
      <c r="DA11909" s="95">
        <v>8.7304622872820778E-9</v>
      </c>
      <c r="DB11909" s="95">
        <v>11536.053756589219</v>
      </c>
      <c r="DC11909" s="95">
        <v>319.49113147953108</v>
      </c>
      <c r="DD11909" s="95">
        <v>11216.562625109689</v>
      </c>
      <c r="DE11909" s="95">
        <v>0</v>
      </c>
      <c r="DF11909" s="95">
        <v>0</v>
      </c>
      <c r="DG11909" s="95">
        <v>0</v>
      </c>
      <c r="DH11909" s="95">
        <v>0</v>
      </c>
      <c r="DI11909" s="95">
        <v>0</v>
      </c>
      <c r="DJ11909" s="95">
        <v>1.3587478422681041E-6</v>
      </c>
      <c r="DK11909" s="95">
        <v>0</v>
      </c>
      <c r="DL11909" s="95">
        <v>0</v>
      </c>
      <c r="DM11909" s="95">
        <v>0</v>
      </c>
      <c r="DN11909" s="95">
        <v>0</v>
      </c>
      <c r="DO11909" s="95">
        <v>0</v>
      </c>
      <c r="DP11909" s="95">
        <v>0</v>
      </c>
      <c r="DQ11909" s="95">
        <v>0</v>
      </c>
      <c r="DR11909" s="95">
        <v>0</v>
      </c>
      <c r="DS11909" s="95">
        <v>0</v>
      </c>
      <c r="DT11909" s="95">
        <v>1.0071508226596092E-4</v>
      </c>
      <c r="DU11909" s="95">
        <v>0</v>
      </c>
      <c r="DV11909" s="95">
        <v>1.0071508226596092E-4</v>
      </c>
    </row>
    <row r="11910" spans="98:126" x14ac:dyDescent="0.25">
      <c r="CT11910" s="95" t="s">
        <v>195</v>
      </c>
      <c r="CU11910" s="95" t="s">
        <v>581</v>
      </c>
      <c r="CV11910" s="95" t="s">
        <v>549</v>
      </c>
      <c r="CW11910" s="95">
        <v>2020</v>
      </c>
      <c r="CX11910" s="95">
        <v>1.9961030914897995E-7</v>
      </c>
      <c r="CY11910" s="95">
        <v>0</v>
      </c>
      <c r="CZ11910" s="95">
        <v>0</v>
      </c>
      <c r="DA11910" s="95">
        <v>0</v>
      </c>
      <c r="DB11910" s="95">
        <v>5.2405583313016084</v>
      </c>
      <c r="DC11910" s="95">
        <v>0.69641821681222049</v>
      </c>
      <c r="DD11910" s="95">
        <v>2.9419641522810678</v>
      </c>
      <c r="DE11910" s="95">
        <v>1.6021759622082929</v>
      </c>
      <c r="DF11910" s="95">
        <v>0</v>
      </c>
      <c r="DG11910" s="95">
        <v>0</v>
      </c>
      <c r="DH11910" s="95">
        <v>0</v>
      </c>
      <c r="DI11910" s="95">
        <v>0</v>
      </c>
      <c r="DJ11910" s="95">
        <v>1.781423593421903E-5</v>
      </c>
      <c r="DK11910" s="95">
        <v>1.0460694686243766E-6</v>
      </c>
      <c r="DL11910" s="95">
        <v>0</v>
      </c>
      <c r="DM11910" s="95">
        <v>1.0460694686243766E-6</v>
      </c>
      <c r="DN11910" s="95">
        <v>0</v>
      </c>
      <c r="DO11910" s="95">
        <v>0</v>
      </c>
      <c r="DP11910" s="95">
        <v>0</v>
      </c>
      <c r="DQ11910" s="95">
        <v>0</v>
      </c>
      <c r="DR11910" s="95">
        <v>0</v>
      </c>
      <c r="DS11910" s="95">
        <v>0</v>
      </c>
      <c r="DT11910" s="95">
        <v>0</v>
      </c>
      <c r="DU11910" s="95">
        <v>0</v>
      </c>
      <c r="DV11910" s="95">
        <v>0</v>
      </c>
    </row>
    <row r="11911" spans="98:126" x14ac:dyDescent="0.25">
      <c r="CT11911" s="95" t="s">
        <v>195</v>
      </c>
      <c r="CU11911" s="95" t="s">
        <v>581</v>
      </c>
      <c r="CV11911" s="95" t="s">
        <v>549</v>
      </c>
      <c r="CW11911" s="95">
        <v>2021</v>
      </c>
      <c r="CX11911" s="95">
        <v>1.3743636272897268E-7</v>
      </c>
      <c r="CY11911" s="95">
        <v>2.1077062994804436E-7</v>
      </c>
      <c r="CZ11911" s="95">
        <v>0</v>
      </c>
      <c r="DA11911" s="95">
        <v>0</v>
      </c>
      <c r="DB11911" s="95">
        <v>5.2405583313016084</v>
      </c>
      <c r="DC11911" s="95">
        <v>0.69641821681222049</v>
      </c>
      <c r="DD11911" s="95">
        <v>2.9419641522810678</v>
      </c>
      <c r="DE11911" s="95">
        <v>1.6021759622082929</v>
      </c>
      <c r="DF11911" s="95">
        <v>0</v>
      </c>
      <c r="DG11911" s="95">
        <v>0</v>
      </c>
      <c r="DH11911" s="95">
        <v>0</v>
      </c>
      <c r="DI11911" s="95">
        <v>0</v>
      </c>
      <c r="DJ11911" s="95">
        <v>1.781423593421903E-5</v>
      </c>
      <c r="DK11911" s="95">
        <v>7.2024327572310765E-7</v>
      </c>
      <c r="DL11911" s="95">
        <v>0</v>
      </c>
      <c r="DM11911" s="95">
        <v>7.2024327572310765E-7</v>
      </c>
      <c r="DN11911" s="95">
        <v>1.1045557807679121E-6</v>
      </c>
      <c r="DO11911" s="95">
        <v>0</v>
      </c>
      <c r="DP11911" s="95">
        <v>1.1045557807679121E-6</v>
      </c>
      <c r="DQ11911" s="95">
        <v>0</v>
      </c>
      <c r="DR11911" s="95">
        <v>0</v>
      </c>
      <c r="DS11911" s="95">
        <v>0</v>
      </c>
      <c r="DT11911" s="95">
        <v>0</v>
      </c>
      <c r="DU11911" s="95">
        <v>0</v>
      </c>
      <c r="DV11911" s="95">
        <v>0</v>
      </c>
    </row>
    <row r="11912" spans="98:126" x14ac:dyDescent="0.25">
      <c r="CT11912" s="95" t="s">
        <v>195</v>
      </c>
      <c r="CU11912" s="95" t="s">
        <v>581</v>
      </c>
      <c r="CV11912" s="95" t="s">
        <v>549</v>
      </c>
      <c r="CW11912" s="95">
        <v>2022</v>
      </c>
      <c r="CX11912" s="95">
        <v>1.3007147232825064E-7</v>
      </c>
      <c r="CY11912" s="95">
        <v>1.3734383899197072E-7</v>
      </c>
      <c r="CZ11912" s="95">
        <v>1.8582719744445107E-7</v>
      </c>
      <c r="DA11912" s="95">
        <v>0</v>
      </c>
      <c r="DB11912" s="95">
        <v>5.2405583313015978</v>
      </c>
      <c r="DC11912" s="95">
        <v>0.69641821681223171</v>
      </c>
      <c r="DD11912" s="95">
        <v>2.9419641522810358</v>
      </c>
      <c r="DE11912" s="95">
        <v>1.6021759622083021</v>
      </c>
      <c r="DF11912" s="95">
        <v>0</v>
      </c>
      <c r="DG11912" s="95">
        <v>0</v>
      </c>
      <c r="DH11912" s="95">
        <v>0</v>
      </c>
      <c r="DI11912" s="95">
        <v>0</v>
      </c>
      <c r="DJ11912" s="95">
        <v>1.7671925498903959E-5</v>
      </c>
      <c r="DK11912" s="95">
        <v>6.8164713797447918E-7</v>
      </c>
      <c r="DL11912" s="95">
        <v>0</v>
      </c>
      <c r="DM11912" s="95">
        <v>6.8164713797447918E-7</v>
      </c>
      <c r="DN11912" s="95">
        <v>7.1975839968231738E-7</v>
      </c>
      <c r="DO11912" s="95">
        <v>0</v>
      </c>
      <c r="DP11912" s="95">
        <v>7.1975839968231738E-7</v>
      </c>
      <c r="DQ11912" s="95">
        <v>9.7383826774994508E-7</v>
      </c>
      <c r="DR11912" s="95">
        <v>0</v>
      </c>
      <c r="DS11912" s="95">
        <v>9.7383826774994508E-7</v>
      </c>
      <c r="DT11912" s="95">
        <v>0</v>
      </c>
      <c r="DU11912" s="95">
        <v>0</v>
      </c>
      <c r="DV11912" s="95">
        <v>0</v>
      </c>
    </row>
    <row r="11913" spans="98:126" x14ac:dyDescent="0.25">
      <c r="CT11913" s="95" t="s">
        <v>195</v>
      </c>
      <c r="CU11913" s="95" t="s">
        <v>581</v>
      </c>
      <c r="CV11913" s="95" t="s">
        <v>549</v>
      </c>
      <c r="CW11913" s="95">
        <v>2023</v>
      </c>
      <c r="CX11913" s="95">
        <v>1.3007147232825064E-7</v>
      </c>
      <c r="CY11913" s="95">
        <v>1.3734383899197072E-7</v>
      </c>
      <c r="CZ11913" s="95">
        <v>1.2459136734466357E-7</v>
      </c>
      <c r="DA11913" s="95">
        <v>1.7697828328042959E-7</v>
      </c>
      <c r="DB11913" s="95">
        <v>5.4750346070078457</v>
      </c>
      <c r="DC11913" s="95">
        <v>0.71896016785822359</v>
      </c>
      <c r="DD11913" s="95">
        <v>3.071497198615134</v>
      </c>
      <c r="DE11913" s="95">
        <v>1.6845772405344599</v>
      </c>
      <c r="DF11913" s="95">
        <v>0</v>
      </c>
      <c r="DG11913" s="95">
        <v>0</v>
      </c>
      <c r="DH11913" s="95">
        <v>0</v>
      </c>
      <c r="DI11913" s="95">
        <v>0</v>
      </c>
      <c r="DJ11913" s="95">
        <v>1.7671925498903959E-5</v>
      </c>
      <c r="DK11913" s="95">
        <v>7.1214581238163565E-7</v>
      </c>
      <c r="DL11913" s="95">
        <v>0</v>
      </c>
      <c r="DM11913" s="95">
        <v>7.1214581238163565E-7</v>
      </c>
      <c r="DN11913" s="95">
        <v>7.5196227154035323E-7</v>
      </c>
      <c r="DO11913" s="95">
        <v>0</v>
      </c>
      <c r="DP11913" s="95">
        <v>7.5196227154035323E-7</v>
      </c>
      <c r="DQ11913" s="95">
        <v>6.8214204794646027E-7</v>
      </c>
      <c r="DR11913" s="95">
        <v>0</v>
      </c>
      <c r="DS11913" s="95">
        <v>6.8214204794646027E-7</v>
      </c>
      <c r="DT11913" s="95">
        <v>9.6896222564919002E-7</v>
      </c>
      <c r="DU11913" s="95">
        <v>0</v>
      </c>
      <c r="DV11913" s="95">
        <v>9.6896222564919002E-7</v>
      </c>
    </row>
    <row r="11914" spans="98:126" x14ac:dyDescent="0.25">
      <c r="CT11914" s="95" t="s">
        <v>195</v>
      </c>
      <c r="CU11914" s="95" t="s">
        <v>581</v>
      </c>
      <c r="CV11914" s="95" t="s">
        <v>549</v>
      </c>
      <c r="CW11914" s="95">
        <v>2024</v>
      </c>
      <c r="CX11914" s="95">
        <v>1.3007147232825064E-7</v>
      </c>
      <c r="CY11914" s="95">
        <v>1.3734383899197072E-7</v>
      </c>
      <c r="CZ11914" s="95">
        <v>1.2459136734466357E-7</v>
      </c>
      <c r="DA11914" s="95">
        <v>1.1865844509015578E-7</v>
      </c>
      <c r="DB11914" s="95">
        <v>5.4750346070078457</v>
      </c>
      <c r="DC11914" s="95">
        <v>0.71896016785822359</v>
      </c>
      <c r="DD11914" s="95">
        <v>3.071497198615134</v>
      </c>
      <c r="DE11914" s="95">
        <v>1.6845772405344599</v>
      </c>
      <c r="DF11914" s="95">
        <v>0</v>
      </c>
      <c r="DG11914" s="95">
        <v>0</v>
      </c>
      <c r="DH11914" s="95">
        <v>0</v>
      </c>
      <c r="DI11914" s="95">
        <v>0</v>
      </c>
      <c r="DJ11914" s="95">
        <v>1.7671925498903959E-5</v>
      </c>
      <c r="DK11914" s="95">
        <v>7.1214581238163565E-7</v>
      </c>
      <c r="DL11914" s="95">
        <v>0</v>
      </c>
      <c r="DM11914" s="95">
        <v>7.1214581238163565E-7</v>
      </c>
      <c r="DN11914" s="95">
        <v>7.5196227154035323E-7</v>
      </c>
      <c r="DO11914" s="95">
        <v>0</v>
      </c>
      <c r="DP11914" s="95">
        <v>7.5196227154035323E-7</v>
      </c>
      <c r="DQ11914" s="95">
        <v>6.8214204794646027E-7</v>
      </c>
      <c r="DR11914" s="95">
        <v>0</v>
      </c>
      <c r="DS11914" s="95">
        <v>6.8214204794646027E-7</v>
      </c>
      <c r="DT11914" s="95">
        <v>6.4965909328234313E-7</v>
      </c>
      <c r="DU11914" s="95">
        <v>0</v>
      </c>
      <c r="DV11914" s="95">
        <v>6.4965909328234313E-7</v>
      </c>
    </row>
    <row r="11915" spans="98:126" x14ac:dyDescent="0.25">
      <c r="CT11915" s="95" t="s">
        <v>195</v>
      </c>
      <c r="CU11915" s="95" t="s">
        <v>581</v>
      </c>
      <c r="CV11915" s="95" t="s">
        <v>549</v>
      </c>
      <c r="CW11915" s="95">
        <v>2025</v>
      </c>
      <c r="CX11915" s="95">
        <v>1.3007147232825064E-7</v>
      </c>
      <c r="CY11915" s="95">
        <v>1.3734383899197072E-7</v>
      </c>
      <c r="CZ11915" s="95">
        <v>1.2459136734466357E-7</v>
      </c>
      <c r="DA11915" s="95">
        <v>1.1865844509015578E-7</v>
      </c>
      <c r="DB11915" s="95">
        <v>5.4750346070078457</v>
      </c>
      <c r="DC11915" s="95">
        <v>0.71896016785822359</v>
      </c>
      <c r="DD11915" s="95">
        <v>3.071497198615134</v>
      </c>
      <c r="DE11915" s="95">
        <v>1.6845772405344599</v>
      </c>
      <c r="DF11915" s="95">
        <v>0</v>
      </c>
      <c r="DG11915" s="95">
        <v>0</v>
      </c>
      <c r="DH11915" s="95">
        <v>0</v>
      </c>
      <c r="DI11915" s="95">
        <v>0</v>
      </c>
      <c r="DJ11915" s="95">
        <v>1.7671925498903959E-5</v>
      </c>
      <c r="DK11915" s="95">
        <v>7.1214581238163565E-7</v>
      </c>
      <c r="DL11915" s="95">
        <v>0</v>
      </c>
      <c r="DM11915" s="95">
        <v>7.1214581238163565E-7</v>
      </c>
      <c r="DN11915" s="95">
        <v>7.5196227154035323E-7</v>
      </c>
      <c r="DO11915" s="95">
        <v>0</v>
      </c>
      <c r="DP11915" s="95">
        <v>7.5196227154035323E-7</v>
      </c>
      <c r="DQ11915" s="95">
        <v>6.8214204794646027E-7</v>
      </c>
      <c r="DR11915" s="95">
        <v>0</v>
      </c>
      <c r="DS11915" s="95">
        <v>6.8214204794646027E-7</v>
      </c>
      <c r="DT11915" s="95">
        <v>6.4965909328234313E-7</v>
      </c>
      <c r="DU11915" s="95">
        <v>0</v>
      </c>
      <c r="DV11915" s="95">
        <v>6.4965909328234313E-7</v>
      </c>
    </row>
    <row r="11916" spans="98:126" x14ac:dyDescent="0.25">
      <c r="CT11916" s="95" t="s">
        <v>195</v>
      </c>
      <c r="CU11916" s="95" t="s">
        <v>581</v>
      </c>
      <c r="CV11916" s="95" t="s">
        <v>549</v>
      </c>
      <c r="CW11916" s="95">
        <v>2026</v>
      </c>
      <c r="CX11916" s="95">
        <v>1.3007147232825064E-7</v>
      </c>
      <c r="CY11916" s="95">
        <v>1.3734383899197072E-7</v>
      </c>
      <c r="CZ11916" s="95">
        <v>1.2459136734466357E-7</v>
      </c>
      <c r="DA11916" s="95">
        <v>1.1865844509015578E-7</v>
      </c>
      <c r="DB11916" s="95">
        <v>5.4750346070078457</v>
      </c>
      <c r="DC11916" s="95">
        <v>0.71896016785822359</v>
      </c>
      <c r="DD11916" s="95">
        <v>3.071497198615134</v>
      </c>
      <c r="DE11916" s="95">
        <v>1.6845772405344599</v>
      </c>
      <c r="DF11916" s="95">
        <v>0</v>
      </c>
      <c r="DG11916" s="95">
        <v>0</v>
      </c>
      <c r="DH11916" s="95">
        <v>0</v>
      </c>
      <c r="DI11916" s="95">
        <v>0</v>
      </c>
      <c r="DJ11916" s="95">
        <v>1.7671925498903959E-5</v>
      </c>
      <c r="DK11916" s="95">
        <v>7.1214581238163565E-7</v>
      </c>
      <c r="DL11916" s="95">
        <v>0</v>
      </c>
      <c r="DM11916" s="95">
        <v>7.1214581238163565E-7</v>
      </c>
      <c r="DN11916" s="95">
        <v>7.5196227154035323E-7</v>
      </c>
      <c r="DO11916" s="95">
        <v>0</v>
      </c>
      <c r="DP11916" s="95">
        <v>7.5196227154035323E-7</v>
      </c>
      <c r="DQ11916" s="95">
        <v>6.8214204794646027E-7</v>
      </c>
      <c r="DR11916" s="95">
        <v>0</v>
      </c>
      <c r="DS11916" s="95">
        <v>6.8214204794646027E-7</v>
      </c>
      <c r="DT11916" s="95">
        <v>6.4965909328234313E-7</v>
      </c>
      <c r="DU11916" s="95">
        <v>0</v>
      </c>
      <c r="DV11916" s="95">
        <v>6.4965909328234313E-7</v>
      </c>
    </row>
    <row r="11917" spans="98:126" x14ac:dyDescent="0.25">
      <c r="CT11917" s="95" t="s">
        <v>195</v>
      </c>
      <c r="CU11917" s="95" t="s">
        <v>581</v>
      </c>
      <c r="CV11917" s="95" t="s">
        <v>549</v>
      </c>
      <c r="CW11917" s="95">
        <v>2027</v>
      </c>
      <c r="CX11917" s="95">
        <v>1.3007147232825064E-7</v>
      </c>
      <c r="CY11917" s="95">
        <v>1.3734383899197072E-7</v>
      </c>
      <c r="CZ11917" s="95">
        <v>1.2459136734466357E-7</v>
      </c>
      <c r="DA11917" s="95">
        <v>1.1865844509015578E-7</v>
      </c>
      <c r="DB11917" s="95">
        <v>5.4750346070078457</v>
      </c>
      <c r="DC11917" s="95">
        <v>0.71896016785822359</v>
      </c>
      <c r="DD11917" s="95">
        <v>3.071497198615134</v>
      </c>
      <c r="DE11917" s="95">
        <v>1.6845772405344599</v>
      </c>
      <c r="DF11917" s="95">
        <v>0</v>
      </c>
      <c r="DG11917" s="95">
        <v>0</v>
      </c>
      <c r="DH11917" s="95">
        <v>0</v>
      </c>
      <c r="DI11917" s="95">
        <v>0</v>
      </c>
      <c r="DJ11917" s="95">
        <v>1.7671925498903959E-5</v>
      </c>
      <c r="DK11917" s="95">
        <v>7.1214581238163565E-7</v>
      </c>
      <c r="DL11917" s="95">
        <v>0</v>
      </c>
      <c r="DM11917" s="95">
        <v>7.1214581238163565E-7</v>
      </c>
      <c r="DN11917" s="95">
        <v>7.5196227154035323E-7</v>
      </c>
      <c r="DO11917" s="95">
        <v>0</v>
      </c>
      <c r="DP11917" s="95">
        <v>7.5196227154035323E-7</v>
      </c>
      <c r="DQ11917" s="95">
        <v>6.8214204794646027E-7</v>
      </c>
      <c r="DR11917" s="95">
        <v>0</v>
      </c>
      <c r="DS11917" s="95">
        <v>6.8214204794646027E-7</v>
      </c>
      <c r="DT11917" s="95">
        <v>6.4965909328234313E-7</v>
      </c>
      <c r="DU11917" s="95">
        <v>0</v>
      </c>
      <c r="DV11917" s="95">
        <v>6.4965909328234313E-7</v>
      </c>
    </row>
    <row r="11918" spans="98:126" x14ac:dyDescent="0.25">
      <c r="CT11918" s="95" t="s">
        <v>195</v>
      </c>
      <c r="CU11918" s="95" t="s">
        <v>581</v>
      </c>
      <c r="CV11918" s="95" t="s">
        <v>549</v>
      </c>
      <c r="CW11918" s="95">
        <v>2028</v>
      </c>
      <c r="CX11918" s="95">
        <v>1.3007147232825064E-7</v>
      </c>
      <c r="CY11918" s="95">
        <v>1.3734383899197072E-7</v>
      </c>
      <c r="CZ11918" s="95">
        <v>1.2459136734466357E-7</v>
      </c>
      <c r="DA11918" s="95">
        <v>1.1865844509015578E-7</v>
      </c>
      <c r="DB11918" s="95">
        <v>5.7770153400785356</v>
      </c>
      <c r="DC11918" s="95">
        <v>0.74733835430389728</v>
      </c>
      <c r="DD11918" s="95">
        <v>3.2379513401017421</v>
      </c>
      <c r="DE11918" s="95">
        <v>1.7917256456728681</v>
      </c>
      <c r="DF11918" s="95">
        <v>0</v>
      </c>
      <c r="DG11918" s="95">
        <v>0</v>
      </c>
      <c r="DH11918" s="95">
        <v>0</v>
      </c>
      <c r="DI11918" s="95">
        <v>0</v>
      </c>
      <c r="DJ11918" s="95">
        <v>1.7671925498903959E-5</v>
      </c>
      <c r="DK11918" s="95">
        <v>7.5142489094690469E-7</v>
      </c>
      <c r="DL11918" s="95">
        <v>0</v>
      </c>
      <c r="DM11918" s="95">
        <v>7.5142489094690469E-7</v>
      </c>
      <c r="DN11918" s="95">
        <v>7.934374647218914E-7</v>
      </c>
      <c r="DO11918" s="95">
        <v>0</v>
      </c>
      <c r="DP11918" s="95">
        <v>7.934374647218914E-7</v>
      </c>
      <c r="DQ11918" s="95">
        <v>7.1976624039148138E-7</v>
      </c>
      <c r="DR11918" s="95">
        <v>0</v>
      </c>
      <c r="DS11918" s="95">
        <v>7.1976624039148138E-7</v>
      </c>
      <c r="DT11918" s="95">
        <v>6.8549165751569648E-7</v>
      </c>
      <c r="DU11918" s="95">
        <v>0</v>
      </c>
      <c r="DV11918" s="95">
        <v>6.8549165751569648E-7</v>
      </c>
    </row>
    <row r="11919" spans="98:126" x14ac:dyDescent="0.25">
      <c r="CT11919" s="95" t="s">
        <v>195</v>
      </c>
      <c r="CU11919" s="95" t="s">
        <v>581</v>
      </c>
      <c r="CV11919" s="95" t="s">
        <v>549</v>
      </c>
      <c r="CW11919" s="95">
        <v>2029</v>
      </c>
      <c r="CX11919" s="95">
        <v>1.3007147232825064E-7</v>
      </c>
      <c r="CY11919" s="95">
        <v>1.3734383899197072E-7</v>
      </c>
      <c r="CZ11919" s="95">
        <v>1.2459136734466357E-7</v>
      </c>
      <c r="DA11919" s="95">
        <v>1.1865844509015578E-7</v>
      </c>
      <c r="DB11919" s="95">
        <v>5.7770153400785356</v>
      </c>
      <c r="DC11919" s="95">
        <v>0.74733835430389728</v>
      </c>
      <c r="DD11919" s="95">
        <v>3.2379513401017421</v>
      </c>
      <c r="DE11919" s="95">
        <v>1.7917256456728681</v>
      </c>
      <c r="DF11919" s="95">
        <v>0</v>
      </c>
      <c r="DG11919" s="95">
        <v>0</v>
      </c>
      <c r="DH11919" s="95">
        <v>0</v>
      </c>
      <c r="DI11919" s="95">
        <v>0</v>
      </c>
      <c r="DJ11919" s="95">
        <v>1.7671925498903959E-5</v>
      </c>
      <c r="DK11919" s="95">
        <v>7.5142489094690469E-7</v>
      </c>
      <c r="DL11919" s="95">
        <v>0</v>
      </c>
      <c r="DM11919" s="95">
        <v>7.5142489094690469E-7</v>
      </c>
      <c r="DN11919" s="95">
        <v>7.934374647218914E-7</v>
      </c>
      <c r="DO11919" s="95">
        <v>0</v>
      </c>
      <c r="DP11919" s="95">
        <v>7.934374647218914E-7</v>
      </c>
      <c r="DQ11919" s="95">
        <v>7.1976624039148138E-7</v>
      </c>
      <c r="DR11919" s="95">
        <v>0</v>
      </c>
      <c r="DS11919" s="95">
        <v>7.1976624039148138E-7</v>
      </c>
      <c r="DT11919" s="95">
        <v>6.8549165751569648E-7</v>
      </c>
      <c r="DU11919" s="95">
        <v>0</v>
      </c>
      <c r="DV11919" s="95">
        <v>6.8549165751569648E-7</v>
      </c>
    </row>
    <row r="11920" spans="98:126" x14ac:dyDescent="0.25">
      <c r="CT11920" s="95" t="s">
        <v>195</v>
      </c>
      <c r="CU11920" s="95" t="s">
        <v>581</v>
      </c>
      <c r="CV11920" s="95" t="s">
        <v>549</v>
      </c>
      <c r="CW11920" s="95">
        <v>2030</v>
      </c>
      <c r="CX11920" s="95">
        <v>1.3007147232825064E-7</v>
      </c>
      <c r="CY11920" s="95">
        <v>1.3734383899197072E-7</v>
      </c>
      <c r="CZ11920" s="95">
        <v>1.2459136734466357E-7</v>
      </c>
      <c r="DA11920" s="95">
        <v>1.1865844509015578E-7</v>
      </c>
      <c r="DB11920" s="95">
        <v>5.7770153400785356</v>
      </c>
      <c r="DC11920" s="95">
        <v>0.74733835430389728</v>
      </c>
      <c r="DD11920" s="95">
        <v>3.2379513401017421</v>
      </c>
      <c r="DE11920" s="95">
        <v>1.7917256456728681</v>
      </c>
      <c r="DF11920" s="95">
        <v>0</v>
      </c>
      <c r="DG11920" s="95">
        <v>0</v>
      </c>
      <c r="DH11920" s="95">
        <v>0</v>
      </c>
      <c r="DI11920" s="95">
        <v>0</v>
      </c>
      <c r="DJ11920" s="95">
        <v>1.7671925498903959E-5</v>
      </c>
      <c r="DK11920" s="95">
        <v>7.5142489094690469E-7</v>
      </c>
      <c r="DL11920" s="95">
        <v>0</v>
      </c>
      <c r="DM11920" s="95">
        <v>7.5142489094690469E-7</v>
      </c>
      <c r="DN11920" s="95">
        <v>7.934374647218914E-7</v>
      </c>
      <c r="DO11920" s="95">
        <v>0</v>
      </c>
      <c r="DP11920" s="95">
        <v>7.934374647218914E-7</v>
      </c>
      <c r="DQ11920" s="95">
        <v>7.1976624039148138E-7</v>
      </c>
      <c r="DR11920" s="95">
        <v>0</v>
      </c>
      <c r="DS11920" s="95">
        <v>7.1976624039148138E-7</v>
      </c>
      <c r="DT11920" s="95">
        <v>6.8549165751569648E-7</v>
      </c>
      <c r="DU11920" s="95">
        <v>0</v>
      </c>
      <c r="DV11920" s="95">
        <v>6.8549165751569648E-7</v>
      </c>
    </row>
    <row r="11921" spans="98:126" x14ac:dyDescent="0.25">
      <c r="CT11921" s="95" t="s">
        <v>195</v>
      </c>
      <c r="CU11921" s="95" t="s">
        <v>581</v>
      </c>
      <c r="CV11921" s="95" t="s">
        <v>549</v>
      </c>
      <c r="CW11921" s="95">
        <v>2031</v>
      </c>
      <c r="CX11921" s="95">
        <v>1.3007147232825064E-7</v>
      </c>
      <c r="CY11921" s="95">
        <v>1.3734383899197072E-7</v>
      </c>
      <c r="CZ11921" s="95">
        <v>1.2459136734466357E-7</v>
      </c>
      <c r="DA11921" s="95">
        <v>1.1865844509015578E-7</v>
      </c>
      <c r="DB11921" s="95">
        <v>5.7770153400785356</v>
      </c>
      <c r="DC11921" s="95">
        <v>0.74733835430389728</v>
      </c>
      <c r="DD11921" s="95">
        <v>3.2379513401017421</v>
      </c>
      <c r="DE11921" s="95">
        <v>1.7917256456728681</v>
      </c>
      <c r="DF11921" s="95">
        <v>0</v>
      </c>
      <c r="DG11921" s="95">
        <v>0</v>
      </c>
      <c r="DH11921" s="95">
        <v>0</v>
      </c>
      <c r="DI11921" s="95">
        <v>0</v>
      </c>
      <c r="DJ11921" s="95">
        <v>1.7671925498903959E-5</v>
      </c>
      <c r="DK11921" s="95">
        <v>7.5142489094690469E-7</v>
      </c>
      <c r="DL11921" s="95">
        <v>0</v>
      </c>
      <c r="DM11921" s="95">
        <v>7.5142489094690469E-7</v>
      </c>
      <c r="DN11921" s="95">
        <v>7.934374647218914E-7</v>
      </c>
      <c r="DO11921" s="95">
        <v>0</v>
      </c>
      <c r="DP11921" s="95">
        <v>7.934374647218914E-7</v>
      </c>
      <c r="DQ11921" s="95">
        <v>7.1976624039148138E-7</v>
      </c>
      <c r="DR11921" s="95">
        <v>0</v>
      </c>
      <c r="DS11921" s="95">
        <v>7.1976624039148138E-7</v>
      </c>
      <c r="DT11921" s="95">
        <v>6.8549165751569648E-7</v>
      </c>
      <c r="DU11921" s="95">
        <v>0</v>
      </c>
      <c r="DV11921" s="95">
        <v>6.8549165751569648E-7</v>
      </c>
    </row>
    <row r="11922" spans="98:126" x14ac:dyDescent="0.25">
      <c r="CT11922" s="95" t="s">
        <v>195</v>
      </c>
      <c r="CU11922" s="95" t="s">
        <v>581</v>
      </c>
      <c r="CV11922" s="95" t="s">
        <v>549</v>
      </c>
      <c r="CW11922" s="95">
        <v>2032</v>
      </c>
      <c r="CX11922" s="95">
        <v>1.3007147232825064E-7</v>
      </c>
      <c r="CY11922" s="95">
        <v>1.3734383899197072E-7</v>
      </c>
      <c r="CZ11922" s="95">
        <v>1.2459136734466357E-7</v>
      </c>
      <c r="DA11922" s="95">
        <v>1.1865844509015578E-7</v>
      </c>
      <c r="DB11922" s="95">
        <v>5.7770153400785356</v>
      </c>
      <c r="DC11922" s="95">
        <v>0.74733835430389728</v>
      </c>
      <c r="DD11922" s="95">
        <v>3.2379513401017421</v>
      </c>
      <c r="DE11922" s="95">
        <v>1.7917256456728681</v>
      </c>
      <c r="DF11922" s="95">
        <v>0</v>
      </c>
      <c r="DG11922" s="95">
        <v>0</v>
      </c>
      <c r="DH11922" s="95">
        <v>0</v>
      </c>
      <c r="DI11922" s="95">
        <v>0</v>
      </c>
      <c r="DJ11922" s="95">
        <v>1.7671925498903959E-5</v>
      </c>
      <c r="DK11922" s="95">
        <v>7.5142489094690469E-7</v>
      </c>
      <c r="DL11922" s="95">
        <v>0</v>
      </c>
      <c r="DM11922" s="95">
        <v>7.5142489094690469E-7</v>
      </c>
      <c r="DN11922" s="95">
        <v>7.934374647218914E-7</v>
      </c>
      <c r="DO11922" s="95">
        <v>0</v>
      </c>
      <c r="DP11922" s="95">
        <v>7.934374647218914E-7</v>
      </c>
      <c r="DQ11922" s="95">
        <v>7.1976624039148138E-7</v>
      </c>
      <c r="DR11922" s="95">
        <v>0</v>
      </c>
      <c r="DS11922" s="95">
        <v>7.1976624039148138E-7</v>
      </c>
      <c r="DT11922" s="95">
        <v>6.8549165751569648E-7</v>
      </c>
      <c r="DU11922" s="95">
        <v>0</v>
      </c>
      <c r="DV11922" s="95">
        <v>6.8549165751569648E-7</v>
      </c>
    </row>
    <row r="11923" spans="98:126" x14ac:dyDescent="0.25">
      <c r="CT11923" s="95" t="s">
        <v>195</v>
      </c>
      <c r="CU11923" s="95" t="s">
        <v>581</v>
      </c>
      <c r="CV11923" s="95" t="s">
        <v>549</v>
      </c>
      <c r="CW11923" s="95">
        <v>2033</v>
      </c>
      <c r="CX11923" s="95">
        <v>1.3007147232825064E-7</v>
      </c>
      <c r="CY11923" s="95">
        <v>1.3734383899197072E-7</v>
      </c>
      <c r="CZ11923" s="95">
        <v>1.2459136734466357E-7</v>
      </c>
      <c r="DA11923" s="95">
        <v>1.1865844509015578E-7</v>
      </c>
      <c r="DB11923" s="95">
        <v>6.1205037377422364</v>
      </c>
      <c r="DC11923" s="95">
        <v>0.77885081086861929</v>
      </c>
      <c r="DD11923" s="95">
        <v>3.4265150031539791</v>
      </c>
      <c r="DE11923" s="95">
        <v>1.915137923719638</v>
      </c>
      <c r="DF11923" s="95">
        <v>0</v>
      </c>
      <c r="DG11923" s="95">
        <v>0</v>
      </c>
      <c r="DH11923" s="95">
        <v>0</v>
      </c>
      <c r="DI11923" s="95">
        <v>0</v>
      </c>
      <c r="DJ11923" s="95">
        <v>1.7671925498903959E-5</v>
      </c>
      <c r="DK11923" s="95">
        <v>7.9610293255869397E-7</v>
      </c>
      <c r="DL11923" s="95">
        <v>0</v>
      </c>
      <c r="DM11923" s="95">
        <v>7.9610293255869397E-7</v>
      </c>
      <c r="DN11923" s="95">
        <v>8.406134799062247E-7</v>
      </c>
      <c r="DO11923" s="95">
        <v>0</v>
      </c>
      <c r="DP11923" s="95">
        <v>8.406134799062247E-7</v>
      </c>
      <c r="DQ11923" s="95">
        <v>7.6256192952342939E-7</v>
      </c>
      <c r="DR11923" s="95">
        <v>0</v>
      </c>
      <c r="DS11923" s="95">
        <v>7.6256192952342939E-7</v>
      </c>
      <c r="DT11923" s="95">
        <v>7.2624945668898038E-7</v>
      </c>
      <c r="DU11923" s="95">
        <v>0</v>
      </c>
      <c r="DV11923" s="95">
        <v>7.2624945668898038E-7</v>
      </c>
    </row>
    <row r="11924" spans="98:126" x14ac:dyDescent="0.25">
      <c r="CT11924" s="95" t="s">
        <v>195</v>
      </c>
      <c r="CU11924" s="95" t="s">
        <v>581</v>
      </c>
      <c r="CV11924" s="95" t="s">
        <v>549</v>
      </c>
      <c r="CW11924" s="95">
        <v>2034</v>
      </c>
      <c r="CX11924" s="95">
        <v>1.3007147232825064E-7</v>
      </c>
      <c r="CY11924" s="95">
        <v>1.3734383899197072E-7</v>
      </c>
      <c r="CZ11924" s="95">
        <v>1.2459136734466357E-7</v>
      </c>
      <c r="DA11924" s="95">
        <v>1.1865844509015578E-7</v>
      </c>
      <c r="DB11924" s="95">
        <v>6.1205037377422364</v>
      </c>
      <c r="DC11924" s="95">
        <v>0.77885081086861929</v>
      </c>
      <c r="DD11924" s="95">
        <v>3.4265150031539791</v>
      </c>
      <c r="DE11924" s="95">
        <v>1.915137923719638</v>
      </c>
      <c r="DF11924" s="95">
        <v>0</v>
      </c>
      <c r="DG11924" s="95">
        <v>0</v>
      </c>
      <c r="DH11924" s="95">
        <v>0</v>
      </c>
      <c r="DI11924" s="95">
        <v>0</v>
      </c>
      <c r="DJ11924" s="95">
        <v>1.7671925498903959E-5</v>
      </c>
      <c r="DK11924" s="95">
        <v>7.9610293255869397E-7</v>
      </c>
      <c r="DL11924" s="95">
        <v>0</v>
      </c>
      <c r="DM11924" s="95">
        <v>7.9610293255869397E-7</v>
      </c>
      <c r="DN11924" s="95">
        <v>8.406134799062247E-7</v>
      </c>
      <c r="DO11924" s="95">
        <v>0</v>
      </c>
      <c r="DP11924" s="95">
        <v>8.406134799062247E-7</v>
      </c>
      <c r="DQ11924" s="95">
        <v>7.6256192952342939E-7</v>
      </c>
      <c r="DR11924" s="95">
        <v>0</v>
      </c>
      <c r="DS11924" s="95">
        <v>7.6256192952342939E-7</v>
      </c>
      <c r="DT11924" s="95">
        <v>7.2624945668898038E-7</v>
      </c>
      <c r="DU11924" s="95">
        <v>0</v>
      </c>
      <c r="DV11924" s="95">
        <v>7.2624945668898038E-7</v>
      </c>
    </row>
    <row r="11925" spans="98:126" x14ac:dyDescent="0.25">
      <c r="CT11925" s="95" t="s">
        <v>195</v>
      </c>
      <c r="CU11925" s="95" t="s">
        <v>581</v>
      </c>
      <c r="CV11925" s="95" t="s">
        <v>549</v>
      </c>
      <c r="CW11925" s="95">
        <v>2035</v>
      </c>
      <c r="CX11925" s="95">
        <v>1.3007147232825064E-7</v>
      </c>
      <c r="CY11925" s="95">
        <v>1.3734383899197072E-7</v>
      </c>
      <c r="CZ11925" s="95">
        <v>1.2459136734466357E-7</v>
      </c>
      <c r="DA11925" s="95">
        <v>1.1865844509015578E-7</v>
      </c>
      <c r="DB11925" s="95">
        <v>6.1205037377422364</v>
      </c>
      <c r="DC11925" s="95">
        <v>0.77885081086861929</v>
      </c>
      <c r="DD11925" s="95">
        <v>3.4265150031539791</v>
      </c>
      <c r="DE11925" s="95">
        <v>1.915137923719638</v>
      </c>
      <c r="DF11925" s="95">
        <v>0</v>
      </c>
      <c r="DG11925" s="95">
        <v>0</v>
      </c>
      <c r="DH11925" s="95">
        <v>0</v>
      </c>
      <c r="DI11925" s="95">
        <v>0</v>
      </c>
      <c r="DJ11925" s="95">
        <v>1.7671925498903959E-5</v>
      </c>
      <c r="DK11925" s="95">
        <v>7.9610293255869397E-7</v>
      </c>
      <c r="DL11925" s="95">
        <v>0</v>
      </c>
      <c r="DM11925" s="95">
        <v>7.9610293255869397E-7</v>
      </c>
      <c r="DN11925" s="95">
        <v>8.406134799062247E-7</v>
      </c>
      <c r="DO11925" s="95">
        <v>0</v>
      </c>
      <c r="DP11925" s="95">
        <v>8.406134799062247E-7</v>
      </c>
      <c r="DQ11925" s="95">
        <v>7.6256192952342939E-7</v>
      </c>
      <c r="DR11925" s="95">
        <v>0</v>
      </c>
      <c r="DS11925" s="95">
        <v>7.6256192952342939E-7</v>
      </c>
      <c r="DT11925" s="95">
        <v>7.2624945668898038E-7</v>
      </c>
      <c r="DU11925" s="95">
        <v>0</v>
      </c>
      <c r="DV11925" s="95">
        <v>7.2624945668898038E-7</v>
      </c>
    </row>
    <row r="11926" spans="98:126" x14ac:dyDescent="0.25">
      <c r="CT11926" s="95" t="s">
        <v>195</v>
      </c>
      <c r="CU11926" s="95" t="s">
        <v>581</v>
      </c>
      <c r="CV11926" s="95" t="s">
        <v>549</v>
      </c>
      <c r="CW11926" s="95">
        <v>2036</v>
      </c>
      <c r="CX11926" s="95">
        <v>1.3007147232825064E-7</v>
      </c>
      <c r="CY11926" s="95">
        <v>1.3734383899197072E-7</v>
      </c>
      <c r="CZ11926" s="95">
        <v>1.2459136734466357E-7</v>
      </c>
      <c r="DA11926" s="95">
        <v>1.1865844509015578E-7</v>
      </c>
      <c r="DB11926" s="95">
        <v>6.1205037377422364</v>
      </c>
      <c r="DC11926" s="95">
        <v>0.77885081086861929</v>
      </c>
      <c r="DD11926" s="95">
        <v>3.4265150031539791</v>
      </c>
      <c r="DE11926" s="95">
        <v>1.915137923719638</v>
      </c>
      <c r="DF11926" s="95">
        <v>0</v>
      </c>
      <c r="DG11926" s="95">
        <v>0</v>
      </c>
      <c r="DH11926" s="95">
        <v>0</v>
      </c>
      <c r="DI11926" s="95">
        <v>0</v>
      </c>
      <c r="DJ11926" s="95">
        <v>1.7671925498903959E-5</v>
      </c>
      <c r="DK11926" s="95">
        <v>7.9610293255869397E-7</v>
      </c>
      <c r="DL11926" s="95">
        <v>0</v>
      </c>
      <c r="DM11926" s="95">
        <v>7.9610293255869397E-7</v>
      </c>
      <c r="DN11926" s="95">
        <v>8.406134799062247E-7</v>
      </c>
      <c r="DO11926" s="95">
        <v>0</v>
      </c>
      <c r="DP11926" s="95">
        <v>8.406134799062247E-7</v>
      </c>
      <c r="DQ11926" s="95">
        <v>7.6256192952342939E-7</v>
      </c>
      <c r="DR11926" s="95">
        <v>0</v>
      </c>
      <c r="DS11926" s="95">
        <v>7.6256192952342939E-7</v>
      </c>
      <c r="DT11926" s="95">
        <v>7.2624945668898038E-7</v>
      </c>
      <c r="DU11926" s="95">
        <v>0</v>
      </c>
      <c r="DV11926" s="95">
        <v>7.2624945668898038E-7</v>
      </c>
    </row>
    <row r="11927" spans="98:126" x14ac:dyDescent="0.25">
      <c r="CT11927" s="95" t="s">
        <v>195</v>
      </c>
      <c r="CU11927" s="95" t="s">
        <v>581</v>
      </c>
      <c r="CV11927" s="95" t="s">
        <v>549</v>
      </c>
      <c r="CW11927" s="95">
        <v>2037</v>
      </c>
      <c r="CX11927" s="95">
        <v>1.3007147232825064E-7</v>
      </c>
      <c r="CY11927" s="95">
        <v>1.3734383899197072E-7</v>
      </c>
      <c r="CZ11927" s="95">
        <v>1.2459136734466357E-7</v>
      </c>
      <c r="DA11927" s="95">
        <v>1.1865844509015578E-7</v>
      </c>
      <c r="DB11927" s="95">
        <v>6.1205037377422364</v>
      </c>
      <c r="DC11927" s="95">
        <v>0.77885081086861929</v>
      </c>
      <c r="DD11927" s="95">
        <v>3.4265150031539791</v>
      </c>
      <c r="DE11927" s="95">
        <v>1.915137923719638</v>
      </c>
      <c r="DF11927" s="95">
        <v>0</v>
      </c>
      <c r="DG11927" s="95">
        <v>0</v>
      </c>
      <c r="DH11927" s="95">
        <v>0</v>
      </c>
      <c r="DI11927" s="95">
        <v>0</v>
      </c>
      <c r="DJ11927" s="95">
        <v>1.7671925498903959E-5</v>
      </c>
      <c r="DK11927" s="95">
        <v>7.9610293255869397E-7</v>
      </c>
      <c r="DL11927" s="95">
        <v>0</v>
      </c>
      <c r="DM11927" s="95">
        <v>7.9610293255869397E-7</v>
      </c>
      <c r="DN11927" s="95">
        <v>8.406134799062247E-7</v>
      </c>
      <c r="DO11927" s="95">
        <v>0</v>
      </c>
      <c r="DP11927" s="95">
        <v>8.406134799062247E-7</v>
      </c>
      <c r="DQ11927" s="95">
        <v>7.6256192952342939E-7</v>
      </c>
      <c r="DR11927" s="95">
        <v>0</v>
      </c>
      <c r="DS11927" s="95">
        <v>7.6256192952342939E-7</v>
      </c>
      <c r="DT11927" s="95">
        <v>7.2624945668898038E-7</v>
      </c>
      <c r="DU11927" s="95">
        <v>0</v>
      </c>
      <c r="DV11927" s="95">
        <v>7.2624945668898038E-7</v>
      </c>
    </row>
    <row r="11928" spans="98:126" x14ac:dyDescent="0.25">
      <c r="CT11928" s="95" t="s">
        <v>195</v>
      </c>
      <c r="CU11928" s="95" t="s">
        <v>581</v>
      </c>
      <c r="CV11928" s="95" t="s">
        <v>549</v>
      </c>
      <c r="CW11928" s="95">
        <v>2038</v>
      </c>
      <c r="CX11928" s="95">
        <v>1.3007147232825064E-7</v>
      </c>
      <c r="CY11928" s="95">
        <v>1.3734383899197072E-7</v>
      </c>
      <c r="CZ11928" s="95">
        <v>1.2459136734466357E-7</v>
      </c>
      <c r="DA11928" s="95">
        <v>1.1865844509015578E-7</v>
      </c>
      <c r="DB11928" s="95">
        <v>6.5028144709638962</v>
      </c>
      <c r="DC11928" s="95">
        <v>0.8130363626930287</v>
      </c>
      <c r="DD11928" s="95">
        <v>3.635526700304855</v>
      </c>
      <c r="DE11928" s="95">
        <v>2.0542514079659568</v>
      </c>
      <c r="DF11928" s="95">
        <v>0</v>
      </c>
      <c r="DG11928" s="95">
        <v>0</v>
      </c>
      <c r="DH11928" s="95">
        <v>0</v>
      </c>
      <c r="DI11928" s="95">
        <v>0</v>
      </c>
      <c r="DJ11928" s="95">
        <v>1.7671925498903959E-5</v>
      </c>
      <c r="DK11928" s="95">
        <v>8.4583065251572833E-7</v>
      </c>
      <c r="DL11928" s="95">
        <v>0</v>
      </c>
      <c r="DM11928" s="95">
        <v>8.4583065251572833E-7</v>
      </c>
      <c r="DN11928" s="95">
        <v>8.931215036947226E-7</v>
      </c>
      <c r="DO11928" s="95">
        <v>0</v>
      </c>
      <c r="DP11928" s="95">
        <v>8.931215036947226E-7</v>
      </c>
      <c r="DQ11928" s="95">
        <v>8.1019454652605691E-7</v>
      </c>
      <c r="DR11928" s="95">
        <v>0</v>
      </c>
      <c r="DS11928" s="95">
        <v>8.1019454652605691E-7</v>
      </c>
      <c r="DT11928" s="95">
        <v>7.7161385383433985E-7</v>
      </c>
      <c r="DU11928" s="95">
        <v>0</v>
      </c>
      <c r="DV11928" s="95">
        <v>7.7161385383433985E-7</v>
      </c>
    </row>
    <row r="11929" spans="98:126" x14ac:dyDescent="0.25">
      <c r="CT11929" s="95" t="s">
        <v>195</v>
      </c>
      <c r="CU11929" s="95" t="s">
        <v>581</v>
      </c>
      <c r="CV11929" s="95" t="s">
        <v>549</v>
      </c>
      <c r="CW11929" s="95">
        <v>2039</v>
      </c>
      <c r="CX11929" s="95">
        <v>1.3007147232825064E-7</v>
      </c>
      <c r="CY11929" s="95">
        <v>1.3734383899197072E-7</v>
      </c>
      <c r="CZ11929" s="95">
        <v>1.2459136734466357E-7</v>
      </c>
      <c r="DA11929" s="95">
        <v>1.1865844509015578E-7</v>
      </c>
      <c r="DB11929" s="95">
        <v>6.5028144709638962</v>
      </c>
      <c r="DC11929" s="95">
        <v>0.8130363626930287</v>
      </c>
      <c r="DD11929" s="95">
        <v>3.635526700304855</v>
      </c>
      <c r="DE11929" s="95">
        <v>2.0542514079659568</v>
      </c>
      <c r="DF11929" s="95">
        <v>0</v>
      </c>
      <c r="DG11929" s="95">
        <v>0</v>
      </c>
      <c r="DH11929" s="95">
        <v>0</v>
      </c>
      <c r="DI11929" s="95">
        <v>0</v>
      </c>
      <c r="DJ11929" s="95">
        <v>1.7671925498903959E-5</v>
      </c>
      <c r="DK11929" s="95">
        <v>8.4583065251572833E-7</v>
      </c>
      <c r="DL11929" s="95">
        <v>0</v>
      </c>
      <c r="DM11929" s="95">
        <v>8.4583065251572833E-7</v>
      </c>
      <c r="DN11929" s="95">
        <v>8.931215036947226E-7</v>
      </c>
      <c r="DO11929" s="95">
        <v>0</v>
      </c>
      <c r="DP11929" s="95">
        <v>8.931215036947226E-7</v>
      </c>
      <c r="DQ11929" s="95">
        <v>8.1019454652605691E-7</v>
      </c>
      <c r="DR11929" s="95">
        <v>0</v>
      </c>
      <c r="DS11929" s="95">
        <v>8.1019454652605691E-7</v>
      </c>
      <c r="DT11929" s="95">
        <v>7.7161385383433985E-7</v>
      </c>
      <c r="DU11929" s="95">
        <v>0</v>
      </c>
      <c r="DV11929" s="95">
        <v>7.7161385383433985E-7</v>
      </c>
    </row>
    <row r="11930" spans="98:126" x14ac:dyDescent="0.25">
      <c r="CT11930" s="95" t="s">
        <v>195</v>
      </c>
      <c r="CU11930" s="95" t="s">
        <v>581</v>
      </c>
      <c r="CV11930" s="95" t="s">
        <v>549</v>
      </c>
      <c r="CW11930" s="95">
        <v>2040</v>
      </c>
      <c r="CX11930" s="95">
        <v>1.3007147232825064E-7</v>
      </c>
      <c r="CY11930" s="95">
        <v>1.3734383899197072E-7</v>
      </c>
      <c r="CZ11930" s="95">
        <v>1.2459136734466357E-7</v>
      </c>
      <c r="DA11930" s="95">
        <v>1.1865844509015578E-7</v>
      </c>
      <c r="DB11930" s="95">
        <v>6.5028144709638962</v>
      </c>
      <c r="DC11930" s="95">
        <v>0.8130363626930287</v>
      </c>
      <c r="DD11930" s="95">
        <v>3.635526700304855</v>
      </c>
      <c r="DE11930" s="95">
        <v>2.0542514079659568</v>
      </c>
      <c r="DF11930" s="95">
        <v>0</v>
      </c>
      <c r="DG11930" s="95">
        <v>0</v>
      </c>
      <c r="DH11930" s="95">
        <v>0</v>
      </c>
      <c r="DI11930" s="95">
        <v>0</v>
      </c>
      <c r="DJ11930" s="95">
        <v>1.7671925498903959E-5</v>
      </c>
      <c r="DK11930" s="95">
        <v>8.4583065251572833E-7</v>
      </c>
      <c r="DL11930" s="95">
        <v>0</v>
      </c>
      <c r="DM11930" s="95">
        <v>8.4583065251572833E-7</v>
      </c>
      <c r="DN11930" s="95">
        <v>8.931215036947226E-7</v>
      </c>
      <c r="DO11930" s="95">
        <v>0</v>
      </c>
      <c r="DP11930" s="95">
        <v>8.931215036947226E-7</v>
      </c>
      <c r="DQ11930" s="95">
        <v>8.1019454652605691E-7</v>
      </c>
      <c r="DR11930" s="95">
        <v>0</v>
      </c>
      <c r="DS11930" s="95">
        <v>8.1019454652605691E-7</v>
      </c>
      <c r="DT11930" s="95">
        <v>7.7161385383433985E-7</v>
      </c>
      <c r="DU11930" s="95">
        <v>0</v>
      </c>
      <c r="DV11930" s="95">
        <v>7.7161385383433985E-7</v>
      </c>
    </row>
    <row r="11931" spans="98:126" x14ac:dyDescent="0.25">
      <c r="CT11931" s="95" t="s">
        <v>195</v>
      </c>
      <c r="CU11931" s="95" t="s">
        <v>581</v>
      </c>
      <c r="CV11931" s="95" t="s">
        <v>549</v>
      </c>
      <c r="CW11931" s="95">
        <v>2041</v>
      </c>
      <c r="CX11931" s="95">
        <v>1.3007147232825064E-7</v>
      </c>
      <c r="CY11931" s="95">
        <v>1.3734383899197072E-7</v>
      </c>
      <c r="CZ11931" s="95">
        <v>1.2459136734466357E-7</v>
      </c>
      <c r="DA11931" s="95">
        <v>1.1865844509015578E-7</v>
      </c>
      <c r="DB11931" s="95">
        <v>6.5028144709638962</v>
      </c>
      <c r="DC11931" s="95">
        <v>0.8130363626930287</v>
      </c>
      <c r="DD11931" s="95">
        <v>3.635526700304855</v>
      </c>
      <c r="DE11931" s="95">
        <v>2.0542514079659568</v>
      </c>
      <c r="DF11931" s="95">
        <v>0</v>
      </c>
      <c r="DG11931" s="95">
        <v>0</v>
      </c>
      <c r="DH11931" s="95">
        <v>0</v>
      </c>
      <c r="DI11931" s="95">
        <v>0</v>
      </c>
      <c r="DJ11931" s="95">
        <v>1.7671925498903959E-5</v>
      </c>
      <c r="DK11931" s="95">
        <v>8.4583065251572833E-7</v>
      </c>
      <c r="DL11931" s="95">
        <v>0</v>
      </c>
      <c r="DM11931" s="95">
        <v>8.4583065251572833E-7</v>
      </c>
      <c r="DN11931" s="95">
        <v>8.931215036947226E-7</v>
      </c>
      <c r="DO11931" s="95">
        <v>0</v>
      </c>
      <c r="DP11931" s="95">
        <v>8.931215036947226E-7</v>
      </c>
      <c r="DQ11931" s="95">
        <v>8.1019454652605691E-7</v>
      </c>
      <c r="DR11931" s="95">
        <v>0</v>
      </c>
      <c r="DS11931" s="95">
        <v>8.1019454652605691E-7</v>
      </c>
      <c r="DT11931" s="95">
        <v>7.7161385383433985E-7</v>
      </c>
      <c r="DU11931" s="95">
        <v>0</v>
      </c>
      <c r="DV11931" s="95">
        <v>7.7161385383433985E-7</v>
      </c>
    </row>
    <row r="11932" spans="98:126" x14ac:dyDescent="0.25">
      <c r="CT11932" s="95" t="s">
        <v>195</v>
      </c>
      <c r="CU11932" s="95" t="s">
        <v>581</v>
      </c>
      <c r="CV11932" s="95" t="s">
        <v>549</v>
      </c>
      <c r="CW11932" s="95">
        <v>2042</v>
      </c>
      <c r="CX11932" s="95">
        <v>1.3007147232825064E-7</v>
      </c>
      <c r="CY11932" s="95">
        <v>1.3734383899197072E-7</v>
      </c>
      <c r="CZ11932" s="95">
        <v>1.2459136734466357E-7</v>
      </c>
      <c r="DA11932" s="95">
        <v>1.1865844509015578E-7</v>
      </c>
      <c r="DB11932" s="95">
        <v>6.5028144709638962</v>
      </c>
      <c r="DC11932" s="95">
        <v>0.8130363626930287</v>
      </c>
      <c r="DD11932" s="95">
        <v>3.635526700304855</v>
      </c>
      <c r="DE11932" s="95">
        <v>2.0542514079659568</v>
      </c>
      <c r="DF11932" s="95">
        <v>0</v>
      </c>
      <c r="DG11932" s="95">
        <v>0</v>
      </c>
      <c r="DH11932" s="95">
        <v>0</v>
      </c>
      <c r="DI11932" s="95">
        <v>0</v>
      </c>
      <c r="DJ11932" s="95">
        <v>1.7671925498903959E-5</v>
      </c>
      <c r="DK11932" s="95">
        <v>8.4583065251572833E-7</v>
      </c>
      <c r="DL11932" s="95">
        <v>0</v>
      </c>
      <c r="DM11932" s="95">
        <v>8.4583065251572833E-7</v>
      </c>
      <c r="DN11932" s="95">
        <v>8.931215036947226E-7</v>
      </c>
      <c r="DO11932" s="95">
        <v>0</v>
      </c>
      <c r="DP11932" s="95">
        <v>8.931215036947226E-7</v>
      </c>
      <c r="DQ11932" s="95">
        <v>8.1019454652605691E-7</v>
      </c>
      <c r="DR11932" s="95">
        <v>0</v>
      </c>
      <c r="DS11932" s="95">
        <v>8.1019454652605691E-7</v>
      </c>
      <c r="DT11932" s="95">
        <v>7.7161385383433985E-7</v>
      </c>
      <c r="DU11932" s="95">
        <v>0</v>
      </c>
      <c r="DV11932" s="95">
        <v>7.7161385383433985E-7</v>
      </c>
    </row>
    <row r="11933" spans="98:126" x14ac:dyDescent="0.25">
      <c r="CT11933" s="95" t="s">
        <v>195</v>
      </c>
      <c r="CU11933" s="95" t="s">
        <v>581</v>
      </c>
      <c r="CV11933" s="95" t="s">
        <v>549</v>
      </c>
      <c r="CW11933" s="95">
        <v>2043</v>
      </c>
      <c r="CX11933" s="95">
        <v>1.3007147232825064E-7</v>
      </c>
      <c r="CY11933" s="95">
        <v>1.3734383899197072E-7</v>
      </c>
      <c r="CZ11933" s="95">
        <v>1.2459136734466357E-7</v>
      </c>
      <c r="DA11933" s="95">
        <v>1.1865844509015578E-7</v>
      </c>
      <c r="DB11933" s="95">
        <v>6.9209339048534622</v>
      </c>
      <c r="DC11933" s="95">
        <v>0.84943606974449826</v>
      </c>
      <c r="DD11933" s="95">
        <v>3.863186873359612</v>
      </c>
      <c r="DE11933" s="95">
        <v>2.2083109617493242</v>
      </c>
      <c r="DF11933" s="95">
        <v>0</v>
      </c>
      <c r="DG11933" s="95">
        <v>0</v>
      </c>
      <c r="DH11933" s="95">
        <v>0</v>
      </c>
      <c r="DI11933" s="95">
        <v>0</v>
      </c>
      <c r="DJ11933" s="95">
        <v>1.7671925498903959E-5</v>
      </c>
      <c r="DK11933" s="95">
        <v>9.0021606289079883E-7</v>
      </c>
      <c r="DL11933" s="95">
        <v>0</v>
      </c>
      <c r="DM11933" s="95">
        <v>9.0021606289079883E-7</v>
      </c>
      <c r="DN11933" s="95">
        <v>9.5054763190226514E-7</v>
      </c>
      <c r="DO11933" s="95">
        <v>0</v>
      </c>
      <c r="DP11933" s="95">
        <v>9.5054763190226514E-7</v>
      </c>
      <c r="DQ11933" s="95">
        <v>8.6228861850773462E-7</v>
      </c>
      <c r="DR11933" s="95">
        <v>0</v>
      </c>
      <c r="DS11933" s="95">
        <v>8.6228861850773462E-7</v>
      </c>
      <c r="DT11933" s="95">
        <v>8.21227255721652E-7</v>
      </c>
      <c r="DU11933" s="95">
        <v>0</v>
      </c>
      <c r="DV11933" s="95">
        <v>8.21227255721652E-7</v>
      </c>
    </row>
    <row r="11934" spans="98:126" x14ac:dyDescent="0.25">
      <c r="CT11934" s="95" t="s">
        <v>195</v>
      </c>
      <c r="CU11934" s="95" t="s">
        <v>581</v>
      </c>
      <c r="CV11934" s="95" t="s">
        <v>549</v>
      </c>
      <c r="CW11934" s="95">
        <v>2044</v>
      </c>
      <c r="CX11934" s="95">
        <v>1.3007147232825064E-7</v>
      </c>
      <c r="CY11934" s="95">
        <v>1.3734383899197072E-7</v>
      </c>
      <c r="CZ11934" s="95">
        <v>1.2459136734466357E-7</v>
      </c>
      <c r="DA11934" s="95">
        <v>1.1865844509015578E-7</v>
      </c>
      <c r="DB11934" s="95">
        <v>6.9209339048534622</v>
      </c>
      <c r="DC11934" s="95">
        <v>0.84943606974449826</v>
      </c>
      <c r="DD11934" s="95">
        <v>3.863186873359612</v>
      </c>
      <c r="DE11934" s="95">
        <v>2.2083109617493242</v>
      </c>
      <c r="DF11934" s="95">
        <v>0</v>
      </c>
      <c r="DG11934" s="95">
        <v>0</v>
      </c>
      <c r="DH11934" s="95">
        <v>0</v>
      </c>
      <c r="DI11934" s="95">
        <v>0</v>
      </c>
      <c r="DJ11934" s="95">
        <v>1.7671925498903959E-5</v>
      </c>
      <c r="DK11934" s="95">
        <v>9.0021606289079883E-7</v>
      </c>
      <c r="DL11934" s="95">
        <v>0</v>
      </c>
      <c r="DM11934" s="95">
        <v>9.0021606289079883E-7</v>
      </c>
      <c r="DN11934" s="95">
        <v>9.5054763190226514E-7</v>
      </c>
      <c r="DO11934" s="95">
        <v>0</v>
      </c>
      <c r="DP11934" s="95">
        <v>9.5054763190226514E-7</v>
      </c>
      <c r="DQ11934" s="95">
        <v>8.6228861850773462E-7</v>
      </c>
      <c r="DR11934" s="95">
        <v>0</v>
      </c>
      <c r="DS11934" s="95">
        <v>8.6228861850773462E-7</v>
      </c>
      <c r="DT11934" s="95">
        <v>8.21227255721652E-7</v>
      </c>
      <c r="DU11934" s="95">
        <v>0</v>
      </c>
      <c r="DV11934" s="95">
        <v>8.21227255721652E-7</v>
      </c>
    </row>
    <row r="11935" spans="98:126" x14ac:dyDescent="0.25">
      <c r="CT11935" s="95" t="s">
        <v>195</v>
      </c>
      <c r="CU11935" s="95" t="s">
        <v>581</v>
      </c>
      <c r="CV11935" s="95" t="s">
        <v>549</v>
      </c>
      <c r="CW11935" s="95">
        <v>2045</v>
      </c>
      <c r="CX11935" s="95">
        <v>1.3007147232825064E-7</v>
      </c>
      <c r="CY11935" s="95">
        <v>1.3734383899197072E-7</v>
      </c>
      <c r="CZ11935" s="95">
        <v>1.2459136734466357E-7</v>
      </c>
      <c r="DA11935" s="95">
        <v>1.1865844509015578E-7</v>
      </c>
      <c r="DB11935" s="95">
        <v>6.9209339048534622</v>
      </c>
      <c r="DC11935" s="95">
        <v>0.84943606974449826</v>
      </c>
      <c r="DD11935" s="95">
        <v>3.863186873359612</v>
      </c>
      <c r="DE11935" s="95">
        <v>2.2083109617493242</v>
      </c>
      <c r="DF11935" s="95">
        <v>0</v>
      </c>
      <c r="DG11935" s="95">
        <v>0</v>
      </c>
      <c r="DH11935" s="95">
        <v>0</v>
      </c>
      <c r="DI11935" s="95">
        <v>0</v>
      </c>
      <c r="DJ11935" s="95">
        <v>1.7671925498903959E-5</v>
      </c>
      <c r="DK11935" s="95">
        <v>9.0021606289079883E-7</v>
      </c>
      <c r="DL11935" s="95">
        <v>0</v>
      </c>
      <c r="DM11935" s="95">
        <v>9.0021606289079883E-7</v>
      </c>
      <c r="DN11935" s="95">
        <v>9.5054763190226514E-7</v>
      </c>
      <c r="DO11935" s="95">
        <v>0</v>
      </c>
      <c r="DP11935" s="95">
        <v>9.5054763190226514E-7</v>
      </c>
      <c r="DQ11935" s="95">
        <v>8.6228861850773462E-7</v>
      </c>
      <c r="DR11935" s="95">
        <v>0</v>
      </c>
      <c r="DS11935" s="95">
        <v>8.6228861850773462E-7</v>
      </c>
      <c r="DT11935" s="95">
        <v>8.21227255721652E-7</v>
      </c>
      <c r="DU11935" s="95">
        <v>0</v>
      </c>
      <c r="DV11935" s="95">
        <v>8.21227255721652E-7</v>
      </c>
    </row>
    <row r="11936" spans="98:126" x14ac:dyDescent="0.25">
      <c r="CT11936" s="95" t="s">
        <v>195</v>
      </c>
      <c r="CU11936" s="95" t="s">
        <v>581</v>
      </c>
      <c r="CV11936" s="95" t="s">
        <v>549</v>
      </c>
      <c r="CW11936" s="95">
        <v>2046</v>
      </c>
      <c r="CX11936" s="95">
        <v>1.3007147232825064E-7</v>
      </c>
      <c r="CY11936" s="95">
        <v>1.3734383899197072E-7</v>
      </c>
      <c r="CZ11936" s="95">
        <v>1.2459136734466357E-7</v>
      </c>
      <c r="DA11936" s="95">
        <v>1.1865844509015578E-7</v>
      </c>
      <c r="DB11936" s="95">
        <v>6.9209339048534622</v>
      </c>
      <c r="DC11936" s="95">
        <v>0.84943606974449826</v>
      </c>
      <c r="DD11936" s="95">
        <v>3.863186873359612</v>
      </c>
      <c r="DE11936" s="95">
        <v>2.2083109617493242</v>
      </c>
      <c r="DF11936" s="95">
        <v>0</v>
      </c>
      <c r="DG11936" s="95">
        <v>0</v>
      </c>
      <c r="DH11936" s="95">
        <v>0</v>
      </c>
      <c r="DI11936" s="95">
        <v>0</v>
      </c>
      <c r="DJ11936" s="95">
        <v>1.7671925498903959E-5</v>
      </c>
      <c r="DK11936" s="95">
        <v>9.0021606289079883E-7</v>
      </c>
      <c r="DL11936" s="95">
        <v>0</v>
      </c>
      <c r="DM11936" s="95">
        <v>9.0021606289079883E-7</v>
      </c>
      <c r="DN11936" s="95">
        <v>9.5054763190226514E-7</v>
      </c>
      <c r="DO11936" s="95">
        <v>0</v>
      </c>
      <c r="DP11936" s="95">
        <v>9.5054763190226514E-7</v>
      </c>
      <c r="DQ11936" s="95">
        <v>8.6228861850773462E-7</v>
      </c>
      <c r="DR11936" s="95">
        <v>0</v>
      </c>
      <c r="DS11936" s="95">
        <v>8.6228861850773462E-7</v>
      </c>
      <c r="DT11936" s="95">
        <v>8.21227255721652E-7</v>
      </c>
      <c r="DU11936" s="95">
        <v>0</v>
      </c>
      <c r="DV11936" s="95">
        <v>8.21227255721652E-7</v>
      </c>
    </row>
    <row r="11937" spans="98:126" x14ac:dyDescent="0.25">
      <c r="CT11937" s="95" t="s">
        <v>195</v>
      </c>
      <c r="CU11937" s="95" t="s">
        <v>581</v>
      </c>
      <c r="CV11937" s="95" t="s">
        <v>549</v>
      </c>
      <c r="CW11937" s="95">
        <v>2047</v>
      </c>
      <c r="CX11937" s="95">
        <v>1.3007147232825064E-7</v>
      </c>
      <c r="CY11937" s="95">
        <v>1.3734383899197072E-7</v>
      </c>
      <c r="CZ11937" s="95">
        <v>1.2459136734466357E-7</v>
      </c>
      <c r="DA11937" s="95">
        <v>1.1865844509015578E-7</v>
      </c>
      <c r="DB11937" s="95">
        <v>6.9209339048534622</v>
      </c>
      <c r="DC11937" s="95">
        <v>0.84943606974449826</v>
      </c>
      <c r="DD11937" s="95">
        <v>3.863186873359612</v>
      </c>
      <c r="DE11937" s="95">
        <v>2.2083109617493242</v>
      </c>
      <c r="DF11937" s="95">
        <v>0</v>
      </c>
      <c r="DG11937" s="95">
        <v>0</v>
      </c>
      <c r="DH11937" s="95">
        <v>0</v>
      </c>
      <c r="DI11937" s="95">
        <v>0</v>
      </c>
      <c r="DJ11937" s="95">
        <v>1.7671925498903959E-5</v>
      </c>
      <c r="DK11937" s="95">
        <v>9.0021606289079883E-7</v>
      </c>
      <c r="DL11937" s="95">
        <v>0</v>
      </c>
      <c r="DM11937" s="95">
        <v>9.0021606289079883E-7</v>
      </c>
      <c r="DN11937" s="95">
        <v>9.5054763190226514E-7</v>
      </c>
      <c r="DO11937" s="95">
        <v>0</v>
      </c>
      <c r="DP11937" s="95">
        <v>9.5054763190226514E-7</v>
      </c>
      <c r="DQ11937" s="95">
        <v>8.6228861850773462E-7</v>
      </c>
      <c r="DR11937" s="95">
        <v>0</v>
      </c>
      <c r="DS11937" s="95">
        <v>8.6228861850773462E-7</v>
      </c>
      <c r="DT11937" s="95">
        <v>8.21227255721652E-7</v>
      </c>
      <c r="DU11937" s="95">
        <v>0</v>
      </c>
      <c r="DV11937" s="95">
        <v>8.21227255721652E-7</v>
      </c>
    </row>
    <row r="11938" spans="98:126" x14ac:dyDescent="0.25">
      <c r="CT11938" s="95" t="s">
        <v>195</v>
      </c>
      <c r="CU11938" s="95" t="s">
        <v>581</v>
      </c>
      <c r="CV11938" s="95" t="s">
        <v>549</v>
      </c>
      <c r="CW11938" s="95">
        <v>2048</v>
      </c>
      <c r="CX11938" s="95">
        <v>1.3007147232825064E-7</v>
      </c>
      <c r="CY11938" s="95">
        <v>1.3734383899197072E-7</v>
      </c>
      <c r="CZ11938" s="95">
        <v>1.2459136734466357E-7</v>
      </c>
      <c r="DA11938" s="95">
        <v>1.1865844509015578E-7</v>
      </c>
      <c r="DB11938" s="95">
        <v>7.3713487866929732</v>
      </c>
      <c r="DC11938" s="95">
        <v>0.88758656625869037</v>
      </c>
      <c r="DD11938" s="95">
        <v>4.1074699954703036</v>
      </c>
      <c r="DE11938" s="95">
        <v>2.3762922249639509</v>
      </c>
      <c r="DF11938" s="95">
        <v>0</v>
      </c>
      <c r="DG11938" s="95">
        <v>0</v>
      </c>
      <c r="DH11938" s="95">
        <v>0</v>
      </c>
      <c r="DI11938" s="95">
        <v>0</v>
      </c>
      <c r="DJ11938" s="95">
        <v>1.7671925498903959E-5</v>
      </c>
      <c r="DK11938" s="95">
        <v>9.5880218973021909E-7</v>
      </c>
      <c r="DL11938" s="95">
        <v>0</v>
      </c>
      <c r="DM11938" s="95">
        <v>9.5880218973021909E-7</v>
      </c>
      <c r="DN11938" s="95">
        <v>1.0124093409132184E-6</v>
      </c>
      <c r="DO11938" s="95">
        <v>0</v>
      </c>
      <c r="DP11938" s="95">
        <v>1.0124093409132184E-6</v>
      </c>
      <c r="DQ11938" s="95">
        <v>9.1840642450850435E-7</v>
      </c>
      <c r="DR11938" s="95">
        <v>0</v>
      </c>
      <c r="DS11938" s="95">
        <v>9.1840642450850435E-7</v>
      </c>
      <c r="DT11938" s="95">
        <v>8.746727852461946E-7</v>
      </c>
      <c r="DU11938" s="95">
        <v>0</v>
      </c>
      <c r="DV11938" s="95">
        <v>8.746727852461946E-7</v>
      </c>
    </row>
    <row r="11939" spans="98:126" x14ac:dyDescent="0.25">
      <c r="CT11939" s="95" t="s">
        <v>195</v>
      </c>
      <c r="CU11939" s="95" t="s">
        <v>581</v>
      </c>
      <c r="CV11939" s="95" t="s">
        <v>549</v>
      </c>
      <c r="CW11939" s="95">
        <v>2049</v>
      </c>
      <c r="CX11939" s="95">
        <v>1.3007147232825064E-7</v>
      </c>
      <c r="CY11939" s="95">
        <v>1.3734383899197072E-7</v>
      </c>
      <c r="CZ11939" s="95">
        <v>1.2459136734466357E-7</v>
      </c>
      <c r="DA11939" s="95">
        <v>1.1865844509015578E-7</v>
      </c>
      <c r="DB11939" s="95">
        <v>7.3713487866929732</v>
      </c>
      <c r="DC11939" s="95">
        <v>0.88758656625869037</v>
      </c>
      <c r="DD11939" s="95">
        <v>4.1074699954703036</v>
      </c>
      <c r="DE11939" s="95">
        <v>2.3762922249639509</v>
      </c>
      <c r="DF11939" s="95">
        <v>0</v>
      </c>
      <c r="DG11939" s="95">
        <v>0</v>
      </c>
      <c r="DH11939" s="95">
        <v>0</v>
      </c>
      <c r="DI11939" s="95">
        <v>0</v>
      </c>
      <c r="DJ11939" s="95">
        <v>1.7671925498903959E-5</v>
      </c>
      <c r="DK11939" s="95">
        <v>9.5880218973021909E-7</v>
      </c>
      <c r="DL11939" s="95">
        <v>0</v>
      </c>
      <c r="DM11939" s="95">
        <v>9.5880218973021909E-7</v>
      </c>
      <c r="DN11939" s="95">
        <v>1.0124093409132184E-6</v>
      </c>
      <c r="DO11939" s="95">
        <v>0</v>
      </c>
      <c r="DP11939" s="95">
        <v>1.0124093409132184E-6</v>
      </c>
      <c r="DQ11939" s="95">
        <v>9.1840642450850435E-7</v>
      </c>
      <c r="DR11939" s="95">
        <v>0</v>
      </c>
      <c r="DS11939" s="95">
        <v>9.1840642450850435E-7</v>
      </c>
      <c r="DT11939" s="95">
        <v>8.746727852461946E-7</v>
      </c>
      <c r="DU11939" s="95">
        <v>0</v>
      </c>
      <c r="DV11939" s="95">
        <v>8.746727852461946E-7</v>
      </c>
    </row>
    <row r="11940" spans="98:126" x14ac:dyDescent="0.25">
      <c r="CT11940" s="95" t="s">
        <v>195</v>
      </c>
      <c r="CU11940" s="95" t="s">
        <v>581</v>
      </c>
      <c r="CV11940" s="95" t="s">
        <v>549</v>
      </c>
      <c r="CW11940" s="95">
        <v>2050</v>
      </c>
      <c r="CX11940" s="95">
        <v>0</v>
      </c>
      <c r="CY11940" s="95">
        <v>1.3734383899197072E-7</v>
      </c>
      <c r="CZ11940" s="95">
        <v>1.2459136734466357E-7</v>
      </c>
      <c r="DA11940" s="95">
        <v>1.1865844509015578E-7</v>
      </c>
      <c r="DB11940" s="95">
        <v>7.3713487866929732</v>
      </c>
      <c r="DC11940" s="95">
        <v>0.88758656625869037</v>
      </c>
      <c r="DD11940" s="95">
        <v>4.1074699954703036</v>
      </c>
      <c r="DE11940" s="95">
        <v>2.3762922249639509</v>
      </c>
      <c r="DF11940" s="95">
        <v>0</v>
      </c>
      <c r="DG11940" s="95">
        <v>0</v>
      </c>
      <c r="DH11940" s="95">
        <v>0</v>
      </c>
      <c r="DI11940" s="95">
        <v>0</v>
      </c>
      <c r="DJ11940" s="95">
        <v>1.7671925498903959E-5</v>
      </c>
      <c r="DK11940" s="95">
        <v>0</v>
      </c>
      <c r="DL11940" s="95">
        <v>0</v>
      </c>
      <c r="DM11940" s="95">
        <v>0</v>
      </c>
      <c r="DN11940" s="95">
        <v>1.0124093409132184E-6</v>
      </c>
      <c r="DO11940" s="95">
        <v>0</v>
      </c>
      <c r="DP11940" s="95">
        <v>1.0124093409132184E-6</v>
      </c>
      <c r="DQ11940" s="95">
        <v>9.1840642450850435E-7</v>
      </c>
      <c r="DR11940" s="95">
        <v>0</v>
      </c>
      <c r="DS11940" s="95">
        <v>9.1840642450850435E-7</v>
      </c>
      <c r="DT11940" s="95">
        <v>8.746727852461946E-7</v>
      </c>
      <c r="DU11940" s="95">
        <v>0</v>
      </c>
      <c r="DV11940" s="95">
        <v>8.746727852461946E-7</v>
      </c>
    </row>
    <row r="11941" spans="98:126" x14ac:dyDescent="0.25">
      <c r="CT11941" s="95" t="s">
        <v>195</v>
      </c>
      <c r="CU11941" s="95" t="s">
        <v>581</v>
      </c>
      <c r="CV11941" s="95" t="s">
        <v>549</v>
      </c>
      <c r="CW11941" s="95">
        <v>2051</v>
      </c>
      <c r="CX11941" s="95">
        <v>0</v>
      </c>
      <c r="CY11941" s="95">
        <v>0</v>
      </c>
      <c r="CZ11941" s="95">
        <v>1.2459136734466357E-7</v>
      </c>
      <c r="DA11941" s="95">
        <v>1.1865844509015578E-7</v>
      </c>
      <c r="DB11941" s="95">
        <v>7.3713487866929732</v>
      </c>
      <c r="DC11941" s="95">
        <v>0.88758656625869037</v>
      </c>
      <c r="DD11941" s="95">
        <v>4.1074699954703036</v>
      </c>
      <c r="DE11941" s="95">
        <v>2.3762922249639509</v>
      </c>
      <c r="DF11941" s="95">
        <v>0</v>
      </c>
      <c r="DG11941" s="95">
        <v>0</v>
      </c>
      <c r="DH11941" s="95">
        <v>0</v>
      </c>
      <c r="DI11941" s="95">
        <v>0</v>
      </c>
      <c r="DJ11941" s="95">
        <v>1.7671925498903959E-5</v>
      </c>
      <c r="DK11941" s="95">
        <v>0</v>
      </c>
      <c r="DL11941" s="95">
        <v>0</v>
      </c>
      <c r="DM11941" s="95">
        <v>0</v>
      </c>
      <c r="DN11941" s="95">
        <v>0</v>
      </c>
      <c r="DO11941" s="95">
        <v>0</v>
      </c>
      <c r="DP11941" s="95">
        <v>0</v>
      </c>
      <c r="DQ11941" s="95">
        <v>9.1840642450850435E-7</v>
      </c>
      <c r="DR11941" s="95">
        <v>0</v>
      </c>
      <c r="DS11941" s="95">
        <v>9.1840642450850435E-7</v>
      </c>
      <c r="DT11941" s="95">
        <v>8.746727852461946E-7</v>
      </c>
      <c r="DU11941" s="95">
        <v>0</v>
      </c>
      <c r="DV11941" s="95">
        <v>8.746727852461946E-7</v>
      </c>
    </row>
    <row r="11942" spans="98:126" x14ac:dyDescent="0.25">
      <c r="CT11942" s="95" t="s">
        <v>195</v>
      </c>
      <c r="CU11942" s="95" t="s">
        <v>581</v>
      </c>
      <c r="CV11942" s="95" t="s">
        <v>549</v>
      </c>
      <c r="CW11942" s="95">
        <v>2052</v>
      </c>
      <c r="CX11942" s="95">
        <v>0</v>
      </c>
      <c r="CY11942" s="95">
        <v>0</v>
      </c>
      <c r="CZ11942" s="95">
        <v>0</v>
      </c>
      <c r="DA11942" s="95">
        <v>1.1865844509015578E-7</v>
      </c>
      <c r="DB11942" s="95">
        <v>7.3713487866929732</v>
      </c>
      <c r="DC11942" s="95">
        <v>0.88758656625869037</v>
      </c>
      <c r="DD11942" s="95">
        <v>4.1074699954703036</v>
      </c>
      <c r="DE11942" s="95">
        <v>2.3762922249639509</v>
      </c>
      <c r="DF11942" s="95">
        <v>0</v>
      </c>
      <c r="DG11942" s="95">
        <v>0</v>
      </c>
      <c r="DH11942" s="95">
        <v>0</v>
      </c>
      <c r="DI11942" s="95">
        <v>0</v>
      </c>
      <c r="DJ11942" s="95">
        <v>1.7671925498903959E-5</v>
      </c>
      <c r="DK11942" s="95">
        <v>0</v>
      </c>
      <c r="DL11942" s="95">
        <v>0</v>
      </c>
      <c r="DM11942" s="95">
        <v>0</v>
      </c>
      <c r="DN11942" s="95">
        <v>0</v>
      </c>
      <c r="DO11942" s="95">
        <v>0</v>
      </c>
      <c r="DP11942" s="95">
        <v>0</v>
      </c>
      <c r="DQ11942" s="95">
        <v>0</v>
      </c>
      <c r="DR11942" s="95">
        <v>0</v>
      </c>
      <c r="DS11942" s="95">
        <v>0</v>
      </c>
      <c r="DT11942" s="95">
        <v>8.746727852461946E-7</v>
      </c>
      <c r="DU11942" s="95">
        <v>0</v>
      </c>
      <c r="DV11942" s="95">
        <v>8.746727852461946E-7</v>
      </c>
    </row>
    <row r="11943" spans="98:126" x14ac:dyDescent="0.25">
      <c r="CT11943" s="95" t="s">
        <v>195</v>
      </c>
      <c r="CU11943" s="95" t="s">
        <v>581</v>
      </c>
      <c r="CV11943" s="95" t="s">
        <v>552</v>
      </c>
      <c r="CW11943" s="95">
        <v>2020</v>
      </c>
      <c r="CX11943" s="95">
        <v>7.2174114557209617E-6</v>
      </c>
      <c r="CY11943" s="95">
        <v>0</v>
      </c>
      <c r="CZ11943" s="95">
        <v>0</v>
      </c>
      <c r="DA11943" s="95">
        <v>0</v>
      </c>
      <c r="DB11943" s="95">
        <v>7.7900575334948416E-2</v>
      </c>
      <c r="DC11943" s="95">
        <v>3.642506068395391E-2</v>
      </c>
      <c r="DD11943" s="95">
        <v>1.580872452543084E-3</v>
      </c>
      <c r="DE11943" s="95">
        <v>3.9894642198450493E-2</v>
      </c>
      <c r="DF11943" s="95">
        <v>0</v>
      </c>
      <c r="DG11943" s="95">
        <v>0</v>
      </c>
      <c r="DH11943" s="95">
        <v>0</v>
      </c>
      <c r="DI11943" s="95">
        <v>0</v>
      </c>
      <c r="DJ11943" s="95">
        <v>5.0446289669890817E-4</v>
      </c>
      <c r="DK11943" s="95">
        <v>5.6224050482971045E-7</v>
      </c>
      <c r="DL11943" s="95">
        <v>0</v>
      </c>
      <c r="DM11943" s="95">
        <v>5.6224050482971045E-7</v>
      </c>
      <c r="DN11943" s="95">
        <v>0</v>
      </c>
      <c r="DO11943" s="95">
        <v>0</v>
      </c>
      <c r="DP11943" s="95">
        <v>0</v>
      </c>
      <c r="DQ11943" s="95">
        <v>0</v>
      </c>
      <c r="DR11943" s="95">
        <v>0</v>
      </c>
      <c r="DS11943" s="95">
        <v>0</v>
      </c>
      <c r="DT11943" s="95">
        <v>0</v>
      </c>
      <c r="DU11943" s="95">
        <v>0</v>
      </c>
      <c r="DV11943" s="95">
        <v>0</v>
      </c>
    </row>
    <row r="11944" spans="98:126" x14ac:dyDescent="0.25">
      <c r="CT11944" s="95" t="s">
        <v>195</v>
      </c>
      <c r="CU11944" s="95" t="s">
        <v>581</v>
      </c>
      <c r="CV11944" s="95" t="s">
        <v>552</v>
      </c>
      <c r="CW11944" s="95">
        <v>2021</v>
      </c>
      <c r="CX11944" s="95">
        <v>4.9693385201764962E-6</v>
      </c>
      <c r="CY11944" s="95">
        <v>7.620940850210153E-6</v>
      </c>
      <c r="CZ11944" s="95">
        <v>0</v>
      </c>
      <c r="DA11944" s="95">
        <v>0</v>
      </c>
      <c r="DB11944" s="95">
        <v>7.7900575334948416E-2</v>
      </c>
      <c r="DC11944" s="95">
        <v>3.642506068395391E-2</v>
      </c>
      <c r="DD11944" s="95">
        <v>1.580872452543084E-3</v>
      </c>
      <c r="DE11944" s="95">
        <v>3.9894642198450493E-2</v>
      </c>
      <c r="DF11944" s="95">
        <v>0</v>
      </c>
      <c r="DG11944" s="95">
        <v>0</v>
      </c>
      <c r="DH11944" s="95">
        <v>0</v>
      </c>
      <c r="DI11944" s="95">
        <v>0</v>
      </c>
      <c r="DJ11944" s="95">
        <v>5.0446289669890817E-4</v>
      </c>
      <c r="DK11944" s="95">
        <v>3.8711432975587024E-7</v>
      </c>
      <c r="DL11944" s="95">
        <v>0</v>
      </c>
      <c r="DM11944" s="95">
        <v>3.8711432975587024E-7</v>
      </c>
      <c r="DN11944" s="95">
        <v>5.9367567682498181E-7</v>
      </c>
      <c r="DO11944" s="95">
        <v>0</v>
      </c>
      <c r="DP11944" s="95">
        <v>5.9367567682498181E-7</v>
      </c>
      <c r="DQ11944" s="95">
        <v>0</v>
      </c>
      <c r="DR11944" s="95">
        <v>0</v>
      </c>
      <c r="DS11944" s="95">
        <v>0</v>
      </c>
      <c r="DT11944" s="95">
        <v>0</v>
      </c>
      <c r="DU11944" s="95">
        <v>0</v>
      </c>
      <c r="DV11944" s="95">
        <v>0</v>
      </c>
    </row>
    <row r="11945" spans="98:126" x14ac:dyDescent="0.25">
      <c r="CT11945" s="95" t="s">
        <v>195</v>
      </c>
      <c r="CU11945" s="95" t="s">
        <v>581</v>
      </c>
      <c r="CV11945" s="95" t="s">
        <v>552</v>
      </c>
      <c r="CW11945" s="95">
        <v>2022</v>
      </c>
      <c r="CX11945" s="95">
        <v>4.6544374721073473E-6</v>
      </c>
      <c r="CY11945" s="95">
        <v>4.9146695991421034E-6</v>
      </c>
      <c r="CZ11945" s="95">
        <v>6.6425049709528091E-6</v>
      </c>
      <c r="DA11945" s="95">
        <v>0</v>
      </c>
      <c r="DB11945" s="95">
        <v>7.7900575334948263E-2</v>
      </c>
      <c r="DC11945" s="95">
        <v>3.6425060683953639E-2</v>
      </c>
      <c r="DD11945" s="95">
        <v>1.5808724525431209E-3</v>
      </c>
      <c r="DE11945" s="95">
        <v>3.9894642198450493E-2</v>
      </c>
      <c r="DF11945" s="95">
        <v>0</v>
      </c>
      <c r="DG11945" s="95">
        <v>0</v>
      </c>
      <c r="DH11945" s="95">
        <v>0</v>
      </c>
      <c r="DI11945" s="95">
        <v>0</v>
      </c>
      <c r="DJ11945" s="95">
        <v>4.8892690924761848E-4</v>
      </c>
      <c r="DK11945" s="95">
        <v>3.6258335693770455E-7</v>
      </c>
      <c r="DL11945" s="95">
        <v>0</v>
      </c>
      <c r="DM11945" s="95">
        <v>3.6258335693770455E-7</v>
      </c>
      <c r="DN11945" s="95">
        <v>3.8285558935434942E-7</v>
      </c>
      <c r="DO11945" s="95">
        <v>0</v>
      </c>
      <c r="DP11945" s="95">
        <v>3.8285558935434942E-7</v>
      </c>
      <c r="DQ11945" s="95">
        <v>5.1745495890247761E-7</v>
      </c>
      <c r="DR11945" s="95">
        <v>0</v>
      </c>
      <c r="DS11945" s="95">
        <v>5.1745495890247761E-7</v>
      </c>
      <c r="DT11945" s="95">
        <v>0</v>
      </c>
      <c r="DU11945" s="95">
        <v>0</v>
      </c>
      <c r="DV11945" s="95">
        <v>0</v>
      </c>
    </row>
    <row r="11946" spans="98:126" x14ac:dyDescent="0.25">
      <c r="CT11946" s="95" t="s">
        <v>195</v>
      </c>
      <c r="CU11946" s="95" t="s">
        <v>581</v>
      </c>
      <c r="CV11946" s="95" t="s">
        <v>552</v>
      </c>
      <c r="CW11946" s="95">
        <v>2023</v>
      </c>
      <c r="CX11946" s="95">
        <v>4.6544374721073473E-6</v>
      </c>
      <c r="CY11946" s="95">
        <v>4.9146695991421034E-6</v>
      </c>
      <c r="CZ11946" s="95">
        <v>4.458339084581445E-6</v>
      </c>
      <c r="DA11946" s="95">
        <v>6.3261952104312472E-6</v>
      </c>
      <c r="DB11946" s="95">
        <v>8.040826903697687E-2</v>
      </c>
      <c r="DC11946" s="95">
        <v>3.7590224611390062E-2</v>
      </c>
      <c r="DD11946" s="95">
        <v>1.6314334115682561E-3</v>
      </c>
      <c r="DE11946" s="95">
        <v>4.1186611014017542E-2</v>
      </c>
      <c r="DF11946" s="95">
        <v>0</v>
      </c>
      <c r="DG11946" s="95">
        <v>0</v>
      </c>
      <c r="DH11946" s="95">
        <v>0</v>
      </c>
      <c r="DI11946" s="95">
        <v>0</v>
      </c>
      <c r="DJ11946" s="95">
        <v>4.8892690924761848E-4</v>
      </c>
      <c r="DK11946" s="95">
        <v>3.7425526047299413E-7</v>
      </c>
      <c r="DL11946" s="95">
        <v>0</v>
      </c>
      <c r="DM11946" s="95">
        <v>3.7425526047299413E-7</v>
      </c>
      <c r="DN11946" s="95">
        <v>3.9518007535566953E-7</v>
      </c>
      <c r="DO11946" s="95">
        <v>0</v>
      </c>
      <c r="DP11946" s="95">
        <v>3.9518007535566953E-7</v>
      </c>
      <c r="DQ11946" s="95">
        <v>3.5848732857109399E-7</v>
      </c>
      <c r="DR11946" s="95">
        <v>0</v>
      </c>
      <c r="DS11946" s="95">
        <v>3.5848732857109399E-7</v>
      </c>
      <c r="DT11946" s="95">
        <v>5.0867840646079028E-7</v>
      </c>
      <c r="DU11946" s="95">
        <v>0</v>
      </c>
      <c r="DV11946" s="95">
        <v>5.0867840646079028E-7</v>
      </c>
    </row>
    <row r="11947" spans="98:126" x14ac:dyDescent="0.25">
      <c r="CT11947" s="95" t="s">
        <v>195</v>
      </c>
      <c r="CU11947" s="95" t="s">
        <v>581</v>
      </c>
      <c r="CV11947" s="95" t="s">
        <v>552</v>
      </c>
      <c r="CW11947" s="95">
        <v>2024</v>
      </c>
      <c r="CX11947" s="95">
        <v>4.6544374721073473E-6</v>
      </c>
      <c r="CY11947" s="95">
        <v>4.9146695991421034E-6</v>
      </c>
      <c r="CZ11947" s="95">
        <v>4.458339084581445E-6</v>
      </c>
      <c r="DA11947" s="95">
        <v>4.2460372234109005E-6</v>
      </c>
      <c r="DB11947" s="95">
        <v>8.040826903697687E-2</v>
      </c>
      <c r="DC11947" s="95">
        <v>3.7590224611390062E-2</v>
      </c>
      <c r="DD11947" s="95">
        <v>1.6314334115682561E-3</v>
      </c>
      <c r="DE11947" s="95">
        <v>4.1186611014017542E-2</v>
      </c>
      <c r="DF11947" s="95">
        <v>0</v>
      </c>
      <c r="DG11947" s="95">
        <v>0</v>
      </c>
      <c r="DH11947" s="95">
        <v>0</v>
      </c>
      <c r="DI11947" s="95">
        <v>0</v>
      </c>
      <c r="DJ11947" s="95">
        <v>4.8892690924761848E-4</v>
      </c>
      <c r="DK11947" s="95">
        <v>3.7425526047299413E-7</v>
      </c>
      <c r="DL11947" s="95">
        <v>0</v>
      </c>
      <c r="DM11947" s="95">
        <v>3.7425526047299413E-7</v>
      </c>
      <c r="DN11947" s="95">
        <v>3.9518007535566953E-7</v>
      </c>
      <c r="DO11947" s="95">
        <v>0</v>
      </c>
      <c r="DP11947" s="95">
        <v>3.9518007535566953E-7</v>
      </c>
      <c r="DQ11947" s="95">
        <v>3.5848732857109399E-7</v>
      </c>
      <c r="DR11947" s="95">
        <v>0</v>
      </c>
      <c r="DS11947" s="95">
        <v>3.5848732857109399E-7</v>
      </c>
      <c r="DT11947" s="95">
        <v>3.4141650340104195E-7</v>
      </c>
      <c r="DU11947" s="95">
        <v>0</v>
      </c>
      <c r="DV11947" s="95">
        <v>3.4141650340104195E-7</v>
      </c>
    </row>
    <row r="11948" spans="98:126" x14ac:dyDescent="0.25">
      <c r="CT11948" s="95" t="s">
        <v>195</v>
      </c>
      <c r="CU11948" s="95" t="s">
        <v>581</v>
      </c>
      <c r="CV11948" s="95" t="s">
        <v>552</v>
      </c>
      <c r="CW11948" s="95">
        <v>2025</v>
      </c>
      <c r="CX11948" s="95">
        <v>4.6544374721073473E-6</v>
      </c>
      <c r="CY11948" s="95">
        <v>4.9146695991421034E-6</v>
      </c>
      <c r="CZ11948" s="95">
        <v>4.458339084581445E-6</v>
      </c>
      <c r="DA11948" s="95">
        <v>4.2460372234109005E-6</v>
      </c>
      <c r="DB11948" s="95">
        <v>8.040826903697687E-2</v>
      </c>
      <c r="DC11948" s="95">
        <v>3.7590224611390062E-2</v>
      </c>
      <c r="DD11948" s="95">
        <v>1.6314334115682561E-3</v>
      </c>
      <c r="DE11948" s="95">
        <v>4.1186611014017542E-2</v>
      </c>
      <c r="DF11948" s="95">
        <v>0</v>
      </c>
      <c r="DG11948" s="95">
        <v>0</v>
      </c>
      <c r="DH11948" s="95">
        <v>0</v>
      </c>
      <c r="DI11948" s="95">
        <v>0</v>
      </c>
      <c r="DJ11948" s="95">
        <v>4.8892690924761848E-4</v>
      </c>
      <c r="DK11948" s="95">
        <v>3.7425526047299413E-7</v>
      </c>
      <c r="DL11948" s="95">
        <v>0</v>
      </c>
      <c r="DM11948" s="95">
        <v>3.7425526047299413E-7</v>
      </c>
      <c r="DN11948" s="95">
        <v>3.9518007535566953E-7</v>
      </c>
      <c r="DO11948" s="95">
        <v>0</v>
      </c>
      <c r="DP11948" s="95">
        <v>3.9518007535566953E-7</v>
      </c>
      <c r="DQ11948" s="95">
        <v>3.5848732857109399E-7</v>
      </c>
      <c r="DR11948" s="95">
        <v>0</v>
      </c>
      <c r="DS11948" s="95">
        <v>3.5848732857109399E-7</v>
      </c>
      <c r="DT11948" s="95">
        <v>3.4141650340104195E-7</v>
      </c>
      <c r="DU11948" s="95">
        <v>0</v>
      </c>
      <c r="DV11948" s="95">
        <v>3.4141650340104195E-7</v>
      </c>
    </row>
    <row r="11949" spans="98:126" x14ac:dyDescent="0.25">
      <c r="CT11949" s="95" t="s">
        <v>195</v>
      </c>
      <c r="CU11949" s="95" t="s">
        <v>581</v>
      </c>
      <c r="CV11949" s="95" t="s">
        <v>552</v>
      </c>
      <c r="CW11949" s="95">
        <v>2026</v>
      </c>
      <c r="CX11949" s="95">
        <v>4.6544374721073473E-6</v>
      </c>
      <c r="CY11949" s="95">
        <v>4.9146695991421034E-6</v>
      </c>
      <c r="CZ11949" s="95">
        <v>4.458339084581445E-6</v>
      </c>
      <c r="DA11949" s="95">
        <v>4.2460372234109005E-6</v>
      </c>
      <c r="DB11949" s="95">
        <v>8.040826903697687E-2</v>
      </c>
      <c r="DC11949" s="95">
        <v>3.7590224611390062E-2</v>
      </c>
      <c r="DD11949" s="95">
        <v>1.6314334115682561E-3</v>
      </c>
      <c r="DE11949" s="95">
        <v>4.1186611014017542E-2</v>
      </c>
      <c r="DF11949" s="95">
        <v>0</v>
      </c>
      <c r="DG11949" s="95">
        <v>0</v>
      </c>
      <c r="DH11949" s="95">
        <v>0</v>
      </c>
      <c r="DI11949" s="95">
        <v>0</v>
      </c>
      <c r="DJ11949" s="95">
        <v>4.8892690924761848E-4</v>
      </c>
      <c r="DK11949" s="95">
        <v>3.7425526047299413E-7</v>
      </c>
      <c r="DL11949" s="95">
        <v>0</v>
      </c>
      <c r="DM11949" s="95">
        <v>3.7425526047299413E-7</v>
      </c>
      <c r="DN11949" s="95">
        <v>3.9518007535566953E-7</v>
      </c>
      <c r="DO11949" s="95">
        <v>0</v>
      </c>
      <c r="DP11949" s="95">
        <v>3.9518007535566953E-7</v>
      </c>
      <c r="DQ11949" s="95">
        <v>3.5848732857109399E-7</v>
      </c>
      <c r="DR11949" s="95">
        <v>0</v>
      </c>
      <c r="DS11949" s="95">
        <v>3.5848732857109399E-7</v>
      </c>
      <c r="DT11949" s="95">
        <v>3.4141650340104195E-7</v>
      </c>
      <c r="DU11949" s="95">
        <v>0</v>
      </c>
      <c r="DV11949" s="95">
        <v>3.4141650340104195E-7</v>
      </c>
    </row>
    <row r="11950" spans="98:126" x14ac:dyDescent="0.25">
      <c r="CT11950" s="95" t="s">
        <v>195</v>
      </c>
      <c r="CU11950" s="95" t="s">
        <v>581</v>
      </c>
      <c r="CV11950" s="95" t="s">
        <v>552</v>
      </c>
      <c r="CW11950" s="95">
        <v>2027</v>
      </c>
      <c r="CX11950" s="95">
        <v>4.6544374721073473E-6</v>
      </c>
      <c r="CY11950" s="95">
        <v>4.9146695991421034E-6</v>
      </c>
      <c r="CZ11950" s="95">
        <v>4.458339084581445E-6</v>
      </c>
      <c r="DA11950" s="95">
        <v>4.2460372234109005E-6</v>
      </c>
      <c r="DB11950" s="95">
        <v>8.040826903697687E-2</v>
      </c>
      <c r="DC11950" s="95">
        <v>3.7590224611390062E-2</v>
      </c>
      <c r="DD11950" s="95">
        <v>1.6314334115682561E-3</v>
      </c>
      <c r="DE11950" s="95">
        <v>4.1186611014017542E-2</v>
      </c>
      <c r="DF11950" s="95">
        <v>0</v>
      </c>
      <c r="DG11950" s="95">
        <v>0</v>
      </c>
      <c r="DH11950" s="95">
        <v>0</v>
      </c>
      <c r="DI11950" s="95">
        <v>0</v>
      </c>
      <c r="DJ11950" s="95">
        <v>4.8892690924761848E-4</v>
      </c>
      <c r="DK11950" s="95">
        <v>3.7425526047299413E-7</v>
      </c>
      <c r="DL11950" s="95">
        <v>0</v>
      </c>
      <c r="DM11950" s="95">
        <v>3.7425526047299413E-7</v>
      </c>
      <c r="DN11950" s="95">
        <v>3.9518007535566953E-7</v>
      </c>
      <c r="DO11950" s="95">
        <v>0</v>
      </c>
      <c r="DP11950" s="95">
        <v>3.9518007535566953E-7</v>
      </c>
      <c r="DQ11950" s="95">
        <v>3.5848732857109399E-7</v>
      </c>
      <c r="DR11950" s="95">
        <v>0</v>
      </c>
      <c r="DS11950" s="95">
        <v>3.5848732857109399E-7</v>
      </c>
      <c r="DT11950" s="95">
        <v>3.4141650340104195E-7</v>
      </c>
      <c r="DU11950" s="95">
        <v>0</v>
      </c>
      <c r="DV11950" s="95">
        <v>3.4141650340104195E-7</v>
      </c>
    </row>
    <row r="11951" spans="98:126" x14ac:dyDescent="0.25">
      <c r="CT11951" s="95" t="s">
        <v>195</v>
      </c>
      <c r="CU11951" s="95" t="s">
        <v>581</v>
      </c>
      <c r="CV11951" s="95" t="s">
        <v>552</v>
      </c>
      <c r="CW11951" s="95">
        <v>2028</v>
      </c>
      <c r="CX11951" s="95">
        <v>4.6544374721073473E-6</v>
      </c>
      <c r="CY11951" s="95">
        <v>4.9146695991421034E-6</v>
      </c>
      <c r="CZ11951" s="95">
        <v>4.458339084581445E-6</v>
      </c>
      <c r="DA11951" s="95">
        <v>4.2460372234109005E-6</v>
      </c>
      <c r="DB11951" s="95">
        <v>8.360637774512962E-2</v>
      </c>
      <c r="DC11951" s="95">
        <v>3.9055083184885722E-2</v>
      </c>
      <c r="DD11951" s="95">
        <v>1.6949971741063491E-3</v>
      </c>
      <c r="DE11951" s="95">
        <v>4.2856297386136527E-2</v>
      </c>
      <c r="DF11951" s="95">
        <v>0</v>
      </c>
      <c r="DG11951" s="95">
        <v>0</v>
      </c>
      <c r="DH11951" s="95">
        <v>0</v>
      </c>
      <c r="DI11951" s="95">
        <v>0</v>
      </c>
      <c r="DJ11951" s="95">
        <v>4.8892690924761848E-4</v>
      </c>
      <c r="DK11951" s="95">
        <v>3.891406574840931E-7</v>
      </c>
      <c r="DL11951" s="95">
        <v>0</v>
      </c>
      <c r="DM11951" s="95">
        <v>3.891406574840931E-7</v>
      </c>
      <c r="DN11951" s="95">
        <v>4.1089772299837947E-7</v>
      </c>
      <c r="DO11951" s="95">
        <v>0</v>
      </c>
      <c r="DP11951" s="95">
        <v>4.1089772299837947E-7</v>
      </c>
      <c r="DQ11951" s="95">
        <v>3.7274558162139169E-7</v>
      </c>
      <c r="DR11951" s="95">
        <v>0</v>
      </c>
      <c r="DS11951" s="95">
        <v>3.7274558162139169E-7</v>
      </c>
      <c r="DT11951" s="95">
        <v>3.5499579202037307E-7</v>
      </c>
      <c r="DU11951" s="95">
        <v>0</v>
      </c>
      <c r="DV11951" s="95">
        <v>3.5499579202037307E-7</v>
      </c>
    </row>
    <row r="11952" spans="98:126" x14ac:dyDescent="0.25">
      <c r="CT11952" s="95" t="s">
        <v>195</v>
      </c>
      <c r="CU11952" s="95" t="s">
        <v>581</v>
      </c>
      <c r="CV11952" s="95" t="s">
        <v>552</v>
      </c>
      <c r="CW11952" s="95">
        <v>2029</v>
      </c>
      <c r="CX11952" s="95">
        <v>4.6544374721073473E-6</v>
      </c>
      <c r="CY11952" s="95">
        <v>4.9146695991421034E-6</v>
      </c>
      <c r="CZ11952" s="95">
        <v>4.458339084581445E-6</v>
      </c>
      <c r="DA11952" s="95">
        <v>4.2460372234109005E-6</v>
      </c>
      <c r="DB11952" s="95">
        <v>8.360637774512962E-2</v>
      </c>
      <c r="DC11952" s="95">
        <v>3.9055083184885722E-2</v>
      </c>
      <c r="DD11952" s="95">
        <v>1.6949971741063491E-3</v>
      </c>
      <c r="DE11952" s="95">
        <v>4.2856297386136527E-2</v>
      </c>
      <c r="DF11952" s="95">
        <v>0</v>
      </c>
      <c r="DG11952" s="95">
        <v>0</v>
      </c>
      <c r="DH11952" s="95">
        <v>0</v>
      </c>
      <c r="DI11952" s="95">
        <v>0</v>
      </c>
      <c r="DJ11952" s="95">
        <v>4.8892690924761848E-4</v>
      </c>
      <c r="DK11952" s="95">
        <v>3.891406574840931E-7</v>
      </c>
      <c r="DL11952" s="95">
        <v>0</v>
      </c>
      <c r="DM11952" s="95">
        <v>3.891406574840931E-7</v>
      </c>
      <c r="DN11952" s="95">
        <v>4.1089772299837947E-7</v>
      </c>
      <c r="DO11952" s="95">
        <v>0</v>
      </c>
      <c r="DP11952" s="95">
        <v>4.1089772299837947E-7</v>
      </c>
      <c r="DQ11952" s="95">
        <v>3.7274558162139169E-7</v>
      </c>
      <c r="DR11952" s="95">
        <v>0</v>
      </c>
      <c r="DS11952" s="95">
        <v>3.7274558162139169E-7</v>
      </c>
      <c r="DT11952" s="95">
        <v>3.5499579202037307E-7</v>
      </c>
      <c r="DU11952" s="95">
        <v>0</v>
      </c>
      <c r="DV11952" s="95">
        <v>3.5499579202037307E-7</v>
      </c>
    </row>
    <row r="11953" spans="98:126" x14ac:dyDescent="0.25">
      <c r="CT11953" s="95" t="s">
        <v>195</v>
      </c>
      <c r="CU11953" s="95" t="s">
        <v>581</v>
      </c>
      <c r="CV11953" s="95" t="s">
        <v>552</v>
      </c>
      <c r="CW11953" s="95">
        <v>2030</v>
      </c>
      <c r="CX11953" s="95">
        <v>4.6544374721073473E-6</v>
      </c>
      <c r="CY11953" s="95">
        <v>4.9146695991421034E-6</v>
      </c>
      <c r="CZ11953" s="95">
        <v>4.458339084581445E-6</v>
      </c>
      <c r="DA11953" s="95">
        <v>4.2460372234109005E-6</v>
      </c>
      <c r="DB11953" s="95">
        <v>8.360637774512962E-2</v>
      </c>
      <c r="DC11953" s="95">
        <v>3.9055083184885722E-2</v>
      </c>
      <c r="DD11953" s="95">
        <v>1.6949971741063491E-3</v>
      </c>
      <c r="DE11953" s="95">
        <v>4.2856297386136527E-2</v>
      </c>
      <c r="DF11953" s="95">
        <v>0</v>
      </c>
      <c r="DG11953" s="95">
        <v>0</v>
      </c>
      <c r="DH11953" s="95">
        <v>0</v>
      </c>
      <c r="DI11953" s="95">
        <v>0</v>
      </c>
      <c r="DJ11953" s="95">
        <v>4.8892690924761848E-4</v>
      </c>
      <c r="DK11953" s="95">
        <v>3.891406574840931E-7</v>
      </c>
      <c r="DL11953" s="95">
        <v>0</v>
      </c>
      <c r="DM11953" s="95">
        <v>3.891406574840931E-7</v>
      </c>
      <c r="DN11953" s="95">
        <v>4.1089772299837947E-7</v>
      </c>
      <c r="DO11953" s="95">
        <v>0</v>
      </c>
      <c r="DP11953" s="95">
        <v>4.1089772299837947E-7</v>
      </c>
      <c r="DQ11953" s="95">
        <v>3.7274558162139169E-7</v>
      </c>
      <c r="DR11953" s="95">
        <v>0</v>
      </c>
      <c r="DS11953" s="95">
        <v>3.7274558162139169E-7</v>
      </c>
      <c r="DT11953" s="95">
        <v>3.5499579202037307E-7</v>
      </c>
      <c r="DU11953" s="95">
        <v>0</v>
      </c>
      <c r="DV11953" s="95">
        <v>3.5499579202037307E-7</v>
      </c>
    </row>
    <row r="11954" spans="98:126" x14ac:dyDescent="0.25">
      <c r="CT11954" s="95" t="s">
        <v>195</v>
      </c>
      <c r="CU11954" s="95" t="s">
        <v>581</v>
      </c>
      <c r="CV11954" s="95" t="s">
        <v>552</v>
      </c>
      <c r="CW11954" s="95">
        <v>2031</v>
      </c>
      <c r="CX11954" s="95">
        <v>4.6544374721073473E-6</v>
      </c>
      <c r="CY11954" s="95">
        <v>4.9146695991421034E-6</v>
      </c>
      <c r="CZ11954" s="95">
        <v>4.458339084581445E-6</v>
      </c>
      <c r="DA11954" s="95">
        <v>4.2460372234109005E-6</v>
      </c>
      <c r="DB11954" s="95">
        <v>8.360637774512962E-2</v>
      </c>
      <c r="DC11954" s="95">
        <v>3.9055083184885722E-2</v>
      </c>
      <c r="DD11954" s="95">
        <v>1.6949971741063491E-3</v>
      </c>
      <c r="DE11954" s="95">
        <v>4.2856297386136527E-2</v>
      </c>
      <c r="DF11954" s="95">
        <v>0</v>
      </c>
      <c r="DG11954" s="95">
        <v>0</v>
      </c>
      <c r="DH11954" s="95">
        <v>0</v>
      </c>
      <c r="DI11954" s="95">
        <v>0</v>
      </c>
      <c r="DJ11954" s="95">
        <v>4.8892690924761848E-4</v>
      </c>
      <c r="DK11954" s="95">
        <v>3.891406574840931E-7</v>
      </c>
      <c r="DL11954" s="95">
        <v>0</v>
      </c>
      <c r="DM11954" s="95">
        <v>3.891406574840931E-7</v>
      </c>
      <c r="DN11954" s="95">
        <v>4.1089772299837947E-7</v>
      </c>
      <c r="DO11954" s="95">
        <v>0</v>
      </c>
      <c r="DP11954" s="95">
        <v>4.1089772299837947E-7</v>
      </c>
      <c r="DQ11954" s="95">
        <v>3.7274558162139169E-7</v>
      </c>
      <c r="DR11954" s="95">
        <v>0</v>
      </c>
      <c r="DS11954" s="95">
        <v>3.7274558162139169E-7</v>
      </c>
      <c r="DT11954" s="95">
        <v>3.5499579202037307E-7</v>
      </c>
      <c r="DU11954" s="95">
        <v>0</v>
      </c>
      <c r="DV11954" s="95">
        <v>3.5499579202037307E-7</v>
      </c>
    </row>
    <row r="11955" spans="98:126" x14ac:dyDescent="0.25">
      <c r="CT11955" s="95" t="s">
        <v>195</v>
      </c>
      <c r="CU11955" s="95" t="s">
        <v>581</v>
      </c>
      <c r="CV11955" s="95" t="s">
        <v>552</v>
      </c>
      <c r="CW11955" s="95">
        <v>2032</v>
      </c>
      <c r="CX11955" s="95">
        <v>4.6544374721073473E-6</v>
      </c>
      <c r="CY11955" s="95">
        <v>4.9146695991421034E-6</v>
      </c>
      <c r="CZ11955" s="95">
        <v>4.458339084581445E-6</v>
      </c>
      <c r="DA11955" s="95">
        <v>4.2460372234109005E-6</v>
      </c>
      <c r="DB11955" s="95">
        <v>8.360637774512962E-2</v>
      </c>
      <c r="DC11955" s="95">
        <v>3.9055083184885722E-2</v>
      </c>
      <c r="DD11955" s="95">
        <v>1.6949971741063491E-3</v>
      </c>
      <c r="DE11955" s="95">
        <v>4.2856297386136527E-2</v>
      </c>
      <c r="DF11955" s="95">
        <v>0</v>
      </c>
      <c r="DG11955" s="95">
        <v>0</v>
      </c>
      <c r="DH11955" s="95">
        <v>0</v>
      </c>
      <c r="DI11955" s="95">
        <v>0</v>
      </c>
      <c r="DJ11955" s="95">
        <v>4.8892690924761848E-4</v>
      </c>
      <c r="DK11955" s="95">
        <v>3.891406574840931E-7</v>
      </c>
      <c r="DL11955" s="95">
        <v>0</v>
      </c>
      <c r="DM11955" s="95">
        <v>3.891406574840931E-7</v>
      </c>
      <c r="DN11955" s="95">
        <v>4.1089772299837947E-7</v>
      </c>
      <c r="DO11955" s="95">
        <v>0</v>
      </c>
      <c r="DP11955" s="95">
        <v>4.1089772299837947E-7</v>
      </c>
      <c r="DQ11955" s="95">
        <v>3.7274558162139169E-7</v>
      </c>
      <c r="DR11955" s="95">
        <v>0</v>
      </c>
      <c r="DS11955" s="95">
        <v>3.7274558162139169E-7</v>
      </c>
      <c r="DT11955" s="95">
        <v>3.5499579202037307E-7</v>
      </c>
      <c r="DU11955" s="95">
        <v>0</v>
      </c>
      <c r="DV11955" s="95">
        <v>3.5499579202037307E-7</v>
      </c>
    </row>
    <row r="11956" spans="98:126" x14ac:dyDescent="0.25">
      <c r="CT11956" s="95" t="s">
        <v>195</v>
      </c>
      <c r="CU11956" s="95" t="s">
        <v>581</v>
      </c>
      <c r="CV11956" s="95" t="s">
        <v>552</v>
      </c>
      <c r="CW11956" s="95">
        <v>2033</v>
      </c>
      <c r="CX11956" s="95">
        <v>4.6544374721073473E-6</v>
      </c>
      <c r="CY11956" s="95">
        <v>4.9146695991421034E-6</v>
      </c>
      <c r="CZ11956" s="95">
        <v>4.458339084581445E-6</v>
      </c>
      <c r="DA11956" s="95">
        <v>4.2460372234109005E-6</v>
      </c>
      <c r="DB11956" s="95">
        <v>8.7210996863310741E-2</v>
      </c>
      <c r="DC11956" s="95">
        <v>4.0679066778685269E-2</v>
      </c>
      <c r="DD11956" s="95">
        <v>1.7654627707576879E-3</v>
      </c>
      <c r="DE11956" s="95">
        <v>4.4766467313866777E-2</v>
      </c>
      <c r="DF11956" s="95">
        <v>0</v>
      </c>
      <c r="DG11956" s="95">
        <v>0</v>
      </c>
      <c r="DH11956" s="95">
        <v>0</v>
      </c>
      <c r="DI11956" s="95">
        <v>0</v>
      </c>
      <c r="DJ11956" s="95">
        <v>4.8892690924761848E-4</v>
      </c>
      <c r="DK11956" s="95">
        <v>4.0591813178042981E-7</v>
      </c>
      <c r="DL11956" s="95">
        <v>0</v>
      </c>
      <c r="DM11956" s="95">
        <v>4.0591813178042981E-7</v>
      </c>
      <c r="DN11956" s="95">
        <v>4.2861323499499065E-7</v>
      </c>
      <c r="DO11956" s="95">
        <v>0</v>
      </c>
      <c r="DP11956" s="95">
        <v>4.2861323499499065E-7</v>
      </c>
      <c r="DQ11956" s="95">
        <v>3.8881619592100807E-7</v>
      </c>
      <c r="DR11956" s="95">
        <v>0</v>
      </c>
      <c r="DS11956" s="95">
        <v>3.8881619592100807E-7</v>
      </c>
      <c r="DT11956" s="95">
        <v>3.7030113897238871E-7</v>
      </c>
      <c r="DU11956" s="95">
        <v>0</v>
      </c>
      <c r="DV11956" s="95">
        <v>3.7030113897238871E-7</v>
      </c>
    </row>
    <row r="11957" spans="98:126" x14ac:dyDescent="0.25">
      <c r="CT11957" s="95" t="s">
        <v>195</v>
      </c>
      <c r="CU11957" s="95" t="s">
        <v>581</v>
      </c>
      <c r="CV11957" s="95" t="s">
        <v>552</v>
      </c>
      <c r="CW11957" s="95">
        <v>2034</v>
      </c>
      <c r="CX11957" s="95">
        <v>4.6544374721073473E-6</v>
      </c>
      <c r="CY11957" s="95">
        <v>4.9146695991421034E-6</v>
      </c>
      <c r="CZ11957" s="95">
        <v>4.458339084581445E-6</v>
      </c>
      <c r="DA11957" s="95">
        <v>4.2460372234109005E-6</v>
      </c>
      <c r="DB11957" s="95">
        <v>8.7210996863310741E-2</v>
      </c>
      <c r="DC11957" s="95">
        <v>4.0679066778685269E-2</v>
      </c>
      <c r="DD11957" s="95">
        <v>1.7654627707576879E-3</v>
      </c>
      <c r="DE11957" s="95">
        <v>4.4766467313866777E-2</v>
      </c>
      <c r="DF11957" s="95">
        <v>0</v>
      </c>
      <c r="DG11957" s="95">
        <v>0</v>
      </c>
      <c r="DH11957" s="95">
        <v>0</v>
      </c>
      <c r="DI11957" s="95">
        <v>0</v>
      </c>
      <c r="DJ11957" s="95">
        <v>4.8892690924761848E-4</v>
      </c>
      <c r="DK11957" s="95">
        <v>4.0591813178042981E-7</v>
      </c>
      <c r="DL11957" s="95">
        <v>0</v>
      </c>
      <c r="DM11957" s="95">
        <v>4.0591813178042981E-7</v>
      </c>
      <c r="DN11957" s="95">
        <v>4.2861323499499065E-7</v>
      </c>
      <c r="DO11957" s="95">
        <v>0</v>
      </c>
      <c r="DP11957" s="95">
        <v>4.2861323499499065E-7</v>
      </c>
      <c r="DQ11957" s="95">
        <v>3.8881619592100807E-7</v>
      </c>
      <c r="DR11957" s="95">
        <v>0</v>
      </c>
      <c r="DS11957" s="95">
        <v>3.8881619592100807E-7</v>
      </c>
      <c r="DT11957" s="95">
        <v>3.7030113897238871E-7</v>
      </c>
      <c r="DU11957" s="95">
        <v>0</v>
      </c>
      <c r="DV11957" s="95">
        <v>3.7030113897238871E-7</v>
      </c>
    </row>
    <row r="11958" spans="98:126" x14ac:dyDescent="0.25">
      <c r="CT11958" s="95" t="s">
        <v>195</v>
      </c>
      <c r="CU11958" s="95" t="s">
        <v>581</v>
      </c>
      <c r="CV11958" s="95" t="s">
        <v>552</v>
      </c>
      <c r="CW11958" s="95">
        <v>2035</v>
      </c>
      <c r="CX11958" s="95">
        <v>4.6544374721073473E-6</v>
      </c>
      <c r="CY11958" s="95">
        <v>4.9146695991421034E-6</v>
      </c>
      <c r="CZ11958" s="95">
        <v>4.458339084581445E-6</v>
      </c>
      <c r="DA11958" s="95">
        <v>4.2460372234109005E-6</v>
      </c>
      <c r="DB11958" s="95">
        <v>8.7210996863310741E-2</v>
      </c>
      <c r="DC11958" s="95">
        <v>4.0679066778685269E-2</v>
      </c>
      <c r="DD11958" s="95">
        <v>1.7654627707576879E-3</v>
      </c>
      <c r="DE11958" s="95">
        <v>4.4766467313866777E-2</v>
      </c>
      <c r="DF11958" s="95">
        <v>0</v>
      </c>
      <c r="DG11958" s="95">
        <v>0</v>
      </c>
      <c r="DH11958" s="95">
        <v>0</v>
      </c>
      <c r="DI11958" s="95">
        <v>0</v>
      </c>
      <c r="DJ11958" s="95">
        <v>4.8892690924761848E-4</v>
      </c>
      <c r="DK11958" s="95">
        <v>4.0591813178042981E-7</v>
      </c>
      <c r="DL11958" s="95">
        <v>0</v>
      </c>
      <c r="DM11958" s="95">
        <v>4.0591813178042981E-7</v>
      </c>
      <c r="DN11958" s="95">
        <v>4.2861323499499065E-7</v>
      </c>
      <c r="DO11958" s="95">
        <v>0</v>
      </c>
      <c r="DP11958" s="95">
        <v>4.2861323499499065E-7</v>
      </c>
      <c r="DQ11958" s="95">
        <v>3.8881619592100807E-7</v>
      </c>
      <c r="DR11958" s="95">
        <v>0</v>
      </c>
      <c r="DS11958" s="95">
        <v>3.8881619592100807E-7</v>
      </c>
      <c r="DT11958" s="95">
        <v>3.7030113897238871E-7</v>
      </c>
      <c r="DU11958" s="95">
        <v>0</v>
      </c>
      <c r="DV11958" s="95">
        <v>3.7030113897238871E-7</v>
      </c>
    </row>
    <row r="11959" spans="98:126" x14ac:dyDescent="0.25">
      <c r="CT11959" s="95" t="s">
        <v>195</v>
      </c>
      <c r="CU11959" s="95" t="s">
        <v>581</v>
      </c>
      <c r="CV11959" s="95" t="s">
        <v>552</v>
      </c>
      <c r="CW11959" s="95">
        <v>2036</v>
      </c>
      <c r="CX11959" s="95">
        <v>4.6544374721073473E-6</v>
      </c>
      <c r="CY11959" s="95">
        <v>4.9146695991421034E-6</v>
      </c>
      <c r="CZ11959" s="95">
        <v>4.458339084581445E-6</v>
      </c>
      <c r="DA11959" s="95">
        <v>4.2460372234109005E-6</v>
      </c>
      <c r="DB11959" s="95">
        <v>8.7210996863310741E-2</v>
      </c>
      <c r="DC11959" s="95">
        <v>4.0679066778685269E-2</v>
      </c>
      <c r="DD11959" s="95">
        <v>1.7654627707576879E-3</v>
      </c>
      <c r="DE11959" s="95">
        <v>4.4766467313866777E-2</v>
      </c>
      <c r="DF11959" s="95">
        <v>0</v>
      </c>
      <c r="DG11959" s="95">
        <v>0</v>
      </c>
      <c r="DH11959" s="95">
        <v>0</v>
      </c>
      <c r="DI11959" s="95">
        <v>0</v>
      </c>
      <c r="DJ11959" s="95">
        <v>4.8892690924761848E-4</v>
      </c>
      <c r="DK11959" s="95">
        <v>4.0591813178042981E-7</v>
      </c>
      <c r="DL11959" s="95">
        <v>0</v>
      </c>
      <c r="DM11959" s="95">
        <v>4.0591813178042981E-7</v>
      </c>
      <c r="DN11959" s="95">
        <v>4.2861323499499065E-7</v>
      </c>
      <c r="DO11959" s="95">
        <v>0</v>
      </c>
      <c r="DP11959" s="95">
        <v>4.2861323499499065E-7</v>
      </c>
      <c r="DQ11959" s="95">
        <v>3.8881619592100807E-7</v>
      </c>
      <c r="DR11959" s="95">
        <v>0</v>
      </c>
      <c r="DS11959" s="95">
        <v>3.8881619592100807E-7</v>
      </c>
      <c r="DT11959" s="95">
        <v>3.7030113897238871E-7</v>
      </c>
      <c r="DU11959" s="95">
        <v>0</v>
      </c>
      <c r="DV11959" s="95">
        <v>3.7030113897238871E-7</v>
      </c>
    </row>
    <row r="11960" spans="98:126" x14ac:dyDescent="0.25">
      <c r="CT11960" s="95" t="s">
        <v>195</v>
      </c>
      <c r="CU11960" s="95" t="s">
        <v>581</v>
      </c>
      <c r="CV11960" s="95" t="s">
        <v>552</v>
      </c>
      <c r="CW11960" s="95">
        <v>2037</v>
      </c>
      <c r="CX11960" s="95">
        <v>4.6544374721073473E-6</v>
      </c>
      <c r="CY11960" s="95">
        <v>4.9146695991421034E-6</v>
      </c>
      <c r="CZ11960" s="95">
        <v>4.458339084581445E-6</v>
      </c>
      <c r="DA11960" s="95">
        <v>4.2460372234109005E-6</v>
      </c>
      <c r="DB11960" s="95">
        <v>8.7210996863310741E-2</v>
      </c>
      <c r="DC11960" s="95">
        <v>4.0679066778685269E-2</v>
      </c>
      <c r="DD11960" s="95">
        <v>1.7654627707576879E-3</v>
      </c>
      <c r="DE11960" s="95">
        <v>4.4766467313866777E-2</v>
      </c>
      <c r="DF11960" s="95">
        <v>0</v>
      </c>
      <c r="DG11960" s="95">
        <v>0</v>
      </c>
      <c r="DH11960" s="95">
        <v>0</v>
      </c>
      <c r="DI11960" s="95">
        <v>0</v>
      </c>
      <c r="DJ11960" s="95">
        <v>4.8892690924761848E-4</v>
      </c>
      <c r="DK11960" s="95">
        <v>4.0591813178042981E-7</v>
      </c>
      <c r="DL11960" s="95">
        <v>0</v>
      </c>
      <c r="DM11960" s="95">
        <v>4.0591813178042981E-7</v>
      </c>
      <c r="DN11960" s="95">
        <v>4.2861323499499065E-7</v>
      </c>
      <c r="DO11960" s="95">
        <v>0</v>
      </c>
      <c r="DP11960" s="95">
        <v>4.2861323499499065E-7</v>
      </c>
      <c r="DQ11960" s="95">
        <v>3.8881619592100807E-7</v>
      </c>
      <c r="DR11960" s="95">
        <v>0</v>
      </c>
      <c r="DS11960" s="95">
        <v>3.8881619592100807E-7</v>
      </c>
      <c r="DT11960" s="95">
        <v>3.7030113897238871E-7</v>
      </c>
      <c r="DU11960" s="95">
        <v>0</v>
      </c>
      <c r="DV11960" s="95">
        <v>3.7030113897238871E-7</v>
      </c>
    </row>
    <row r="11961" spans="98:126" x14ac:dyDescent="0.25">
      <c r="CT11961" s="95" t="s">
        <v>195</v>
      </c>
      <c r="CU11961" s="95" t="s">
        <v>581</v>
      </c>
      <c r="CV11961" s="95" t="s">
        <v>552</v>
      </c>
      <c r="CW11961" s="95">
        <v>2038</v>
      </c>
      <c r="CX11961" s="95">
        <v>4.6544374721073473E-6</v>
      </c>
      <c r="CY11961" s="95">
        <v>4.9146695991421034E-6</v>
      </c>
      <c r="CZ11961" s="95">
        <v>4.458339084581445E-6</v>
      </c>
      <c r="DA11961" s="95">
        <v>4.2460372234109005E-6</v>
      </c>
      <c r="DB11961" s="95">
        <v>9.1184159449949828E-2</v>
      </c>
      <c r="DC11961" s="95">
        <v>4.243752396386364E-2</v>
      </c>
      <c r="DD11961" s="95">
        <v>1.8417593824125379E-3</v>
      </c>
      <c r="DE11961" s="95">
        <v>4.6904876103673658E-2</v>
      </c>
      <c r="DF11961" s="95">
        <v>0</v>
      </c>
      <c r="DG11961" s="95">
        <v>0</v>
      </c>
      <c r="DH11961" s="95">
        <v>0</v>
      </c>
      <c r="DI11961" s="95">
        <v>0</v>
      </c>
      <c r="DJ11961" s="95">
        <v>4.8892690924761848E-4</v>
      </c>
      <c r="DK11961" s="95">
        <v>4.2441096860645774E-7</v>
      </c>
      <c r="DL11961" s="95">
        <v>0</v>
      </c>
      <c r="DM11961" s="95">
        <v>4.2441096860645774E-7</v>
      </c>
      <c r="DN11961" s="95">
        <v>4.4814001637199458E-7</v>
      </c>
      <c r="DO11961" s="95">
        <v>0</v>
      </c>
      <c r="DP11961" s="95">
        <v>4.4814001637199458E-7</v>
      </c>
      <c r="DQ11961" s="95">
        <v>4.0652990197041784E-7</v>
      </c>
      <c r="DR11961" s="95">
        <v>0</v>
      </c>
      <c r="DS11961" s="95">
        <v>4.0652990197041784E-7</v>
      </c>
      <c r="DT11961" s="95">
        <v>3.8717133520992178E-7</v>
      </c>
      <c r="DU11961" s="95">
        <v>0</v>
      </c>
      <c r="DV11961" s="95">
        <v>3.8717133520992178E-7</v>
      </c>
    </row>
    <row r="11962" spans="98:126" x14ac:dyDescent="0.25">
      <c r="CT11962" s="95" t="s">
        <v>195</v>
      </c>
      <c r="CU11962" s="95" t="s">
        <v>581</v>
      </c>
      <c r="CV11962" s="95" t="s">
        <v>552</v>
      </c>
      <c r="CW11962" s="95">
        <v>2039</v>
      </c>
      <c r="CX11962" s="95">
        <v>4.6544374721073473E-6</v>
      </c>
      <c r="CY11962" s="95">
        <v>4.9146695991421034E-6</v>
      </c>
      <c r="CZ11962" s="95">
        <v>4.458339084581445E-6</v>
      </c>
      <c r="DA11962" s="95">
        <v>4.2460372234109005E-6</v>
      </c>
      <c r="DB11962" s="95">
        <v>9.1184159449949828E-2</v>
      </c>
      <c r="DC11962" s="95">
        <v>4.243752396386364E-2</v>
      </c>
      <c r="DD11962" s="95">
        <v>1.8417593824125379E-3</v>
      </c>
      <c r="DE11962" s="95">
        <v>4.6904876103673658E-2</v>
      </c>
      <c r="DF11962" s="95">
        <v>0</v>
      </c>
      <c r="DG11962" s="95">
        <v>0</v>
      </c>
      <c r="DH11962" s="95">
        <v>0</v>
      </c>
      <c r="DI11962" s="95">
        <v>0</v>
      </c>
      <c r="DJ11962" s="95">
        <v>4.8892690924761848E-4</v>
      </c>
      <c r="DK11962" s="95">
        <v>4.2441096860645774E-7</v>
      </c>
      <c r="DL11962" s="95">
        <v>0</v>
      </c>
      <c r="DM11962" s="95">
        <v>4.2441096860645774E-7</v>
      </c>
      <c r="DN11962" s="95">
        <v>4.4814001637199458E-7</v>
      </c>
      <c r="DO11962" s="95">
        <v>0</v>
      </c>
      <c r="DP11962" s="95">
        <v>4.4814001637199458E-7</v>
      </c>
      <c r="DQ11962" s="95">
        <v>4.0652990197041784E-7</v>
      </c>
      <c r="DR11962" s="95">
        <v>0</v>
      </c>
      <c r="DS11962" s="95">
        <v>4.0652990197041784E-7</v>
      </c>
      <c r="DT11962" s="95">
        <v>3.8717133520992178E-7</v>
      </c>
      <c r="DU11962" s="95">
        <v>0</v>
      </c>
      <c r="DV11962" s="95">
        <v>3.8717133520992178E-7</v>
      </c>
    </row>
    <row r="11963" spans="98:126" x14ac:dyDescent="0.25">
      <c r="CT11963" s="95" t="s">
        <v>195</v>
      </c>
      <c r="CU11963" s="95" t="s">
        <v>581</v>
      </c>
      <c r="CV11963" s="95" t="s">
        <v>552</v>
      </c>
      <c r="CW11963" s="95">
        <v>2040</v>
      </c>
      <c r="CX11963" s="95">
        <v>4.6544374721073473E-6</v>
      </c>
      <c r="CY11963" s="95">
        <v>4.9146695991421034E-6</v>
      </c>
      <c r="CZ11963" s="95">
        <v>4.458339084581445E-6</v>
      </c>
      <c r="DA11963" s="95">
        <v>4.2460372234109005E-6</v>
      </c>
      <c r="DB11963" s="95">
        <v>9.1184159449949828E-2</v>
      </c>
      <c r="DC11963" s="95">
        <v>4.243752396386364E-2</v>
      </c>
      <c r="DD11963" s="95">
        <v>1.8417593824125379E-3</v>
      </c>
      <c r="DE11963" s="95">
        <v>4.6904876103673658E-2</v>
      </c>
      <c r="DF11963" s="95">
        <v>0</v>
      </c>
      <c r="DG11963" s="95">
        <v>0</v>
      </c>
      <c r="DH11963" s="95">
        <v>0</v>
      </c>
      <c r="DI11963" s="95">
        <v>0</v>
      </c>
      <c r="DJ11963" s="95">
        <v>4.8892690924761848E-4</v>
      </c>
      <c r="DK11963" s="95">
        <v>4.2441096860645774E-7</v>
      </c>
      <c r="DL11963" s="95">
        <v>0</v>
      </c>
      <c r="DM11963" s="95">
        <v>4.2441096860645774E-7</v>
      </c>
      <c r="DN11963" s="95">
        <v>4.4814001637199458E-7</v>
      </c>
      <c r="DO11963" s="95">
        <v>0</v>
      </c>
      <c r="DP11963" s="95">
        <v>4.4814001637199458E-7</v>
      </c>
      <c r="DQ11963" s="95">
        <v>4.0652990197041784E-7</v>
      </c>
      <c r="DR11963" s="95">
        <v>0</v>
      </c>
      <c r="DS11963" s="95">
        <v>4.0652990197041784E-7</v>
      </c>
      <c r="DT11963" s="95">
        <v>3.8717133520992178E-7</v>
      </c>
      <c r="DU11963" s="95">
        <v>0</v>
      </c>
      <c r="DV11963" s="95">
        <v>3.8717133520992178E-7</v>
      </c>
    </row>
    <row r="11964" spans="98:126" x14ac:dyDescent="0.25">
      <c r="CT11964" s="95" t="s">
        <v>195</v>
      </c>
      <c r="CU11964" s="95" t="s">
        <v>581</v>
      </c>
      <c r="CV11964" s="95" t="s">
        <v>552</v>
      </c>
      <c r="CW11964" s="95">
        <v>2041</v>
      </c>
      <c r="CX11964" s="95">
        <v>4.6544374721073473E-6</v>
      </c>
      <c r="CY11964" s="95">
        <v>4.9146695991421034E-6</v>
      </c>
      <c r="CZ11964" s="95">
        <v>4.458339084581445E-6</v>
      </c>
      <c r="DA11964" s="95">
        <v>4.2460372234109005E-6</v>
      </c>
      <c r="DB11964" s="95">
        <v>9.1184159449949828E-2</v>
      </c>
      <c r="DC11964" s="95">
        <v>4.243752396386364E-2</v>
      </c>
      <c r="DD11964" s="95">
        <v>1.8417593824125379E-3</v>
      </c>
      <c r="DE11964" s="95">
        <v>4.6904876103673658E-2</v>
      </c>
      <c r="DF11964" s="95">
        <v>0</v>
      </c>
      <c r="DG11964" s="95">
        <v>0</v>
      </c>
      <c r="DH11964" s="95">
        <v>0</v>
      </c>
      <c r="DI11964" s="95">
        <v>0</v>
      </c>
      <c r="DJ11964" s="95">
        <v>4.8892690924761848E-4</v>
      </c>
      <c r="DK11964" s="95">
        <v>4.2441096860645774E-7</v>
      </c>
      <c r="DL11964" s="95">
        <v>0</v>
      </c>
      <c r="DM11964" s="95">
        <v>4.2441096860645774E-7</v>
      </c>
      <c r="DN11964" s="95">
        <v>4.4814001637199458E-7</v>
      </c>
      <c r="DO11964" s="95">
        <v>0</v>
      </c>
      <c r="DP11964" s="95">
        <v>4.4814001637199458E-7</v>
      </c>
      <c r="DQ11964" s="95">
        <v>4.0652990197041784E-7</v>
      </c>
      <c r="DR11964" s="95">
        <v>0</v>
      </c>
      <c r="DS11964" s="95">
        <v>4.0652990197041784E-7</v>
      </c>
      <c r="DT11964" s="95">
        <v>3.8717133520992178E-7</v>
      </c>
      <c r="DU11964" s="95">
        <v>0</v>
      </c>
      <c r="DV11964" s="95">
        <v>3.8717133520992178E-7</v>
      </c>
    </row>
    <row r="11965" spans="98:126" x14ac:dyDescent="0.25">
      <c r="CT11965" s="95" t="s">
        <v>195</v>
      </c>
      <c r="CU11965" s="95" t="s">
        <v>581</v>
      </c>
      <c r="CV11965" s="95" t="s">
        <v>552</v>
      </c>
      <c r="CW11965" s="95">
        <v>2042</v>
      </c>
      <c r="CX11965" s="95">
        <v>4.6544374721073473E-6</v>
      </c>
      <c r="CY11965" s="95">
        <v>4.9146695991421034E-6</v>
      </c>
      <c r="CZ11965" s="95">
        <v>4.458339084581445E-6</v>
      </c>
      <c r="DA11965" s="95">
        <v>4.2460372234109005E-6</v>
      </c>
      <c r="DB11965" s="95">
        <v>9.1184159449949828E-2</v>
      </c>
      <c r="DC11965" s="95">
        <v>4.243752396386364E-2</v>
      </c>
      <c r="DD11965" s="95">
        <v>1.8417593824125379E-3</v>
      </c>
      <c r="DE11965" s="95">
        <v>4.6904876103673658E-2</v>
      </c>
      <c r="DF11965" s="95">
        <v>0</v>
      </c>
      <c r="DG11965" s="95">
        <v>0</v>
      </c>
      <c r="DH11965" s="95">
        <v>0</v>
      </c>
      <c r="DI11965" s="95">
        <v>0</v>
      </c>
      <c r="DJ11965" s="95">
        <v>4.8892690924761848E-4</v>
      </c>
      <c r="DK11965" s="95">
        <v>4.2441096860645774E-7</v>
      </c>
      <c r="DL11965" s="95">
        <v>0</v>
      </c>
      <c r="DM11965" s="95">
        <v>4.2441096860645774E-7</v>
      </c>
      <c r="DN11965" s="95">
        <v>4.4814001637199458E-7</v>
      </c>
      <c r="DO11965" s="95">
        <v>0</v>
      </c>
      <c r="DP11965" s="95">
        <v>4.4814001637199458E-7</v>
      </c>
      <c r="DQ11965" s="95">
        <v>4.0652990197041784E-7</v>
      </c>
      <c r="DR11965" s="95">
        <v>0</v>
      </c>
      <c r="DS11965" s="95">
        <v>4.0652990197041784E-7</v>
      </c>
      <c r="DT11965" s="95">
        <v>3.8717133520992178E-7</v>
      </c>
      <c r="DU11965" s="95">
        <v>0</v>
      </c>
      <c r="DV11965" s="95">
        <v>3.8717133520992178E-7</v>
      </c>
    </row>
    <row r="11966" spans="98:126" x14ac:dyDescent="0.25">
      <c r="CT11966" s="95" t="s">
        <v>195</v>
      </c>
      <c r="CU11966" s="95" t="s">
        <v>581</v>
      </c>
      <c r="CV11966" s="95" t="s">
        <v>552</v>
      </c>
      <c r="CW11966" s="95">
        <v>2043</v>
      </c>
      <c r="CX11966" s="95">
        <v>4.6544374721073473E-6</v>
      </c>
      <c r="CY11966" s="95">
        <v>4.9146695991421034E-6</v>
      </c>
      <c r="CZ11966" s="95">
        <v>4.458339084581445E-6</v>
      </c>
      <c r="DA11966" s="95">
        <v>4.2460372234109005E-6</v>
      </c>
      <c r="DB11966" s="95">
        <v>9.5485653842641224E-2</v>
      </c>
      <c r="DC11966" s="95">
        <v>4.4305976361134737E-2</v>
      </c>
      <c r="DD11966" s="95">
        <v>1.9228236886888719E-3</v>
      </c>
      <c r="DE11966" s="95">
        <v>4.925685379281762E-2</v>
      </c>
      <c r="DF11966" s="95">
        <v>0</v>
      </c>
      <c r="DG11966" s="95">
        <v>0</v>
      </c>
      <c r="DH11966" s="95">
        <v>0</v>
      </c>
      <c r="DI11966" s="95">
        <v>0</v>
      </c>
      <c r="DJ11966" s="95">
        <v>4.8892690924761848E-4</v>
      </c>
      <c r="DK11966" s="95">
        <v>4.4443200529386022E-7</v>
      </c>
      <c r="DL11966" s="95">
        <v>0</v>
      </c>
      <c r="DM11966" s="95">
        <v>4.4443200529386022E-7</v>
      </c>
      <c r="DN11966" s="95">
        <v>4.6928044009463522E-7</v>
      </c>
      <c r="DO11966" s="95">
        <v>0</v>
      </c>
      <c r="DP11966" s="95">
        <v>4.6928044009463522E-7</v>
      </c>
      <c r="DQ11966" s="95">
        <v>4.2570742254346183E-7</v>
      </c>
      <c r="DR11966" s="95">
        <v>0</v>
      </c>
      <c r="DS11966" s="95">
        <v>4.2570742254346183E-7</v>
      </c>
      <c r="DT11966" s="95">
        <v>4.0543564051758273E-7</v>
      </c>
      <c r="DU11966" s="95">
        <v>0</v>
      </c>
      <c r="DV11966" s="95">
        <v>4.0543564051758273E-7</v>
      </c>
    </row>
    <row r="11967" spans="98:126" x14ac:dyDescent="0.25">
      <c r="CT11967" s="95" t="s">
        <v>195</v>
      </c>
      <c r="CU11967" s="95" t="s">
        <v>581</v>
      </c>
      <c r="CV11967" s="95" t="s">
        <v>552</v>
      </c>
      <c r="CW11967" s="95">
        <v>2044</v>
      </c>
      <c r="CX11967" s="95">
        <v>4.6544374721073473E-6</v>
      </c>
      <c r="CY11967" s="95">
        <v>4.9146695991421034E-6</v>
      </c>
      <c r="CZ11967" s="95">
        <v>4.458339084581445E-6</v>
      </c>
      <c r="DA11967" s="95">
        <v>4.2460372234109005E-6</v>
      </c>
      <c r="DB11967" s="95">
        <v>9.5485653842641224E-2</v>
      </c>
      <c r="DC11967" s="95">
        <v>4.4305976361134737E-2</v>
      </c>
      <c r="DD11967" s="95">
        <v>1.9228236886888719E-3</v>
      </c>
      <c r="DE11967" s="95">
        <v>4.925685379281762E-2</v>
      </c>
      <c r="DF11967" s="95">
        <v>0</v>
      </c>
      <c r="DG11967" s="95">
        <v>0</v>
      </c>
      <c r="DH11967" s="95">
        <v>0</v>
      </c>
      <c r="DI11967" s="95">
        <v>0</v>
      </c>
      <c r="DJ11967" s="95">
        <v>4.8892690924761848E-4</v>
      </c>
      <c r="DK11967" s="95">
        <v>4.4443200529386022E-7</v>
      </c>
      <c r="DL11967" s="95">
        <v>0</v>
      </c>
      <c r="DM11967" s="95">
        <v>4.4443200529386022E-7</v>
      </c>
      <c r="DN11967" s="95">
        <v>4.6928044009463522E-7</v>
      </c>
      <c r="DO11967" s="95">
        <v>0</v>
      </c>
      <c r="DP11967" s="95">
        <v>4.6928044009463522E-7</v>
      </c>
      <c r="DQ11967" s="95">
        <v>4.2570742254346183E-7</v>
      </c>
      <c r="DR11967" s="95">
        <v>0</v>
      </c>
      <c r="DS11967" s="95">
        <v>4.2570742254346183E-7</v>
      </c>
      <c r="DT11967" s="95">
        <v>4.0543564051758273E-7</v>
      </c>
      <c r="DU11967" s="95">
        <v>0</v>
      </c>
      <c r="DV11967" s="95">
        <v>4.0543564051758273E-7</v>
      </c>
    </row>
    <row r="11968" spans="98:126" x14ac:dyDescent="0.25">
      <c r="CT11968" s="95" t="s">
        <v>195</v>
      </c>
      <c r="CU11968" s="95" t="s">
        <v>581</v>
      </c>
      <c r="CV11968" s="95" t="s">
        <v>552</v>
      </c>
      <c r="CW11968" s="95">
        <v>2045</v>
      </c>
      <c r="CX11968" s="95">
        <v>4.6544374721073473E-6</v>
      </c>
      <c r="CY11968" s="95">
        <v>4.9146695991421034E-6</v>
      </c>
      <c r="CZ11968" s="95">
        <v>4.458339084581445E-6</v>
      </c>
      <c r="DA11968" s="95">
        <v>4.2460372234109005E-6</v>
      </c>
      <c r="DB11968" s="95">
        <v>9.5485653842641224E-2</v>
      </c>
      <c r="DC11968" s="95">
        <v>4.4305976361134737E-2</v>
      </c>
      <c r="DD11968" s="95">
        <v>1.9228236886888719E-3</v>
      </c>
      <c r="DE11968" s="95">
        <v>4.925685379281762E-2</v>
      </c>
      <c r="DF11968" s="95">
        <v>0</v>
      </c>
      <c r="DG11968" s="95">
        <v>0</v>
      </c>
      <c r="DH11968" s="95">
        <v>0</v>
      </c>
      <c r="DI11968" s="95">
        <v>0</v>
      </c>
      <c r="DJ11968" s="95">
        <v>4.8892690924761848E-4</v>
      </c>
      <c r="DK11968" s="95">
        <v>4.4443200529386022E-7</v>
      </c>
      <c r="DL11968" s="95">
        <v>0</v>
      </c>
      <c r="DM11968" s="95">
        <v>4.4443200529386022E-7</v>
      </c>
      <c r="DN11968" s="95">
        <v>4.6928044009463522E-7</v>
      </c>
      <c r="DO11968" s="95">
        <v>0</v>
      </c>
      <c r="DP11968" s="95">
        <v>4.6928044009463522E-7</v>
      </c>
      <c r="DQ11968" s="95">
        <v>4.2570742254346183E-7</v>
      </c>
      <c r="DR11968" s="95">
        <v>0</v>
      </c>
      <c r="DS11968" s="95">
        <v>4.2570742254346183E-7</v>
      </c>
      <c r="DT11968" s="95">
        <v>4.0543564051758273E-7</v>
      </c>
      <c r="DU11968" s="95">
        <v>0</v>
      </c>
      <c r="DV11968" s="95">
        <v>4.0543564051758273E-7</v>
      </c>
    </row>
    <row r="11969" spans="98:126" x14ac:dyDescent="0.25">
      <c r="CT11969" s="95" t="s">
        <v>195</v>
      </c>
      <c r="CU11969" s="95" t="s">
        <v>581</v>
      </c>
      <c r="CV11969" s="95" t="s">
        <v>552</v>
      </c>
      <c r="CW11969" s="95">
        <v>2046</v>
      </c>
      <c r="CX11969" s="95">
        <v>4.6544374721073473E-6</v>
      </c>
      <c r="CY11969" s="95">
        <v>4.9146695991421034E-6</v>
      </c>
      <c r="CZ11969" s="95">
        <v>4.458339084581445E-6</v>
      </c>
      <c r="DA11969" s="95">
        <v>4.2460372234109005E-6</v>
      </c>
      <c r="DB11969" s="95">
        <v>9.5485653842641224E-2</v>
      </c>
      <c r="DC11969" s="95">
        <v>4.4305976361134737E-2</v>
      </c>
      <c r="DD11969" s="95">
        <v>1.9228236886888719E-3</v>
      </c>
      <c r="DE11969" s="95">
        <v>4.925685379281762E-2</v>
      </c>
      <c r="DF11969" s="95">
        <v>0</v>
      </c>
      <c r="DG11969" s="95">
        <v>0</v>
      </c>
      <c r="DH11969" s="95">
        <v>0</v>
      </c>
      <c r="DI11969" s="95">
        <v>0</v>
      </c>
      <c r="DJ11969" s="95">
        <v>4.8892690924761848E-4</v>
      </c>
      <c r="DK11969" s="95">
        <v>4.4443200529386022E-7</v>
      </c>
      <c r="DL11969" s="95">
        <v>0</v>
      </c>
      <c r="DM11969" s="95">
        <v>4.4443200529386022E-7</v>
      </c>
      <c r="DN11969" s="95">
        <v>4.6928044009463522E-7</v>
      </c>
      <c r="DO11969" s="95">
        <v>0</v>
      </c>
      <c r="DP11969" s="95">
        <v>4.6928044009463522E-7</v>
      </c>
      <c r="DQ11969" s="95">
        <v>4.2570742254346183E-7</v>
      </c>
      <c r="DR11969" s="95">
        <v>0</v>
      </c>
      <c r="DS11969" s="95">
        <v>4.2570742254346183E-7</v>
      </c>
      <c r="DT11969" s="95">
        <v>4.0543564051758273E-7</v>
      </c>
      <c r="DU11969" s="95">
        <v>0</v>
      </c>
      <c r="DV11969" s="95">
        <v>4.0543564051758273E-7</v>
      </c>
    </row>
    <row r="11970" spans="98:126" x14ac:dyDescent="0.25">
      <c r="CT11970" s="95" t="s">
        <v>195</v>
      </c>
      <c r="CU11970" s="95" t="s">
        <v>581</v>
      </c>
      <c r="CV11970" s="95" t="s">
        <v>552</v>
      </c>
      <c r="CW11970" s="95">
        <v>2047</v>
      </c>
      <c r="CX11970" s="95">
        <v>4.6544374721073473E-6</v>
      </c>
      <c r="CY11970" s="95">
        <v>4.9146695991421034E-6</v>
      </c>
      <c r="CZ11970" s="95">
        <v>4.458339084581445E-6</v>
      </c>
      <c r="DA11970" s="95">
        <v>4.2460372234109005E-6</v>
      </c>
      <c r="DB11970" s="95">
        <v>9.5485653842641224E-2</v>
      </c>
      <c r="DC11970" s="95">
        <v>4.4305976361134737E-2</v>
      </c>
      <c r="DD11970" s="95">
        <v>1.9228236886888719E-3</v>
      </c>
      <c r="DE11970" s="95">
        <v>4.925685379281762E-2</v>
      </c>
      <c r="DF11970" s="95">
        <v>0</v>
      </c>
      <c r="DG11970" s="95">
        <v>0</v>
      </c>
      <c r="DH11970" s="95">
        <v>0</v>
      </c>
      <c r="DI11970" s="95">
        <v>0</v>
      </c>
      <c r="DJ11970" s="95">
        <v>4.8892690924761848E-4</v>
      </c>
      <c r="DK11970" s="95">
        <v>4.4443200529386022E-7</v>
      </c>
      <c r="DL11970" s="95">
        <v>0</v>
      </c>
      <c r="DM11970" s="95">
        <v>4.4443200529386022E-7</v>
      </c>
      <c r="DN11970" s="95">
        <v>4.6928044009463522E-7</v>
      </c>
      <c r="DO11970" s="95">
        <v>0</v>
      </c>
      <c r="DP11970" s="95">
        <v>4.6928044009463522E-7</v>
      </c>
      <c r="DQ11970" s="95">
        <v>4.2570742254346183E-7</v>
      </c>
      <c r="DR11970" s="95">
        <v>0</v>
      </c>
      <c r="DS11970" s="95">
        <v>4.2570742254346183E-7</v>
      </c>
      <c r="DT11970" s="95">
        <v>4.0543564051758273E-7</v>
      </c>
      <c r="DU11970" s="95">
        <v>0</v>
      </c>
      <c r="DV11970" s="95">
        <v>4.0543564051758273E-7</v>
      </c>
    </row>
    <row r="11971" spans="98:126" x14ac:dyDescent="0.25">
      <c r="CT11971" s="95" t="s">
        <v>195</v>
      </c>
      <c r="CU11971" s="95" t="s">
        <v>581</v>
      </c>
      <c r="CV11971" s="95" t="s">
        <v>552</v>
      </c>
      <c r="CW11971" s="95">
        <v>2048</v>
      </c>
      <c r="CX11971" s="95">
        <v>4.6544374721073473E-6</v>
      </c>
      <c r="CY11971" s="95">
        <v>4.9146695991421034E-6</v>
      </c>
      <c r="CZ11971" s="95">
        <v>4.458339084581445E-6</v>
      </c>
      <c r="DA11971" s="95">
        <v>4.2460372234109005E-6</v>
      </c>
      <c r="DB11971" s="95">
        <v>0.1000716957393589</v>
      </c>
      <c r="DC11971" s="95">
        <v>4.6259840575669148E-2</v>
      </c>
      <c r="DD11971" s="95">
        <v>2.007587869967636E-3</v>
      </c>
      <c r="DE11971" s="95">
        <v>5.1804267293721111E-2</v>
      </c>
      <c r="DF11971" s="95">
        <v>0</v>
      </c>
      <c r="DG11971" s="95">
        <v>0</v>
      </c>
      <c r="DH11971" s="95">
        <v>0</v>
      </c>
      <c r="DI11971" s="95">
        <v>0</v>
      </c>
      <c r="DJ11971" s="95">
        <v>4.8892690924761848E-4</v>
      </c>
      <c r="DK11971" s="95">
        <v>4.6577745054659724E-7</v>
      </c>
      <c r="DL11971" s="95">
        <v>0</v>
      </c>
      <c r="DM11971" s="95">
        <v>4.6577745054659724E-7</v>
      </c>
      <c r="DN11971" s="95">
        <v>4.9181932078482556E-7</v>
      </c>
      <c r="DO11971" s="95">
        <v>0</v>
      </c>
      <c r="DP11971" s="95">
        <v>4.9181932078482556E-7</v>
      </c>
      <c r="DQ11971" s="95">
        <v>4.4615355237512625E-7</v>
      </c>
      <c r="DR11971" s="95">
        <v>0</v>
      </c>
      <c r="DS11971" s="95">
        <v>4.4615355237512625E-7</v>
      </c>
      <c r="DT11971" s="95">
        <v>4.2490814511916791E-7</v>
      </c>
      <c r="DU11971" s="95">
        <v>0</v>
      </c>
      <c r="DV11971" s="95">
        <v>4.2490814511916791E-7</v>
      </c>
    </row>
    <row r="11972" spans="98:126" x14ac:dyDescent="0.25">
      <c r="CT11972" s="95" t="s">
        <v>195</v>
      </c>
      <c r="CU11972" s="95" t="s">
        <v>581</v>
      </c>
      <c r="CV11972" s="95" t="s">
        <v>552</v>
      </c>
      <c r="CW11972" s="95">
        <v>2049</v>
      </c>
      <c r="CX11972" s="95">
        <v>4.6544374721073473E-6</v>
      </c>
      <c r="CY11972" s="95">
        <v>4.9146695991421034E-6</v>
      </c>
      <c r="CZ11972" s="95">
        <v>4.458339084581445E-6</v>
      </c>
      <c r="DA11972" s="95">
        <v>4.2460372234109005E-6</v>
      </c>
      <c r="DB11972" s="95">
        <v>0.1000716957393589</v>
      </c>
      <c r="DC11972" s="95">
        <v>4.6259840575669148E-2</v>
      </c>
      <c r="DD11972" s="95">
        <v>2.007587869967636E-3</v>
      </c>
      <c r="DE11972" s="95">
        <v>5.1804267293721111E-2</v>
      </c>
      <c r="DF11972" s="95">
        <v>0</v>
      </c>
      <c r="DG11972" s="95">
        <v>0</v>
      </c>
      <c r="DH11972" s="95">
        <v>0</v>
      </c>
      <c r="DI11972" s="95">
        <v>0</v>
      </c>
      <c r="DJ11972" s="95">
        <v>4.8892690924761848E-4</v>
      </c>
      <c r="DK11972" s="95">
        <v>4.6577745054659724E-7</v>
      </c>
      <c r="DL11972" s="95">
        <v>0</v>
      </c>
      <c r="DM11972" s="95">
        <v>4.6577745054659724E-7</v>
      </c>
      <c r="DN11972" s="95">
        <v>4.9181932078482556E-7</v>
      </c>
      <c r="DO11972" s="95">
        <v>0</v>
      </c>
      <c r="DP11972" s="95">
        <v>4.9181932078482556E-7</v>
      </c>
      <c r="DQ11972" s="95">
        <v>4.4615355237512625E-7</v>
      </c>
      <c r="DR11972" s="95">
        <v>0</v>
      </c>
      <c r="DS11972" s="95">
        <v>4.4615355237512625E-7</v>
      </c>
      <c r="DT11972" s="95">
        <v>4.2490814511916791E-7</v>
      </c>
      <c r="DU11972" s="95">
        <v>0</v>
      </c>
      <c r="DV11972" s="95">
        <v>4.2490814511916791E-7</v>
      </c>
    </row>
    <row r="11973" spans="98:126" x14ac:dyDescent="0.25">
      <c r="CT11973" s="95" t="s">
        <v>195</v>
      </c>
      <c r="CU11973" s="95" t="s">
        <v>581</v>
      </c>
      <c r="CV11973" s="95" t="s">
        <v>552</v>
      </c>
      <c r="CW11973" s="95">
        <v>2050</v>
      </c>
      <c r="CX11973" s="95">
        <v>0</v>
      </c>
      <c r="CY11973" s="95">
        <v>4.9146695991421034E-6</v>
      </c>
      <c r="CZ11973" s="95">
        <v>4.458339084581445E-6</v>
      </c>
      <c r="DA11973" s="95">
        <v>4.2460372234109005E-6</v>
      </c>
      <c r="DB11973" s="95">
        <v>0.1000716957393589</v>
      </c>
      <c r="DC11973" s="95">
        <v>4.6259840575669148E-2</v>
      </c>
      <c r="DD11973" s="95">
        <v>2.007587869967636E-3</v>
      </c>
      <c r="DE11973" s="95">
        <v>5.1804267293721111E-2</v>
      </c>
      <c r="DF11973" s="95">
        <v>0</v>
      </c>
      <c r="DG11973" s="95">
        <v>0</v>
      </c>
      <c r="DH11973" s="95">
        <v>0</v>
      </c>
      <c r="DI11973" s="95">
        <v>0</v>
      </c>
      <c r="DJ11973" s="95">
        <v>4.8892690924761848E-4</v>
      </c>
      <c r="DK11973" s="95">
        <v>0</v>
      </c>
      <c r="DL11973" s="95">
        <v>0</v>
      </c>
      <c r="DM11973" s="95">
        <v>0</v>
      </c>
      <c r="DN11973" s="95">
        <v>4.9181932078482556E-7</v>
      </c>
      <c r="DO11973" s="95">
        <v>0</v>
      </c>
      <c r="DP11973" s="95">
        <v>4.9181932078482556E-7</v>
      </c>
      <c r="DQ11973" s="95">
        <v>4.4615355237512625E-7</v>
      </c>
      <c r="DR11973" s="95">
        <v>0</v>
      </c>
      <c r="DS11973" s="95">
        <v>4.4615355237512625E-7</v>
      </c>
      <c r="DT11973" s="95">
        <v>4.2490814511916791E-7</v>
      </c>
      <c r="DU11973" s="95">
        <v>0</v>
      </c>
      <c r="DV11973" s="95">
        <v>4.2490814511916791E-7</v>
      </c>
    </row>
    <row r="11974" spans="98:126" x14ac:dyDescent="0.25">
      <c r="CT11974" s="95" t="s">
        <v>195</v>
      </c>
      <c r="CU11974" s="95" t="s">
        <v>581</v>
      </c>
      <c r="CV11974" s="95" t="s">
        <v>552</v>
      </c>
      <c r="CW11974" s="95">
        <v>2051</v>
      </c>
      <c r="CX11974" s="95">
        <v>0</v>
      </c>
      <c r="CY11974" s="95">
        <v>0</v>
      </c>
      <c r="CZ11974" s="95">
        <v>4.458339084581445E-6</v>
      </c>
      <c r="DA11974" s="95">
        <v>4.2460372234109005E-6</v>
      </c>
      <c r="DB11974" s="95">
        <v>0.1000716957393589</v>
      </c>
      <c r="DC11974" s="95">
        <v>4.6259840575669148E-2</v>
      </c>
      <c r="DD11974" s="95">
        <v>2.007587869967636E-3</v>
      </c>
      <c r="DE11974" s="95">
        <v>5.1804267293721111E-2</v>
      </c>
      <c r="DF11974" s="95">
        <v>0</v>
      </c>
      <c r="DG11974" s="95">
        <v>0</v>
      </c>
      <c r="DH11974" s="95">
        <v>0</v>
      </c>
      <c r="DI11974" s="95">
        <v>0</v>
      </c>
      <c r="DJ11974" s="95">
        <v>4.8892690924761848E-4</v>
      </c>
      <c r="DK11974" s="95">
        <v>0</v>
      </c>
      <c r="DL11974" s="95">
        <v>0</v>
      </c>
      <c r="DM11974" s="95">
        <v>0</v>
      </c>
      <c r="DN11974" s="95">
        <v>0</v>
      </c>
      <c r="DO11974" s="95">
        <v>0</v>
      </c>
      <c r="DP11974" s="95">
        <v>0</v>
      </c>
      <c r="DQ11974" s="95">
        <v>4.4615355237512625E-7</v>
      </c>
      <c r="DR11974" s="95">
        <v>0</v>
      </c>
      <c r="DS11974" s="95">
        <v>4.4615355237512625E-7</v>
      </c>
      <c r="DT11974" s="95">
        <v>4.2490814511916791E-7</v>
      </c>
      <c r="DU11974" s="95">
        <v>0</v>
      </c>
      <c r="DV11974" s="95">
        <v>4.2490814511916791E-7</v>
      </c>
    </row>
    <row r="11975" spans="98:126" x14ac:dyDescent="0.25">
      <c r="CT11975" s="95" t="s">
        <v>195</v>
      </c>
      <c r="CU11975" s="95" t="s">
        <v>581</v>
      </c>
      <c r="CV11975" s="95" t="s">
        <v>552</v>
      </c>
      <c r="CW11975" s="95">
        <v>2052</v>
      </c>
      <c r="CX11975" s="95">
        <v>0</v>
      </c>
      <c r="CY11975" s="95">
        <v>0</v>
      </c>
      <c r="CZ11975" s="95">
        <v>0</v>
      </c>
      <c r="DA11975" s="95">
        <v>4.2460372234109005E-6</v>
      </c>
      <c r="DB11975" s="95">
        <v>0.1000716957393589</v>
      </c>
      <c r="DC11975" s="95">
        <v>4.6259840575669148E-2</v>
      </c>
      <c r="DD11975" s="95">
        <v>2.007587869967636E-3</v>
      </c>
      <c r="DE11975" s="95">
        <v>5.1804267293721111E-2</v>
      </c>
      <c r="DF11975" s="95">
        <v>0</v>
      </c>
      <c r="DG11975" s="95">
        <v>0</v>
      </c>
      <c r="DH11975" s="95">
        <v>0</v>
      </c>
      <c r="DI11975" s="95">
        <v>0</v>
      </c>
      <c r="DJ11975" s="95">
        <v>4.8892690924761848E-4</v>
      </c>
      <c r="DK11975" s="95">
        <v>0</v>
      </c>
      <c r="DL11975" s="95">
        <v>0</v>
      </c>
      <c r="DM11975" s="95">
        <v>0</v>
      </c>
      <c r="DN11975" s="95">
        <v>0</v>
      </c>
      <c r="DO11975" s="95">
        <v>0</v>
      </c>
      <c r="DP11975" s="95">
        <v>0</v>
      </c>
      <c r="DQ11975" s="95">
        <v>0</v>
      </c>
      <c r="DR11975" s="95">
        <v>0</v>
      </c>
      <c r="DS11975" s="95">
        <v>0</v>
      </c>
      <c r="DT11975" s="95">
        <v>4.2490814511916791E-7</v>
      </c>
      <c r="DU11975" s="95">
        <v>0</v>
      </c>
      <c r="DV11975" s="95">
        <v>4.2490814511916791E-7</v>
      </c>
    </row>
    <row r="11976" spans="98:126" x14ac:dyDescent="0.25">
      <c r="CT11976" s="95" t="s">
        <v>195</v>
      </c>
      <c r="CU11976" s="95" t="s">
        <v>581</v>
      </c>
      <c r="CV11976" s="95" t="s">
        <v>588</v>
      </c>
      <c r="CW11976" s="95">
        <v>2020</v>
      </c>
      <c r="CX11976" s="95">
        <v>1.7175014535109682E-12</v>
      </c>
      <c r="CY11976" s="95">
        <v>0</v>
      </c>
      <c r="CZ11976" s="95">
        <v>0</v>
      </c>
      <c r="DA11976" s="95">
        <v>0</v>
      </c>
      <c r="DB11976" s="95">
        <v>21083.842824223211</v>
      </c>
      <c r="DC11976" s="95">
        <v>409.22373582044048</v>
      </c>
      <c r="DD11976" s="95">
        <v>13469.087812377609</v>
      </c>
      <c r="DE11976" s="95">
        <v>7205.5312760249617</v>
      </c>
      <c r="DF11976" s="95">
        <v>0</v>
      </c>
      <c r="DG11976" s="95">
        <v>0</v>
      </c>
      <c r="DH11976" s="95">
        <v>0</v>
      </c>
      <c r="DI11976" s="95">
        <v>0</v>
      </c>
      <c r="DJ11976" s="95">
        <v>2.8377871561998758E-10</v>
      </c>
      <c r="DK11976" s="95">
        <v>3.6211530696200165E-8</v>
      </c>
      <c r="DL11976" s="95">
        <v>0</v>
      </c>
      <c r="DM11976" s="95">
        <v>3.6211530696200165E-8</v>
      </c>
      <c r="DN11976" s="95">
        <v>0</v>
      </c>
      <c r="DO11976" s="95">
        <v>0</v>
      </c>
      <c r="DP11976" s="95">
        <v>0</v>
      </c>
      <c r="DQ11976" s="95">
        <v>0</v>
      </c>
      <c r="DR11976" s="95">
        <v>0</v>
      </c>
      <c r="DS11976" s="95">
        <v>0</v>
      </c>
      <c r="DT11976" s="95">
        <v>0</v>
      </c>
      <c r="DU11976" s="95">
        <v>0</v>
      </c>
      <c r="DV11976" s="95">
        <v>0</v>
      </c>
    </row>
    <row r="11977" spans="98:126" x14ac:dyDescent="0.25">
      <c r="CT11977" s="95" t="s">
        <v>195</v>
      </c>
      <c r="CU11977" s="95" t="s">
        <v>581</v>
      </c>
      <c r="CV11977" s="95" t="s">
        <v>588</v>
      </c>
      <c r="CW11977" s="95">
        <v>2021</v>
      </c>
      <c r="CX11977" s="95">
        <v>0</v>
      </c>
      <c r="CY11977" s="95">
        <v>1.8135278926050318E-12</v>
      </c>
      <c r="CZ11977" s="95">
        <v>0</v>
      </c>
      <c r="DA11977" s="95">
        <v>0</v>
      </c>
      <c r="DB11977" s="95">
        <v>21083.842824223211</v>
      </c>
      <c r="DC11977" s="95">
        <v>409.22373582044048</v>
      </c>
      <c r="DD11977" s="95">
        <v>13469.087812377609</v>
      </c>
      <c r="DE11977" s="95">
        <v>7205.5312760249617</v>
      </c>
      <c r="DF11977" s="95">
        <v>0</v>
      </c>
      <c r="DG11977" s="95">
        <v>0</v>
      </c>
      <c r="DH11977" s="95">
        <v>0</v>
      </c>
      <c r="DI11977" s="95">
        <v>0</v>
      </c>
      <c r="DJ11977" s="95">
        <v>2.8377871561998758E-10</v>
      </c>
      <c r="DK11977" s="95">
        <v>0</v>
      </c>
      <c r="DL11977" s="95">
        <v>0</v>
      </c>
      <c r="DM11977" s="95">
        <v>0</v>
      </c>
      <c r="DN11977" s="95">
        <v>3.8236137045029244E-8</v>
      </c>
      <c r="DO11977" s="95">
        <v>0</v>
      </c>
      <c r="DP11977" s="95">
        <v>3.8236137045029244E-8</v>
      </c>
      <c r="DQ11977" s="95">
        <v>0</v>
      </c>
      <c r="DR11977" s="95">
        <v>0</v>
      </c>
      <c r="DS11977" s="95">
        <v>0</v>
      </c>
      <c r="DT11977" s="95">
        <v>0</v>
      </c>
      <c r="DU11977" s="95">
        <v>0</v>
      </c>
      <c r="DV11977" s="95">
        <v>0</v>
      </c>
    </row>
    <row r="11978" spans="98:126" x14ac:dyDescent="0.25">
      <c r="CT11978" s="95" t="s">
        <v>195</v>
      </c>
      <c r="CU11978" s="95" t="s">
        <v>581</v>
      </c>
      <c r="CV11978" s="95" t="s">
        <v>588</v>
      </c>
      <c r="CW11978" s="95">
        <v>2022</v>
      </c>
      <c r="CX11978" s="95">
        <v>0</v>
      </c>
      <c r="CY11978" s="95">
        <v>0</v>
      </c>
      <c r="CZ11978" s="95">
        <v>1.8678227564760976E-12</v>
      </c>
      <c r="DA11978" s="95">
        <v>0</v>
      </c>
      <c r="DB11978" s="95">
        <v>21083.8428242232</v>
      </c>
      <c r="DC11978" s="95">
        <v>409.2237358204406</v>
      </c>
      <c r="DD11978" s="95">
        <v>13469.087812377929</v>
      </c>
      <c r="DE11978" s="95">
        <v>7205.5312760248862</v>
      </c>
      <c r="DF11978" s="95">
        <v>0</v>
      </c>
      <c r="DG11978" s="95">
        <v>0</v>
      </c>
      <c r="DH11978" s="95">
        <v>0</v>
      </c>
      <c r="DI11978" s="95">
        <v>0</v>
      </c>
      <c r="DJ11978" s="95">
        <v>3.0665648372999839E-10</v>
      </c>
      <c r="DK11978" s="95">
        <v>0</v>
      </c>
      <c r="DL11978" s="95">
        <v>0</v>
      </c>
      <c r="DM11978" s="95">
        <v>0</v>
      </c>
      <c r="DN11978" s="95">
        <v>0</v>
      </c>
      <c r="DO11978" s="95">
        <v>0</v>
      </c>
      <c r="DP11978" s="95">
        <v>0</v>
      </c>
      <c r="DQ11978" s="95">
        <v>3.938088142104937E-8</v>
      </c>
      <c r="DR11978" s="95">
        <v>0</v>
      </c>
      <c r="DS11978" s="95">
        <v>3.938088142104937E-8</v>
      </c>
      <c r="DT11978" s="95">
        <v>0</v>
      </c>
      <c r="DU11978" s="95">
        <v>0</v>
      </c>
      <c r="DV11978" s="95">
        <v>0</v>
      </c>
    </row>
    <row r="11979" spans="98:126" x14ac:dyDescent="0.25">
      <c r="CT11979" s="95" t="s">
        <v>195</v>
      </c>
      <c r="CU11979" s="95" t="s">
        <v>581</v>
      </c>
      <c r="CV11979" s="95" t="s">
        <v>588</v>
      </c>
      <c r="CW11979" s="95">
        <v>2023</v>
      </c>
      <c r="CX11979" s="95">
        <v>0</v>
      </c>
      <c r="CY11979" s="95">
        <v>0</v>
      </c>
      <c r="CZ11979" s="95">
        <v>0</v>
      </c>
      <c r="DA11979" s="95">
        <v>1.7788788156915218E-12</v>
      </c>
      <c r="DB11979" s="95">
        <v>21835.978114129459</v>
      </c>
      <c r="DC11979" s="95">
        <v>428.60232122030828</v>
      </c>
      <c r="DD11979" s="95">
        <v>13939.56097345606</v>
      </c>
      <c r="DE11979" s="95">
        <v>7467.8148194517162</v>
      </c>
      <c r="DF11979" s="95">
        <v>0</v>
      </c>
      <c r="DG11979" s="95">
        <v>0</v>
      </c>
      <c r="DH11979" s="95">
        <v>0</v>
      </c>
      <c r="DI11979" s="95">
        <v>0</v>
      </c>
      <c r="DJ11979" s="95">
        <v>3.0665648372999839E-10</v>
      </c>
      <c r="DK11979" s="95">
        <v>0</v>
      </c>
      <c r="DL11979" s="95">
        <v>0</v>
      </c>
      <c r="DM11979" s="95">
        <v>0</v>
      </c>
      <c r="DN11979" s="95">
        <v>0</v>
      </c>
      <c r="DO11979" s="95">
        <v>0</v>
      </c>
      <c r="DP11979" s="95">
        <v>0</v>
      </c>
      <c r="DQ11979" s="95">
        <v>0</v>
      </c>
      <c r="DR11979" s="95">
        <v>0</v>
      </c>
      <c r="DS11979" s="95">
        <v>0</v>
      </c>
      <c r="DT11979" s="95">
        <v>3.88435588871286E-8</v>
      </c>
      <c r="DU11979" s="95">
        <v>0</v>
      </c>
      <c r="DV11979" s="95">
        <v>3.88435588871286E-8</v>
      </c>
    </row>
    <row r="11980" spans="98:126" x14ac:dyDescent="0.25">
      <c r="CT11980" s="95" t="s">
        <v>195</v>
      </c>
      <c r="CU11980" s="95" t="s">
        <v>581</v>
      </c>
      <c r="CV11980" s="95" t="s">
        <v>589</v>
      </c>
      <c r="CW11980" s="95">
        <v>2020</v>
      </c>
      <c r="CX11980" s="95">
        <v>7.4057946986056176E-11</v>
      </c>
      <c r="CY11980" s="95">
        <v>0</v>
      </c>
      <c r="CZ11980" s="95">
        <v>0</v>
      </c>
      <c r="DA11980" s="95">
        <v>0</v>
      </c>
      <c r="DB11980" s="95">
        <v>21083.842824224441</v>
      </c>
      <c r="DC11980" s="95">
        <v>409.22373582040399</v>
      </c>
      <c r="DD11980" s="95">
        <v>13469.08781237873</v>
      </c>
      <c r="DE11980" s="95">
        <v>7205.5312760252682</v>
      </c>
      <c r="DF11980" s="95">
        <v>0</v>
      </c>
      <c r="DG11980" s="95">
        <v>0</v>
      </c>
      <c r="DH11980" s="95">
        <v>0</v>
      </c>
      <c r="DI11980" s="95">
        <v>0</v>
      </c>
      <c r="DJ11980" s="95">
        <v>1.223641996587221E-8</v>
      </c>
      <c r="DK11980" s="95">
        <v>1.5614261141387546E-6</v>
      </c>
      <c r="DL11980" s="95">
        <v>0</v>
      </c>
      <c r="DM11980" s="95">
        <v>1.5614261141387546E-6</v>
      </c>
      <c r="DN11980" s="95">
        <v>0</v>
      </c>
      <c r="DO11980" s="95">
        <v>0</v>
      </c>
      <c r="DP11980" s="95">
        <v>0</v>
      </c>
      <c r="DQ11980" s="95">
        <v>0</v>
      </c>
      <c r="DR11980" s="95">
        <v>0</v>
      </c>
      <c r="DS11980" s="95">
        <v>0</v>
      </c>
      <c r="DT11980" s="95">
        <v>0</v>
      </c>
      <c r="DU11980" s="95">
        <v>0</v>
      </c>
      <c r="DV11980" s="95">
        <v>0</v>
      </c>
    </row>
    <row r="11981" spans="98:126" x14ac:dyDescent="0.25">
      <c r="CT11981" s="95" t="s">
        <v>195</v>
      </c>
      <c r="CU11981" s="95" t="s">
        <v>581</v>
      </c>
      <c r="CV11981" s="95" t="s">
        <v>589</v>
      </c>
      <c r="CW11981" s="95">
        <v>2021</v>
      </c>
      <c r="CX11981" s="95">
        <v>0</v>
      </c>
      <c r="CY11981" s="95">
        <v>7.8198567025212677E-11</v>
      </c>
      <c r="CZ11981" s="95">
        <v>0</v>
      </c>
      <c r="DA11981" s="95">
        <v>0</v>
      </c>
      <c r="DB11981" s="95">
        <v>21083.842824224441</v>
      </c>
      <c r="DC11981" s="95">
        <v>409.22373582040399</v>
      </c>
      <c r="DD11981" s="95">
        <v>13469.08781237873</v>
      </c>
      <c r="DE11981" s="95">
        <v>7205.5312760252682</v>
      </c>
      <c r="DF11981" s="95">
        <v>0</v>
      </c>
      <c r="DG11981" s="95">
        <v>0</v>
      </c>
      <c r="DH11981" s="95">
        <v>0</v>
      </c>
      <c r="DI11981" s="95">
        <v>0</v>
      </c>
      <c r="DJ11981" s="95">
        <v>1.223641996587221E-8</v>
      </c>
      <c r="DK11981" s="95">
        <v>0</v>
      </c>
      <c r="DL11981" s="95">
        <v>0</v>
      </c>
      <c r="DM11981" s="95">
        <v>0</v>
      </c>
      <c r="DN11981" s="95">
        <v>1.6487262962391643E-6</v>
      </c>
      <c r="DO11981" s="95">
        <v>0</v>
      </c>
      <c r="DP11981" s="95">
        <v>1.6487262962391643E-6</v>
      </c>
      <c r="DQ11981" s="95">
        <v>0</v>
      </c>
      <c r="DR11981" s="95">
        <v>0</v>
      </c>
      <c r="DS11981" s="95">
        <v>0</v>
      </c>
      <c r="DT11981" s="95">
        <v>0</v>
      </c>
      <c r="DU11981" s="95">
        <v>0</v>
      </c>
      <c r="DV11981" s="95">
        <v>0</v>
      </c>
    </row>
    <row r="11982" spans="98:126" x14ac:dyDescent="0.25">
      <c r="CT11982" s="95" t="s">
        <v>195</v>
      </c>
      <c r="CU11982" s="95" t="s">
        <v>581</v>
      </c>
      <c r="CV11982" s="95" t="s">
        <v>589</v>
      </c>
      <c r="CW11982" s="95">
        <v>2022</v>
      </c>
      <c r="CX11982" s="95">
        <v>0</v>
      </c>
      <c r="CY11982" s="95">
        <v>0</v>
      </c>
      <c r="CZ11982" s="95">
        <v>8.0539738930458394E-11</v>
      </c>
      <c r="DA11982" s="95">
        <v>0</v>
      </c>
      <c r="DB11982" s="95">
        <v>21083.842824224459</v>
      </c>
      <c r="DC11982" s="95">
        <v>409.22373582042991</v>
      </c>
      <c r="DD11982" s="95">
        <v>13469.087812378721</v>
      </c>
      <c r="DE11982" s="95">
        <v>7205.5312760252682</v>
      </c>
      <c r="DF11982" s="95">
        <v>0</v>
      </c>
      <c r="DG11982" s="95">
        <v>0</v>
      </c>
      <c r="DH11982" s="95">
        <v>0</v>
      </c>
      <c r="DI11982" s="95">
        <v>0</v>
      </c>
      <c r="DJ11982" s="95">
        <v>1.3222899793523579E-8</v>
      </c>
      <c r="DK11982" s="95">
        <v>0</v>
      </c>
      <c r="DL11982" s="95">
        <v>0</v>
      </c>
      <c r="DM11982" s="95">
        <v>0</v>
      </c>
      <c r="DN11982" s="95">
        <v>0</v>
      </c>
      <c r="DO11982" s="95">
        <v>0</v>
      </c>
      <c r="DP11982" s="95">
        <v>0</v>
      </c>
      <c r="DQ11982" s="95">
        <v>1.6980871967138565E-6</v>
      </c>
      <c r="DR11982" s="95">
        <v>0</v>
      </c>
      <c r="DS11982" s="95">
        <v>1.6980871967138565E-6</v>
      </c>
      <c r="DT11982" s="95">
        <v>0</v>
      </c>
      <c r="DU11982" s="95">
        <v>0</v>
      </c>
      <c r="DV11982" s="95">
        <v>0</v>
      </c>
    </row>
    <row r="11983" spans="98:126" x14ac:dyDescent="0.25">
      <c r="CT11983" s="95" t="s">
        <v>195</v>
      </c>
      <c r="CU11983" s="95" t="s">
        <v>581</v>
      </c>
      <c r="CV11983" s="95" t="s">
        <v>589</v>
      </c>
      <c r="CW11983" s="95">
        <v>2023</v>
      </c>
      <c r="CX11983" s="95">
        <v>0</v>
      </c>
      <c r="CY11983" s="95">
        <v>0</v>
      </c>
      <c r="CZ11983" s="95">
        <v>0</v>
      </c>
      <c r="DA11983" s="95">
        <v>7.6704513267103255E-11</v>
      </c>
      <c r="DB11983" s="95">
        <v>21835.97811413039</v>
      </c>
      <c r="DC11983" s="95">
        <v>428.60232122030601</v>
      </c>
      <c r="DD11983" s="95">
        <v>13939.56097345753</v>
      </c>
      <c r="DE11983" s="95">
        <v>7467.8148194525211</v>
      </c>
      <c r="DF11983" s="95">
        <v>0</v>
      </c>
      <c r="DG11983" s="95">
        <v>0</v>
      </c>
      <c r="DH11983" s="95">
        <v>0</v>
      </c>
      <c r="DI11983" s="95">
        <v>0</v>
      </c>
      <c r="DJ11983" s="95">
        <v>1.3222899793523579E-8</v>
      </c>
      <c r="DK11983" s="95">
        <v>0</v>
      </c>
      <c r="DL11983" s="95">
        <v>0</v>
      </c>
      <c r="DM11983" s="95">
        <v>0</v>
      </c>
      <c r="DN11983" s="95">
        <v>0</v>
      </c>
      <c r="DO11983" s="95">
        <v>0</v>
      </c>
      <c r="DP11983" s="95">
        <v>0</v>
      </c>
      <c r="DQ11983" s="95">
        <v>0</v>
      </c>
      <c r="DR11983" s="95">
        <v>0</v>
      </c>
      <c r="DS11983" s="95">
        <v>0</v>
      </c>
      <c r="DT11983" s="95">
        <v>1.6749180729554908E-6</v>
      </c>
      <c r="DU11983" s="95">
        <v>0</v>
      </c>
      <c r="DV11983" s="95">
        <v>1.6749180729554908E-6</v>
      </c>
    </row>
    <row r="11984" spans="98:126" x14ac:dyDescent="0.25">
      <c r="CT11984" s="95" t="s">
        <v>195</v>
      </c>
      <c r="CU11984" s="95" t="s">
        <v>582</v>
      </c>
      <c r="CV11984" s="95" t="s">
        <v>398</v>
      </c>
      <c r="CW11984" s="95">
        <v>2020</v>
      </c>
      <c r="CX11984" s="95">
        <v>9.3032582814935933E-10</v>
      </c>
      <c r="CY11984" s="95">
        <v>0</v>
      </c>
      <c r="CZ11984" s="95">
        <v>0</v>
      </c>
      <c r="DA11984" s="95">
        <v>0</v>
      </c>
      <c r="DB11984" s="95">
        <v>14146.13064133252</v>
      </c>
      <c r="DC11984" s="95">
        <v>222.2294216278265</v>
      </c>
      <c r="DD11984" s="95">
        <v>8585.7228092479399</v>
      </c>
      <c r="DE11984" s="95">
        <v>5338.1784104567396</v>
      </c>
      <c r="DF11984" s="95">
        <v>0</v>
      </c>
      <c r="DG11984" s="95">
        <v>0</v>
      </c>
      <c r="DH11984" s="95">
        <v>0</v>
      </c>
      <c r="DI11984" s="95">
        <v>0</v>
      </c>
      <c r="DJ11984" s="95">
        <v>2.0320707937746689E-7</v>
      </c>
      <c r="DK11984" s="95">
        <v>1.3160510704006704E-5</v>
      </c>
      <c r="DL11984" s="95">
        <v>0</v>
      </c>
      <c r="DM11984" s="95">
        <v>1.3160510704006704E-5</v>
      </c>
      <c r="DN11984" s="95">
        <v>0</v>
      </c>
      <c r="DO11984" s="95">
        <v>0</v>
      </c>
      <c r="DP11984" s="95">
        <v>0</v>
      </c>
      <c r="DQ11984" s="95">
        <v>0</v>
      </c>
      <c r="DR11984" s="95">
        <v>0</v>
      </c>
      <c r="DS11984" s="95">
        <v>0</v>
      </c>
      <c r="DT11984" s="95">
        <v>0</v>
      </c>
      <c r="DU11984" s="95">
        <v>0</v>
      </c>
      <c r="DV11984" s="95">
        <v>0</v>
      </c>
    </row>
    <row r="11985" spans="98:126" x14ac:dyDescent="0.25">
      <c r="CT11985" s="95" t="s">
        <v>195</v>
      </c>
      <c r="CU11985" s="95" t="s">
        <v>582</v>
      </c>
      <c r="CV11985" s="95" t="s">
        <v>398</v>
      </c>
      <c r="CW11985" s="95">
        <v>2021</v>
      </c>
      <c r="CX11985" s="95">
        <v>5.2036868730192636E-10</v>
      </c>
      <c r="CY11985" s="95">
        <v>9.8234085048997858E-10</v>
      </c>
      <c r="CZ11985" s="95">
        <v>0</v>
      </c>
      <c r="DA11985" s="95">
        <v>0</v>
      </c>
      <c r="DB11985" s="95">
        <v>14146.13064133252</v>
      </c>
      <c r="DC11985" s="95">
        <v>222.2294216278265</v>
      </c>
      <c r="DD11985" s="95">
        <v>8585.7228092479399</v>
      </c>
      <c r="DE11985" s="95">
        <v>5338.1784104567396</v>
      </c>
      <c r="DF11985" s="95">
        <v>0</v>
      </c>
      <c r="DG11985" s="95">
        <v>0</v>
      </c>
      <c r="DH11985" s="95">
        <v>0</v>
      </c>
      <c r="DI11985" s="95">
        <v>0</v>
      </c>
      <c r="DJ11985" s="95">
        <v>2.0320707937746689E-7</v>
      </c>
      <c r="DK11985" s="95">
        <v>7.3612034322317614E-6</v>
      </c>
      <c r="DL11985" s="95">
        <v>0</v>
      </c>
      <c r="DM11985" s="95">
        <v>7.3612034322317614E-6</v>
      </c>
      <c r="DN11985" s="95">
        <v>1.3896322005348935E-5</v>
      </c>
      <c r="DO11985" s="95">
        <v>0</v>
      </c>
      <c r="DP11985" s="95">
        <v>1.3896322005348935E-5</v>
      </c>
      <c r="DQ11985" s="95">
        <v>0</v>
      </c>
      <c r="DR11985" s="95">
        <v>0</v>
      </c>
      <c r="DS11985" s="95">
        <v>0</v>
      </c>
      <c r="DT11985" s="95">
        <v>0</v>
      </c>
      <c r="DU11985" s="95">
        <v>0</v>
      </c>
      <c r="DV11985" s="95">
        <v>0</v>
      </c>
    </row>
    <row r="11986" spans="98:126" x14ac:dyDescent="0.25">
      <c r="CT11986" s="95" t="s">
        <v>195</v>
      </c>
      <c r="CU11986" s="95" t="s">
        <v>582</v>
      </c>
      <c r="CV11986" s="95" t="s">
        <v>398</v>
      </c>
      <c r="CW11986" s="95">
        <v>2022</v>
      </c>
      <c r="CX11986" s="95">
        <v>4.2317638599973959E-10</v>
      </c>
      <c r="CY11986" s="95">
        <v>4.4683640758119476E-10</v>
      </c>
      <c r="CZ11986" s="95">
        <v>8.4864543422439719E-10</v>
      </c>
      <c r="DA11986" s="95">
        <v>0</v>
      </c>
      <c r="DB11986" s="95">
        <v>14146.13064133252</v>
      </c>
      <c r="DC11986" s="95">
        <v>222.22942162782951</v>
      </c>
      <c r="DD11986" s="95">
        <v>8585.7228092479418</v>
      </c>
      <c r="DE11986" s="95">
        <v>5338.1784104567432</v>
      </c>
      <c r="DF11986" s="95">
        <v>0</v>
      </c>
      <c r="DG11986" s="95">
        <v>0</v>
      </c>
      <c r="DH11986" s="95">
        <v>0</v>
      </c>
      <c r="DI11986" s="95">
        <v>0</v>
      </c>
      <c r="DJ11986" s="95">
        <v>1.7821173737064381E-7</v>
      </c>
      <c r="DK11986" s="95">
        <v>5.9863084406792746E-6</v>
      </c>
      <c r="DL11986" s="95">
        <v>0</v>
      </c>
      <c r="DM11986" s="95">
        <v>5.9863084406792746E-6</v>
      </c>
      <c r="DN11986" s="95">
        <v>6.3210061969472862E-6</v>
      </c>
      <c r="DO11986" s="95">
        <v>0</v>
      </c>
      <c r="DP11986" s="95">
        <v>6.3210061969472862E-6</v>
      </c>
      <c r="DQ11986" s="95">
        <v>1.2005049180708687E-5</v>
      </c>
      <c r="DR11986" s="95">
        <v>0</v>
      </c>
      <c r="DS11986" s="95">
        <v>1.2005049180708687E-5</v>
      </c>
      <c r="DT11986" s="95">
        <v>0</v>
      </c>
      <c r="DU11986" s="95">
        <v>0</v>
      </c>
      <c r="DV11986" s="95">
        <v>0</v>
      </c>
    </row>
    <row r="11987" spans="98:126" x14ac:dyDescent="0.25">
      <c r="CT11987" s="95" t="s">
        <v>195</v>
      </c>
      <c r="CU11987" s="95" t="s">
        <v>582</v>
      </c>
      <c r="CV11987" s="95" t="s">
        <v>398</v>
      </c>
      <c r="CW11987" s="95">
        <v>2023</v>
      </c>
      <c r="CX11987" s="95">
        <v>4.2317638599973959E-10</v>
      </c>
      <c r="CY11987" s="95">
        <v>4.4683640758119476E-10</v>
      </c>
      <c r="CZ11987" s="95">
        <v>4.7352523629020674E-10</v>
      </c>
      <c r="DA11987" s="95">
        <v>8.0823374688037855E-10</v>
      </c>
      <c r="DB11987" s="95">
        <v>14664.637556436621</v>
      </c>
      <c r="DC11987" s="95">
        <v>233.23007680793691</v>
      </c>
      <c r="DD11987" s="95">
        <v>8896.5159934285912</v>
      </c>
      <c r="DE11987" s="95">
        <v>5534.891486200092</v>
      </c>
      <c r="DF11987" s="95">
        <v>0</v>
      </c>
      <c r="DG11987" s="95">
        <v>0</v>
      </c>
      <c r="DH11987" s="95">
        <v>0</v>
      </c>
      <c r="DI11987" s="95">
        <v>0</v>
      </c>
      <c r="DJ11987" s="95">
        <v>1.7821173737064381E-7</v>
      </c>
      <c r="DK11987" s="95">
        <v>6.2057283231289016E-6</v>
      </c>
      <c r="DL11987" s="95">
        <v>0</v>
      </c>
      <c r="DM11987" s="95">
        <v>6.2057283231289016E-6</v>
      </c>
      <c r="DN11987" s="95">
        <v>6.5526939641984095E-6</v>
      </c>
      <c r="DO11987" s="95">
        <v>0</v>
      </c>
      <c r="DP11987" s="95">
        <v>6.5526939641984095E-6</v>
      </c>
      <c r="DQ11987" s="95">
        <v>6.9440759640218905E-6</v>
      </c>
      <c r="DR11987" s="95">
        <v>0</v>
      </c>
      <c r="DS11987" s="95">
        <v>6.9440759640218905E-6</v>
      </c>
      <c r="DT11987" s="95">
        <v>1.1852454958881489E-5</v>
      </c>
      <c r="DU11987" s="95">
        <v>0</v>
      </c>
      <c r="DV11987" s="95">
        <v>1.1852454958881489E-5</v>
      </c>
    </row>
    <row r="11988" spans="98:126" x14ac:dyDescent="0.25">
      <c r="CT11988" s="95" t="s">
        <v>195</v>
      </c>
      <c r="CU11988" s="95" t="s">
        <v>582</v>
      </c>
      <c r="CV11988" s="95" t="s">
        <v>398</v>
      </c>
      <c r="CW11988" s="95">
        <v>2024</v>
      </c>
      <c r="CX11988" s="95">
        <v>4.2317638599973959E-10</v>
      </c>
      <c r="CY11988" s="95">
        <v>4.4683640758119476E-10</v>
      </c>
      <c r="CZ11988" s="95">
        <v>4.7352523629020674E-10</v>
      </c>
      <c r="DA11988" s="95">
        <v>4.509764155144827E-10</v>
      </c>
      <c r="DB11988" s="95">
        <v>14664.637556436621</v>
      </c>
      <c r="DC11988" s="95">
        <v>233.23007680793691</v>
      </c>
      <c r="DD11988" s="95">
        <v>8896.5159934285912</v>
      </c>
      <c r="DE11988" s="95">
        <v>5534.891486200092</v>
      </c>
      <c r="DF11988" s="95">
        <v>0</v>
      </c>
      <c r="DG11988" s="95">
        <v>0</v>
      </c>
      <c r="DH11988" s="95">
        <v>0</v>
      </c>
      <c r="DI11988" s="95">
        <v>0</v>
      </c>
      <c r="DJ11988" s="95">
        <v>1.7821173737064381E-7</v>
      </c>
      <c r="DK11988" s="95">
        <v>6.2057283231289016E-6</v>
      </c>
      <c r="DL11988" s="95">
        <v>0</v>
      </c>
      <c r="DM11988" s="95">
        <v>6.2057283231289016E-6</v>
      </c>
      <c r="DN11988" s="95">
        <v>6.5526939641984095E-6</v>
      </c>
      <c r="DO11988" s="95">
        <v>0</v>
      </c>
      <c r="DP11988" s="95">
        <v>6.5526939641984095E-6</v>
      </c>
      <c r="DQ11988" s="95">
        <v>6.9440759640218905E-6</v>
      </c>
      <c r="DR11988" s="95">
        <v>0</v>
      </c>
      <c r="DS11988" s="95">
        <v>6.9440759640218905E-6</v>
      </c>
      <c r="DT11988" s="95">
        <v>6.6134056800208501E-6</v>
      </c>
      <c r="DU11988" s="95">
        <v>0</v>
      </c>
      <c r="DV11988" s="95">
        <v>6.6134056800208501E-6</v>
      </c>
    </row>
    <row r="11989" spans="98:126" x14ac:dyDescent="0.25">
      <c r="CT11989" s="95" t="s">
        <v>195</v>
      </c>
      <c r="CU11989" s="95" t="s">
        <v>582</v>
      </c>
      <c r="CV11989" s="95" t="s">
        <v>398</v>
      </c>
      <c r="CW11989" s="95">
        <v>2025</v>
      </c>
      <c r="CX11989" s="95">
        <v>4.2317638599973959E-10</v>
      </c>
      <c r="CY11989" s="95">
        <v>4.4683640758119476E-10</v>
      </c>
      <c r="CZ11989" s="95">
        <v>4.7352523629020674E-10</v>
      </c>
      <c r="DA11989" s="95">
        <v>4.509764155144827E-10</v>
      </c>
      <c r="DB11989" s="95">
        <v>14664.637556436621</v>
      </c>
      <c r="DC11989" s="95">
        <v>233.23007680793691</v>
      </c>
      <c r="DD11989" s="95">
        <v>8896.5159934285912</v>
      </c>
      <c r="DE11989" s="95">
        <v>5534.891486200092</v>
      </c>
      <c r="DF11989" s="95">
        <v>0</v>
      </c>
      <c r="DG11989" s="95">
        <v>0</v>
      </c>
      <c r="DH11989" s="95">
        <v>0</v>
      </c>
      <c r="DI11989" s="95">
        <v>0</v>
      </c>
      <c r="DJ11989" s="95">
        <v>1.7821173737064381E-7</v>
      </c>
      <c r="DK11989" s="95">
        <v>6.2057283231289016E-6</v>
      </c>
      <c r="DL11989" s="95">
        <v>0</v>
      </c>
      <c r="DM11989" s="95">
        <v>6.2057283231289016E-6</v>
      </c>
      <c r="DN11989" s="95">
        <v>6.5526939641984095E-6</v>
      </c>
      <c r="DO11989" s="95">
        <v>0</v>
      </c>
      <c r="DP11989" s="95">
        <v>6.5526939641984095E-6</v>
      </c>
      <c r="DQ11989" s="95">
        <v>6.9440759640218905E-6</v>
      </c>
      <c r="DR11989" s="95">
        <v>0</v>
      </c>
      <c r="DS11989" s="95">
        <v>6.9440759640218905E-6</v>
      </c>
      <c r="DT11989" s="95">
        <v>6.6134056800208501E-6</v>
      </c>
      <c r="DU11989" s="95">
        <v>0</v>
      </c>
      <c r="DV11989" s="95">
        <v>6.6134056800208501E-6</v>
      </c>
    </row>
    <row r="11990" spans="98:126" x14ac:dyDescent="0.25">
      <c r="CT11990" s="95" t="s">
        <v>195</v>
      </c>
      <c r="CU11990" s="95" t="s">
        <v>582</v>
      </c>
      <c r="CV11990" s="95" t="s">
        <v>398</v>
      </c>
      <c r="CW11990" s="95">
        <v>2026</v>
      </c>
      <c r="CX11990" s="95">
        <v>4.2317638599973959E-10</v>
      </c>
      <c r="CY11990" s="95">
        <v>4.4683640758119476E-10</v>
      </c>
      <c r="CZ11990" s="95">
        <v>4.7352523629020674E-10</v>
      </c>
      <c r="DA11990" s="95">
        <v>4.509764155144827E-10</v>
      </c>
      <c r="DB11990" s="95">
        <v>14664.637556436621</v>
      </c>
      <c r="DC11990" s="95">
        <v>233.23007680793691</v>
      </c>
      <c r="DD11990" s="95">
        <v>8896.5159934285912</v>
      </c>
      <c r="DE11990" s="95">
        <v>5534.891486200092</v>
      </c>
      <c r="DF11990" s="95">
        <v>0</v>
      </c>
      <c r="DG11990" s="95">
        <v>0</v>
      </c>
      <c r="DH11990" s="95">
        <v>0</v>
      </c>
      <c r="DI11990" s="95">
        <v>0</v>
      </c>
      <c r="DJ11990" s="95">
        <v>1.7821173737064381E-7</v>
      </c>
      <c r="DK11990" s="95">
        <v>6.2057283231289016E-6</v>
      </c>
      <c r="DL11990" s="95">
        <v>0</v>
      </c>
      <c r="DM11990" s="95">
        <v>6.2057283231289016E-6</v>
      </c>
      <c r="DN11990" s="95">
        <v>6.5526939641984095E-6</v>
      </c>
      <c r="DO11990" s="95">
        <v>0</v>
      </c>
      <c r="DP11990" s="95">
        <v>6.5526939641984095E-6</v>
      </c>
      <c r="DQ11990" s="95">
        <v>6.9440759640218905E-6</v>
      </c>
      <c r="DR11990" s="95">
        <v>0</v>
      </c>
      <c r="DS11990" s="95">
        <v>6.9440759640218905E-6</v>
      </c>
      <c r="DT11990" s="95">
        <v>6.6134056800208501E-6</v>
      </c>
      <c r="DU11990" s="95">
        <v>0</v>
      </c>
      <c r="DV11990" s="95">
        <v>6.6134056800208501E-6</v>
      </c>
    </row>
    <row r="11991" spans="98:126" x14ac:dyDescent="0.25">
      <c r="CT11991" s="95" t="s">
        <v>195</v>
      </c>
      <c r="CU11991" s="95" t="s">
        <v>582</v>
      </c>
      <c r="CV11991" s="95" t="s">
        <v>398</v>
      </c>
      <c r="CW11991" s="95">
        <v>2027</v>
      </c>
      <c r="CX11991" s="95">
        <v>4.2317638599973959E-10</v>
      </c>
      <c r="CY11991" s="95">
        <v>4.4683640758119476E-10</v>
      </c>
      <c r="CZ11991" s="95">
        <v>4.7352523629020674E-10</v>
      </c>
      <c r="DA11991" s="95">
        <v>4.509764155144827E-10</v>
      </c>
      <c r="DB11991" s="95">
        <v>14664.637556436621</v>
      </c>
      <c r="DC11991" s="95">
        <v>233.23007680793691</v>
      </c>
      <c r="DD11991" s="95">
        <v>8896.5159934285912</v>
      </c>
      <c r="DE11991" s="95">
        <v>5534.891486200092</v>
      </c>
      <c r="DF11991" s="95">
        <v>0</v>
      </c>
      <c r="DG11991" s="95">
        <v>0</v>
      </c>
      <c r="DH11991" s="95">
        <v>0</v>
      </c>
      <c r="DI11991" s="95">
        <v>0</v>
      </c>
      <c r="DJ11991" s="95">
        <v>1.7821173737064381E-7</v>
      </c>
      <c r="DK11991" s="95">
        <v>6.2057283231289016E-6</v>
      </c>
      <c r="DL11991" s="95">
        <v>0</v>
      </c>
      <c r="DM11991" s="95">
        <v>6.2057283231289016E-6</v>
      </c>
      <c r="DN11991" s="95">
        <v>6.5526939641984095E-6</v>
      </c>
      <c r="DO11991" s="95">
        <v>0</v>
      </c>
      <c r="DP11991" s="95">
        <v>6.5526939641984095E-6</v>
      </c>
      <c r="DQ11991" s="95">
        <v>6.9440759640218905E-6</v>
      </c>
      <c r="DR11991" s="95">
        <v>0</v>
      </c>
      <c r="DS11991" s="95">
        <v>6.9440759640218905E-6</v>
      </c>
      <c r="DT11991" s="95">
        <v>6.6134056800208501E-6</v>
      </c>
      <c r="DU11991" s="95">
        <v>0</v>
      </c>
      <c r="DV11991" s="95">
        <v>6.6134056800208501E-6</v>
      </c>
    </row>
    <row r="11992" spans="98:126" x14ac:dyDescent="0.25">
      <c r="CT11992" s="95" t="s">
        <v>195</v>
      </c>
      <c r="CU11992" s="95" t="s">
        <v>582</v>
      </c>
      <c r="CV11992" s="95" t="s">
        <v>398</v>
      </c>
      <c r="CW11992" s="95">
        <v>2028</v>
      </c>
      <c r="CX11992" s="95">
        <v>4.2317638599973959E-10</v>
      </c>
      <c r="CY11992" s="95">
        <v>4.4683640758119476E-10</v>
      </c>
      <c r="CZ11992" s="95">
        <v>4.7352523629020674E-10</v>
      </c>
      <c r="DA11992" s="95">
        <v>4.509764155144827E-10</v>
      </c>
      <c r="DB11992" s="95">
        <v>15317.990942815961</v>
      </c>
      <c r="DC11992" s="95">
        <v>247.27299216494461</v>
      </c>
      <c r="DD11992" s="95">
        <v>9287.6490955444915</v>
      </c>
      <c r="DE11992" s="95">
        <v>5783.0688551065195</v>
      </c>
      <c r="DF11992" s="95">
        <v>0</v>
      </c>
      <c r="DG11992" s="95">
        <v>0</v>
      </c>
      <c r="DH11992" s="95">
        <v>0</v>
      </c>
      <c r="DI11992" s="95">
        <v>0</v>
      </c>
      <c r="DJ11992" s="95">
        <v>1.7821173737064381E-7</v>
      </c>
      <c r="DK11992" s="95">
        <v>6.4822120479576018E-6</v>
      </c>
      <c r="DL11992" s="95">
        <v>0</v>
      </c>
      <c r="DM11992" s="95">
        <v>6.4822120479576018E-6</v>
      </c>
      <c r="DN11992" s="95">
        <v>6.8446360442491627E-6</v>
      </c>
      <c r="DO11992" s="95">
        <v>0</v>
      </c>
      <c r="DP11992" s="95">
        <v>6.8446360442491627E-6</v>
      </c>
      <c r="DQ11992" s="95">
        <v>7.2534552806881741E-6</v>
      </c>
      <c r="DR11992" s="95">
        <v>0</v>
      </c>
      <c r="DS11992" s="95">
        <v>7.2534552806881741E-6</v>
      </c>
      <c r="DT11992" s="95">
        <v>6.9080526482744532E-6</v>
      </c>
      <c r="DU11992" s="95">
        <v>0</v>
      </c>
      <c r="DV11992" s="95">
        <v>6.9080526482744532E-6</v>
      </c>
    </row>
    <row r="11993" spans="98:126" x14ac:dyDescent="0.25">
      <c r="CT11993" s="95" t="s">
        <v>195</v>
      </c>
      <c r="CU11993" s="95" t="s">
        <v>582</v>
      </c>
      <c r="CV11993" s="95" t="s">
        <v>398</v>
      </c>
      <c r="CW11993" s="95">
        <v>2029</v>
      </c>
      <c r="CX11993" s="95">
        <v>4.2317638599973959E-10</v>
      </c>
      <c r="CY11993" s="95">
        <v>4.4683640758119476E-10</v>
      </c>
      <c r="CZ11993" s="95">
        <v>4.7352523629020674E-10</v>
      </c>
      <c r="DA11993" s="95">
        <v>4.509764155144827E-10</v>
      </c>
      <c r="DB11993" s="95">
        <v>15317.990942815961</v>
      </c>
      <c r="DC11993" s="95">
        <v>247.27299216494461</v>
      </c>
      <c r="DD11993" s="95">
        <v>9287.6490955444915</v>
      </c>
      <c r="DE11993" s="95">
        <v>5783.0688551065195</v>
      </c>
      <c r="DF11993" s="95">
        <v>0</v>
      </c>
      <c r="DG11993" s="95">
        <v>0</v>
      </c>
      <c r="DH11993" s="95">
        <v>0</v>
      </c>
      <c r="DI11993" s="95">
        <v>0</v>
      </c>
      <c r="DJ11993" s="95">
        <v>1.7821173737064381E-7</v>
      </c>
      <c r="DK11993" s="95">
        <v>6.4822120479576018E-6</v>
      </c>
      <c r="DL11993" s="95">
        <v>0</v>
      </c>
      <c r="DM11993" s="95">
        <v>6.4822120479576018E-6</v>
      </c>
      <c r="DN11993" s="95">
        <v>6.8446360442491627E-6</v>
      </c>
      <c r="DO11993" s="95">
        <v>0</v>
      </c>
      <c r="DP11993" s="95">
        <v>6.8446360442491627E-6</v>
      </c>
      <c r="DQ11993" s="95">
        <v>7.2534552806881741E-6</v>
      </c>
      <c r="DR11993" s="95">
        <v>0</v>
      </c>
      <c r="DS11993" s="95">
        <v>7.2534552806881741E-6</v>
      </c>
      <c r="DT11993" s="95">
        <v>6.9080526482744532E-6</v>
      </c>
      <c r="DU11993" s="95">
        <v>0</v>
      </c>
      <c r="DV11993" s="95">
        <v>6.9080526482744532E-6</v>
      </c>
    </row>
    <row r="11994" spans="98:126" x14ac:dyDescent="0.25">
      <c r="CT11994" s="95" t="s">
        <v>195</v>
      </c>
      <c r="CU11994" s="95" t="s">
        <v>582</v>
      </c>
      <c r="CV11994" s="95" t="s">
        <v>398</v>
      </c>
      <c r="CW11994" s="95">
        <v>2030</v>
      </c>
      <c r="CX11994" s="95">
        <v>4.2317638599973959E-10</v>
      </c>
      <c r="CY11994" s="95">
        <v>4.4683640758119476E-10</v>
      </c>
      <c r="CZ11994" s="95">
        <v>4.7352523629020674E-10</v>
      </c>
      <c r="DA11994" s="95">
        <v>4.509764155144827E-10</v>
      </c>
      <c r="DB11994" s="95">
        <v>15317.990942815961</v>
      </c>
      <c r="DC11994" s="95">
        <v>247.27299216494461</v>
      </c>
      <c r="DD11994" s="95">
        <v>9287.6490955444915</v>
      </c>
      <c r="DE11994" s="95">
        <v>5783.0688551065195</v>
      </c>
      <c r="DF11994" s="95">
        <v>0</v>
      </c>
      <c r="DG11994" s="95">
        <v>0</v>
      </c>
      <c r="DH11994" s="95">
        <v>0</v>
      </c>
      <c r="DI11994" s="95">
        <v>0</v>
      </c>
      <c r="DJ11994" s="95">
        <v>1.7821173737064381E-7</v>
      </c>
      <c r="DK11994" s="95">
        <v>6.4822120479576018E-6</v>
      </c>
      <c r="DL11994" s="95">
        <v>0</v>
      </c>
      <c r="DM11994" s="95">
        <v>6.4822120479576018E-6</v>
      </c>
      <c r="DN11994" s="95">
        <v>6.8446360442491627E-6</v>
      </c>
      <c r="DO11994" s="95">
        <v>0</v>
      </c>
      <c r="DP11994" s="95">
        <v>6.8446360442491627E-6</v>
      </c>
      <c r="DQ11994" s="95">
        <v>7.2534552806881741E-6</v>
      </c>
      <c r="DR11994" s="95">
        <v>0</v>
      </c>
      <c r="DS11994" s="95">
        <v>7.2534552806881741E-6</v>
      </c>
      <c r="DT11994" s="95">
        <v>6.9080526482744532E-6</v>
      </c>
      <c r="DU11994" s="95">
        <v>0</v>
      </c>
      <c r="DV11994" s="95">
        <v>6.9080526482744532E-6</v>
      </c>
    </row>
    <row r="11995" spans="98:126" x14ac:dyDescent="0.25">
      <c r="CT11995" s="95" t="s">
        <v>195</v>
      </c>
      <c r="CU11995" s="95" t="s">
        <v>582</v>
      </c>
      <c r="CV11995" s="95" t="s">
        <v>398</v>
      </c>
      <c r="CW11995" s="95">
        <v>2031</v>
      </c>
      <c r="CX11995" s="95">
        <v>4.2317638599973959E-10</v>
      </c>
      <c r="CY11995" s="95">
        <v>4.4683640758119476E-10</v>
      </c>
      <c r="CZ11995" s="95">
        <v>4.7352523629020674E-10</v>
      </c>
      <c r="DA11995" s="95">
        <v>4.509764155144827E-10</v>
      </c>
      <c r="DB11995" s="95">
        <v>15317.990942815961</v>
      </c>
      <c r="DC11995" s="95">
        <v>247.27299216494461</v>
      </c>
      <c r="DD11995" s="95">
        <v>9287.6490955444915</v>
      </c>
      <c r="DE11995" s="95">
        <v>5783.0688551065195</v>
      </c>
      <c r="DF11995" s="95">
        <v>0</v>
      </c>
      <c r="DG11995" s="95">
        <v>0</v>
      </c>
      <c r="DH11995" s="95">
        <v>0</v>
      </c>
      <c r="DI11995" s="95">
        <v>0</v>
      </c>
      <c r="DJ11995" s="95">
        <v>1.7821173737064381E-7</v>
      </c>
      <c r="DK11995" s="95">
        <v>6.4822120479576018E-6</v>
      </c>
      <c r="DL11995" s="95">
        <v>0</v>
      </c>
      <c r="DM11995" s="95">
        <v>6.4822120479576018E-6</v>
      </c>
      <c r="DN11995" s="95">
        <v>6.8446360442491627E-6</v>
      </c>
      <c r="DO11995" s="95">
        <v>0</v>
      </c>
      <c r="DP11995" s="95">
        <v>6.8446360442491627E-6</v>
      </c>
      <c r="DQ11995" s="95">
        <v>7.2534552806881741E-6</v>
      </c>
      <c r="DR11995" s="95">
        <v>0</v>
      </c>
      <c r="DS11995" s="95">
        <v>7.2534552806881741E-6</v>
      </c>
      <c r="DT11995" s="95">
        <v>6.9080526482744532E-6</v>
      </c>
      <c r="DU11995" s="95">
        <v>0</v>
      </c>
      <c r="DV11995" s="95">
        <v>6.9080526482744532E-6</v>
      </c>
    </row>
    <row r="11996" spans="98:126" x14ac:dyDescent="0.25">
      <c r="CT11996" s="95" t="s">
        <v>195</v>
      </c>
      <c r="CU11996" s="95" t="s">
        <v>582</v>
      </c>
      <c r="CV11996" s="95" t="s">
        <v>398</v>
      </c>
      <c r="CW11996" s="95">
        <v>2032</v>
      </c>
      <c r="CX11996" s="95">
        <v>4.2317638599973959E-10</v>
      </c>
      <c r="CY11996" s="95">
        <v>4.4683640758119476E-10</v>
      </c>
      <c r="CZ11996" s="95">
        <v>4.7352523629020674E-10</v>
      </c>
      <c r="DA11996" s="95">
        <v>4.509764155144827E-10</v>
      </c>
      <c r="DB11996" s="95">
        <v>15317.990942815961</v>
      </c>
      <c r="DC11996" s="95">
        <v>247.27299216494461</v>
      </c>
      <c r="DD11996" s="95">
        <v>9287.6490955444915</v>
      </c>
      <c r="DE11996" s="95">
        <v>5783.0688551065195</v>
      </c>
      <c r="DF11996" s="95">
        <v>0</v>
      </c>
      <c r="DG11996" s="95">
        <v>0</v>
      </c>
      <c r="DH11996" s="95">
        <v>0</v>
      </c>
      <c r="DI11996" s="95">
        <v>0</v>
      </c>
      <c r="DJ11996" s="95">
        <v>1.7821173737064381E-7</v>
      </c>
      <c r="DK11996" s="95">
        <v>6.4822120479576018E-6</v>
      </c>
      <c r="DL11996" s="95">
        <v>0</v>
      </c>
      <c r="DM11996" s="95">
        <v>6.4822120479576018E-6</v>
      </c>
      <c r="DN11996" s="95">
        <v>6.8446360442491627E-6</v>
      </c>
      <c r="DO11996" s="95">
        <v>0</v>
      </c>
      <c r="DP11996" s="95">
        <v>6.8446360442491627E-6</v>
      </c>
      <c r="DQ11996" s="95">
        <v>7.2534552806881741E-6</v>
      </c>
      <c r="DR11996" s="95">
        <v>0</v>
      </c>
      <c r="DS11996" s="95">
        <v>7.2534552806881741E-6</v>
      </c>
      <c r="DT11996" s="95">
        <v>6.9080526482744532E-6</v>
      </c>
      <c r="DU11996" s="95">
        <v>0</v>
      </c>
      <c r="DV11996" s="95">
        <v>6.9080526482744532E-6</v>
      </c>
    </row>
    <row r="11997" spans="98:126" x14ac:dyDescent="0.25">
      <c r="CT11997" s="95" t="s">
        <v>195</v>
      </c>
      <c r="CU11997" s="95" t="s">
        <v>582</v>
      </c>
      <c r="CV11997" s="95" t="s">
        <v>398</v>
      </c>
      <c r="CW11997" s="95">
        <v>2033</v>
      </c>
      <c r="CX11997" s="95">
        <v>4.2317638599973959E-10</v>
      </c>
      <c r="CY11997" s="95">
        <v>4.4683640758119476E-10</v>
      </c>
      <c r="CZ11997" s="95">
        <v>4.7352523629020674E-10</v>
      </c>
      <c r="DA11997" s="95">
        <v>4.509764155144827E-10</v>
      </c>
      <c r="DB11997" s="95">
        <v>16044.126426626201</v>
      </c>
      <c r="DC11997" s="95">
        <v>263.10737971826933</v>
      </c>
      <c r="DD11997" s="95">
        <v>9721.7399837422981</v>
      </c>
      <c r="DE11997" s="95">
        <v>6059.2790631656244</v>
      </c>
      <c r="DF11997" s="95">
        <v>0</v>
      </c>
      <c r="DG11997" s="95">
        <v>0</v>
      </c>
      <c r="DH11997" s="95">
        <v>0</v>
      </c>
      <c r="DI11997" s="95">
        <v>0</v>
      </c>
      <c r="DJ11997" s="95">
        <v>1.7821173737064381E-7</v>
      </c>
      <c r="DK11997" s="95">
        <v>6.7894954377425915E-6</v>
      </c>
      <c r="DL11997" s="95">
        <v>0</v>
      </c>
      <c r="DM11997" s="95">
        <v>6.7894954377425915E-6</v>
      </c>
      <c r="DN11997" s="95">
        <v>7.1690998152521629E-6</v>
      </c>
      <c r="DO11997" s="95">
        <v>0</v>
      </c>
      <c r="DP11997" s="95">
        <v>7.1690998152521629E-6</v>
      </c>
      <c r="DQ11997" s="95">
        <v>7.5972987572381218E-6</v>
      </c>
      <c r="DR11997" s="95">
        <v>0</v>
      </c>
      <c r="DS11997" s="95">
        <v>7.5972987572381218E-6</v>
      </c>
      <c r="DT11997" s="95">
        <v>7.2355226259410695E-6</v>
      </c>
      <c r="DU11997" s="95">
        <v>0</v>
      </c>
      <c r="DV11997" s="95">
        <v>7.2355226259410695E-6</v>
      </c>
    </row>
    <row r="11998" spans="98:126" x14ac:dyDescent="0.25">
      <c r="CT11998" s="95" t="s">
        <v>195</v>
      </c>
      <c r="CU11998" s="95" t="s">
        <v>582</v>
      </c>
      <c r="CV11998" s="95" t="s">
        <v>398</v>
      </c>
      <c r="CW11998" s="95">
        <v>2034</v>
      </c>
      <c r="CX11998" s="95">
        <v>4.2317638599973959E-10</v>
      </c>
      <c r="CY11998" s="95">
        <v>4.4683640758119476E-10</v>
      </c>
      <c r="CZ11998" s="95">
        <v>4.7352523629020674E-10</v>
      </c>
      <c r="DA11998" s="95">
        <v>4.509764155144827E-10</v>
      </c>
      <c r="DB11998" s="95">
        <v>16044.126426626201</v>
      </c>
      <c r="DC11998" s="95">
        <v>263.10737971826933</v>
      </c>
      <c r="DD11998" s="95">
        <v>9721.7399837422981</v>
      </c>
      <c r="DE11998" s="95">
        <v>6059.2790631656244</v>
      </c>
      <c r="DF11998" s="95">
        <v>0</v>
      </c>
      <c r="DG11998" s="95">
        <v>0</v>
      </c>
      <c r="DH11998" s="95">
        <v>0</v>
      </c>
      <c r="DI11998" s="95">
        <v>0</v>
      </c>
      <c r="DJ11998" s="95">
        <v>1.7821173737064381E-7</v>
      </c>
      <c r="DK11998" s="95">
        <v>6.7894954377425915E-6</v>
      </c>
      <c r="DL11998" s="95">
        <v>0</v>
      </c>
      <c r="DM11998" s="95">
        <v>6.7894954377425915E-6</v>
      </c>
      <c r="DN11998" s="95">
        <v>7.1690998152521629E-6</v>
      </c>
      <c r="DO11998" s="95">
        <v>0</v>
      </c>
      <c r="DP11998" s="95">
        <v>7.1690998152521629E-6</v>
      </c>
      <c r="DQ11998" s="95">
        <v>7.5972987572381218E-6</v>
      </c>
      <c r="DR11998" s="95">
        <v>0</v>
      </c>
      <c r="DS11998" s="95">
        <v>7.5972987572381218E-6</v>
      </c>
      <c r="DT11998" s="95">
        <v>7.2355226259410695E-6</v>
      </c>
      <c r="DU11998" s="95">
        <v>0</v>
      </c>
      <c r="DV11998" s="95">
        <v>7.2355226259410695E-6</v>
      </c>
    </row>
    <row r="11999" spans="98:126" x14ac:dyDescent="0.25">
      <c r="CT11999" s="95" t="s">
        <v>195</v>
      </c>
      <c r="CU11999" s="95" t="s">
        <v>582</v>
      </c>
      <c r="CV11999" s="95" t="s">
        <v>398</v>
      </c>
      <c r="CW11999" s="95">
        <v>2035</v>
      </c>
      <c r="CX11999" s="95">
        <v>4.2317638599973959E-10</v>
      </c>
      <c r="CY11999" s="95">
        <v>4.4683640758119476E-10</v>
      </c>
      <c r="CZ11999" s="95">
        <v>4.7352523629020674E-10</v>
      </c>
      <c r="DA11999" s="95">
        <v>4.509764155144827E-10</v>
      </c>
      <c r="DB11999" s="95">
        <v>16044.126426626201</v>
      </c>
      <c r="DC11999" s="95">
        <v>263.10737971826933</v>
      </c>
      <c r="DD11999" s="95">
        <v>9721.7399837422981</v>
      </c>
      <c r="DE11999" s="95">
        <v>6059.2790631656244</v>
      </c>
      <c r="DF11999" s="95">
        <v>0</v>
      </c>
      <c r="DG11999" s="95">
        <v>0</v>
      </c>
      <c r="DH11999" s="95">
        <v>0</v>
      </c>
      <c r="DI11999" s="95">
        <v>0</v>
      </c>
      <c r="DJ11999" s="95">
        <v>1.7821173737064381E-7</v>
      </c>
      <c r="DK11999" s="95">
        <v>6.7894954377425915E-6</v>
      </c>
      <c r="DL11999" s="95">
        <v>0</v>
      </c>
      <c r="DM11999" s="95">
        <v>6.7894954377425915E-6</v>
      </c>
      <c r="DN11999" s="95">
        <v>7.1690998152521629E-6</v>
      </c>
      <c r="DO11999" s="95">
        <v>0</v>
      </c>
      <c r="DP11999" s="95">
        <v>7.1690998152521629E-6</v>
      </c>
      <c r="DQ11999" s="95">
        <v>7.5972987572381218E-6</v>
      </c>
      <c r="DR11999" s="95">
        <v>0</v>
      </c>
      <c r="DS11999" s="95">
        <v>7.5972987572381218E-6</v>
      </c>
      <c r="DT11999" s="95">
        <v>7.2355226259410695E-6</v>
      </c>
      <c r="DU11999" s="95">
        <v>0</v>
      </c>
      <c r="DV11999" s="95">
        <v>7.2355226259410695E-6</v>
      </c>
    </row>
    <row r="12000" spans="98:126" x14ac:dyDescent="0.25">
      <c r="CT12000" s="95" t="s">
        <v>195</v>
      </c>
      <c r="CU12000" s="95" t="s">
        <v>582</v>
      </c>
      <c r="CV12000" s="95" t="s">
        <v>398</v>
      </c>
      <c r="CW12000" s="95">
        <v>2036</v>
      </c>
      <c r="CX12000" s="95">
        <v>4.2317638599973959E-10</v>
      </c>
      <c r="CY12000" s="95">
        <v>4.4683640758119476E-10</v>
      </c>
      <c r="CZ12000" s="95">
        <v>4.7352523629020674E-10</v>
      </c>
      <c r="DA12000" s="95">
        <v>4.509764155144827E-10</v>
      </c>
      <c r="DB12000" s="95">
        <v>16044.126426626201</v>
      </c>
      <c r="DC12000" s="95">
        <v>263.10737971826933</v>
      </c>
      <c r="DD12000" s="95">
        <v>9721.7399837422981</v>
      </c>
      <c r="DE12000" s="95">
        <v>6059.2790631656244</v>
      </c>
      <c r="DF12000" s="95">
        <v>0</v>
      </c>
      <c r="DG12000" s="95">
        <v>0</v>
      </c>
      <c r="DH12000" s="95">
        <v>0</v>
      </c>
      <c r="DI12000" s="95">
        <v>0</v>
      </c>
      <c r="DJ12000" s="95">
        <v>1.7821173737064381E-7</v>
      </c>
      <c r="DK12000" s="95">
        <v>6.7894954377425915E-6</v>
      </c>
      <c r="DL12000" s="95">
        <v>0</v>
      </c>
      <c r="DM12000" s="95">
        <v>6.7894954377425915E-6</v>
      </c>
      <c r="DN12000" s="95">
        <v>7.1690998152521629E-6</v>
      </c>
      <c r="DO12000" s="95">
        <v>0</v>
      </c>
      <c r="DP12000" s="95">
        <v>7.1690998152521629E-6</v>
      </c>
      <c r="DQ12000" s="95">
        <v>7.5972987572381218E-6</v>
      </c>
      <c r="DR12000" s="95">
        <v>0</v>
      </c>
      <c r="DS12000" s="95">
        <v>7.5972987572381218E-6</v>
      </c>
      <c r="DT12000" s="95">
        <v>7.2355226259410695E-6</v>
      </c>
      <c r="DU12000" s="95">
        <v>0</v>
      </c>
      <c r="DV12000" s="95">
        <v>7.2355226259410695E-6</v>
      </c>
    </row>
    <row r="12001" spans="98:126" x14ac:dyDescent="0.25">
      <c r="CT12001" s="95" t="s">
        <v>195</v>
      </c>
      <c r="CU12001" s="95" t="s">
        <v>582</v>
      </c>
      <c r="CV12001" s="95" t="s">
        <v>398</v>
      </c>
      <c r="CW12001" s="95">
        <v>2037</v>
      </c>
      <c r="CX12001" s="95">
        <v>4.2317638599973959E-10</v>
      </c>
      <c r="CY12001" s="95">
        <v>4.4683640758119476E-10</v>
      </c>
      <c r="CZ12001" s="95">
        <v>4.7352523629020674E-10</v>
      </c>
      <c r="DA12001" s="95">
        <v>4.509764155144827E-10</v>
      </c>
      <c r="DB12001" s="95">
        <v>16044.126426626201</v>
      </c>
      <c r="DC12001" s="95">
        <v>263.10737971826933</v>
      </c>
      <c r="DD12001" s="95">
        <v>9721.7399837422981</v>
      </c>
      <c r="DE12001" s="95">
        <v>6059.2790631656244</v>
      </c>
      <c r="DF12001" s="95">
        <v>0</v>
      </c>
      <c r="DG12001" s="95">
        <v>0</v>
      </c>
      <c r="DH12001" s="95">
        <v>0</v>
      </c>
      <c r="DI12001" s="95">
        <v>0</v>
      </c>
      <c r="DJ12001" s="95">
        <v>1.7821173737064381E-7</v>
      </c>
      <c r="DK12001" s="95">
        <v>6.7894954377425915E-6</v>
      </c>
      <c r="DL12001" s="95">
        <v>0</v>
      </c>
      <c r="DM12001" s="95">
        <v>6.7894954377425915E-6</v>
      </c>
      <c r="DN12001" s="95">
        <v>7.1690998152521629E-6</v>
      </c>
      <c r="DO12001" s="95">
        <v>0</v>
      </c>
      <c r="DP12001" s="95">
        <v>7.1690998152521629E-6</v>
      </c>
      <c r="DQ12001" s="95">
        <v>7.5972987572381218E-6</v>
      </c>
      <c r="DR12001" s="95">
        <v>0</v>
      </c>
      <c r="DS12001" s="95">
        <v>7.5972987572381218E-6</v>
      </c>
      <c r="DT12001" s="95">
        <v>7.2355226259410695E-6</v>
      </c>
      <c r="DU12001" s="95">
        <v>0</v>
      </c>
      <c r="DV12001" s="95">
        <v>7.2355226259410695E-6</v>
      </c>
    </row>
    <row r="12002" spans="98:126" x14ac:dyDescent="0.25">
      <c r="CT12002" s="95" t="s">
        <v>195</v>
      </c>
      <c r="CU12002" s="95" t="s">
        <v>582</v>
      </c>
      <c r="CV12002" s="95" t="s">
        <v>398</v>
      </c>
      <c r="CW12002" s="95">
        <v>2038</v>
      </c>
      <c r="CX12002" s="95">
        <v>4.2317638599973959E-10</v>
      </c>
      <c r="CY12002" s="95">
        <v>4.4683640758119476E-10</v>
      </c>
      <c r="CZ12002" s="95">
        <v>4.7352523629020674E-10</v>
      </c>
      <c r="DA12002" s="95">
        <v>4.509764155144827E-10</v>
      </c>
      <c r="DB12002" s="95">
        <v>16832.391236279542</v>
      </c>
      <c r="DC12002" s="95">
        <v>280.55437045334281</v>
      </c>
      <c r="DD12002" s="95">
        <v>10192.27176588512</v>
      </c>
      <c r="DE12002" s="95">
        <v>6359.5650999410764</v>
      </c>
      <c r="DF12002" s="95">
        <v>0</v>
      </c>
      <c r="DG12002" s="95">
        <v>0</v>
      </c>
      <c r="DH12002" s="95">
        <v>0</v>
      </c>
      <c r="DI12002" s="95">
        <v>0</v>
      </c>
      <c r="DJ12002" s="95">
        <v>1.7821173737064381E-7</v>
      </c>
      <c r="DK12002" s="95">
        <v>7.123070491102465E-6</v>
      </c>
      <c r="DL12002" s="95">
        <v>0</v>
      </c>
      <c r="DM12002" s="95">
        <v>7.123070491102465E-6</v>
      </c>
      <c r="DN12002" s="95">
        <v>7.5213252310203365E-6</v>
      </c>
      <c r="DO12002" s="95">
        <v>0</v>
      </c>
      <c r="DP12002" s="95">
        <v>7.5213252310203365E-6</v>
      </c>
      <c r="DQ12002" s="95">
        <v>7.9705620374884744E-6</v>
      </c>
      <c r="DR12002" s="95">
        <v>0</v>
      </c>
      <c r="DS12002" s="95">
        <v>7.9705620374884744E-6</v>
      </c>
      <c r="DT12002" s="95">
        <v>7.5910114642747401E-6</v>
      </c>
      <c r="DU12002" s="95">
        <v>0</v>
      </c>
      <c r="DV12002" s="95">
        <v>7.5910114642747401E-6</v>
      </c>
    </row>
    <row r="12003" spans="98:126" x14ac:dyDescent="0.25">
      <c r="CT12003" s="95" t="s">
        <v>195</v>
      </c>
      <c r="CU12003" s="95" t="s">
        <v>582</v>
      </c>
      <c r="CV12003" s="95" t="s">
        <v>398</v>
      </c>
      <c r="CW12003" s="95">
        <v>2039</v>
      </c>
      <c r="CX12003" s="95">
        <v>4.2317638599973959E-10</v>
      </c>
      <c r="CY12003" s="95">
        <v>4.4683640758119476E-10</v>
      </c>
      <c r="CZ12003" s="95">
        <v>4.7352523629020674E-10</v>
      </c>
      <c r="DA12003" s="95">
        <v>4.509764155144827E-10</v>
      </c>
      <c r="DB12003" s="95">
        <v>16832.391236279542</v>
      </c>
      <c r="DC12003" s="95">
        <v>280.55437045334281</v>
      </c>
      <c r="DD12003" s="95">
        <v>10192.27176588512</v>
      </c>
      <c r="DE12003" s="95">
        <v>6359.5650999410764</v>
      </c>
      <c r="DF12003" s="95">
        <v>0</v>
      </c>
      <c r="DG12003" s="95">
        <v>0</v>
      </c>
      <c r="DH12003" s="95">
        <v>0</v>
      </c>
      <c r="DI12003" s="95">
        <v>0</v>
      </c>
      <c r="DJ12003" s="95">
        <v>1.7821173737064381E-7</v>
      </c>
      <c r="DK12003" s="95">
        <v>7.123070491102465E-6</v>
      </c>
      <c r="DL12003" s="95">
        <v>0</v>
      </c>
      <c r="DM12003" s="95">
        <v>7.123070491102465E-6</v>
      </c>
      <c r="DN12003" s="95">
        <v>7.5213252310203365E-6</v>
      </c>
      <c r="DO12003" s="95">
        <v>0</v>
      </c>
      <c r="DP12003" s="95">
        <v>7.5213252310203365E-6</v>
      </c>
      <c r="DQ12003" s="95">
        <v>7.9705620374884744E-6</v>
      </c>
      <c r="DR12003" s="95">
        <v>0</v>
      </c>
      <c r="DS12003" s="95">
        <v>7.9705620374884744E-6</v>
      </c>
      <c r="DT12003" s="95">
        <v>7.5910114642747401E-6</v>
      </c>
      <c r="DU12003" s="95">
        <v>0</v>
      </c>
      <c r="DV12003" s="95">
        <v>7.5910114642747401E-6</v>
      </c>
    </row>
    <row r="12004" spans="98:126" x14ac:dyDescent="0.25">
      <c r="CT12004" s="95" t="s">
        <v>195</v>
      </c>
      <c r="CU12004" s="95" t="s">
        <v>582</v>
      </c>
      <c r="CV12004" s="95" t="s">
        <v>398</v>
      </c>
      <c r="CW12004" s="95">
        <v>2040</v>
      </c>
      <c r="CX12004" s="95">
        <v>4.2317638599973959E-10</v>
      </c>
      <c r="CY12004" s="95">
        <v>4.4683640758119476E-10</v>
      </c>
      <c r="CZ12004" s="95">
        <v>4.7352523629020674E-10</v>
      </c>
      <c r="DA12004" s="95">
        <v>4.509764155144827E-10</v>
      </c>
      <c r="DB12004" s="95">
        <v>16832.391236279542</v>
      </c>
      <c r="DC12004" s="95">
        <v>280.55437045334281</v>
      </c>
      <c r="DD12004" s="95">
        <v>10192.27176588512</v>
      </c>
      <c r="DE12004" s="95">
        <v>6359.5650999410764</v>
      </c>
      <c r="DF12004" s="95">
        <v>0</v>
      </c>
      <c r="DG12004" s="95">
        <v>0</v>
      </c>
      <c r="DH12004" s="95">
        <v>0</v>
      </c>
      <c r="DI12004" s="95">
        <v>0</v>
      </c>
      <c r="DJ12004" s="95">
        <v>1.7821173737064381E-7</v>
      </c>
      <c r="DK12004" s="95">
        <v>7.123070491102465E-6</v>
      </c>
      <c r="DL12004" s="95">
        <v>0</v>
      </c>
      <c r="DM12004" s="95">
        <v>7.123070491102465E-6</v>
      </c>
      <c r="DN12004" s="95">
        <v>7.5213252310203365E-6</v>
      </c>
      <c r="DO12004" s="95">
        <v>0</v>
      </c>
      <c r="DP12004" s="95">
        <v>7.5213252310203365E-6</v>
      </c>
      <c r="DQ12004" s="95">
        <v>7.9705620374884744E-6</v>
      </c>
      <c r="DR12004" s="95">
        <v>0</v>
      </c>
      <c r="DS12004" s="95">
        <v>7.9705620374884744E-6</v>
      </c>
      <c r="DT12004" s="95">
        <v>7.5910114642747401E-6</v>
      </c>
      <c r="DU12004" s="95">
        <v>0</v>
      </c>
      <c r="DV12004" s="95">
        <v>7.5910114642747401E-6</v>
      </c>
    </row>
    <row r="12005" spans="98:126" x14ac:dyDescent="0.25">
      <c r="CT12005" s="95" t="s">
        <v>195</v>
      </c>
      <c r="CU12005" s="95" t="s">
        <v>582</v>
      </c>
      <c r="CV12005" s="95" t="s">
        <v>398</v>
      </c>
      <c r="CW12005" s="95">
        <v>2041</v>
      </c>
      <c r="CX12005" s="95">
        <v>4.2317638599973959E-10</v>
      </c>
      <c r="CY12005" s="95">
        <v>4.4683640758119476E-10</v>
      </c>
      <c r="CZ12005" s="95">
        <v>4.7352523629020674E-10</v>
      </c>
      <c r="DA12005" s="95">
        <v>4.509764155144827E-10</v>
      </c>
      <c r="DB12005" s="95">
        <v>16832.391236279542</v>
      </c>
      <c r="DC12005" s="95">
        <v>280.55437045334281</v>
      </c>
      <c r="DD12005" s="95">
        <v>10192.27176588512</v>
      </c>
      <c r="DE12005" s="95">
        <v>6359.5650999410764</v>
      </c>
      <c r="DF12005" s="95">
        <v>0</v>
      </c>
      <c r="DG12005" s="95">
        <v>0</v>
      </c>
      <c r="DH12005" s="95">
        <v>0</v>
      </c>
      <c r="DI12005" s="95">
        <v>0</v>
      </c>
      <c r="DJ12005" s="95">
        <v>1.7821173737064381E-7</v>
      </c>
      <c r="DK12005" s="95">
        <v>7.123070491102465E-6</v>
      </c>
      <c r="DL12005" s="95">
        <v>0</v>
      </c>
      <c r="DM12005" s="95">
        <v>7.123070491102465E-6</v>
      </c>
      <c r="DN12005" s="95">
        <v>7.5213252310203365E-6</v>
      </c>
      <c r="DO12005" s="95">
        <v>0</v>
      </c>
      <c r="DP12005" s="95">
        <v>7.5213252310203365E-6</v>
      </c>
      <c r="DQ12005" s="95">
        <v>7.9705620374884744E-6</v>
      </c>
      <c r="DR12005" s="95">
        <v>0</v>
      </c>
      <c r="DS12005" s="95">
        <v>7.9705620374884744E-6</v>
      </c>
      <c r="DT12005" s="95">
        <v>7.5910114642747401E-6</v>
      </c>
      <c r="DU12005" s="95">
        <v>0</v>
      </c>
      <c r="DV12005" s="95">
        <v>7.5910114642747401E-6</v>
      </c>
    </row>
    <row r="12006" spans="98:126" x14ac:dyDescent="0.25">
      <c r="CT12006" s="95" t="s">
        <v>195</v>
      </c>
      <c r="CU12006" s="95" t="s">
        <v>582</v>
      </c>
      <c r="CV12006" s="95" t="s">
        <v>398</v>
      </c>
      <c r="CW12006" s="95">
        <v>2042</v>
      </c>
      <c r="CX12006" s="95">
        <v>4.2317638599973959E-10</v>
      </c>
      <c r="CY12006" s="95">
        <v>4.4683640758119476E-10</v>
      </c>
      <c r="CZ12006" s="95">
        <v>4.7352523629020674E-10</v>
      </c>
      <c r="DA12006" s="95">
        <v>4.509764155144827E-10</v>
      </c>
      <c r="DB12006" s="95">
        <v>16832.391236279542</v>
      </c>
      <c r="DC12006" s="95">
        <v>280.55437045334281</v>
      </c>
      <c r="DD12006" s="95">
        <v>10192.27176588512</v>
      </c>
      <c r="DE12006" s="95">
        <v>6359.5650999410764</v>
      </c>
      <c r="DF12006" s="95">
        <v>0</v>
      </c>
      <c r="DG12006" s="95">
        <v>0</v>
      </c>
      <c r="DH12006" s="95">
        <v>0</v>
      </c>
      <c r="DI12006" s="95">
        <v>0</v>
      </c>
      <c r="DJ12006" s="95">
        <v>1.7821173737064381E-7</v>
      </c>
      <c r="DK12006" s="95">
        <v>7.123070491102465E-6</v>
      </c>
      <c r="DL12006" s="95">
        <v>0</v>
      </c>
      <c r="DM12006" s="95">
        <v>7.123070491102465E-6</v>
      </c>
      <c r="DN12006" s="95">
        <v>7.5213252310203365E-6</v>
      </c>
      <c r="DO12006" s="95">
        <v>0</v>
      </c>
      <c r="DP12006" s="95">
        <v>7.5213252310203365E-6</v>
      </c>
      <c r="DQ12006" s="95">
        <v>7.9705620374884744E-6</v>
      </c>
      <c r="DR12006" s="95">
        <v>0</v>
      </c>
      <c r="DS12006" s="95">
        <v>7.9705620374884744E-6</v>
      </c>
      <c r="DT12006" s="95">
        <v>7.5910114642747401E-6</v>
      </c>
      <c r="DU12006" s="95">
        <v>0</v>
      </c>
      <c r="DV12006" s="95">
        <v>7.5910114642747401E-6</v>
      </c>
    </row>
    <row r="12007" spans="98:126" x14ac:dyDescent="0.25">
      <c r="CT12007" s="95" t="s">
        <v>195</v>
      </c>
      <c r="CU12007" s="95" t="s">
        <v>582</v>
      </c>
      <c r="CV12007" s="95" t="s">
        <v>398</v>
      </c>
      <c r="CW12007" s="95">
        <v>2043</v>
      </c>
      <c r="CX12007" s="95">
        <v>4.2317638599973959E-10</v>
      </c>
      <c r="CY12007" s="95">
        <v>4.4683640758119476E-10</v>
      </c>
      <c r="CZ12007" s="95">
        <v>4.7352523629020674E-10</v>
      </c>
      <c r="DA12007" s="95">
        <v>4.509764155144827E-10</v>
      </c>
      <c r="DB12007" s="95">
        <v>17672.085223784408</v>
      </c>
      <c r="DC12007" s="95">
        <v>299.42001237341032</v>
      </c>
      <c r="DD12007" s="95">
        <v>10692.736176386061</v>
      </c>
      <c r="DE12007" s="95">
        <v>6679.9290350249321</v>
      </c>
      <c r="DF12007" s="95">
        <v>0</v>
      </c>
      <c r="DG12007" s="95">
        <v>0</v>
      </c>
      <c r="DH12007" s="95">
        <v>0</v>
      </c>
      <c r="DI12007" s="95">
        <v>0</v>
      </c>
      <c r="DJ12007" s="95">
        <v>1.7821173737064381E-7</v>
      </c>
      <c r="DK12007" s="95">
        <v>7.4784091580804849E-6</v>
      </c>
      <c r="DL12007" s="95">
        <v>0</v>
      </c>
      <c r="DM12007" s="95">
        <v>7.4784091580804849E-6</v>
      </c>
      <c r="DN12007" s="95">
        <v>7.8965310758645393E-6</v>
      </c>
      <c r="DO12007" s="95">
        <v>0</v>
      </c>
      <c r="DP12007" s="95">
        <v>7.8965310758645393E-6</v>
      </c>
      <c r="DQ12007" s="95">
        <v>8.3681783313331822E-6</v>
      </c>
      <c r="DR12007" s="95">
        <v>0</v>
      </c>
      <c r="DS12007" s="95">
        <v>8.3681783313331822E-6</v>
      </c>
      <c r="DT12007" s="95">
        <v>7.9696936488887476E-6</v>
      </c>
      <c r="DU12007" s="95">
        <v>0</v>
      </c>
      <c r="DV12007" s="95">
        <v>7.9696936488887476E-6</v>
      </c>
    </row>
    <row r="12008" spans="98:126" x14ac:dyDescent="0.25">
      <c r="CT12008" s="95" t="s">
        <v>195</v>
      </c>
      <c r="CU12008" s="95" t="s">
        <v>582</v>
      </c>
      <c r="CV12008" s="95" t="s">
        <v>398</v>
      </c>
      <c r="CW12008" s="95">
        <v>2044</v>
      </c>
      <c r="CX12008" s="95">
        <v>4.2317638599973959E-10</v>
      </c>
      <c r="CY12008" s="95">
        <v>4.4683640758119476E-10</v>
      </c>
      <c r="CZ12008" s="95">
        <v>4.7352523629020674E-10</v>
      </c>
      <c r="DA12008" s="95">
        <v>4.509764155144827E-10</v>
      </c>
      <c r="DB12008" s="95">
        <v>17672.085223784408</v>
      </c>
      <c r="DC12008" s="95">
        <v>299.42001237341032</v>
      </c>
      <c r="DD12008" s="95">
        <v>10692.736176386061</v>
      </c>
      <c r="DE12008" s="95">
        <v>6679.9290350249321</v>
      </c>
      <c r="DF12008" s="95">
        <v>0</v>
      </c>
      <c r="DG12008" s="95">
        <v>0</v>
      </c>
      <c r="DH12008" s="95">
        <v>0</v>
      </c>
      <c r="DI12008" s="95">
        <v>0</v>
      </c>
      <c r="DJ12008" s="95">
        <v>1.7821173737064381E-7</v>
      </c>
      <c r="DK12008" s="95">
        <v>7.4784091580804849E-6</v>
      </c>
      <c r="DL12008" s="95">
        <v>0</v>
      </c>
      <c r="DM12008" s="95">
        <v>7.4784091580804849E-6</v>
      </c>
      <c r="DN12008" s="95">
        <v>7.8965310758645393E-6</v>
      </c>
      <c r="DO12008" s="95">
        <v>0</v>
      </c>
      <c r="DP12008" s="95">
        <v>7.8965310758645393E-6</v>
      </c>
      <c r="DQ12008" s="95">
        <v>8.3681783313331822E-6</v>
      </c>
      <c r="DR12008" s="95">
        <v>0</v>
      </c>
      <c r="DS12008" s="95">
        <v>8.3681783313331822E-6</v>
      </c>
      <c r="DT12008" s="95">
        <v>7.9696936488887476E-6</v>
      </c>
      <c r="DU12008" s="95">
        <v>0</v>
      </c>
      <c r="DV12008" s="95">
        <v>7.9696936488887476E-6</v>
      </c>
    </row>
    <row r="12009" spans="98:126" x14ac:dyDescent="0.25">
      <c r="CT12009" s="95" t="s">
        <v>195</v>
      </c>
      <c r="CU12009" s="95" t="s">
        <v>582</v>
      </c>
      <c r="CV12009" s="95" t="s">
        <v>398</v>
      </c>
      <c r="CW12009" s="95">
        <v>2045</v>
      </c>
      <c r="CX12009" s="95">
        <v>4.2317638599973959E-10</v>
      </c>
      <c r="CY12009" s="95">
        <v>4.4683640758119476E-10</v>
      </c>
      <c r="CZ12009" s="95">
        <v>4.7352523629020674E-10</v>
      </c>
      <c r="DA12009" s="95">
        <v>4.509764155144827E-10</v>
      </c>
      <c r="DB12009" s="95">
        <v>17672.085223784408</v>
      </c>
      <c r="DC12009" s="95">
        <v>299.42001237341032</v>
      </c>
      <c r="DD12009" s="95">
        <v>10692.736176386061</v>
      </c>
      <c r="DE12009" s="95">
        <v>6679.9290350249321</v>
      </c>
      <c r="DF12009" s="95">
        <v>0</v>
      </c>
      <c r="DG12009" s="95">
        <v>0</v>
      </c>
      <c r="DH12009" s="95">
        <v>0</v>
      </c>
      <c r="DI12009" s="95">
        <v>0</v>
      </c>
      <c r="DJ12009" s="95">
        <v>1.7821173737064381E-7</v>
      </c>
      <c r="DK12009" s="95">
        <v>7.4784091580804849E-6</v>
      </c>
      <c r="DL12009" s="95">
        <v>0</v>
      </c>
      <c r="DM12009" s="95">
        <v>7.4784091580804849E-6</v>
      </c>
      <c r="DN12009" s="95">
        <v>7.8965310758645393E-6</v>
      </c>
      <c r="DO12009" s="95">
        <v>0</v>
      </c>
      <c r="DP12009" s="95">
        <v>7.8965310758645393E-6</v>
      </c>
      <c r="DQ12009" s="95">
        <v>8.3681783313331822E-6</v>
      </c>
      <c r="DR12009" s="95">
        <v>0</v>
      </c>
      <c r="DS12009" s="95">
        <v>8.3681783313331822E-6</v>
      </c>
      <c r="DT12009" s="95">
        <v>7.9696936488887476E-6</v>
      </c>
      <c r="DU12009" s="95">
        <v>0</v>
      </c>
      <c r="DV12009" s="95">
        <v>7.9696936488887476E-6</v>
      </c>
    </row>
    <row r="12010" spans="98:126" x14ac:dyDescent="0.25">
      <c r="CT12010" s="95" t="s">
        <v>195</v>
      </c>
      <c r="CU12010" s="95" t="s">
        <v>582</v>
      </c>
      <c r="CV12010" s="95" t="s">
        <v>398</v>
      </c>
      <c r="CW12010" s="95">
        <v>2046</v>
      </c>
      <c r="CX12010" s="95">
        <v>4.2317638599973959E-10</v>
      </c>
      <c r="CY12010" s="95">
        <v>4.4683640758119476E-10</v>
      </c>
      <c r="CZ12010" s="95">
        <v>4.7352523629020674E-10</v>
      </c>
      <c r="DA12010" s="95">
        <v>4.509764155144827E-10</v>
      </c>
      <c r="DB12010" s="95">
        <v>17672.085223784408</v>
      </c>
      <c r="DC12010" s="95">
        <v>299.42001237341032</v>
      </c>
      <c r="DD12010" s="95">
        <v>10692.736176386061</v>
      </c>
      <c r="DE12010" s="95">
        <v>6679.9290350249321</v>
      </c>
      <c r="DF12010" s="95">
        <v>0</v>
      </c>
      <c r="DG12010" s="95">
        <v>0</v>
      </c>
      <c r="DH12010" s="95">
        <v>0</v>
      </c>
      <c r="DI12010" s="95">
        <v>0</v>
      </c>
      <c r="DJ12010" s="95">
        <v>1.7821173737064381E-7</v>
      </c>
      <c r="DK12010" s="95">
        <v>7.4784091580804849E-6</v>
      </c>
      <c r="DL12010" s="95">
        <v>0</v>
      </c>
      <c r="DM12010" s="95">
        <v>7.4784091580804849E-6</v>
      </c>
      <c r="DN12010" s="95">
        <v>7.8965310758645393E-6</v>
      </c>
      <c r="DO12010" s="95">
        <v>0</v>
      </c>
      <c r="DP12010" s="95">
        <v>7.8965310758645393E-6</v>
      </c>
      <c r="DQ12010" s="95">
        <v>8.3681783313331822E-6</v>
      </c>
      <c r="DR12010" s="95">
        <v>0</v>
      </c>
      <c r="DS12010" s="95">
        <v>8.3681783313331822E-6</v>
      </c>
      <c r="DT12010" s="95">
        <v>7.9696936488887476E-6</v>
      </c>
      <c r="DU12010" s="95">
        <v>0</v>
      </c>
      <c r="DV12010" s="95">
        <v>7.9696936488887476E-6</v>
      </c>
    </row>
    <row r="12011" spans="98:126" x14ac:dyDescent="0.25">
      <c r="CT12011" s="95" t="s">
        <v>195</v>
      </c>
      <c r="CU12011" s="95" t="s">
        <v>582</v>
      </c>
      <c r="CV12011" s="95" t="s">
        <v>398</v>
      </c>
      <c r="CW12011" s="95">
        <v>2047</v>
      </c>
      <c r="CX12011" s="95">
        <v>4.2317638599973959E-10</v>
      </c>
      <c r="CY12011" s="95">
        <v>4.4683640758119476E-10</v>
      </c>
      <c r="CZ12011" s="95">
        <v>4.7352523629020674E-10</v>
      </c>
      <c r="DA12011" s="95">
        <v>4.509764155144827E-10</v>
      </c>
      <c r="DB12011" s="95">
        <v>17672.085223784408</v>
      </c>
      <c r="DC12011" s="95">
        <v>299.42001237341032</v>
      </c>
      <c r="DD12011" s="95">
        <v>10692.736176386061</v>
      </c>
      <c r="DE12011" s="95">
        <v>6679.9290350249321</v>
      </c>
      <c r="DF12011" s="95">
        <v>0</v>
      </c>
      <c r="DG12011" s="95">
        <v>0</v>
      </c>
      <c r="DH12011" s="95">
        <v>0</v>
      </c>
      <c r="DI12011" s="95">
        <v>0</v>
      </c>
      <c r="DJ12011" s="95">
        <v>1.7821173737064381E-7</v>
      </c>
      <c r="DK12011" s="95">
        <v>7.4784091580804849E-6</v>
      </c>
      <c r="DL12011" s="95">
        <v>0</v>
      </c>
      <c r="DM12011" s="95">
        <v>7.4784091580804849E-6</v>
      </c>
      <c r="DN12011" s="95">
        <v>7.8965310758645393E-6</v>
      </c>
      <c r="DO12011" s="95">
        <v>0</v>
      </c>
      <c r="DP12011" s="95">
        <v>7.8965310758645393E-6</v>
      </c>
      <c r="DQ12011" s="95">
        <v>8.3681783313331822E-6</v>
      </c>
      <c r="DR12011" s="95">
        <v>0</v>
      </c>
      <c r="DS12011" s="95">
        <v>8.3681783313331822E-6</v>
      </c>
      <c r="DT12011" s="95">
        <v>7.9696936488887476E-6</v>
      </c>
      <c r="DU12011" s="95">
        <v>0</v>
      </c>
      <c r="DV12011" s="95">
        <v>7.9696936488887476E-6</v>
      </c>
    </row>
    <row r="12012" spans="98:126" x14ac:dyDescent="0.25">
      <c r="CT12012" s="95" t="s">
        <v>195</v>
      </c>
      <c r="CU12012" s="95" t="s">
        <v>582</v>
      </c>
      <c r="CV12012" s="95" t="s">
        <v>398</v>
      </c>
      <c r="CW12012" s="95">
        <v>2048</v>
      </c>
      <c r="CX12012" s="95">
        <v>4.2317638599973959E-10</v>
      </c>
      <c r="CY12012" s="95">
        <v>4.4683640758119476E-10</v>
      </c>
      <c r="CZ12012" s="95">
        <v>4.7352523629020674E-10</v>
      </c>
      <c r="DA12012" s="95">
        <v>4.509764155144827E-10</v>
      </c>
      <c r="DB12012" s="95">
        <v>18552.334786110459</v>
      </c>
      <c r="DC12012" s="95">
        <v>319.49113147947781</v>
      </c>
      <c r="DD12012" s="95">
        <v>11216.562625107839</v>
      </c>
      <c r="DE12012" s="95">
        <v>7016.2810295231366</v>
      </c>
      <c r="DF12012" s="95">
        <v>0</v>
      </c>
      <c r="DG12012" s="95">
        <v>0</v>
      </c>
      <c r="DH12012" s="95">
        <v>0</v>
      </c>
      <c r="DI12012" s="95">
        <v>0</v>
      </c>
      <c r="DJ12012" s="95">
        <v>1.7821173737064381E-7</v>
      </c>
      <c r="DK12012" s="95">
        <v>7.8509099866434766E-6</v>
      </c>
      <c r="DL12012" s="95">
        <v>0</v>
      </c>
      <c r="DM12012" s="95">
        <v>7.8509099866434766E-6</v>
      </c>
      <c r="DN12012" s="95">
        <v>8.2898586280692317E-6</v>
      </c>
      <c r="DO12012" s="95">
        <v>0</v>
      </c>
      <c r="DP12012" s="95">
        <v>8.2898586280692317E-6</v>
      </c>
      <c r="DQ12012" s="95">
        <v>8.7849987133279776E-6</v>
      </c>
      <c r="DR12012" s="95">
        <v>0</v>
      </c>
      <c r="DS12012" s="95">
        <v>8.7849987133279776E-6</v>
      </c>
      <c r="DT12012" s="95">
        <v>8.3666654412647412E-6</v>
      </c>
      <c r="DU12012" s="95">
        <v>0</v>
      </c>
      <c r="DV12012" s="95">
        <v>8.3666654412647412E-6</v>
      </c>
    </row>
    <row r="12013" spans="98:126" x14ac:dyDescent="0.25">
      <c r="CT12013" s="95" t="s">
        <v>195</v>
      </c>
      <c r="CU12013" s="95" t="s">
        <v>582</v>
      </c>
      <c r="CV12013" s="95" t="s">
        <v>398</v>
      </c>
      <c r="CW12013" s="95">
        <v>2049</v>
      </c>
      <c r="CX12013" s="95">
        <v>4.2317638599973959E-10</v>
      </c>
      <c r="CY12013" s="95">
        <v>4.4683640758119476E-10</v>
      </c>
      <c r="CZ12013" s="95">
        <v>4.7352523629020674E-10</v>
      </c>
      <c r="DA12013" s="95">
        <v>4.509764155144827E-10</v>
      </c>
      <c r="DB12013" s="95">
        <v>18552.334786110459</v>
      </c>
      <c r="DC12013" s="95">
        <v>319.49113147947781</v>
      </c>
      <c r="DD12013" s="95">
        <v>11216.562625107839</v>
      </c>
      <c r="DE12013" s="95">
        <v>7016.2810295231366</v>
      </c>
      <c r="DF12013" s="95">
        <v>0</v>
      </c>
      <c r="DG12013" s="95">
        <v>0</v>
      </c>
      <c r="DH12013" s="95">
        <v>0</v>
      </c>
      <c r="DI12013" s="95">
        <v>0</v>
      </c>
      <c r="DJ12013" s="95">
        <v>1.7821173737064381E-7</v>
      </c>
      <c r="DK12013" s="95">
        <v>7.8509099866434766E-6</v>
      </c>
      <c r="DL12013" s="95">
        <v>0</v>
      </c>
      <c r="DM12013" s="95">
        <v>7.8509099866434766E-6</v>
      </c>
      <c r="DN12013" s="95">
        <v>8.2898586280692317E-6</v>
      </c>
      <c r="DO12013" s="95">
        <v>0</v>
      </c>
      <c r="DP12013" s="95">
        <v>8.2898586280692317E-6</v>
      </c>
      <c r="DQ12013" s="95">
        <v>8.7849987133279776E-6</v>
      </c>
      <c r="DR12013" s="95">
        <v>0</v>
      </c>
      <c r="DS12013" s="95">
        <v>8.7849987133279776E-6</v>
      </c>
      <c r="DT12013" s="95">
        <v>8.3666654412647412E-6</v>
      </c>
      <c r="DU12013" s="95">
        <v>0</v>
      </c>
      <c r="DV12013" s="95">
        <v>8.3666654412647412E-6</v>
      </c>
    </row>
    <row r="12014" spans="98:126" x14ac:dyDescent="0.25">
      <c r="CT12014" s="95" t="s">
        <v>195</v>
      </c>
      <c r="CU12014" s="95" t="s">
        <v>582</v>
      </c>
      <c r="CV12014" s="95" t="s">
        <v>398</v>
      </c>
      <c r="CW12014" s="95">
        <v>2050</v>
      </c>
      <c r="CX12014" s="95">
        <v>0</v>
      </c>
      <c r="CY12014" s="95">
        <v>4.4683640758119476E-10</v>
      </c>
      <c r="CZ12014" s="95">
        <v>4.7352523629020674E-10</v>
      </c>
      <c r="DA12014" s="95">
        <v>4.509764155144827E-10</v>
      </c>
      <c r="DB12014" s="95">
        <v>18552.334786110459</v>
      </c>
      <c r="DC12014" s="95">
        <v>319.49113147947781</v>
      </c>
      <c r="DD12014" s="95">
        <v>11216.562625107839</v>
      </c>
      <c r="DE12014" s="95">
        <v>7016.2810295231366</v>
      </c>
      <c r="DF12014" s="95">
        <v>0</v>
      </c>
      <c r="DG12014" s="95">
        <v>0</v>
      </c>
      <c r="DH12014" s="95">
        <v>0</v>
      </c>
      <c r="DI12014" s="95">
        <v>0</v>
      </c>
      <c r="DJ12014" s="95">
        <v>1.7821173737064381E-7</v>
      </c>
      <c r="DK12014" s="95">
        <v>0</v>
      </c>
      <c r="DL12014" s="95">
        <v>0</v>
      </c>
      <c r="DM12014" s="95">
        <v>0</v>
      </c>
      <c r="DN12014" s="95">
        <v>8.2898586280692317E-6</v>
      </c>
      <c r="DO12014" s="95">
        <v>0</v>
      </c>
      <c r="DP12014" s="95">
        <v>8.2898586280692317E-6</v>
      </c>
      <c r="DQ12014" s="95">
        <v>8.7849987133279776E-6</v>
      </c>
      <c r="DR12014" s="95">
        <v>0</v>
      </c>
      <c r="DS12014" s="95">
        <v>8.7849987133279776E-6</v>
      </c>
      <c r="DT12014" s="95">
        <v>8.3666654412647412E-6</v>
      </c>
      <c r="DU12014" s="95">
        <v>0</v>
      </c>
      <c r="DV12014" s="95">
        <v>8.3666654412647412E-6</v>
      </c>
    </row>
    <row r="12015" spans="98:126" x14ac:dyDescent="0.25">
      <c r="CT12015" s="95" t="s">
        <v>195</v>
      </c>
      <c r="CU12015" s="95" t="s">
        <v>582</v>
      </c>
      <c r="CV12015" s="95" t="s">
        <v>398</v>
      </c>
      <c r="CW12015" s="95">
        <v>2051</v>
      </c>
      <c r="CX12015" s="95">
        <v>0</v>
      </c>
      <c r="CY12015" s="95">
        <v>0</v>
      </c>
      <c r="CZ12015" s="95">
        <v>4.7352523629020674E-10</v>
      </c>
      <c r="DA12015" s="95">
        <v>4.509764155144827E-10</v>
      </c>
      <c r="DB12015" s="95">
        <v>18552.334786110459</v>
      </c>
      <c r="DC12015" s="95">
        <v>319.49113147947781</v>
      </c>
      <c r="DD12015" s="95">
        <v>11216.562625107839</v>
      </c>
      <c r="DE12015" s="95">
        <v>7016.2810295231366</v>
      </c>
      <c r="DF12015" s="95">
        <v>0</v>
      </c>
      <c r="DG12015" s="95">
        <v>0</v>
      </c>
      <c r="DH12015" s="95">
        <v>0</v>
      </c>
      <c r="DI12015" s="95">
        <v>0</v>
      </c>
      <c r="DJ12015" s="95">
        <v>1.7821173737064381E-7</v>
      </c>
      <c r="DK12015" s="95">
        <v>0</v>
      </c>
      <c r="DL12015" s="95">
        <v>0</v>
      </c>
      <c r="DM12015" s="95">
        <v>0</v>
      </c>
      <c r="DN12015" s="95">
        <v>0</v>
      </c>
      <c r="DO12015" s="95">
        <v>0</v>
      </c>
      <c r="DP12015" s="95">
        <v>0</v>
      </c>
      <c r="DQ12015" s="95">
        <v>8.7849987133279776E-6</v>
      </c>
      <c r="DR12015" s="95">
        <v>0</v>
      </c>
      <c r="DS12015" s="95">
        <v>8.7849987133279776E-6</v>
      </c>
      <c r="DT12015" s="95">
        <v>8.3666654412647412E-6</v>
      </c>
      <c r="DU12015" s="95">
        <v>0</v>
      </c>
      <c r="DV12015" s="95">
        <v>8.3666654412647412E-6</v>
      </c>
    </row>
    <row r="12016" spans="98:126" x14ac:dyDescent="0.25">
      <c r="CT12016" s="95" t="s">
        <v>195</v>
      </c>
      <c r="CU12016" s="95" t="s">
        <v>582</v>
      </c>
      <c r="CV12016" s="95" t="s">
        <v>398</v>
      </c>
      <c r="CW12016" s="95">
        <v>2052</v>
      </c>
      <c r="CX12016" s="95">
        <v>0</v>
      </c>
      <c r="CY12016" s="95">
        <v>0</v>
      </c>
      <c r="CZ12016" s="95">
        <v>0</v>
      </c>
      <c r="DA12016" s="95">
        <v>4.509764155144827E-10</v>
      </c>
      <c r="DB12016" s="95">
        <v>18552.334786110459</v>
      </c>
      <c r="DC12016" s="95">
        <v>319.49113147947781</v>
      </c>
      <c r="DD12016" s="95">
        <v>11216.562625107839</v>
      </c>
      <c r="DE12016" s="95">
        <v>7016.2810295231366</v>
      </c>
      <c r="DF12016" s="95">
        <v>0</v>
      </c>
      <c r="DG12016" s="95">
        <v>0</v>
      </c>
      <c r="DH12016" s="95">
        <v>0</v>
      </c>
      <c r="DI12016" s="95">
        <v>0</v>
      </c>
      <c r="DJ12016" s="95">
        <v>1.7821173737064381E-7</v>
      </c>
      <c r="DK12016" s="95">
        <v>0</v>
      </c>
      <c r="DL12016" s="95">
        <v>0</v>
      </c>
      <c r="DM12016" s="95">
        <v>0</v>
      </c>
      <c r="DN12016" s="95">
        <v>0</v>
      </c>
      <c r="DO12016" s="95">
        <v>0</v>
      </c>
      <c r="DP12016" s="95">
        <v>0</v>
      </c>
      <c r="DQ12016" s="95">
        <v>0</v>
      </c>
      <c r="DR12016" s="95">
        <v>0</v>
      </c>
      <c r="DS12016" s="95">
        <v>0</v>
      </c>
      <c r="DT12016" s="95">
        <v>8.3666654412647412E-6</v>
      </c>
      <c r="DU12016" s="95">
        <v>0</v>
      </c>
      <c r="DV12016" s="95">
        <v>8.3666654412647412E-6</v>
      </c>
    </row>
    <row r="12017" spans="98:126" x14ac:dyDescent="0.25">
      <c r="CT12017" s="95" t="s">
        <v>195</v>
      </c>
      <c r="CU12017" s="95" t="s">
        <v>582</v>
      </c>
      <c r="CV12017" s="95" t="s">
        <v>534</v>
      </c>
      <c r="CW12017" s="95">
        <v>2020</v>
      </c>
      <c r="CX12017" s="95">
        <v>2.5632097522411402E-9</v>
      </c>
      <c r="CY12017" s="95">
        <v>0</v>
      </c>
      <c r="CZ12017" s="95">
        <v>0</v>
      </c>
      <c r="DA12017" s="95">
        <v>0</v>
      </c>
      <c r="DB12017" s="95">
        <v>8807.9522308757732</v>
      </c>
      <c r="DC12017" s="95">
        <v>222.22942162782789</v>
      </c>
      <c r="DD12017" s="95">
        <v>8585.7228092479418</v>
      </c>
      <c r="DE12017" s="95">
        <v>0</v>
      </c>
      <c r="DF12017" s="95">
        <v>0</v>
      </c>
      <c r="DG12017" s="95">
        <v>0</v>
      </c>
      <c r="DH12017" s="95">
        <v>0</v>
      </c>
      <c r="DI12017" s="95">
        <v>0</v>
      </c>
      <c r="DJ12017" s="95">
        <v>2.9298933578133999E-7</v>
      </c>
      <c r="DK12017" s="95">
        <v>2.2576629055454887E-5</v>
      </c>
      <c r="DL12017" s="95">
        <v>0</v>
      </c>
      <c r="DM12017" s="95">
        <v>2.2576629055454887E-5</v>
      </c>
      <c r="DN12017" s="95">
        <v>0</v>
      </c>
      <c r="DO12017" s="95">
        <v>0</v>
      </c>
      <c r="DP12017" s="95">
        <v>0</v>
      </c>
      <c r="DQ12017" s="95">
        <v>0</v>
      </c>
      <c r="DR12017" s="95">
        <v>0</v>
      </c>
      <c r="DS12017" s="95">
        <v>0</v>
      </c>
      <c r="DT12017" s="95">
        <v>0</v>
      </c>
      <c r="DU12017" s="95">
        <v>0</v>
      </c>
      <c r="DV12017" s="95">
        <v>0</v>
      </c>
    </row>
    <row r="12018" spans="98:126" x14ac:dyDescent="0.25">
      <c r="CT12018" s="95" t="s">
        <v>195</v>
      </c>
      <c r="CU12018" s="95" t="s">
        <v>582</v>
      </c>
      <c r="CV12018" s="95" t="s">
        <v>534</v>
      </c>
      <c r="CW12018" s="95">
        <v>2021</v>
      </c>
      <c r="CX12018" s="95">
        <v>1.4341077031003133E-9</v>
      </c>
      <c r="CY12018" s="95">
        <v>2.706520201647594E-9</v>
      </c>
      <c r="CZ12018" s="95">
        <v>0</v>
      </c>
      <c r="DA12018" s="95">
        <v>0</v>
      </c>
      <c r="DB12018" s="95">
        <v>8807.9522308757732</v>
      </c>
      <c r="DC12018" s="95">
        <v>222.22942162782789</v>
      </c>
      <c r="DD12018" s="95">
        <v>8585.7228092479418</v>
      </c>
      <c r="DE12018" s="95">
        <v>0</v>
      </c>
      <c r="DF12018" s="95">
        <v>0</v>
      </c>
      <c r="DG12018" s="95">
        <v>0</v>
      </c>
      <c r="DH12018" s="95">
        <v>0</v>
      </c>
      <c r="DI12018" s="95">
        <v>0</v>
      </c>
      <c r="DJ12018" s="95">
        <v>2.9298933578133999E-7</v>
      </c>
      <c r="DK12018" s="95">
        <v>1.2631552142838535E-5</v>
      </c>
      <c r="DL12018" s="95">
        <v>0</v>
      </c>
      <c r="DM12018" s="95">
        <v>1.2631552142838535E-5</v>
      </c>
      <c r="DN12018" s="95">
        <v>2.3838900648012273E-5</v>
      </c>
      <c r="DO12018" s="95">
        <v>0</v>
      </c>
      <c r="DP12018" s="95">
        <v>2.3838900648012273E-5</v>
      </c>
      <c r="DQ12018" s="95">
        <v>0</v>
      </c>
      <c r="DR12018" s="95">
        <v>0</v>
      </c>
      <c r="DS12018" s="95">
        <v>0</v>
      </c>
      <c r="DT12018" s="95">
        <v>0</v>
      </c>
      <c r="DU12018" s="95">
        <v>0</v>
      </c>
      <c r="DV12018" s="95">
        <v>0</v>
      </c>
    </row>
    <row r="12019" spans="98:126" x14ac:dyDescent="0.25">
      <c r="CT12019" s="95" t="s">
        <v>195</v>
      </c>
      <c r="CU12019" s="95" t="s">
        <v>582</v>
      </c>
      <c r="CV12019" s="95" t="s">
        <v>534</v>
      </c>
      <c r="CW12019" s="95">
        <v>2022</v>
      </c>
      <c r="CX12019" s="95">
        <v>1.161990307060227E-9</v>
      </c>
      <c r="CY12019" s="95">
        <v>1.2269578162409107E-9</v>
      </c>
      <c r="CZ12019" s="95">
        <v>2.3302709181268739E-9</v>
      </c>
      <c r="DA12019" s="95">
        <v>0</v>
      </c>
      <c r="DB12019" s="95">
        <v>8807.9522308757732</v>
      </c>
      <c r="DC12019" s="95">
        <v>222.22942162782849</v>
      </c>
      <c r="DD12019" s="95">
        <v>8585.7228092479418</v>
      </c>
      <c r="DE12019" s="95">
        <v>0</v>
      </c>
      <c r="DF12019" s="95">
        <v>0</v>
      </c>
      <c r="DG12019" s="95">
        <v>0</v>
      </c>
      <c r="DH12019" s="95">
        <v>0</v>
      </c>
      <c r="DI12019" s="95">
        <v>0</v>
      </c>
      <c r="DJ12019" s="95">
        <v>2.5468607516656481E-7</v>
      </c>
      <c r="DK12019" s="95">
        <v>1.0234755117327151E-5</v>
      </c>
      <c r="DL12019" s="95">
        <v>0</v>
      </c>
      <c r="DM12019" s="95">
        <v>1.0234755117327151E-5</v>
      </c>
      <c r="DN12019" s="95">
        <v>1.0806985834749596E-5</v>
      </c>
      <c r="DO12019" s="95">
        <v>0</v>
      </c>
      <c r="DP12019" s="95">
        <v>1.0806985834749596E-5</v>
      </c>
      <c r="DQ12019" s="95">
        <v>2.0524914931860534E-5</v>
      </c>
      <c r="DR12019" s="95">
        <v>0</v>
      </c>
      <c r="DS12019" s="95">
        <v>2.0524914931860534E-5</v>
      </c>
      <c r="DT12019" s="95">
        <v>0</v>
      </c>
      <c r="DU12019" s="95">
        <v>0</v>
      </c>
      <c r="DV12019" s="95">
        <v>0</v>
      </c>
    </row>
    <row r="12020" spans="98:126" x14ac:dyDescent="0.25">
      <c r="CT12020" s="95" t="s">
        <v>195</v>
      </c>
      <c r="CU12020" s="95" t="s">
        <v>582</v>
      </c>
      <c r="CV12020" s="95" t="s">
        <v>534</v>
      </c>
      <c r="CW12020" s="95">
        <v>2023</v>
      </c>
      <c r="CX12020" s="95">
        <v>1.161990307060227E-9</v>
      </c>
      <c r="CY12020" s="95">
        <v>1.2269578162409107E-9</v>
      </c>
      <c r="CZ12020" s="95">
        <v>1.3002420572634751E-9</v>
      </c>
      <c r="DA12020" s="95">
        <v>2.2193056363113087E-9</v>
      </c>
      <c r="DB12020" s="95">
        <v>9129.7460702365297</v>
      </c>
      <c r="DC12020" s="95">
        <v>233.23007680793779</v>
      </c>
      <c r="DD12020" s="95">
        <v>8896.515993428593</v>
      </c>
      <c r="DE12020" s="95">
        <v>0</v>
      </c>
      <c r="DF12020" s="95">
        <v>0</v>
      </c>
      <c r="DG12020" s="95">
        <v>0</v>
      </c>
      <c r="DH12020" s="95">
        <v>0</v>
      </c>
      <c r="DI12020" s="95">
        <v>0</v>
      </c>
      <c r="DJ12020" s="95">
        <v>2.5468607516656481E-7</v>
      </c>
      <c r="DK12020" s="95">
        <v>1.0608676439536045E-5</v>
      </c>
      <c r="DL12020" s="95">
        <v>0</v>
      </c>
      <c r="DM12020" s="95">
        <v>1.0608676439536045E-5</v>
      </c>
      <c r="DN12020" s="95">
        <v>1.1201813301171449E-5</v>
      </c>
      <c r="DO12020" s="95">
        <v>0</v>
      </c>
      <c r="DP12020" s="95">
        <v>1.1201813301171449E-5</v>
      </c>
      <c r="DQ12020" s="95">
        <v>1.1870879812657473E-5</v>
      </c>
      <c r="DR12020" s="95">
        <v>0</v>
      </c>
      <c r="DS12020" s="95">
        <v>1.1870879812657473E-5</v>
      </c>
      <c r="DT12020" s="95">
        <v>2.0261696911766951E-5</v>
      </c>
      <c r="DU12020" s="95">
        <v>0</v>
      </c>
      <c r="DV12020" s="95">
        <v>2.0261696911766951E-5</v>
      </c>
    </row>
    <row r="12021" spans="98:126" x14ac:dyDescent="0.25">
      <c r="CT12021" s="95" t="s">
        <v>195</v>
      </c>
      <c r="CU12021" s="95" t="s">
        <v>582</v>
      </c>
      <c r="CV12021" s="95" t="s">
        <v>534</v>
      </c>
      <c r="CW12021" s="95">
        <v>2024</v>
      </c>
      <c r="CX12021" s="95">
        <v>1.161990307060227E-9</v>
      </c>
      <c r="CY12021" s="95">
        <v>1.2269578162409107E-9</v>
      </c>
      <c r="CZ12021" s="95">
        <v>1.3002420572634751E-9</v>
      </c>
      <c r="DA12021" s="95">
        <v>1.2383257688223574E-9</v>
      </c>
      <c r="DB12021" s="95">
        <v>9129.7460702365297</v>
      </c>
      <c r="DC12021" s="95">
        <v>233.23007680793779</v>
      </c>
      <c r="DD12021" s="95">
        <v>8896.515993428593</v>
      </c>
      <c r="DE12021" s="95">
        <v>0</v>
      </c>
      <c r="DF12021" s="95">
        <v>0</v>
      </c>
      <c r="DG12021" s="95">
        <v>0</v>
      </c>
      <c r="DH12021" s="95">
        <v>0</v>
      </c>
      <c r="DI12021" s="95">
        <v>0</v>
      </c>
      <c r="DJ12021" s="95">
        <v>2.5468607516656481E-7</v>
      </c>
      <c r="DK12021" s="95">
        <v>1.0608676439536045E-5</v>
      </c>
      <c r="DL12021" s="95">
        <v>0</v>
      </c>
      <c r="DM12021" s="95">
        <v>1.0608676439536045E-5</v>
      </c>
      <c r="DN12021" s="95">
        <v>1.1201813301171449E-5</v>
      </c>
      <c r="DO12021" s="95">
        <v>0</v>
      </c>
      <c r="DP12021" s="95">
        <v>1.1201813301171449E-5</v>
      </c>
      <c r="DQ12021" s="95">
        <v>1.1870879812657473E-5</v>
      </c>
      <c r="DR12021" s="95">
        <v>0</v>
      </c>
      <c r="DS12021" s="95">
        <v>1.1870879812657473E-5</v>
      </c>
      <c r="DT12021" s="95">
        <v>1.1305599821578546E-5</v>
      </c>
      <c r="DU12021" s="95">
        <v>0</v>
      </c>
      <c r="DV12021" s="95">
        <v>1.1305599821578546E-5</v>
      </c>
    </row>
    <row r="12022" spans="98:126" x14ac:dyDescent="0.25">
      <c r="CT12022" s="95" t="s">
        <v>195</v>
      </c>
      <c r="CU12022" s="95" t="s">
        <v>582</v>
      </c>
      <c r="CV12022" s="95" t="s">
        <v>534</v>
      </c>
      <c r="CW12022" s="95">
        <v>2025</v>
      </c>
      <c r="CX12022" s="95">
        <v>1.161990307060227E-9</v>
      </c>
      <c r="CY12022" s="95">
        <v>1.2269578162409107E-9</v>
      </c>
      <c r="CZ12022" s="95">
        <v>1.3002420572634751E-9</v>
      </c>
      <c r="DA12022" s="95">
        <v>1.2383257688223574E-9</v>
      </c>
      <c r="DB12022" s="95">
        <v>9129.7460702365297</v>
      </c>
      <c r="DC12022" s="95">
        <v>233.23007680793779</v>
      </c>
      <c r="DD12022" s="95">
        <v>8896.515993428593</v>
      </c>
      <c r="DE12022" s="95">
        <v>0</v>
      </c>
      <c r="DF12022" s="95">
        <v>0</v>
      </c>
      <c r="DG12022" s="95">
        <v>0</v>
      </c>
      <c r="DH12022" s="95">
        <v>0</v>
      </c>
      <c r="DI12022" s="95">
        <v>0</v>
      </c>
      <c r="DJ12022" s="95">
        <v>2.5468607516656481E-7</v>
      </c>
      <c r="DK12022" s="95">
        <v>1.0608676439536045E-5</v>
      </c>
      <c r="DL12022" s="95">
        <v>0</v>
      </c>
      <c r="DM12022" s="95">
        <v>1.0608676439536045E-5</v>
      </c>
      <c r="DN12022" s="95">
        <v>1.1201813301171449E-5</v>
      </c>
      <c r="DO12022" s="95">
        <v>0</v>
      </c>
      <c r="DP12022" s="95">
        <v>1.1201813301171449E-5</v>
      </c>
      <c r="DQ12022" s="95">
        <v>1.1870879812657473E-5</v>
      </c>
      <c r="DR12022" s="95">
        <v>0</v>
      </c>
      <c r="DS12022" s="95">
        <v>1.1870879812657473E-5</v>
      </c>
      <c r="DT12022" s="95">
        <v>1.1305599821578546E-5</v>
      </c>
      <c r="DU12022" s="95">
        <v>0</v>
      </c>
      <c r="DV12022" s="95">
        <v>1.1305599821578546E-5</v>
      </c>
    </row>
    <row r="12023" spans="98:126" x14ac:dyDescent="0.25">
      <c r="CT12023" s="95" t="s">
        <v>195</v>
      </c>
      <c r="CU12023" s="95" t="s">
        <v>582</v>
      </c>
      <c r="CV12023" s="95" t="s">
        <v>534</v>
      </c>
      <c r="CW12023" s="95">
        <v>2026</v>
      </c>
      <c r="CX12023" s="95">
        <v>1.161990307060227E-9</v>
      </c>
      <c r="CY12023" s="95">
        <v>1.2269578162409107E-9</v>
      </c>
      <c r="CZ12023" s="95">
        <v>1.3002420572634751E-9</v>
      </c>
      <c r="DA12023" s="95">
        <v>1.2383257688223574E-9</v>
      </c>
      <c r="DB12023" s="95">
        <v>9129.7460702365297</v>
      </c>
      <c r="DC12023" s="95">
        <v>233.23007680793779</v>
      </c>
      <c r="DD12023" s="95">
        <v>8896.515993428593</v>
      </c>
      <c r="DE12023" s="95">
        <v>0</v>
      </c>
      <c r="DF12023" s="95">
        <v>0</v>
      </c>
      <c r="DG12023" s="95">
        <v>0</v>
      </c>
      <c r="DH12023" s="95">
        <v>0</v>
      </c>
      <c r="DI12023" s="95">
        <v>0</v>
      </c>
      <c r="DJ12023" s="95">
        <v>2.5468607516656481E-7</v>
      </c>
      <c r="DK12023" s="95">
        <v>1.0608676439536045E-5</v>
      </c>
      <c r="DL12023" s="95">
        <v>0</v>
      </c>
      <c r="DM12023" s="95">
        <v>1.0608676439536045E-5</v>
      </c>
      <c r="DN12023" s="95">
        <v>1.1201813301171449E-5</v>
      </c>
      <c r="DO12023" s="95">
        <v>0</v>
      </c>
      <c r="DP12023" s="95">
        <v>1.1201813301171449E-5</v>
      </c>
      <c r="DQ12023" s="95">
        <v>1.1870879812657473E-5</v>
      </c>
      <c r="DR12023" s="95">
        <v>0</v>
      </c>
      <c r="DS12023" s="95">
        <v>1.1870879812657473E-5</v>
      </c>
      <c r="DT12023" s="95">
        <v>1.1305599821578546E-5</v>
      </c>
      <c r="DU12023" s="95">
        <v>0</v>
      </c>
      <c r="DV12023" s="95">
        <v>1.1305599821578546E-5</v>
      </c>
    </row>
    <row r="12024" spans="98:126" x14ac:dyDescent="0.25">
      <c r="CT12024" s="95" t="s">
        <v>195</v>
      </c>
      <c r="CU12024" s="95" t="s">
        <v>582</v>
      </c>
      <c r="CV12024" s="95" t="s">
        <v>534</v>
      </c>
      <c r="CW12024" s="95">
        <v>2027</v>
      </c>
      <c r="CX12024" s="95">
        <v>1.161990307060227E-9</v>
      </c>
      <c r="CY12024" s="95">
        <v>1.2269578162409107E-9</v>
      </c>
      <c r="CZ12024" s="95">
        <v>1.3002420572634751E-9</v>
      </c>
      <c r="DA12024" s="95">
        <v>1.2383257688223574E-9</v>
      </c>
      <c r="DB12024" s="95">
        <v>9129.7460702365297</v>
      </c>
      <c r="DC12024" s="95">
        <v>233.23007680793779</v>
      </c>
      <c r="DD12024" s="95">
        <v>8896.515993428593</v>
      </c>
      <c r="DE12024" s="95">
        <v>0</v>
      </c>
      <c r="DF12024" s="95">
        <v>0</v>
      </c>
      <c r="DG12024" s="95">
        <v>0</v>
      </c>
      <c r="DH12024" s="95">
        <v>0</v>
      </c>
      <c r="DI12024" s="95">
        <v>0</v>
      </c>
      <c r="DJ12024" s="95">
        <v>2.5468607516656481E-7</v>
      </c>
      <c r="DK12024" s="95">
        <v>1.0608676439536045E-5</v>
      </c>
      <c r="DL12024" s="95">
        <v>0</v>
      </c>
      <c r="DM12024" s="95">
        <v>1.0608676439536045E-5</v>
      </c>
      <c r="DN12024" s="95">
        <v>1.1201813301171449E-5</v>
      </c>
      <c r="DO12024" s="95">
        <v>0</v>
      </c>
      <c r="DP12024" s="95">
        <v>1.1201813301171449E-5</v>
      </c>
      <c r="DQ12024" s="95">
        <v>1.1870879812657473E-5</v>
      </c>
      <c r="DR12024" s="95">
        <v>0</v>
      </c>
      <c r="DS12024" s="95">
        <v>1.1870879812657473E-5</v>
      </c>
      <c r="DT12024" s="95">
        <v>1.1305599821578546E-5</v>
      </c>
      <c r="DU12024" s="95">
        <v>0</v>
      </c>
      <c r="DV12024" s="95">
        <v>1.1305599821578546E-5</v>
      </c>
    </row>
    <row r="12025" spans="98:126" x14ac:dyDescent="0.25">
      <c r="CT12025" s="95" t="s">
        <v>195</v>
      </c>
      <c r="CU12025" s="95" t="s">
        <v>582</v>
      </c>
      <c r="CV12025" s="95" t="s">
        <v>534</v>
      </c>
      <c r="CW12025" s="95">
        <v>2028</v>
      </c>
      <c r="CX12025" s="95">
        <v>1.161990307060227E-9</v>
      </c>
      <c r="CY12025" s="95">
        <v>1.2269578162409107E-9</v>
      </c>
      <c r="CZ12025" s="95">
        <v>1.3002420572634751E-9</v>
      </c>
      <c r="DA12025" s="95">
        <v>1.2383257688223574E-9</v>
      </c>
      <c r="DB12025" s="95">
        <v>9534.9220877094394</v>
      </c>
      <c r="DC12025" s="95">
        <v>247.27299216494569</v>
      </c>
      <c r="DD12025" s="95">
        <v>9287.6490955444933</v>
      </c>
      <c r="DE12025" s="95">
        <v>0</v>
      </c>
      <c r="DF12025" s="95">
        <v>0</v>
      </c>
      <c r="DG12025" s="95">
        <v>0</v>
      </c>
      <c r="DH12025" s="95">
        <v>0</v>
      </c>
      <c r="DI12025" s="95">
        <v>0</v>
      </c>
      <c r="DJ12025" s="95">
        <v>2.5468607516656481E-7</v>
      </c>
      <c r="DK12025" s="95">
        <v>1.1079487044492832E-5</v>
      </c>
      <c r="DL12025" s="95">
        <v>0</v>
      </c>
      <c r="DM12025" s="95">
        <v>1.1079487044492832E-5</v>
      </c>
      <c r="DN12025" s="95">
        <v>1.1698947182763199E-5</v>
      </c>
      <c r="DO12025" s="95">
        <v>0</v>
      </c>
      <c r="DP12025" s="95">
        <v>1.1698947182763199E-5</v>
      </c>
      <c r="DQ12025" s="95">
        <v>1.239770671117027E-5</v>
      </c>
      <c r="DR12025" s="95">
        <v>0</v>
      </c>
      <c r="DS12025" s="95">
        <v>1.239770671117027E-5</v>
      </c>
      <c r="DT12025" s="95">
        <v>1.1807339724924069E-5</v>
      </c>
      <c r="DU12025" s="95">
        <v>0</v>
      </c>
      <c r="DV12025" s="95">
        <v>1.1807339724924069E-5</v>
      </c>
    </row>
    <row r="12026" spans="98:126" x14ac:dyDescent="0.25">
      <c r="CT12026" s="95" t="s">
        <v>195</v>
      </c>
      <c r="CU12026" s="95" t="s">
        <v>582</v>
      </c>
      <c r="CV12026" s="95" t="s">
        <v>534</v>
      </c>
      <c r="CW12026" s="95">
        <v>2029</v>
      </c>
      <c r="CX12026" s="95">
        <v>1.161990307060227E-9</v>
      </c>
      <c r="CY12026" s="95">
        <v>1.2269578162409107E-9</v>
      </c>
      <c r="CZ12026" s="95">
        <v>1.3002420572634751E-9</v>
      </c>
      <c r="DA12026" s="95">
        <v>1.2383257688223574E-9</v>
      </c>
      <c r="DB12026" s="95">
        <v>9534.9220877094394</v>
      </c>
      <c r="DC12026" s="95">
        <v>247.27299216494569</v>
      </c>
      <c r="DD12026" s="95">
        <v>9287.6490955444933</v>
      </c>
      <c r="DE12026" s="95">
        <v>0</v>
      </c>
      <c r="DF12026" s="95">
        <v>0</v>
      </c>
      <c r="DG12026" s="95">
        <v>0</v>
      </c>
      <c r="DH12026" s="95">
        <v>0</v>
      </c>
      <c r="DI12026" s="95">
        <v>0</v>
      </c>
      <c r="DJ12026" s="95">
        <v>2.5468607516656481E-7</v>
      </c>
      <c r="DK12026" s="95">
        <v>1.1079487044492832E-5</v>
      </c>
      <c r="DL12026" s="95">
        <v>0</v>
      </c>
      <c r="DM12026" s="95">
        <v>1.1079487044492832E-5</v>
      </c>
      <c r="DN12026" s="95">
        <v>1.1698947182763199E-5</v>
      </c>
      <c r="DO12026" s="95">
        <v>0</v>
      </c>
      <c r="DP12026" s="95">
        <v>1.1698947182763199E-5</v>
      </c>
      <c r="DQ12026" s="95">
        <v>1.239770671117027E-5</v>
      </c>
      <c r="DR12026" s="95">
        <v>0</v>
      </c>
      <c r="DS12026" s="95">
        <v>1.239770671117027E-5</v>
      </c>
      <c r="DT12026" s="95">
        <v>1.1807339724924069E-5</v>
      </c>
      <c r="DU12026" s="95">
        <v>0</v>
      </c>
      <c r="DV12026" s="95">
        <v>1.1807339724924069E-5</v>
      </c>
    </row>
    <row r="12027" spans="98:126" x14ac:dyDescent="0.25">
      <c r="CT12027" s="95" t="s">
        <v>195</v>
      </c>
      <c r="CU12027" s="95" t="s">
        <v>582</v>
      </c>
      <c r="CV12027" s="95" t="s">
        <v>534</v>
      </c>
      <c r="CW12027" s="95">
        <v>2030</v>
      </c>
      <c r="CX12027" s="95">
        <v>1.161990307060227E-9</v>
      </c>
      <c r="CY12027" s="95">
        <v>1.2269578162409107E-9</v>
      </c>
      <c r="CZ12027" s="95">
        <v>1.3002420572634751E-9</v>
      </c>
      <c r="DA12027" s="95">
        <v>1.2383257688223574E-9</v>
      </c>
      <c r="DB12027" s="95">
        <v>9534.9220877094394</v>
      </c>
      <c r="DC12027" s="95">
        <v>247.27299216494569</v>
      </c>
      <c r="DD12027" s="95">
        <v>9287.6490955444933</v>
      </c>
      <c r="DE12027" s="95">
        <v>0</v>
      </c>
      <c r="DF12027" s="95">
        <v>0</v>
      </c>
      <c r="DG12027" s="95">
        <v>0</v>
      </c>
      <c r="DH12027" s="95">
        <v>0</v>
      </c>
      <c r="DI12027" s="95">
        <v>0</v>
      </c>
      <c r="DJ12027" s="95">
        <v>2.5468607516656481E-7</v>
      </c>
      <c r="DK12027" s="95">
        <v>1.1079487044492832E-5</v>
      </c>
      <c r="DL12027" s="95">
        <v>0</v>
      </c>
      <c r="DM12027" s="95">
        <v>1.1079487044492832E-5</v>
      </c>
      <c r="DN12027" s="95">
        <v>1.1698947182763199E-5</v>
      </c>
      <c r="DO12027" s="95">
        <v>0</v>
      </c>
      <c r="DP12027" s="95">
        <v>1.1698947182763199E-5</v>
      </c>
      <c r="DQ12027" s="95">
        <v>1.239770671117027E-5</v>
      </c>
      <c r="DR12027" s="95">
        <v>0</v>
      </c>
      <c r="DS12027" s="95">
        <v>1.239770671117027E-5</v>
      </c>
      <c r="DT12027" s="95">
        <v>1.1807339724924069E-5</v>
      </c>
      <c r="DU12027" s="95">
        <v>0</v>
      </c>
      <c r="DV12027" s="95">
        <v>1.1807339724924069E-5</v>
      </c>
    </row>
    <row r="12028" spans="98:126" x14ac:dyDescent="0.25">
      <c r="CT12028" s="95" t="s">
        <v>195</v>
      </c>
      <c r="CU12028" s="95" t="s">
        <v>582</v>
      </c>
      <c r="CV12028" s="95" t="s">
        <v>534</v>
      </c>
      <c r="CW12028" s="95">
        <v>2031</v>
      </c>
      <c r="CX12028" s="95">
        <v>1.161990307060227E-9</v>
      </c>
      <c r="CY12028" s="95">
        <v>1.2269578162409107E-9</v>
      </c>
      <c r="CZ12028" s="95">
        <v>1.3002420572634751E-9</v>
      </c>
      <c r="DA12028" s="95">
        <v>1.2383257688223574E-9</v>
      </c>
      <c r="DB12028" s="95">
        <v>9534.9220877094394</v>
      </c>
      <c r="DC12028" s="95">
        <v>247.27299216494569</v>
      </c>
      <c r="DD12028" s="95">
        <v>9287.6490955444933</v>
      </c>
      <c r="DE12028" s="95">
        <v>0</v>
      </c>
      <c r="DF12028" s="95">
        <v>0</v>
      </c>
      <c r="DG12028" s="95">
        <v>0</v>
      </c>
      <c r="DH12028" s="95">
        <v>0</v>
      </c>
      <c r="DI12028" s="95">
        <v>0</v>
      </c>
      <c r="DJ12028" s="95">
        <v>2.5468607516656481E-7</v>
      </c>
      <c r="DK12028" s="95">
        <v>1.1079487044492832E-5</v>
      </c>
      <c r="DL12028" s="95">
        <v>0</v>
      </c>
      <c r="DM12028" s="95">
        <v>1.1079487044492832E-5</v>
      </c>
      <c r="DN12028" s="95">
        <v>1.1698947182763199E-5</v>
      </c>
      <c r="DO12028" s="95">
        <v>0</v>
      </c>
      <c r="DP12028" s="95">
        <v>1.1698947182763199E-5</v>
      </c>
      <c r="DQ12028" s="95">
        <v>1.239770671117027E-5</v>
      </c>
      <c r="DR12028" s="95">
        <v>0</v>
      </c>
      <c r="DS12028" s="95">
        <v>1.239770671117027E-5</v>
      </c>
      <c r="DT12028" s="95">
        <v>1.1807339724924069E-5</v>
      </c>
      <c r="DU12028" s="95">
        <v>0</v>
      </c>
      <c r="DV12028" s="95">
        <v>1.1807339724924069E-5</v>
      </c>
    </row>
    <row r="12029" spans="98:126" x14ac:dyDescent="0.25">
      <c r="CT12029" s="95" t="s">
        <v>195</v>
      </c>
      <c r="CU12029" s="95" t="s">
        <v>582</v>
      </c>
      <c r="CV12029" s="95" t="s">
        <v>534</v>
      </c>
      <c r="CW12029" s="95">
        <v>2032</v>
      </c>
      <c r="CX12029" s="95">
        <v>1.161990307060227E-9</v>
      </c>
      <c r="CY12029" s="95">
        <v>1.2269578162409107E-9</v>
      </c>
      <c r="CZ12029" s="95">
        <v>1.3002420572634751E-9</v>
      </c>
      <c r="DA12029" s="95">
        <v>1.2383257688223574E-9</v>
      </c>
      <c r="DB12029" s="95">
        <v>9534.9220877094394</v>
      </c>
      <c r="DC12029" s="95">
        <v>247.27299216494569</v>
      </c>
      <c r="DD12029" s="95">
        <v>9287.6490955444933</v>
      </c>
      <c r="DE12029" s="95">
        <v>0</v>
      </c>
      <c r="DF12029" s="95">
        <v>0</v>
      </c>
      <c r="DG12029" s="95">
        <v>0</v>
      </c>
      <c r="DH12029" s="95">
        <v>0</v>
      </c>
      <c r="DI12029" s="95">
        <v>0</v>
      </c>
      <c r="DJ12029" s="95">
        <v>2.5468607516656481E-7</v>
      </c>
      <c r="DK12029" s="95">
        <v>1.1079487044492832E-5</v>
      </c>
      <c r="DL12029" s="95">
        <v>0</v>
      </c>
      <c r="DM12029" s="95">
        <v>1.1079487044492832E-5</v>
      </c>
      <c r="DN12029" s="95">
        <v>1.1698947182763199E-5</v>
      </c>
      <c r="DO12029" s="95">
        <v>0</v>
      </c>
      <c r="DP12029" s="95">
        <v>1.1698947182763199E-5</v>
      </c>
      <c r="DQ12029" s="95">
        <v>1.239770671117027E-5</v>
      </c>
      <c r="DR12029" s="95">
        <v>0</v>
      </c>
      <c r="DS12029" s="95">
        <v>1.239770671117027E-5</v>
      </c>
      <c r="DT12029" s="95">
        <v>1.1807339724924069E-5</v>
      </c>
      <c r="DU12029" s="95">
        <v>0</v>
      </c>
      <c r="DV12029" s="95">
        <v>1.1807339724924069E-5</v>
      </c>
    </row>
    <row r="12030" spans="98:126" x14ac:dyDescent="0.25">
      <c r="CT12030" s="95" t="s">
        <v>195</v>
      </c>
      <c r="CU12030" s="95" t="s">
        <v>582</v>
      </c>
      <c r="CV12030" s="95" t="s">
        <v>534</v>
      </c>
      <c r="CW12030" s="95">
        <v>2033</v>
      </c>
      <c r="CX12030" s="95">
        <v>1.161990307060227E-9</v>
      </c>
      <c r="CY12030" s="95">
        <v>1.2269578162409107E-9</v>
      </c>
      <c r="CZ12030" s="95">
        <v>1.3002420572634751E-9</v>
      </c>
      <c r="DA12030" s="95">
        <v>1.2383257688223574E-9</v>
      </c>
      <c r="DB12030" s="95">
        <v>9984.8473634605725</v>
      </c>
      <c r="DC12030" s="95">
        <v>263.10737971827109</v>
      </c>
      <c r="DD12030" s="95">
        <v>9721.7399837422981</v>
      </c>
      <c r="DE12030" s="95">
        <v>0</v>
      </c>
      <c r="DF12030" s="95">
        <v>0</v>
      </c>
      <c r="DG12030" s="95">
        <v>0</v>
      </c>
      <c r="DH12030" s="95">
        <v>0</v>
      </c>
      <c r="DI12030" s="95">
        <v>0</v>
      </c>
      <c r="DJ12030" s="95">
        <v>2.5468607516656481E-7</v>
      </c>
      <c r="DK12030" s="95">
        <v>1.1602295853817048E-5</v>
      </c>
      <c r="DL12030" s="95">
        <v>0</v>
      </c>
      <c r="DM12030" s="95">
        <v>1.1602295853817048E-5</v>
      </c>
      <c r="DN12030" s="95">
        <v>1.2250986516570399E-5</v>
      </c>
      <c r="DO12030" s="95">
        <v>0</v>
      </c>
      <c r="DP12030" s="95">
        <v>1.2250986516570399E-5</v>
      </c>
      <c r="DQ12030" s="95">
        <v>1.298271847732776E-5</v>
      </c>
      <c r="DR12030" s="95">
        <v>0</v>
      </c>
      <c r="DS12030" s="95">
        <v>1.298271847732776E-5</v>
      </c>
      <c r="DT12030" s="95">
        <v>1.2364493787931202E-5</v>
      </c>
      <c r="DU12030" s="95">
        <v>0</v>
      </c>
      <c r="DV12030" s="95">
        <v>1.2364493787931202E-5</v>
      </c>
    </row>
    <row r="12031" spans="98:126" x14ac:dyDescent="0.25">
      <c r="CT12031" s="95" t="s">
        <v>195</v>
      </c>
      <c r="CU12031" s="95" t="s">
        <v>582</v>
      </c>
      <c r="CV12031" s="95" t="s">
        <v>534</v>
      </c>
      <c r="CW12031" s="95">
        <v>2034</v>
      </c>
      <c r="CX12031" s="95">
        <v>1.161990307060227E-9</v>
      </c>
      <c r="CY12031" s="95">
        <v>1.2269578162409107E-9</v>
      </c>
      <c r="CZ12031" s="95">
        <v>1.3002420572634751E-9</v>
      </c>
      <c r="DA12031" s="95">
        <v>1.2383257688223574E-9</v>
      </c>
      <c r="DB12031" s="95">
        <v>9984.8473634605725</v>
      </c>
      <c r="DC12031" s="95">
        <v>263.10737971827109</v>
      </c>
      <c r="DD12031" s="95">
        <v>9721.7399837422981</v>
      </c>
      <c r="DE12031" s="95">
        <v>0</v>
      </c>
      <c r="DF12031" s="95">
        <v>0</v>
      </c>
      <c r="DG12031" s="95">
        <v>0</v>
      </c>
      <c r="DH12031" s="95">
        <v>0</v>
      </c>
      <c r="DI12031" s="95">
        <v>0</v>
      </c>
      <c r="DJ12031" s="95">
        <v>2.5468607516656481E-7</v>
      </c>
      <c r="DK12031" s="95">
        <v>1.1602295853817048E-5</v>
      </c>
      <c r="DL12031" s="95">
        <v>0</v>
      </c>
      <c r="DM12031" s="95">
        <v>1.1602295853817048E-5</v>
      </c>
      <c r="DN12031" s="95">
        <v>1.2250986516570399E-5</v>
      </c>
      <c r="DO12031" s="95">
        <v>0</v>
      </c>
      <c r="DP12031" s="95">
        <v>1.2250986516570399E-5</v>
      </c>
      <c r="DQ12031" s="95">
        <v>1.298271847732776E-5</v>
      </c>
      <c r="DR12031" s="95">
        <v>0</v>
      </c>
      <c r="DS12031" s="95">
        <v>1.298271847732776E-5</v>
      </c>
      <c r="DT12031" s="95">
        <v>1.2364493787931202E-5</v>
      </c>
      <c r="DU12031" s="95">
        <v>0</v>
      </c>
      <c r="DV12031" s="95">
        <v>1.2364493787931202E-5</v>
      </c>
    </row>
    <row r="12032" spans="98:126" x14ac:dyDescent="0.25">
      <c r="CT12032" s="95" t="s">
        <v>195</v>
      </c>
      <c r="CU12032" s="95" t="s">
        <v>582</v>
      </c>
      <c r="CV12032" s="95" t="s">
        <v>534</v>
      </c>
      <c r="CW12032" s="95">
        <v>2035</v>
      </c>
      <c r="CX12032" s="95">
        <v>1.161990307060227E-9</v>
      </c>
      <c r="CY12032" s="95">
        <v>1.2269578162409107E-9</v>
      </c>
      <c r="CZ12032" s="95">
        <v>1.3002420572634751E-9</v>
      </c>
      <c r="DA12032" s="95">
        <v>1.2383257688223574E-9</v>
      </c>
      <c r="DB12032" s="95">
        <v>9984.8473634605725</v>
      </c>
      <c r="DC12032" s="95">
        <v>263.10737971827109</v>
      </c>
      <c r="DD12032" s="95">
        <v>9721.7399837422981</v>
      </c>
      <c r="DE12032" s="95">
        <v>0</v>
      </c>
      <c r="DF12032" s="95">
        <v>0</v>
      </c>
      <c r="DG12032" s="95">
        <v>0</v>
      </c>
      <c r="DH12032" s="95">
        <v>0</v>
      </c>
      <c r="DI12032" s="95">
        <v>0</v>
      </c>
      <c r="DJ12032" s="95">
        <v>2.5468607516656481E-7</v>
      </c>
      <c r="DK12032" s="95">
        <v>1.1602295853817048E-5</v>
      </c>
      <c r="DL12032" s="95">
        <v>0</v>
      </c>
      <c r="DM12032" s="95">
        <v>1.1602295853817048E-5</v>
      </c>
      <c r="DN12032" s="95">
        <v>1.2250986516570399E-5</v>
      </c>
      <c r="DO12032" s="95">
        <v>0</v>
      </c>
      <c r="DP12032" s="95">
        <v>1.2250986516570399E-5</v>
      </c>
      <c r="DQ12032" s="95">
        <v>1.298271847732776E-5</v>
      </c>
      <c r="DR12032" s="95">
        <v>0</v>
      </c>
      <c r="DS12032" s="95">
        <v>1.298271847732776E-5</v>
      </c>
      <c r="DT12032" s="95">
        <v>1.2364493787931202E-5</v>
      </c>
      <c r="DU12032" s="95">
        <v>0</v>
      </c>
      <c r="DV12032" s="95">
        <v>1.2364493787931202E-5</v>
      </c>
    </row>
    <row r="12033" spans="98:126" x14ac:dyDescent="0.25">
      <c r="CT12033" s="95" t="s">
        <v>195</v>
      </c>
      <c r="CU12033" s="95" t="s">
        <v>582</v>
      </c>
      <c r="CV12033" s="95" t="s">
        <v>534</v>
      </c>
      <c r="CW12033" s="95">
        <v>2036</v>
      </c>
      <c r="CX12033" s="95">
        <v>1.161990307060227E-9</v>
      </c>
      <c r="CY12033" s="95">
        <v>1.2269578162409107E-9</v>
      </c>
      <c r="CZ12033" s="95">
        <v>1.3002420572634751E-9</v>
      </c>
      <c r="DA12033" s="95">
        <v>1.2383257688223574E-9</v>
      </c>
      <c r="DB12033" s="95">
        <v>9984.8473634605725</v>
      </c>
      <c r="DC12033" s="95">
        <v>263.10737971827109</v>
      </c>
      <c r="DD12033" s="95">
        <v>9721.7399837422981</v>
      </c>
      <c r="DE12033" s="95">
        <v>0</v>
      </c>
      <c r="DF12033" s="95">
        <v>0</v>
      </c>
      <c r="DG12033" s="95">
        <v>0</v>
      </c>
      <c r="DH12033" s="95">
        <v>0</v>
      </c>
      <c r="DI12033" s="95">
        <v>0</v>
      </c>
      <c r="DJ12033" s="95">
        <v>2.5468607516656481E-7</v>
      </c>
      <c r="DK12033" s="95">
        <v>1.1602295853817048E-5</v>
      </c>
      <c r="DL12033" s="95">
        <v>0</v>
      </c>
      <c r="DM12033" s="95">
        <v>1.1602295853817048E-5</v>
      </c>
      <c r="DN12033" s="95">
        <v>1.2250986516570399E-5</v>
      </c>
      <c r="DO12033" s="95">
        <v>0</v>
      </c>
      <c r="DP12033" s="95">
        <v>1.2250986516570399E-5</v>
      </c>
      <c r="DQ12033" s="95">
        <v>1.298271847732776E-5</v>
      </c>
      <c r="DR12033" s="95">
        <v>0</v>
      </c>
      <c r="DS12033" s="95">
        <v>1.298271847732776E-5</v>
      </c>
      <c r="DT12033" s="95">
        <v>1.2364493787931202E-5</v>
      </c>
      <c r="DU12033" s="95">
        <v>0</v>
      </c>
      <c r="DV12033" s="95">
        <v>1.2364493787931202E-5</v>
      </c>
    </row>
    <row r="12034" spans="98:126" x14ac:dyDescent="0.25">
      <c r="CT12034" s="95" t="s">
        <v>195</v>
      </c>
      <c r="CU12034" s="95" t="s">
        <v>582</v>
      </c>
      <c r="CV12034" s="95" t="s">
        <v>534</v>
      </c>
      <c r="CW12034" s="95">
        <v>2037</v>
      </c>
      <c r="CX12034" s="95">
        <v>1.161990307060227E-9</v>
      </c>
      <c r="CY12034" s="95">
        <v>1.2269578162409107E-9</v>
      </c>
      <c r="CZ12034" s="95">
        <v>1.3002420572634751E-9</v>
      </c>
      <c r="DA12034" s="95">
        <v>1.2383257688223574E-9</v>
      </c>
      <c r="DB12034" s="95">
        <v>9984.8473634605725</v>
      </c>
      <c r="DC12034" s="95">
        <v>263.10737971827109</v>
      </c>
      <c r="DD12034" s="95">
        <v>9721.7399837422981</v>
      </c>
      <c r="DE12034" s="95">
        <v>0</v>
      </c>
      <c r="DF12034" s="95">
        <v>0</v>
      </c>
      <c r="DG12034" s="95">
        <v>0</v>
      </c>
      <c r="DH12034" s="95">
        <v>0</v>
      </c>
      <c r="DI12034" s="95">
        <v>0</v>
      </c>
      <c r="DJ12034" s="95">
        <v>2.5468607516656481E-7</v>
      </c>
      <c r="DK12034" s="95">
        <v>1.1602295853817048E-5</v>
      </c>
      <c r="DL12034" s="95">
        <v>0</v>
      </c>
      <c r="DM12034" s="95">
        <v>1.1602295853817048E-5</v>
      </c>
      <c r="DN12034" s="95">
        <v>1.2250986516570399E-5</v>
      </c>
      <c r="DO12034" s="95">
        <v>0</v>
      </c>
      <c r="DP12034" s="95">
        <v>1.2250986516570399E-5</v>
      </c>
      <c r="DQ12034" s="95">
        <v>1.298271847732776E-5</v>
      </c>
      <c r="DR12034" s="95">
        <v>0</v>
      </c>
      <c r="DS12034" s="95">
        <v>1.298271847732776E-5</v>
      </c>
      <c r="DT12034" s="95">
        <v>1.2364493787931202E-5</v>
      </c>
      <c r="DU12034" s="95">
        <v>0</v>
      </c>
      <c r="DV12034" s="95">
        <v>1.2364493787931202E-5</v>
      </c>
    </row>
    <row r="12035" spans="98:126" x14ac:dyDescent="0.25">
      <c r="CT12035" s="95" t="s">
        <v>195</v>
      </c>
      <c r="CU12035" s="95" t="s">
        <v>582</v>
      </c>
      <c r="CV12035" s="95" t="s">
        <v>534</v>
      </c>
      <c r="CW12035" s="95">
        <v>2038</v>
      </c>
      <c r="CX12035" s="95">
        <v>1.161990307060227E-9</v>
      </c>
      <c r="CY12035" s="95">
        <v>1.2269578162409107E-9</v>
      </c>
      <c r="CZ12035" s="95">
        <v>1.3002420572634751E-9</v>
      </c>
      <c r="DA12035" s="95">
        <v>1.2383257688223574E-9</v>
      </c>
      <c r="DB12035" s="95">
        <v>10472.826136338461</v>
      </c>
      <c r="DC12035" s="95">
        <v>280.55437045334219</v>
      </c>
      <c r="DD12035" s="95">
        <v>10192.27176588512</v>
      </c>
      <c r="DE12035" s="95">
        <v>0</v>
      </c>
      <c r="DF12035" s="95">
        <v>0</v>
      </c>
      <c r="DG12035" s="95">
        <v>0</v>
      </c>
      <c r="DH12035" s="95">
        <v>0</v>
      </c>
      <c r="DI12035" s="95">
        <v>0</v>
      </c>
      <c r="DJ12035" s="95">
        <v>2.5468607516656481E-7</v>
      </c>
      <c r="DK12035" s="95">
        <v>1.2169322457952299E-5</v>
      </c>
      <c r="DL12035" s="95">
        <v>0</v>
      </c>
      <c r="DM12035" s="95">
        <v>1.2169322457952299E-5</v>
      </c>
      <c r="DN12035" s="95">
        <v>1.2849715886112572E-5</v>
      </c>
      <c r="DO12035" s="95">
        <v>0</v>
      </c>
      <c r="DP12035" s="95">
        <v>1.2849715886112572E-5</v>
      </c>
      <c r="DQ12035" s="95">
        <v>1.3617209000875412E-5</v>
      </c>
      <c r="DR12035" s="95">
        <v>0</v>
      </c>
      <c r="DS12035" s="95">
        <v>1.3617209000875412E-5</v>
      </c>
      <c r="DT12035" s="95">
        <v>1.2968770477024204E-5</v>
      </c>
      <c r="DU12035" s="95">
        <v>0</v>
      </c>
      <c r="DV12035" s="95">
        <v>1.2968770477024204E-5</v>
      </c>
    </row>
    <row r="12036" spans="98:126" x14ac:dyDescent="0.25">
      <c r="CT12036" s="95" t="s">
        <v>195</v>
      </c>
      <c r="CU12036" s="95" t="s">
        <v>582</v>
      </c>
      <c r="CV12036" s="95" t="s">
        <v>534</v>
      </c>
      <c r="CW12036" s="95">
        <v>2039</v>
      </c>
      <c r="CX12036" s="95">
        <v>1.161990307060227E-9</v>
      </c>
      <c r="CY12036" s="95">
        <v>1.2269578162409107E-9</v>
      </c>
      <c r="CZ12036" s="95">
        <v>1.3002420572634751E-9</v>
      </c>
      <c r="DA12036" s="95">
        <v>1.2383257688223574E-9</v>
      </c>
      <c r="DB12036" s="95">
        <v>10472.826136338461</v>
      </c>
      <c r="DC12036" s="95">
        <v>280.55437045334219</v>
      </c>
      <c r="DD12036" s="95">
        <v>10192.27176588512</v>
      </c>
      <c r="DE12036" s="95">
        <v>0</v>
      </c>
      <c r="DF12036" s="95">
        <v>0</v>
      </c>
      <c r="DG12036" s="95">
        <v>0</v>
      </c>
      <c r="DH12036" s="95">
        <v>0</v>
      </c>
      <c r="DI12036" s="95">
        <v>0</v>
      </c>
      <c r="DJ12036" s="95">
        <v>2.5468607516656481E-7</v>
      </c>
      <c r="DK12036" s="95">
        <v>1.2169322457952299E-5</v>
      </c>
      <c r="DL12036" s="95">
        <v>0</v>
      </c>
      <c r="DM12036" s="95">
        <v>1.2169322457952299E-5</v>
      </c>
      <c r="DN12036" s="95">
        <v>1.2849715886112572E-5</v>
      </c>
      <c r="DO12036" s="95">
        <v>0</v>
      </c>
      <c r="DP12036" s="95">
        <v>1.2849715886112572E-5</v>
      </c>
      <c r="DQ12036" s="95">
        <v>1.3617209000875412E-5</v>
      </c>
      <c r="DR12036" s="95">
        <v>0</v>
      </c>
      <c r="DS12036" s="95">
        <v>1.3617209000875412E-5</v>
      </c>
      <c r="DT12036" s="95">
        <v>1.2968770477024204E-5</v>
      </c>
      <c r="DU12036" s="95">
        <v>0</v>
      </c>
      <c r="DV12036" s="95">
        <v>1.2968770477024204E-5</v>
      </c>
    </row>
    <row r="12037" spans="98:126" x14ac:dyDescent="0.25">
      <c r="CT12037" s="95" t="s">
        <v>195</v>
      </c>
      <c r="CU12037" s="95" t="s">
        <v>582</v>
      </c>
      <c r="CV12037" s="95" t="s">
        <v>534</v>
      </c>
      <c r="CW12037" s="95">
        <v>2040</v>
      </c>
      <c r="CX12037" s="95">
        <v>1.161990307060227E-9</v>
      </c>
      <c r="CY12037" s="95">
        <v>1.2269578162409107E-9</v>
      </c>
      <c r="CZ12037" s="95">
        <v>1.3002420572634751E-9</v>
      </c>
      <c r="DA12037" s="95">
        <v>1.2383257688223574E-9</v>
      </c>
      <c r="DB12037" s="95">
        <v>10472.826136338461</v>
      </c>
      <c r="DC12037" s="95">
        <v>280.55437045334219</v>
      </c>
      <c r="DD12037" s="95">
        <v>10192.27176588512</v>
      </c>
      <c r="DE12037" s="95">
        <v>0</v>
      </c>
      <c r="DF12037" s="95">
        <v>0</v>
      </c>
      <c r="DG12037" s="95">
        <v>0</v>
      </c>
      <c r="DH12037" s="95">
        <v>0</v>
      </c>
      <c r="DI12037" s="95">
        <v>0</v>
      </c>
      <c r="DJ12037" s="95">
        <v>2.5468607516656481E-7</v>
      </c>
      <c r="DK12037" s="95">
        <v>1.2169322457952299E-5</v>
      </c>
      <c r="DL12037" s="95">
        <v>0</v>
      </c>
      <c r="DM12037" s="95">
        <v>1.2169322457952299E-5</v>
      </c>
      <c r="DN12037" s="95">
        <v>1.2849715886112572E-5</v>
      </c>
      <c r="DO12037" s="95">
        <v>0</v>
      </c>
      <c r="DP12037" s="95">
        <v>1.2849715886112572E-5</v>
      </c>
      <c r="DQ12037" s="95">
        <v>1.3617209000875412E-5</v>
      </c>
      <c r="DR12037" s="95">
        <v>0</v>
      </c>
      <c r="DS12037" s="95">
        <v>1.3617209000875412E-5</v>
      </c>
      <c r="DT12037" s="95">
        <v>1.2968770477024204E-5</v>
      </c>
      <c r="DU12037" s="95">
        <v>0</v>
      </c>
      <c r="DV12037" s="95">
        <v>1.2968770477024204E-5</v>
      </c>
    </row>
    <row r="12038" spans="98:126" x14ac:dyDescent="0.25">
      <c r="CT12038" s="95" t="s">
        <v>195</v>
      </c>
      <c r="CU12038" s="95" t="s">
        <v>582</v>
      </c>
      <c r="CV12038" s="95" t="s">
        <v>534</v>
      </c>
      <c r="CW12038" s="95">
        <v>2041</v>
      </c>
      <c r="CX12038" s="95">
        <v>1.161990307060227E-9</v>
      </c>
      <c r="CY12038" s="95">
        <v>1.2269578162409107E-9</v>
      </c>
      <c r="CZ12038" s="95">
        <v>1.3002420572634751E-9</v>
      </c>
      <c r="DA12038" s="95">
        <v>1.2383257688223574E-9</v>
      </c>
      <c r="DB12038" s="95">
        <v>10472.826136338461</v>
      </c>
      <c r="DC12038" s="95">
        <v>280.55437045334219</v>
      </c>
      <c r="DD12038" s="95">
        <v>10192.27176588512</v>
      </c>
      <c r="DE12038" s="95">
        <v>0</v>
      </c>
      <c r="DF12038" s="95">
        <v>0</v>
      </c>
      <c r="DG12038" s="95">
        <v>0</v>
      </c>
      <c r="DH12038" s="95">
        <v>0</v>
      </c>
      <c r="DI12038" s="95">
        <v>0</v>
      </c>
      <c r="DJ12038" s="95">
        <v>2.5468607516656481E-7</v>
      </c>
      <c r="DK12038" s="95">
        <v>1.2169322457952299E-5</v>
      </c>
      <c r="DL12038" s="95">
        <v>0</v>
      </c>
      <c r="DM12038" s="95">
        <v>1.2169322457952299E-5</v>
      </c>
      <c r="DN12038" s="95">
        <v>1.2849715886112572E-5</v>
      </c>
      <c r="DO12038" s="95">
        <v>0</v>
      </c>
      <c r="DP12038" s="95">
        <v>1.2849715886112572E-5</v>
      </c>
      <c r="DQ12038" s="95">
        <v>1.3617209000875412E-5</v>
      </c>
      <c r="DR12038" s="95">
        <v>0</v>
      </c>
      <c r="DS12038" s="95">
        <v>1.3617209000875412E-5</v>
      </c>
      <c r="DT12038" s="95">
        <v>1.2968770477024204E-5</v>
      </c>
      <c r="DU12038" s="95">
        <v>0</v>
      </c>
      <c r="DV12038" s="95">
        <v>1.2968770477024204E-5</v>
      </c>
    </row>
    <row r="12039" spans="98:126" x14ac:dyDescent="0.25">
      <c r="CT12039" s="95" t="s">
        <v>195</v>
      </c>
      <c r="CU12039" s="95" t="s">
        <v>582</v>
      </c>
      <c r="CV12039" s="95" t="s">
        <v>534</v>
      </c>
      <c r="CW12039" s="95">
        <v>2042</v>
      </c>
      <c r="CX12039" s="95">
        <v>1.161990307060227E-9</v>
      </c>
      <c r="CY12039" s="95">
        <v>1.2269578162409107E-9</v>
      </c>
      <c r="CZ12039" s="95">
        <v>1.3002420572634751E-9</v>
      </c>
      <c r="DA12039" s="95">
        <v>1.2383257688223574E-9</v>
      </c>
      <c r="DB12039" s="95">
        <v>10472.826136338461</v>
      </c>
      <c r="DC12039" s="95">
        <v>280.55437045334219</v>
      </c>
      <c r="DD12039" s="95">
        <v>10192.27176588512</v>
      </c>
      <c r="DE12039" s="95">
        <v>0</v>
      </c>
      <c r="DF12039" s="95">
        <v>0</v>
      </c>
      <c r="DG12039" s="95">
        <v>0</v>
      </c>
      <c r="DH12039" s="95">
        <v>0</v>
      </c>
      <c r="DI12039" s="95">
        <v>0</v>
      </c>
      <c r="DJ12039" s="95">
        <v>2.5468607516656481E-7</v>
      </c>
      <c r="DK12039" s="95">
        <v>1.2169322457952299E-5</v>
      </c>
      <c r="DL12039" s="95">
        <v>0</v>
      </c>
      <c r="DM12039" s="95">
        <v>1.2169322457952299E-5</v>
      </c>
      <c r="DN12039" s="95">
        <v>1.2849715886112572E-5</v>
      </c>
      <c r="DO12039" s="95">
        <v>0</v>
      </c>
      <c r="DP12039" s="95">
        <v>1.2849715886112572E-5</v>
      </c>
      <c r="DQ12039" s="95">
        <v>1.3617209000875412E-5</v>
      </c>
      <c r="DR12039" s="95">
        <v>0</v>
      </c>
      <c r="DS12039" s="95">
        <v>1.3617209000875412E-5</v>
      </c>
      <c r="DT12039" s="95">
        <v>1.2968770477024204E-5</v>
      </c>
      <c r="DU12039" s="95">
        <v>0</v>
      </c>
      <c r="DV12039" s="95">
        <v>1.2968770477024204E-5</v>
      </c>
    </row>
    <row r="12040" spans="98:126" x14ac:dyDescent="0.25">
      <c r="CT12040" s="95" t="s">
        <v>195</v>
      </c>
      <c r="CU12040" s="95" t="s">
        <v>582</v>
      </c>
      <c r="CV12040" s="95" t="s">
        <v>534</v>
      </c>
      <c r="CW12040" s="95">
        <v>2043</v>
      </c>
      <c r="CX12040" s="95">
        <v>1.161990307060227E-9</v>
      </c>
      <c r="CY12040" s="95">
        <v>1.2269578162409107E-9</v>
      </c>
      <c r="CZ12040" s="95">
        <v>1.3002420572634751E-9</v>
      </c>
      <c r="DA12040" s="95">
        <v>1.2383257688223574E-9</v>
      </c>
      <c r="DB12040" s="95">
        <v>10992.15618875948</v>
      </c>
      <c r="DC12040" s="95">
        <v>299.42001237341231</v>
      </c>
      <c r="DD12040" s="95">
        <v>10692.736176386061</v>
      </c>
      <c r="DE12040" s="95">
        <v>0</v>
      </c>
      <c r="DF12040" s="95">
        <v>0</v>
      </c>
      <c r="DG12040" s="95">
        <v>0</v>
      </c>
      <c r="DH12040" s="95">
        <v>0</v>
      </c>
      <c r="DI12040" s="95">
        <v>0</v>
      </c>
      <c r="DJ12040" s="95">
        <v>2.5468607516656481E-7</v>
      </c>
      <c r="DK12040" s="95">
        <v>1.2772778945030603E-5</v>
      </c>
      <c r="DL12040" s="95">
        <v>0</v>
      </c>
      <c r="DM12040" s="95">
        <v>1.2772778945030603E-5</v>
      </c>
      <c r="DN12040" s="95">
        <v>1.3486911953139343E-5</v>
      </c>
      <c r="DO12040" s="95">
        <v>0</v>
      </c>
      <c r="DP12040" s="95">
        <v>1.3486911953139343E-5</v>
      </c>
      <c r="DQ12040" s="95">
        <v>1.4292463776634067E-5</v>
      </c>
      <c r="DR12040" s="95">
        <v>0</v>
      </c>
      <c r="DS12040" s="95">
        <v>1.4292463776634067E-5</v>
      </c>
      <c r="DT12040" s="95">
        <v>1.3611870263461017E-5</v>
      </c>
      <c r="DU12040" s="95">
        <v>0</v>
      </c>
      <c r="DV12040" s="95">
        <v>1.3611870263461017E-5</v>
      </c>
    </row>
    <row r="12041" spans="98:126" x14ac:dyDescent="0.25">
      <c r="CT12041" s="95" t="s">
        <v>195</v>
      </c>
      <c r="CU12041" s="95" t="s">
        <v>582</v>
      </c>
      <c r="CV12041" s="95" t="s">
        <v>534</v>
      </c>
      <c r="CW12041" s="95">
        <v>2044</v>
      </c>
      <c r="CX12041" s="95">
        <v>1.161990307060227E-9</v>
      </c>
      <c r="CY12041" s="95">
        <v>1.2269578162409107E-9</v>
      </c>
      <c r="CZ12041" s="95">
        <v>1.3002420572634751E-9</v>
      </c>
      <c r="DA12041" s="95">
        <v>1.2383257688223574E-9</v>
      </c>
      <c r="DB12041" s="95">
        <v>10992.15618875948</v>
      </c>
      <c r="DC12041" s="95">
        <v>299.42001237341231</v>
      </c>
      <c r="DD12041" s="95">
        <v>10692.736176386061</v>
      </c>
      <c r="DE12041" s="95">
        <v>0</v>
      </c>
      <c r="DF12041" s="95">
        <v>0</v>
      </c>
      <c r="DG12041" s="95">
        <v>0</v>
      </c>
      <c r="DH12041" s="95">
        <v>0</v>
      </c>
      <c r="DI12041" s="95">
        <v>0</v>
      </c>
      <c r="DJ12041" s="95">
        <v>2.5468607516656481E-7</v>
      </c>
      <c r="DK12041" s="95">
        <v>1.2772778945030603E-5</v>
      </c>
      <c r="DL12041" s="95">
        <v>0</v>
      </c>
      <c r="DM12041" s="95">
        <v>1.2772778945030603E-5</v>
      </c>
      <c r="DN12041" s="95">
        <v>1.3486911953139343E-5</v>
      </c>
      <c r="DO12041" s="95">
        <v>0</v>
      </c>
      <c r="DP12041" s="95">
        <v>1.3486911953139343E-5</v>
      </c>
      <c r="DQ12041" s="95">
        <v>1.4292463776634067E-5</v>
      </c>
      <c r="DR12041" s="95">
        <v>0</v>
      </c>
      <c r="DS12041" s="95">
        <v>1.4292463776634067E-5</v>
      </c>
      <c r="DT12041" s="95">
        <v>1.3611870263461017E-5</v>
      </c>
      <c r="DU12041" s="95">
        <v>0</v>
      </c>
      <c r="DV12041" s="95">
        <v>1.3611870263461017E-5</v>
      </c>
    </row>
    <row r="12042" spans="98:126" x14ac:dyDescent="0.25">
      <c r="CT12042" s="95" t="s">
        <v>195</v>
      </c>
      <c r="CU12042" s="95" t="s">
        <v>582</v>
      </c>
      <c r="CV12042" s="95" t="s">
        <v>534</v>
      </c>
      <c r="CW12042" s="95">
        <v>2045</v>
      </c>
      <c r="CX12042" s="95">
        <v>1.161990307060227E-9</v>
      </c>
      <c r="CY12042" s="95">
        <v>1.2269578162409107E-9</v>
      </c>
      <c r="CZ12042" s="95">
        <v>1.3002420572634751E-9</v>
      </c>
      <c r="DA12042" s="95">
        <v>1.2383257688223574E-9</v>
      </c>
      <c r="DB12042" s="95">
        <v>10992.15618875948</v>
      </c>
      <c r="DC12042" s="95">
        <v>299.42001237341231</v>
      </c>
      <c r="DD12042" s="95">
        <v>10692.736176386061</v>
      </c>
      <c r="DE12042" s="95">
        <v>0</v>
      </c>
      <c r="DF12042" s="95">
        <v>0</v>
      </c>
      <c r="DG12042" s="95">
        <v>0</v>
      </c>
      <c r="DH12042" s="95">
        <v>0</v>
      </c>
      <c r="DI12042" s="95">
        <v>0</v>
      </c>
      <c r="DJ12042" s="95">
        <v>2.5468607516656481E-7</v>
      </c>
      <c r="DK12042" s="95">
        <v>1.2772778945030603E-5</v>
      </c>
      <c r="DL12042" s="95">
        <v>0</v>
      </c>
      <c r="DM12042" s="95">
        <v>1.2772778945030603E-5</v>
      </c>
      <c r="DN12042" s="95">
        <v>1.3486911953139343E-5</v>
      </c>
      <c r="DO12042" s="95">
        <v>0</v>
      </c>
      <c r="DP12042" s="95">
        <v>1.3486911953139343E-5</v>
      </c>
      <c r="DQ12042" s="95">
        <v>1.4292463776634067E-5</v>
      </c>
      <c r="DR12042" s="95">
        <v>0</v>
      </c>
      <c r="DS12042" s="95">
        <v>1.4292463776634067E-5</v>
      </c>
      <c r="DT12042" s="95">
        <v>1.3611870263461017E-5</v>
      </c>
      <c r="DU12042" s="95">
        <v>0</v>
      </c>
      <c r="DV12042" s="95">
        <v>1.3611870263461017E-5</v>
      </c>
    </row>
    <row r="12043" spans="98:126" x14ac:dyDescent="0.25">
      <c r="CT12043" s="95" t="s">
        <v>195</v>
      </c>
      <c r="CU12043" s="95" t="s">
        <v>582</v>
      </c>
      <c r="CV12043" s="95" t="s">
        <v>534</v>
      </c>
      <c r="CW12043" s="95">
        <v>2046</v>
      </c>
      <c r="CX12043" s="95">
        <v>1.161990307060227E-9</v>
      </c>
      <c r="CY12043" s="95">
        <v>1.2269578162409107E-9</v>
      </c>
      <c r="CZ12043" s="95">
        <v>1.3002420572634751E-9</v>
      </c>
      <c r="DA12043" s="95">
        <v>1.2383257688223574E-9</v>
      </c>
      <c r="DB12043" s="95">
        <v>10992.15618875948</v>
      </c>
      <c r="DC12043" s="95">
        <v>299.42001237341231</v>
      </c>
      <c r="DD12043" s="95">
        <v>10692.736176386061</v>
      </c>
      <c r="DE12043" s="95">
        <v>0</v>
      </c>
      <c r="DF12043" s="95">
        <v>0</v>
      </c>
      <c r="DG12043" s="95">
        <v>0</v>
      </c>
      <c r="DH12043" s="95">
        <v>0</v>
      </c>
      <c r="DI12043" s="95">
        <v>0</v>
      </c>
      <c r="DJ12043" s="95">
        <v>2.5468607516656481E-7</v>
      </c>
      <c r="DK12043" s="95">
        <v>1.2772778945030603E-5</v>
      </c>
      <c r="DL12043" s="95">
        <v>0</v>
      </c>
      <c r="DM12043" s="95">
        <v>1.2772778945030603E-5</v>
      </c>
      <c r="DN12043" s="95">
        <v>1.3486911953139343E-5</v>
      </c>
      <c r="DO12043" s="95">
        <v>0</v>
      </c>
      <c r="DP12043" s="95">
        <v>1.3486911953139343E-5</v>
      </c>
      <c r="DQ12043" s="95">
        <v>1.4292463776634067E-5</v>
      </c>
      <c r="DR12043" s="95">
        <v>0</v>
      </c>
      <c r="DS12043" s="95">
        <v>1.4292463776634067E-5</v>
      </c>
      <c r="DT12043" s="95">
        <v>1.3611870263461017E-5</v>
      </c>
      <c r="DU12043" s="95">
        <v>0</v>
      </c>
      <c r="DV12043" s="95">
        <v>1.3611870263461017E-5</v>
      </c>
    </row>
    <row r="12044" spans="98:126" x14ac:dyDescent="0.25">
      <c r="CT12044" s="95" t="s">
        <v>195</v>
      </c>
      <c r="CU12044" s="95" t="s">
        <v>582</v>
      </c>
      <c r="CV12044" s="95" t="s">
        <v>534</v>
      </c>
      <c r="CW12044" s="95">
        <v>2047</v>
      </c>
      <c r="CX12044" s="95">
        <v>1.161990307060227E-9</v>
      </c>
      <c r="CY12044" s="95">
        <v>1.2269578162409107E-9</v>
      </c>
      <c r="CZ12044" s="95">
        <v>1.3002420572634751E-9</v>
      </c>
      <c r="DA12044" s="95">
        <v>1.2383257688223574E-9</v>
      </c>
      <c r="DB12044" s="95">
        <v>10992.15618875948</v>
      </c>
      <c r="DC12044" s="95">
        <v>299.42001237341231</v>
      </c>
      <c r="DD12044" s="95">
        <v>10692.736176386061</v>
      </c>
      <c r="DE12044" s="95">
        <v>0</v>
      </c>
      <c r="DF12044" s="95">
        <v>0</v>
      </c>
      <c r="DG12044" s="95">
        <v>0</v>
      </c>
      <c r="DH12044" s="95">
        <v>0</v>
      </c>
      <c r="DI12044" s="95">
        <v>0</v>
      </c>
      <c r="DJ12044" s="95">
        <v>2.5468607516656481E-7</v>
      </c>
      <c r="DK12044" s="95">
        <v>1.2772778945030603E-5</v>
      </c>
      <c r="DL12044" s="95">
        <v>0</v>
      </c>
      <c r="DM12044" s="95">
        <v>1.2772778945030603E-5</v>
      </c>
      <c r="DN12044" s="95">
        <v>1.3486911953139343E-5</v>
      </c>
      <c r="DO12044" s="95">
        <v>0</v>
      </c>
      <c r="DP12044" s="95">
        <v>1.3486911953139343E-5</v>
      </c>
      <c r="DQ12044" s="95">
        <v>1.4292463776634067E-5</v>
      </c>
      <c r="DR12044" s="95">
        <v>0</v>
      </c>
      <c r="DS12044" s="95">
        <v>1.4292463776634067E-5</v>
      </c>
      <c r="DT12044" s="95">
        <v>1.3611870263461017E-5</v>
      </c>
      <c r="DU12044" s="95">
        <v>0</v>
      </c>
      <c r="DV12044" s="95">
        <v>1.3611870263461017E-5</v>
      </c>
    </row>
    <row r="12045" spans="98:126" x14ac:dyDescent="0.25">
      <c r="CT12045" s="95" t="s">
        <v>195</v>
      </c>
      <c r="CU12045" s="95" t="s">
        <v>582</v>
      </c>
      <c r="CV12045" s="95" t="s">
        <v>534</v>
      </c>
      <c r="CW12045" s="95">
        <v>2048</v>
      </c>
      <c r="CX12045" s="95">
        <v>1.161990307060227E-9</v>
      </c>
      <c r="CY12045" s="95">
        <v>1.2269578162409107E-9</v>
      </c>
      <c r="CZ12045" s="95">
        <v>1.3002420572634751E-9</v>
      </c>
      <c r="DA12045" s="95">
        <v>1.2383257688223574E-9</v>
      </c>
      <c r="DB12045" s="95">
        <v>11536.05375658732</v>
      </c>
      <c r="DC12045" s="95">
        <v>319.49113147947543</v>
      </c>
      <c r="DD12045" s="95">
        <v>11216.562625107839</v>
      </c>
      <c r="DE12045" s="95">
        <v>0</v>
      </c>
      <c r="DF12045" s="95">
        <v>0</v>
      </c>
      <c r="DG12045" s="95">
        <v>0</v>
      </c>
      <c r="DH12045" s="95">
        <v>0</v>
      </c>
      <c r="DI12045" s="95">
        <v>0</v>
      </c>
      <c r="DJ12045" s="95">
        <v>2.5468607516656481E-7</v>
      </c>
      <c r="DK12045" s="95">
        <v>1.3404782646880185E-5</v>
      </c>
      <c r="DL12045" s="95">
        <v>0</v>
      </c>
      <c r="DM12045" s="95">
        <v>1.3404782646880185E-5</v>
      </c>
      <c r="DN12045" s="95">
        <v>1.4154251325220132E-5</v>
      </c>
      <c r="DO12045" s="95">
        <v>0</v>
      </c>
      <c r="DP12045" s="95">
        <v>1.4154251325220132E-5</v>
      </c>
      <c r="DQ12045" s="95">
        <v>1.4999662269167137E-5</v>
      </c>
      <c r="DR12045" s="95">
        <v>0</v>
      </c>
      <c r="DS12045" s="95">
        <v>1.4999662269167137E-5</v>
      </c>
      <c r="DT12045" s="95">
        <v>1.4285392637302038E-5</v>
      </c>
      <c r="DU12045" s="95">
        <v>0</v>
      </c>
      <c r="DV12045" s="95">
        <v>1.4285392637302038E-5</v>
      </c>
    </row>
    <row r="12046" spans="98:126" x14ac:dyDescent="0.25">
      <c r="CT12046" s="95" t="s">
        <v>195</v>
      </c>
      <c r="CU12046" s="95" t="s">
        <v>582</v>
      </c>
      <c r="CV12046" s="95" t="s">
        <v>534</v>
      </c>
      <c r="CW12046" s="95">
        <v>2049</v>
      </c>
      <c r="CX12046" s="95">
        <v>1.161990307060227E-9</v>
      </c>
      <c r="CY12046" s="95">
        <v>1.2269578162409107E-9</v>
      </c>
      <c r="CZ12046" s="95">
        <v>1.3002420572634751E-9</v>
      </c>
      <c r="DA12046" s="95">
        <v>1.2383257688223574E-9</v>
      </c>
      <c r="DB12046" s="95">
        <v>11536.05375658732</v>
      </c>
      <c r="DC12046" s="95">
        <v>319.49113147947543</v>
      </c>
      <c r="DD12046" s="95">
        <v>11216.562625107839</v>
      </c>
      <c r="DE12046" s="95">
        <v>0</v>
      </c>
      <c r="DF12046" s="95">
        <v>0</v>
      </c>
      <c r="DG12046" s="95">
        <v>0</v>
      </c>
      <c r="DH12046" s="95">
        <v>0</v>
      </c>
      <c r="DI12046" s="95">
        <v>0</v>
      </c>
      <c r="DJ12046" s="95">
        <v>2.5468607516656481E-7</v>
      </c>
      <c r="DK12046" s="95">
        <v>1.3404782646880185E-5</v>
      </c>
      <c r="DL12046" s="95">
        <v>0</v>
      </c>
      <c r="DM12046" s="95">
        <v>1.3404782646880185E-5</v>
      </c>
      <c r="DN12046" s="95">
        <v>1.4154251325220132E-5</v>
      </c>
      <c r="DO12046" s="95">
        <v>0</v>
      </c>
      <c r="DP12046" s="95">
        <v>1.4154251325220132E-5</v>
      </c>
      <c r="DQ12046" s="95">
        <v>1.4999662269167137E-5</v>
      </c>
      <c r="DR12046" s="95">
        <v>0</v>
      </c>
      <c r="DS12046" s="95">
        <v>1.4999662269167137E-5</v>
      </c>
      <c r="DT12046" s="95">
        <v>1.4285392637302038E-5</v>
      </c>
      <c r="DU12046" s="95">
        <v>0</v>
      </c>
      <c r="DV12046" s="95">
        <v>1.4285392637302038E-5</v>
      </c>
    </row>
    <row r="12047" spans="98:126" x14ac:dyDescent="0.25">
      <c r="CT12047" s="95" t="s">
        <v>195</v>
      </c>
      <c r="CU12047" s="95" t="s">
        <v>582</v>
      </c>
      <c r="CV12047" s="95" t="s">
        <v>534</v>
      </c>
      <c r="CW12047" s="95">
        <v>2050</v>
      </c>
      <c r="CX12047" s="95">
        <v>0</v>
      </c>
      <c r="CY12047" s="95">
        <v>1.2269578162409107E-9</v>
      </c>
      <c r="CZ12047" s="95">
        <v>1.3002420572634751E-9</v>
      </c>
      <c r="DA12047" s="95">
        <v>1.2383257688223574E-9</v>
      </c>
      <c r="DB12047" s="95">
        <v>11536.05375658732</v>
      </c>
      <c r="DC12047" s="95">
        <v>319.49113147947543</v>
      </c>
      <c r="DD12047" s="95">
        <v>11216.562625107839</v>
      </c>
      <c r="DE12047" s="95">
        <v>0</v>
      </c>
      <c r="DF12047" s="95">
        <v>0</v>
      </c>
      <c r="DG12047" s="95">
        <v>0</v>
      </c>
      <c r="DH12047" s="95">
        <v>0</v>
      </c>
      <c r="DI12047" s="95">
        <v>0</v>
      </c>
      <c r="DJ12047" s="95">
        <v>2.5468607516656481E-7</v>
      </c>
      <c r="DK12047" s="95">
        <v>0</v>
      </c>
      <c r="DL12047" s="95">
        <v>0</v>
      </c>
      <c r="DM12047" s="95">
        <v>0</v>
      </c>
      <c r="DN12047" s="95">
        <v>1.4154251325220132E-5</v>
      </c>
      <c r="DO12047" s="95">
        <v>0</v>
      </c>
      <c r="DP12047" s="95">
        <v>1.4154251325220132E-5</v>
      </c>
      <c r="DQ12047" s="95">
        <v>1.4999662269167137E-5</v>
      </c>
      <c r="DR12047" s="95">
        <v>0</v>
      </c>
      <c r="DS12047" s="95">
        <v>1.4999662269167137E-5</v>
      </c>
      <c r="DT12047" s="95">
        <v>1.4285392637302038E-5</v>
      </c>
      <c r="DU12047" s="95">
        <v>0</v>
      </c>
      <c r="DV12047" s="95">
        <v>1.4285392637302038E-5</v>
      </c>
    </row>
    <row r="12048" spans="98:126" x14ac:dyDescent="0.25">
      <c r="CT12048" s="95" t="s">
        <v>195</v>
      </c>
      <c r="CU12048" s="95" t="s">
        <v>582</v>
      </c>
      <c r="CV12048" s="95" t="s">
        <v>534</v>
      </c>
      <c r="CW12048" s="95">
        <v>2051</v>
      </c>
      <c r="CX12048" s="95">
        <v>0</v>
      </c>
      <c r="CY12048" s="95">
        <v>0</v>
      </c>
      <c r="CZ12048" s="95">
        <v>1.3002420572634751E-9</v>
      </c>
      <c r="DA12048" s="95">
        <v>1.2383257688223574E-9</v>
      </c>
      <c r="DB12048" s="95">
        <v>11536.05375658732</v>
      </c>
      <c r="DC12048" s="95">
        <v>319.49113147947543</v>
      </c>
      <c r="DD12048" s="95">
        <v>11216.562625107839</v>
      </c>
      <c r="DE12048" s="95">
        <v>0</v>
      </c>
      <c r="DF12048" s="95">
        <v>0</v>
      </c>
      <c r="DG12048" s="95">
        <v>0</v>
      </c>
      <c r="DH12048" s="95">
        <v>0</v>
      </c>
      <c r="DI12048" s="95">
        <v>0</v>
      </c>
      <c r="DJ12048" s="95">
        <v>2.5468607516656481E-7</v>
      </c>
      <c r="DK12048" s="95">
        <v>0</v>
      </c>
      <c r="DL12048" s="95">
        <v>0</v>
      </c>
      <c r="DM12048" s="95">
        <v>0</v>
      </c>
      <c r="DN12048" s="95">
        <v>0</v>
      </c>
      <c r="DO12048" s="95">
        <v>0</v>
      </c>
      <c r="DP12048" s="95">
        <v>0</v>
      </c>
      <c r="DQ12048" s="95">
        <v>1.4999662269167137E-5</v>
      </c>
      <c r="DR12048" s="95">
        <v>0</v>
      </c>
      <c r="DS12048" s="95">
        <v>1.4999662269167137E-5</v>
      </c>
      <c r="DT12048" s="95">
        <v>1.4285392637302038E-5</v>
      </c>
      <c r="DU12048" s="95">
        <v>0</v>
      </c>
      <c r="DV12048" s="95">
        <v>1.4285392637302038E-5</v>
      </c>
    </row>
    <row r="12049" spans="98:126" x14ac:dyDescent="0.25">
      <c r="CT12049" s="95" t="s">
        <v>195</v>
      </c>
      <c r="CU12049" s="95" t="s">
        <v>582</v>
      </c>
      <c r="CV12049" s="95" t="s">
        <v>534</v>
      </c>
      <c r="CW12049" s="95">
        <v>2052</v>
      </c>
      <c r="CX12049" s="95">
        <v>0</v>
      </c>
      <c r="CY12049" s="95">
        <v>0</v>
      </c>
      <c r="CZ12049" s="95">
        <v>0</v>
      </c>
      <c r="DA12049" s="95">
        <v>1.2383257688223574E-9</v>
      </c>
      <c r="DB12049" s="95">
        <v>11536.05375658732</v>
      </c>
      <c r="DC12049" s="95">
        <v>319.49113147947543</v>
      </c>
      <c r="DD12049" s="95">
        <v>11216.562625107839</v>
      </c>
      <c r="DE12049" s="95">
        <v>0</v>
      </c>
      <c r="DF12049" s="95">
        <v>0</v>
      </c>
      <c r="DG12049" s="95">
        <v>0</v>
      </c>
      <c r="DH12049" s="95">
        <v>0</v>
      </c>
      <c r="DI12049" s="95">
        <v>0</v>
      </c>
      <c r="DJ12049" s="95">
        <v>2.5468607516656481E-7</v>
      </c>
      <c r="DK12049" s="95">
        <v>0</v>
      </c>
      <c r="DL12049" s="95">
        <v>0</v>
      </c>
      <c r="DM12049" s="95">
        <v>0</v>
      </c>
      <c r="DN12049" s="95">
        <v>0</v>
      </c>
      <c r="DO12049" s="95">
        <v>0</v>
      </c>
      <c r="DP12049" s="95">
        <v>0</v>
      </c>
      <c r="DQ12049" s="95">
        <v>0</v>
      </c>
      <c r="DR12049" s="95">
        <v>0</v>
      </c>
      <c r="DS12049" s="95">
        <v>0</v>
      </c>
      <c r="DT12049" s="95">
        <v>1.4285392637302038E-5</v>
      </c>
      <c r="DU12049" s="95">
        <v>0</v>
      </c>
      <c r="DV12049" s="95">
        <v>1.4285392637302038E-5</v>
      </c>
    </row>
    <row r="12050" spans="98:126" x14ac:dyDescent="0.25">
      <c r="CT12050" s="95" t="s">
        <v>195</v>
      </c>
      <c r="CU12050" s="95" t="s">
        <v>582</v>
      </c>
      <c r="CV12050" s="95" t="s">
        <v>537</v>
      </c>
      <c r="CW12050" s="95">
        <v>2020</v>
      </c>
      <c r="CX12050" s="95">
        <v>6.8929819379378977E-8</v>
      </c>
      <c r="CY12050" s="95">
        <v>0</v>
      </c>
      <c r="CZ12050" s="95">
        <v>0</v>
      </c>
      <c r="DA12050" s="95">
        <v>0</v>
      </c>
      <c r="DB12050" s="95">
        <v>5.2405583313017967</v>
      </c>
      <c r="DC12050" s="95">
        <v>0.69641821681224603</v>
      </c>
      <c r="DD12050" s="95">
        <v>2.941964152281122</v>
      </c>
      <c r="DE12050" s="95">
        <v>1.6021759622082949</v>
      </c>
      <c r="DF12050" s="95">
        <v>0</v>
      </c>
      <c r="DG12050" s="95">
        <v>0</v>
      </c>
      <c r="DH12050" s="95">
        <v>0</v>
      </c>
      <c r="DI12050" s="95">
        <v>0</v>
      </c>
      <c r="DJ12050" s="95">
        <v>7.1222184300950671E-6</v>
      </c>
      <c r="DK12050" s="95">
        <v>3.6123073922373252E-7</v>
      </c>
      <c r="DL12050" s="95">
        <v>0</v>
      </c>
      <c r="DM12050" s="95">
        <v>3.6123073922373252E-7</v>
      </c>
      <c r="DN12050" s="95">
        <v>0</v>
      </c>
      <c r="DO12050" s="95">
        <v>0</v>
      </c>
      <c r="DP12050" s="95">
        <v>0</v>
      </c>
      <c r="DQ12050" s="95">
        <v>0</v>
      </c>
      <c r="DR12050" s="95">
        <v>0</v>
      </c>
      <c r="DS12050" s="95">
        <v>0</v>
      </c>
      <c r="DT12050" s="95">
        <v>0</v>
      </c>
      <c r="DU12050" s="95">
        <v>0</v>
      </c>
      <c r="DV12050" s="95">
        <v>0</v>
      </c>
    </row>
    <row r="12051" spans="98:126" x14ac:dyDescent="0.25">
      <c r="CT12051" s="95" t="s">
        <v>195</v>
      </c>
      <c r="CU12051" s="95" t="s">
        <v>582</v>
      </c>
      <c r="CV12051" s="95" t="s">
        <v>537</v>
      </c>
      <c r="CW12051" s="95">
        <v>2021</v>
      </c>
      <c r="CX12051" s="95">
        <v>3.866574307767642E-8</v>
      </c>
      <c r="CY12051" s="95">
        <v>7.2783723018801127E-8</v>
      </c>
      <c r="CZ12051" s="95">
        <v>0</v>
      </c>
      <c r="DA12051" s="95">
        <v>0</v>
      </c>
      <c r="DB12051" s="95">
        <v>5.2405583313017967</v>
      </c>
      <c r="DC12051" s="95">
        <v>0.69641821681224603</v>
      </c>
      <c r="DD12051" s="95">
        <v>2.941964152281122</v>
      </c>
      <c r="DE12051" s="95">
        <v>1.6021759622082949</v>
      </c>
      <c r="DF12051" s="95">
        <v>0</v>
      </c>
      <c r="DG12051" s="95">
        <v>0</v>
      </c>
      <c r="DH12051" s="95">
        <v>0</v>
      </c>
      <c r="DI12051" s="95">
        <v>0</v>
      </c>
      <c r="DJ12051" s="95">
        <v>7.1222184300950671E-6</v>
      </c>
      <c r="DK12051" s="95">
        <v>2.0263008202169195E-7</v>
      </c>
      <c r="DL12051" s="95">
        <v>0</v>
      </c>
      <c r="DM12051" s="95">
        <v>2.0263008202169195E-7</v>
      </c>
      <c r="DN12051" s="95">
        <v>3.8142734604934062E-7</v>
      </c>
      <c r="DO12051" s="95">
        <v>0</v>
      </c>
      <c r="DP12051" s="95">
        <v>3.8142734604934062E-7</v>
      </c>
      <c r="DQ12051" s="95">
        <v>0</v>
      </c>
      <c r="DR12051" s="95">
        <v>0</v>
      </c>
      <c r="DS12051" s="95">
        <v>0</v>
      </c>
      <c r="DT12051" s="95">
        <v>0</v>
      </c>
      <c r="DU12051" s="95">
        <v>0</v>
      </c>
      <c r="DV12051" s="95">
        <v>0</v>
      </c>
    </row>
    <row r="12052" spans="98:126" x14ac:dyDescent="0.25">
      <c r="CT12052" s="95" t="s">
        <v>195</v>
      </c>
      <c r="CU12052" s="95" t="s">
        <v>582</v>
      </c>
      <c r="CV12052" s="95" t="s">
        <v>537</v>
      </c>
      <c r="CW12052" s="95">
        <v>2022</v>
      </c>
      <c r="CX12052" s="95">
        <v>3.26116732590981E-8</v>
      </c>
      <c r="CY12052" s="95">
        <v>3.443500962342467E-8</v>
      </c>
      <c r="CZ12052" s="95">
        <v>6.5376503484522355E-8</v>
      </c>
      <c r="DA12052" s="95">
        <v>0</v>
      </c>
      <c r="DB12052" s="95">
        <v>5.2405583313015729</v>
      </c>
      <c r="DC12052" s="95">
        <v>0.69641821681217009</v>
      </c>
      <c r="DD12052" s="95">
        <v>2.9419641522810802</v>
      </c>
      <c r="DE12052" s="95">
        <v>1.602175962208322</v>
      </c>
      <c r="DF12052" s="95">
        <v>0</v>
      </c>
      <c r="DG12052" s="95">
        <v>0</v>
      </c>
      <c r="DH12052" s="95">
        <v>0</v>
      </c>
      <c r="DI12052" s="95">
        <v>0</v>
      </c>
      <c r="DJ12052" s="95">
        <v>6.5747663420784397E-6</v>
      </c>
      <c r="DK12052" s="95">
        <v>1.7090337599565127E-7</v>
      </c>
      <c r="DL12052" s="95">
        <v>0</v>
      </c>
      <c r="DM12052" s="95">
        <v>1.7090337599565127E-7</v>
      </c>
      <c r="DN12052" s="95">
        <v>1.80458676570488E-7</v>
      </c>
      <c r="DO12052" s="95">
        <v>0</v>
      </c>
      <c r="DP12052" s="95">
        <v>1.80458676570488E-7</v>
      </c>
      <c r="DQ12052" s="95">
        <v>3.4260938000717992E-7</v>
      </c>
      <c r="DR12052" s="95">
        <v>0</v>
      </c>
      <c r="DS12052" s="95">
        <v>3.4260938000717992E-7</v>
      </c>
      <c r="DT12052" s="95">
        <v>0</v>
      </c>
      <c r="DU12052" s="95">
        <v>0</v>
      </c>
      <c r="DV12052" s="95">
        <v>0</v>
      </c>
    </row>
    <row r="12053" spans="98:126" x14ac:dyDescent="0.25">
      <c r="CT12053" s="95" t="s">
        <v>195</v>
      </c>
      <c r="CU12053" s="95" t="s">
        <v>582</v>
      </c>
      <c r="CV12053" s="95" t="s">
        <v>537</v>
      </c>
      <c r="CW12053" s="95">
        <v>2023</v>
      </c>
      <c r="CX12053" s="95">
        <v>3.26116732590981E-8</v>
      </c>
      <c r="CY12053" s="95">
        <v>3.443500962342467E-8</v>
      </c>
      <c r="CZ12053" s="95">
        <v>3.6491758039265796E-8</v>
      </c>
      <c r="DA12053" s="95">
        <v>6.2263336651926049E-8</v>
      </c>
      <c r="DB12053" s="95">
        <v>5.4750346070078937</v>
      </c>
      <c r="DC12053" s="95">
        <v>0.71896016785811123</v>
      </c>
      <c r="DD12053" s="95">
        <v>3.0714971986151598</v>
      </c>
      <c r="DE12053" s="95">
        <v>1.6845772405343631</v>
      </c>
      <c r="DF12053" s="95">
        <v>0</v>
      </c>
      <c r="DG12053" s="95">
        <v>0</v>
      </c>
      <c r="DH12053" s="95">
        <v>0</v>
      </c>
      <c r="DI12053" s="95">
        <v>0</v>
      </c>
      <c r="DJ12053" s="95">
        <v>6.5747663420784397E-6</v>
      </c>
      <c r="DK12053" s="95">
        <v>1.78550039685996E-7</v>
      </c>
      <c r="DL12053" s="95">
        <v>0</v>
      </c>
      <c r="DM12053" s="95">
        <v>1.78550039685996E-7</v>
      </c>
      <c r="DN12053" s="95">
        <v>1.8853286938089993E-7</v>
      </c>
      <c r="DO12053" s="95">
        <v>0</v>
      </c>
      <c r="DP12053" s="95">
        <v>1.8853286938089993E-7</v>
      </c>
      <c r="DQ12053" s="95">
        <v>1.9979363813553875E-7</v>
      </c>
      <c r="DR12053" s="95">
        <v>0</v>
      </c>
      <c r="DS12053" s="95">
        <v>1.9979363813553875E-7</v>
      </c>
      <c r="DT12053" s="95">
        <v>3.4089392291707814E-7</v>
      </c>
      <c r="DU12053" s="95">
        <v>0</v>
      </c>
      <c r="DV12053" s="95">
        <v>3.4089392291707814E-7</v>
      </c>
    </row>
    <row r="12054" spans="98:126" x14ac:dyDescent="0.25">
      <c r="CT12054" s="95" t="s">
        <v>195</v>
      </c>
      <c r="CU12054" s="95" t="s">
        <v>582</v>
      </c>
      <c r="CV12054" s="95" t="s">
        <v>537</v>
      </c>
      <c r="CW12054" s="95">
        <v>2024</v>
      </c>
      <c r="CX12054" s="95">
        <v>3.26116732590981E-8</v>
      </c>
      <c r="CY12054" s="95">
        <v>3.443500962342467E-8</v>
      </c>
      <c r="CZ12054" s="95">
        <v>3.6491758039265796E-8</v>
      </c>
      <c r="DA12054" s="95">
        <v>3.4754055275491235E-8</v>
      </c>
      <c r="DB12054" s="95">
        <v>5.4750346070078937</v>
      </c>
      <c r="DC12054" s="95">
        <v>0.71896016785811123</v>
      </c>
      <c r="DD12054" s="95">
        <v>3.0714971986151598</v>
      </c>
      <c r="DE12054" s="95">
        <v>1.6845772405343631</v>
      </c>
      <c r="DF12054" s="95">
        <v>0</v>
      </c>
      <c r="DG12054" s="95">
        <v>0</v>
      </c>
      <c r="DH12054" s="95">
        <v>0</v>
      </c>
      <c r="DI12054" s="95">
        <v>0</v>
      </c>
      <c r="DJ12054" s="95">
        <v>6.5747663420784397E-6</v>
      </c>
      <c r="DK12054" s="95">
        <v>1.78550039685996E-7</v>
      </c>
      <c r="DL12054" s="95">
        <v>0</v>
      </c>
      <c r="DM12054" s="95">
        <v>1.78550039685996E-7</v>
      </c>
      <c r="DN12054" s="95">
        <v>1.8853286938089993E-7</v>
      </c>
      <c r="DO12054" s="95">
        <v>0</v>
      </c>
      <c r="DP12054" s="95">
        <v>1.8853286938089993E-7</v>
      </c>
      <c r="DQ12054" s="95">
        <v>1.9979363813553875E-7</v>
      </c>
      <c r="DR12054" s="95">
        <v>0</v>
      </c>
      <c r="DS12054" s="95">
        <v>1.9979363813553875E-7</v>
      </c>
      <c r="DT12054" s="95">
        <v>1.9027965536717976E-7</v>
      </c>
      <c r="DU12054" s="95">
        <v>0</v>
      </c>
      <c r="DV12054" s="95">
        <v>1.9027965536717976E-7</v>
      </c>
    </row>
    <row r="12055" spans="98:126" x14ac:dyDescent="0.25">
      <c r="CT12055" s="95" t="s">
        <v>195</v>
      </c>
      <c r="CU12055" s="95" t="s">
        <v>582</v>
      </c>
      <c r="CV12055" s="95" t="s">
        <v>537</v>
      </c>
      <c r="CW12055" s="95">
        <v>2025</v>
      </c>
      <c r="CX12055" s="95">
        <v>3.26116732590981E-8</v>
      </c>
      <c r="CY12055" s="95">
        <v>3.443500962342467E-8</v>
      </c>
      <c r="CZ12055" s="95">
        <v>3.6491758039265796E-8</v>
      </c>
      <c r="DA12055" s="95">
        <v>3.4754055275491235E-8</v>
      </c>
      <c r="DB12055" s="95">
        <v>5.4750346070078937</v>
      </c>
      <c r="DC12055" s="95">
        <v>0.71896016785811123</v>
      </c>
      <c r="DD12055" s="95">
        <v>3.0714971986151598</v>
      </c>
      <c r="DE12055" s="95">
        <v>1.6845772405343631</v>
      </c>
      <c r="DF12055" s="95">
        <v>0</v>
      </c>
      <c r="DG12055" s="95">
        <v>0</v>
      </c>
      <c r="DH12055" s="95">
        <v>0</v>
      </c>
      <c r="DI12055" s="95">
        <v>0</v>
      </c>
      <c r="DJ12055" s="95">
        <v>6.5747663420784397E-6</v>
      </c>
      <c r="DK12055" s="95">
        <v>1.78550039685996E-7</v>
      </c>
      <c r="DL12055" s="95">
        <v>0</v>
      </c>
      <c r="DM12055" s="95">
        <v>1.78550039685996E-7</v>
      </c>
      <c r="DN12055" s="95">
        <v>1.8853286938089993E-7</v>
      </c>
      <c r="DO12055" s="95">
        <v>0</v>
      </c>
      <c r="DP12055" s="95">
        <v>1.8853286938089993E-7</v>
      </c>
      <c r="DQ12055" s="95">
        <v>1.9979363813553875E-7</v>
      </c>
      <c r="DR12055" s="95">
        <v>0</v>
      </c>
      <c r="DS12055" s="95">
        <v>1.9979363813553875E-7</v>
      </c>
      <c r="DT12055" s="95">
        <v>1.9027965536717976E-7</v>
      </c>
      <c r="DU12055" s="95">
        <v>0</v>
      </c>
      <c r="DV12055" s="95">
        <v>1.9027965536717976E-7</v>
      </c>
    </row>
    <row r="12056" spans="98:126" x14ac:dyDescent="0.25">
      <c r="CT12056" s="95" t="s">
        <v>195</v>
      </c>
      <c r="CU12056" s="95" t="s">
        <v>582</v>
      </c>
      <c r="CV12056" s="95" t="s">
        <v>537</v>
      </c>
      <c r="CW12056" s="95">
        <v>2026</v>
      </c>
      <c r="CX12056" s="95">
        <v>3.26116732590981E-8</v>
      </c>
      <c r="CY12056" s="95">
        <v>3.443500962342467E-8</v>
      </c>
      <c r="CZ12056" s="95">
        <v>3.6491758039265796E-8</v>
      </c>
      <c r="DA12056" s="95">
        <v>3.4754055275491235E-8</v>
      </c>
      <c r="DB12056" s="95">
        <v>5.4750346070078937</v>
      </c>
      <c r="DC12056" s="95">
        <v>0.71896016785811123</v>
      </c>
      <c r="DD12056" s="95">
        <v>3.0714971986151598</v>
      </c>
      <c r="DE12056" s="95">
        <v>1.6845772405343631</v>
      </c>
      <c r="DF12056" s="95">
        <v>0</v>
      </c>
      <c r="DG12056" s="95">
        <v>0</v>
      </c>
      <c r="DH12056" s="95">
        <v>0</v>
      </c>
      <c r="DI12056" s="95">
        <v>0</v>
      </c>
      <c r="DJ12056" s="95">
        <v>6.5747663420784397E-6</v>
      </c>
      <c r="DK12056" s="95">
        <v>1.78550039685996E-7</v>
      </c>
      <c r="DL12056" s="95">
        <v>0</v>
      </c>
      <c r="DM12056" s="95">
        <v>1.78550039685996E-7</v>
      </c>
      <c r="DN12056" s="95">
        <v>1.8853286938089993E-7</v>
      </c>
      <c r="DO12056" s="95">
        <v>0</v>
      </c>
      <c r="DP12056" s="95">
        <v>1.8853286938089993E-7</v>
      </c>
      <c r="DQ12056" s="95">
        <v>1.9979363813553875E-7</v>
      </c>
      <c r="DR12056" s="95">
        <v>0</v>
      </c>
      <c r="DS12056" s="95">
        <v>1.9979363813553875E-7</v>
      </c>
      <c r="DT12056" s="95">
        <v>1.9027965536717976E-7</v>
      </c>
      <c r="DU12056" s="95">
        <v>0</v>
      </c>
      <c r="DV12056" s="95">
        <v>1.9027965536717976E-7</v>
      </c>
    </row>
    <row r="12057" spans="98:126" x14ac:dyDescent="0.25">
      <c r="CT12057" s="95" t="s">
        <v>195</v>
      </c>
      <c r="CU12057" s="95" t="s">
        <v>582</v>
      </c>
      <c r="CV12057" s="95" t="s">
        <v>537</v>
      </c>
      <c r="CW12057" s="95">
        <v>2027</v>
      </c>
      <c r="CX12057" s="95">
        <v>3.26116732590981E-8</v>
      </c>
      <c r="CY12057" s="95">
        <v>3.443500962342467E-8</v>
      </c>
      <c r="CZ12057" s="95">
        <v>3.6491758039265796E-8</v>
      </c>
      <c r="DA12057" s="95">
        <v>3.4754055275491235E-8</v>
      </c>
      <c r="DB12057" s="95">
        <v>5.4750346070078937</v>
      </c>
      <c r="DC12057" s="95">
        <v>0.71896016785811123</v>
      </c>
      <c r="DD12057" s="95">
        <v>3.0714971986151598</v>
      </c>
      <c r="DE12057" s="95">
        <v>1.6845772405343631</v>
      </c>
      <c r="DF12057" s="95">
        <v>0</v>
      </c>
      <c r="DG12057" s="95">
        <v>0</v>
      </c>
      <c r="DH12057" s="95">
        <v>0</v>
      </c>
      <c r="DI12057" s="95">
        <v>0</v>
      </c>
      <c r="DJ12057" s="95">
        <v>6.5747663420784397E-6</v>
      </c>
      <c r="DK12057" s="95">
        <v>1.78550039685996E-7</v>
      </c>
      <c r="DL12057" s="95">
        <v>0</v>
      </c>
      <c r="DM12057" s="95">
        <v>1.78550039685996E-7</v>
      </c>
      <c r="DN12057" s="95">
        <v>1.8853286938089993E-7</v>
      </c>
      <c r="DO12057" s="95">
        <v>0</v>
      </c>
      <c r="DP12057" s="95">
        <v>1.8853286938089993E-7</v>
      </c>
      <c r="DQ12057" s="95">
        <v>1.9979363813553875E-7</v>
      </c>
      <c r="DR12057" s="95">
        <v>0</v>
      </c>
      <c r="DS12057" s="95">
        <v>1.9979363813553875E-7</v>
      </c>
      <c r="DT12057" s="95">
        <v>1.9027965536717976E-7</v>
      </c>
      <c r="DU12057" s="95">
        <v>0</v>
      </c>
      <c r="DV12057" s="95">
        <v>1.9027965536717976E-7</v>
      </c>
    </row>
    <row r="12058" spans="98:126" x14ac:dyDescent="0.25">
      <c r="CT12058" s="95" t="s">
        <v>195</v>
      </c>
      <c r="CU12058" s="95" t="s">
        <v>582</v>
      </c>
      <c r="CV12058" s="95" t="s">
        <v>537</v>
      </c>
      <c r="CW12058" s="95">
        <v>2028</v>
      </c>
      <c r="CX12058" s="95">
        <v>3.26116732590981E-8</v>
      </c>
      <c r="CY12058" s="95">
        <v>3.443500962342467E-8</v>
      </c>
      <c r="CZ12058" s="95">
        <v>3.6491758039265796E-8</v>
      </c>
      <c r="DA12058" s="95">
        <v>3.4754055275491235E-8</v>
      </c>
      <c r="DB12058" s="95">
        <v>5.7770153400785054</v>
      </c>
      <c r="DC12058" s="95">
        <v>0.74733835430387352</v>
      </c>
      <c r="DD12058" s="95">
        <v>3.2379513401016999</v>
      </c>
      <c r="DE12058" s="95">
        <v>1.791725645672803</v>
      </c>
      <c r="DF12058" s="95">
        <v>0</v>
      </c>
      <c r="DG12058" s="95">
        <v>0</v>
      </c>
      <c r="DH12058" s="95">
        <v>0</v>
      </c>
      <c r="DI12058" s="95">
        <v>0</v>
      </c>
      <c r="DJ12058" s="95">
        <v>6.5747663420784397E-6</v>
      </c>
      <c r="DK12058" s="95">
        <v>1.883981366834377E-7</v>
      </c>
      <c r="DL12058" s="95">
        <v>0</v>
      </c>
      <c r="DM12058" s="95">
        <v>1.883981366834377E-7</v>
      </c>
      <c r="DN12058" s="95">
        <v>1.9893157883027528E-7</v>
      </c>
      <c r="DO12058" s="95">
        <v>0</v>
      </c>
      <c r="DP12058" s="95">
        <v>1.9893157883027528E-7</v>
      </c>
      <c r="DQ12058" s="95">
        <v>2.1081344597927162E-7</v>
      </c>
      <c r="DR12058" s="95">
        <v>0</v>
      </c>
      <c r="DS12058" s="95">
        <v>2.1081344597927162E-7</v>
      </c>
      <c r="DT12058" s="95">
        <v>2.0077471045644917E-7</v>
      </c>
      <c r="DU12058" s="95">
        <v>0</v>
      </c>
      <c r="DV12058" s="95">
        <v>2.0077471045644917E-7</v>
      </c>
    </row>
    <row r="12059" spans="98:126" x14ac:dyDescent="0.25">
      <c r="CT12059" s="95" t="s">
        <v>195</v>
      </c>
      <c r="CU12059" s="95" t="s">
        <v>582</v>
      </c>
      <c r="CV12059" s="95" t="s">
        <v>537</v>
      </c>
      <c r="CW12059" s="95">
        <v>2029</v>
      </c>
      <c r="CX12059" s="95">
        <v>3.26116732590981E-8</v>
      </c>
      <c r="CY12059" s="95">
        <v>3.443500962342467E-8</v>
      </c>
      <c r="CZ12059" s="95">
        <v>3.6491758039265796E-8</v>
      </c>
      <c r="DA12059" s="95">
        <v>3.4754055275491235E-8</v>
      </c>
      <c r="DB12059" s="95">
        <v>5.7770153400785054</v>
      </c>
      <c r="DC12059" s="95">
        <v>0.74733835430387352</v>
      </c>
      <c r="DD12059" s="95">
        <v>3.2379513401016999</v>
      </c>
      <c r="DE12059" s="95">
        <v>1.791725645672803</v>
      </c>
      <c r="DF12059" s="95">
        <v>0</v>
      </c>
      <c r="DG12059" s="95">
        <v>0</v>
      </c>
      <c r="DH12059" s="95">
        <v>0</v>
      </c>
      <c r="DI12059" s="95">
        <v>0</v>
      </c>
      <c r="DJ12059" s="95">
        <v>6.5747663420784397E-6</v>
      </c>
      <c r="DK12059" s="95">
        <v>1.883981366834377E-7</v>
      </c>
      <c r="DL12059" s="95">
        <v>0</v>
      </c>
      <c r="DM12059" s="95">
        <v>1.883981366834377E-7</v>
      </c>
      <c r="DN12059" s="95">
        <v>1.9893157883027528E-7</v>
      </c>
      <c r="DO12059" s="95">
        <v>0</v>
      </c>
      <c r="DP12059" s="95">
        <v>1.9893157883027528E-7</v>
      </c>
      <c r="DQ12059" s="95">
        <v>2.1081344597927162E-7</v>
      </c>
      <c r="DR12059" s="95">
        <v>0</v>
      </c>
      <c r="DS12059" s="95">
        <v>2.1081344597927162E-7</v>
      </c>
      <c r="DT12059" s="95">
        <v>2.0077471045644917E-7</v>
      </c>
      <c r="DU12059" s="95">
        <v>0</v>
      </c>
      <c r="DV12059" s="95">
        <v>2.0077471045644917E-7</v>
      </c>
    </row>
    <row r="12060" spans="98:126" x14ac:dyDescent="0.25">
      <c r="CT12060" s="95" t="s">
        <v>195</v>
      </c>
      <c r="CU12060" s="95" t="s">
        <v>582</v>
      </c>
      <c r="CV12060" s="95" t="s">
        <v>537</v>
      </c>
      <c r="CW12060" s="95">
        <v>2030</v>
      </c>
      <c r="CX12060" s="95">
        <v>3.26116732590981E-8</v>
      </c>
      <c r="CY12060" s="95">
        <v>3.443500962342467E-8</v>
      </c>
      <c r="CZ12060" s="95">
        <v>3.6491758039265796E-8</v>
      </c>
      <c r="DA12060" s="95">
        <v>3.4754055275491235E-8</v>
      </c>
      <c r="DB12060" s="95">
        <v>5.7770153400785054</v>
      </c>
      <c r="DC12060" s="95">
        <v>0.74733835430387352</v>
      </c>
      <c r="DD12060" s="95">
        <v>3.2379513401016999</v>
      </c>
      <c r="DE12060" s="95">
        <v>1.791725645672803</v>
      </c>
      <c r="DF12060" s="95">
        <v>0</v>
      </c>
      <c r="DG12060" s="95">
        <v>0</v>
      </c>
      <c r="DH12060" s="95">
        <v>0</v>
      </c>
      <c r="DI12060" s="95">
        <v>0</v>
      </c>
      <c r="DJ12060" s="95">
        <v>6.5747663420784397E-6</v>
      </c>
      <c r="DK12060" s="95">
        <v>1.883981366834377E-7</v>
      </c>
      <c r="DL12060" s="95">
        <v>0</v>
      </c>
      <c r="DM12060" s="95">
        <v>1.883981366834377E-7</v>
      </c>
      <c r="DN12060" s="95">
        <v>1.9893157883027528E-7</v>
      </c>
      <c r="DO12060" s="95">
        <v>0</v>
      </c>
      <c r="DP12060" s="95">
        <v>1.9893157883027528E-7</v>
      </c>
      <c r="DQ12060" s="95">
        <v>2.1081344597927162E-7</v>
      </c>
      <c r="DR12060" s="95">
        <v>0</v>
      </c>
      <c r="DS12060" s="95">
        <v>2.1081344597927162E-7</v>
      </c>
      <c r="DT12060" s="95">
        <v>2.0077471045644917E-7</v>
      </c>
      <c r="DU12060" s="95">
        <v>0</v>
      </c>
      <c r="DV12060" s="95">
        <v>2.0077471045644917E-7</v>
      </c>
    </row>
    <row r="12061" spans="98:126" x14ac:dyDescent="0.25">
      <c r="CT12061" s="95" t="s">
        <v>195</v>
      </c>
      <c r="CU12061" s="95" t="s">
        <v>582</v>
      </c>
      <c r="CV12061" s="95" t="s">
        <v>537</v>
      </c>
      <c r="CW12061" s="95">
        <v>2031</v>
      </c>
      <c r="CX12061" s="95">
        <v>3.26116732590981E-8</v>
      </c>
      <c r="CY12061" s="95">
        <v>3.443500962342467E-8</v>
      </c>
      <c r="CZ12061" s="95">
        <v>3.6491758039265796E-8</v>
      </c>
      <c r="DA12061" s="95">
        <v>3.4754055275491235E-8</v>
      </c>
      <c r="DB12061" s="95">
        <v>5.7770153400785054</v>
      </c>
      <c r="DC12061" s="95">
        <v>0.74733835430387352</v>
      </c>
      <c r="DD12061" s="95">
        <v>3.2379513401016999</v>
      </c>
      <c r="DE12061" s="95">
        <v>1.791725645672803</v>
      </c>
      <c r="DF12061" s="95">
        <v>0</v>
      </c>
      <c r="DG12061" s="95">
        <v>0</v>
      </c>
      <c r="DH12061" s="95">
        <v>0</v>
      </c>
      <c r="DI12061" s="95">
        <v>0</v>
      </c>
      <c r="DJ12061" s="95">
        <v>6.5747663420784397E-6</v>
      </c>
      <c r="DK12061" s="95">
        <v>1.883981366834377E-7</v>
      </c>
      <c r="DL12061" s="95">
        <v>0</v>
      </c>
      <c r="DM12061" s="95">
        <v>1.883981366834377E-7</v>
      </c>
      <c r="DN12061" s="95">
        <v>1.9893157883027528E-7</v>
      </c>
      <c r="DO12061" s="95">
        <v>0</v>
      </c>
      <c r="DP12061" s="95">
        <v>1.9893157883027528E-7</v>
      </c>
      <c r="DQ12061" s="95">
        <v>2.1081344597927162E-7</v>
      </c>
      <c r="DR12061" s="95">
        <v>0</v>
      </c>
      <c r="DS12061" s="95">
        <v>2.1081344597927162E-7</v>
      </c>
      <c r="DT12061" s="95">
        <v>2.0077471045644917E-7</v>
      </c>
      <c r="DU12061" s="95">
        <v>0</v>
      </c>
      <c r="DV12061" s="95">
        <v>2.0077471045644917E-7</v>
      </c>
    </row>
    <row r="12062" spans="98:126" x14ac:dyDescent="0.25">
      <c r="CT12062" s="95" t="s">
        <v>195</v>
      </c>
      <c r="CU12062" s="95" t="s">
        <v>582</v>
      </c>
      <c r="CV12062" s="95" t="s">
        <v>537</v>
      </c>
      <c r="CW12062" s="95">
        <v>2032</v>
      </c>
      <c r="CX12062" s="95">
        <v>3.26116732590981E-8</v>
      </c>
      <c r="CY12062" s="95">
        <v>3.443500962342467E-8</v>
      </c>
      <c r="CZ12062" s="95">
        <v>3.6491758039265796E-8</v>
      </c>
      <c r="DA12062" s="95">
        <v>3.4754055275491235E-8</v>
      </c>
      <c r="DB12062" s="95">
        <v>5.7770153400785054</v>
      </c>
      <c r="DC12062" s="95">
        <v>0.74733835430387352</v>
      </c>
      <c r="DD12062" s="95">
        <v>3.2379513401016999</v>
      </c>
      <c r="DE12062" s="95">
        <v>1.791725645672803</v>
      </c>
      <c r="DF12062" s="95">
        <v>0</v>
      </c>
      <c r="DG12062" s="95">
        <v>0</v>
      </c>
      <c r="DH12062" s="95">
        <v>0</v>
      </c>
      <c r="DI12062" s="95">
        <v>0</v>
      </c>
      <c r="DJ12062" s="95">
        <v>6.5747663420784397E-6</v>
      </c>
      <c r="DK12062" s="95">
        <v>1.883981366834377E-7</v>
      </c>
      <c r="DL12062" s="95">
        <v>0</v>
      </c>
      <c r="DM12062" s="95">
        <v>1.883981366834377E-7</v>
      </c>
      <c r="DN12062" s="95">
        <v>1.9893157883027528E-7</v>
      </c>
      <c r="DO12062" s="95">
        <v>0</v>
      </c>
      <c r="DP12062" s="95">
        <v>1.9893157883027528E-7</v>
      </c>
      <c r="DQ12062" s="95">
        <v>2.1081344597927162E-7</v>
      </c>
      <c r="DR12062" s="95">
        <v>0</v>
      </c>
      <c r="DS12062" s="95">
        <v>2.1081344597927162E-7</v>
      </c>
      <c r="DT12062" s="95">
        <v>2.0077471045644917E-7</v>
      </c>
      <c r="DU12062" s="95">
        <v>0</v>
      </c>
      <c r="DV12062" s="95">
        <v>2.0077471045644917E-7</v>
      </c>
    </row>
    <row r="12063" spans="98:126" x14ac:dyDescent="0.25">
      <c r="CT12063" s="95" t="s">
        <v>195</v>
      </c>
      <c r="CU12063" s="95" t="s">
        <v>582</v>
      </c>
      <c r="CV12063" s="95" t="s">
        <v>537</v>
      </c>
      <c r="CW12063" s="95">
        <v>2033</v>
      </c>
      <c r="CX12063" s="95">
        <v>3.26116732590981E-8</v>
      </c>
      <c r="CY12063" s="95">
        <v>3.443500962342467E-8</v>
      </c>
      <c r="CZ12063" s="95">
        <v>3.6491758039265796E-8</v>
      </c>
      <c r="DA12063" s="95">
        <v>3.4754055275491235E-8</v>
      </c>
      <c r="DB12063" s="95">
        <v>6.1205037377422524</v>
      </c>
      <c r="DC12063" s="95">
        <v>0.77885081086859154</v>
      </c>
      <c r="DD12063" s="95">
        <v>3.4265150031539902</v>
      </c>
      <c r="DE12063" s="95">
        <v>1.9151379237195409</v>
      </c>
      <c r="DF12063" s="95">
        <v>0</v>
      </c>
      <c r="DG12063" s="95">
        <v>0</v>
      </c>
      <c r="DH12063" s="95">
        <v>0</v>
      </c>
      <c r="DI12063" s="95">
        <v>0</v>
      </c>
      <c r="DJ12063" s="95">
        <v>6.5747663420784397E-6</v>
      </c>
      <c r="DK12063" s="95">
        <v>1.9959986807633899E-7</v>
      </c>
      <c r="DL12063" s="95">
        <v>0</v>
      </c>
      <c r="DM12063" s="95">
        <v>1.9959986807633899E-7</v>
      </c>
      <c r="DN12063" s="95">
        <v>2.1075960510936112E-7</v>
      </c>
      <c r="DO12063" s="95">
        <v>0</v>
      </c>
      <c r="DP12063" s="95">
        <v>2.1075960510936112E-7</v>
      </c>
      <c r="DQ12063" s="95">
        <v>2.2334794147611218E-7</v>
      </c>
      <c r="DR12063" s="95">
        <v>0</v>
      </c>
      <c r="DS12063" s="95">
        <v>2.2334794147611218E-7</v>
      </c>
      <c r="DT12063" s="95">
        <v>2.1271232521534494E-7</v>
      </c>
      <c r="DU12063" s="95">
        <v>0</v>
      </c>
      <c r="DV12063" s="95">
        <v>2.1271232521534494E-7</v>
      </c>
    </row>
    <row r="12064" spans="98:126" x14ac:dyDescent="0.25">
      <c r="CT12064" s="95" t="s">
        <v>195</v>
      </c>
      <c r="CU12064" s="95" t="s">
        <v>582</v>
      </c>
      <c r="CV12064" s="95" t="s">
        <v>537</v>
      </c>
      <c r="CW12064" s="95">
        <v>2034</v>
      </c>
      <c r="CX12064" s="95">
        <v>3.26116732590981E-8</v>
      </c>
      <c r="CY12064" s="95">
        <v>3.443500962342467E-8</v>
      </c>
      <c r="CZ12064" s="95">
        <v>3.6491758039265796E-8</v>
      </c>
      <c r="DA12064" s="95">
        <v>3.4754055275491235E-8</v>
      </c>
      <c r="DB12064" s="95">
        <v>6.1205037377422524</v>
      </c>
      <c r="DC12064" s="95">
        <v>0.77885081086859154</v>
      </c>
      <c r="DD12064" s="95">
        <v>3.4265150031539902</v>
      </c>
      <c r="DE12064" s="95">
        <v>1.9151379237195409</v>
      </c>
      <c r="DF12064" s="95">
        <v>0</v>
      </c>
      <c r="DG12064" s="95">
        <v>0</v>
      </c>
      <c r="DH12064" s="95">
        <v>0</v>
      </c>
      <c r="DI12064" s="95">
        <v>0</v>
      </c>
      <c r="DJ12064" s="95">
        <v>6.5747663420784397E-6</v>
      </c>
      <c r="DK12064" s="95">
        <v>1.9959986807633899E-7</v>
      </c>
      <c r="DL12064" s="95">
        <v>0</v>
      </c>
      <c r="DM12064" s="95">
        <v>1.9959986807633899E-7</v>
      </c>
      <c r="DN12064" s="95">
        <v>2.1075960510936112E-7</v>
      </c>
      <c r="DO12064" s="95">
        <v>0</v>
      </c>
      <c r="DP12064" s="95">
        <v>2.1075960510936112E-7</v>
      </c>
      <c r="DQ12064" s="95">
        <v>2.2334794147611218E-7</v>
      </c>
      <c r="DR12064" s="95">
        <v>0</v>
      </c>
      <c r="DS12064" s="95">
        <v>2.2334794147611218E-7</v>
      </c>
      <c r="DT12064" s="95">
        <v>2.1271232521534494E-7</v>
      </c>
      <c r="DU12064" s="95">
        <v>0</v>
      </c>
      <c r="DV12064" s="95">
        <v>2.1271232521534494E-7</v>
      </c>
    </row>
    <row r="12065" spans="98:126" x14ac:dyDescent="0.25">
      <c r="CT12065" s="95" t="s">
        <v>195</v>
      </c>
      <c r="CU12065" s="95" t="s">
        <v>582</v>
      </c>
      <c r="CV12065" s="95" t="s">
        <v>537</v>
      </c>
      <c r="CW12065" s="95">
        <v>2035</v>
      </c>
      <c r="CX12065" s="95">
        <v>3.26116732590981E-8</v>
      </c>
      <c r="CY12065" s="95">
        <v>3.443500962342467E-8</v>
      </c>
      <c r="CZ12065" s="95">
        <v>3.6491758039265796E-8</v>
      </c>
      <c r="DA12065" s="95">
        <v>3.4754055275491235E-8</v>
      </c>
      <c r="DB12065" s="95">
        <v>6.1205037377422524</v>
      </c>
      <c r="DC12065" s="95">
        <v>0.77885081086859154</v>
      </c>
      <c r="DD12065" s="95">
        <v>3.4265150031539902</v>
      </c>
      <c r="DE12065" s="95">
        <v>1.9151379237195409</v>
      </c>
      <c r="DF12065" s="95">
        <v>0</v>
      </c>
      <c r="DG12065" s="95">
        <v>0</v>
      </c>
      <c r="DH12065" s="95">
        <v>0</v>
      </c>
      <c r="DI12065" s="95">
        <v>0</v>
      </c>
      <c r="DJ12065" s="95">
        <v>6.5747663420784397E-6</v>
      </c>
      <c r="DK12065" s="95">
        <v>1.9959986807633899E-7</v>
      </c>
      <c r="DL12065" s="95">
        <v>0</v>
      </c>
      <c r="DM12065" s="95">
        <v>1.9959986807633899E-7</v>
      </c>
      <c r="DN12065" s="95">
        <v>2.1075960510936112E-7</v>
      </c>
      <c r="DO12065" s="95">
        <v>0</v>
      </c>
      <c r="DP12065" s="95">
        <v>2.1075960510936112E-7</v>
      </c>
      <c r="DQ12065" s="95">
        <v>2.2334794147611218E-7</v>
      </c>
      <c r="DR12065" s="95">
        <v>0</v>
      </c>
      <c r="DS12065" s="95">
        <v>2.2334794147611218E-7</v>
      </c>
      <c r="DT12065" s="95">
        <v>2.1271232521534494E-7</v>
      </c>
      <c r="DU12065" s="95">
        <v>0</v>
      </c>
      <c r="DV12065" s="95">
        <v>2.1271232521534494E-7</v>
      </c>
    </row>
    <row r="12066" spans="98:126" x14ac:dyDescent="0.25">
      <c r="CT12066" s="95" t="s">
        <v>195</v>
      </c>
      <c r="CU12066" s="95" t="s">
        <v>582</v>
      </c>
      <c r="CV12066" s="95" t="s">
        <v>537</v>
      </c>
      <c r="CW12066" s="95">
        <v>2036</v>
      </c>
      <c r="CX12066" s="95">
        <v>3.26116732590981E-8</v>
      </c>
      <c r="CY12066" s="95">
        <v>3.443500962342467E-8</v>
      </c>
      <c r="CZ12066" s="95">
        <v>3.6491758039265796E-8</v>
      </c>
      <c r="DA12066" s="95">
        <v>3.4754055275491235E-8</v>
      </c>
      <c r="DB12066" s="95">
        <v>6.1205037377422524</v>
      </c>
      <c r="DC12066" s="95">
        <v>0.77885081086859154</v>
      </c>
      <c r="DD12066" s="95">
        <v>3.4265150031539902</v>
      </c>
      <c r="DE12066" s="95">
        <v>1.9151379237195409</v>
      </c>
      <c r="DF12066" s="95">
        <v>0</v>
      </c>
      <c r="DG12066" s="95">
        <v>0</v>
      </c>
      <c r="DH12066" s="95">
        <v>0</v>
      </c>
      <c r="DI12066" s="95">
        <v>0</v>
      </c>
      <c r="DJ12066" s="95">
        <v>6.5747663420784397E-6</v>
      </c>
      <c r="DK12066" s="95">
        <v>1.9959986807633899E-7</v>
      </c>
      <c r="DL12066" s="95">
        <v>0</v>
      </c>
      <c r="DM12066" s="95">
        <v>1.9959986807633899E-7</v>
      </c>
      <c r="DN12066" s="95">
        <v>2.1075960510936112E-7</v>
      </c>
      <c r="DO12066" s="95">
        <v>0</v>
      </c>
      <c r="DP12066" s="95">
        <v>2.1075960510936112E-7</v>
      </c>
      <c r="DQ12066" s="95">
        <v>2.2334794147611218E-7</v>
      </c>
      <c r="DR12066" s="95">
        <v>0</v>
      </c>
      <c r="DS12066" s="95">
        <v>2.2334794147611218E-7</v>
      </c>
      <c r="DT12066" s="95">
        <v>2.1271232521534494E-7</v>
      </c>
      <c r="DU12066" s="95">
        <v>0</v>
      </c>
      <c r="DV12066" s="95">
        <v>2.1271232521534494E-7</v>
      </c>
    </row>
    <row r="12067" spans="98:126" x14ac:dyDescent="0.25">
      <c r="CT12067" s="95" t="s">
        <v>195</v>
      </c>
      <c r="CU12067" s="95" t="s">
        <v>582</v>
      </c>
      <c r="CV12067" s="95" t="s">
        <v>537</v>
      </c>
      <c r="CW12067" s="95">
        <v>2037</v>
      </c>
      <c r="CX12067" s="95">
        <v>3.26116732590981E-8</v>
      </c>
      <c r="CY12067" s="95">
        <v>3.443500962342467E-8</v>
      </c>
      <c r="CZ12067" s="95">
        <v>3.6491758039265796E-8</v>
      </c>
      <c r="DA12067" s="95">
        <v>3.4754055275491235E-8</v>
      </c>
      <c r="DB12067" s="95">
        <v>6.1205037377422524</v>
      </c>
      <c r="DC12067" s="95">
        <v>0.77885081086859154</v>
      </c>
      <c r="DD12067" s="95">
        <v>3.4265150031539902</v>
      </c>
      <c r="DE12067" s="95">
        <v>1.9151379237195409</v>
      </c>
      <c r="DF12067" s="95">
        <v>0</v>
      </c>
      <c r="DG12067" s="95">
        <v>0</v>
      </c>
      <c r="DH12067" s="95">
        <v>0</v>
      </c>
      <c r="DI12067" s="95">
        <v>0</v>
      </c>
      <c r="DJ12067" s="95">
        <v>6.5747663420784397E-6</v>
      </c>
      <c r="DK12067" s="95">
        <v>1.9959986807633899E-7</v>
      </c>
      <c r="DL12067" s="95">
        <v>0</v>
      </c>
      <c r="DM12067" s="95">
        <v>1.9959986807633899E-7</v>
      </c>
      <c r="DN12067" s="95">
        <v>2.1075960510936112E-7</v>
      </c>
      <c r="DO12067" s="95">
        <v>0</v>
      </c>
      <c r="DP12067" s="95">
        <v>2.1075960510936112E-7</v>
      </c>
      <c r="DQ12067" s="95">
        <v>2.2334794147611218E-7</v>
      </c>
      <c r="DR12067" s="95">
        <v>0</v>
      </c>
      <c r="DS12067" s="95">
        <v>2.2334794147611218E-7</v>
      </c>
      <c r="DT12067" s="95">
        <v>2.1271232521534494E-7</v>
      </c>
      <c r="DU12067" s="95">
        <v>0</v>
      </c>
      <c r="DV12067" s="95">
        <v>2.1271232521534494E-7</v>
      </c>
    </row>
    <row r="12068" spans="98:126" x14ac:dyDescent="0.25">
      <c r="CT12068" s="95" t="s">
        <v>195</v>
      </c>
      <c r="CU12068" s="95" t="s">
        <v>582</v>
      </c>
      <c r="CV12068" s="95" t="s">
        <v>537</v>
      </c>
      <c r="CW12068" s="95">
        <v>2038</v>
      </c>
      <c r="CX12068" s="95">
        <v>3.26116732590981E-8</v>
      </c>
      <c r="CY12068" s="95">
        <v>3.443500962342467E-8</v>
      </c>
      <c r="CZ12068" s="95">
        <v>3.6491758039265796E-8</v>
      </c>
      <c r="DA12068" s="95">
        <v>3.4754055275491235E-8</v>
      </c>
      <c r="DB12068" s="95">
        <v>6.5028144709638438</v>
      </c>
      <c r="DC12068" s="95">
        <v>0.81303636269295787</v>
      </c>
      <c r="DD12068" s="95">
        <v>3.6355267003047942</v>
      </c>
      <c r="DE12068" s="95">
        <v>2.0542514079659631</v>
      </c>
      <c r="DF12068" s="95">
        <v>0</v>
      </c>
      <c r="DG12068" s="95">
        <v>0</v>
      </c>
      <c r="DH12068" s="95">
        <v>0</v>
      </c>
      <c r="DI12068" s="95">
        <v>0</v>
      </c>
      <c r="DJ12068" s="95">
        <v>6.5747663420784397E-6</v>
      </c>
      <c r="DK12068" s="95">
        <v>2.1206766079160774E-7</v>
      </c>
      <c r="DL12068" s="95">
        <v>0</v>
      </c>
      <c r="DM12068" s="95">
        <v>2.1206766079160774E-7</v>
      </c>
      <c r="DN12068" s="95">
        <v>2.2392447888698516E-7</v>
      </c>
      <c r="DO12068" s="95">
        <v>0</v>
      </c>
      <c r="DP12068" s="95">
        <v>2.2392447888698516E-7</v>
      </c>
      <c r="DQ12068" s="95">
        <v>2.3729913224864881E-7</v>
      </c>
      <c r="DR12068" s="95">
        <v>0</v>
      </c>
      <c r="DS12068" s="95">
        <v>2.3729913224864881E-7</v>
      </c>
      <c r="DT12068" s="95">
        <v>2.2599917357014172E-7</v>
      </c>
      <c r="DU12068" s="95">
        <v>0</v>
      </c>
      <c r="DV12068" s="95">
        <v>2.2599917357014172E-7</v>
      </c>
    </row>
    <row r="12069" spans="98:126" x14ac:dyDescent="0.25">
      <c r="CT12069" s="95" t="s">
        <v>195</v>
      </c>
      <c r="CU12069" s="95" t="s">
        <v>582</v>
      </c>
      <c r="CV12069" s="95" t="s">
        <v>537</v>
      </c>
      <c r="CW12069" s="95">
        <v>2039</v>
      </c>
      <c r="CX12069" s="95">
        <v>3.26116732590981E-8</v>
      </c>
      <c r="CY12069" s="95">
        <v>3.443500962342467E-8</v>
      </c>
      <c r="CZ12069" s="95">
        <v>3.6491758039265796E-8</v>
      </c>
      <c r="DA12069" s="95">
        <v>3.4754055275491235E-8</v>
      </c>
      <c r="DB12069" s="95">
        <v>6.5028144709638438</v>
      </c>
      <c r="DC12069" s="95">
        <v>0.81303636269295787</v>
      </c>
      <c r="DD12069" s="95">
        <v>3.6355267003047942</v>
      </c>
      <c r="DE12069" s="95">
        <v>2.0542514079659631</v>
      </c>
      <c r="DF12069" s="95">
        <v>0</v>
      </c>
      <c r="DG12069" s="95">
        <v>0</v>
      </c>
      <c r="DH12069" s="95">
        <v>0</v>
      </c>
      <c r="DI12069" s="95">
        <v>0</v>
      </c>
      <c r="DJ12069" s="95">
        <v>6.5747663420784397E-6</v>
      </c>
      <c r="DK12069" s="95">
        <v>2.1206766079160774E-7</v>
      </c>
      <c r="DL12069" s="95">
        <v>0</v>
      </c>
      <c r="DM12069" s="95">
        <v>2.1206766079160774E-7</v>
      </c>
      <c r="DN12069" s="95">
        <v>2.2392447888698516E-7</v>
      </c>
      <c r="DO12069" s="95">
        <v>0</v>
      </c>
      <c r="DP12069" s="95">
        <v>2.2392447888698516E-7</v>
      </c>
      <c r="DQ12069" s="95">
        <v>2.3729913224864881E-7</v>
      </c>
      <c r="DR12069" s="95">
        <v>0</v>
      </c>
      <c r="DS12069" s="95">
        <v>2.3729913224864881E-7</v>
      </c>
      <c r="DT12069" s="95">
        <v>2.2599917357014172E-7</v>
      </c>
      <c r="DU12069" s="95">
        <v>0</v>
      </c>
      <c r="DV12069" s="95">
        <v>2.2599917357014172E-7</v>
      </c>
    </row>
    <row r="12070" spans="98:126" x14ac:dyDescent="0.25">
      <c r="CT12070" s="95" t="s">
        <v>195</v>
      </c>
      <c r="CU12070" s="95" t="s">
        <v>582</v>
      </c>
      <c r="CV12070" s="95" t="s">
        <v>537</v>
      </c>
      <c r="CW12070" s="95">
        <v>2040</v>
      </c>
      <c r="CX12070" s="95">
        <v>3.26116732590981E-8</v>
      </c>
      <c r="CY12070" s="95">
        <v>3.443500962342467E-8</v>
      </c>
      <c r="CZ12070" s="95">
        <v>3.6491758039265796E-8</v>
      </c>
      <c r="DA12070" s="95">
        <v>3.4754055275491235E-8</v>
      </c>
      <c r="DB12070" s="95">
        <v>6.5028144709638438</v>
      </c>
      <c r="DC12070" s="95">
        <v>0.81303636269295787</v>
      </c>
      <c r="DD12070" s="95">
        <v>3.6355267003047942</v>
      </c>
      <c r="DE12070" s="95">
        <v>2.0542514079659631</v>
      </c>
      <c r="DF12070" s="95">
        <v>0</v>
      </c>
      <c r="DG12070" s="95">
        <v>0</v>
      </c>
      <c r="DH12070" s="95">
        <v>0</v>
      </c>
      <c r="DI12070" s="95">
        <v>0</v>
      </c>
      <c r="DJ12070" s="95">
        <v>6.5747663420784397E-6</v>
      </c>
      <c r="DK12070" s="95">
        <v>2.1206766079160774E-7</v>
      </c>
      <c r="DL12070" s="95">
        <v>0</v>
      </c>
      <c r="DM12070" s="95">
        <v>2.1206766079160774E-7</v>
      </c>
      <c r="DN12070" s="95">
        <v>2.2392447888698516E-7</v>
      </c>
      <c r="DO12070" s="95">
        <v>0</v>
      </c>
      <c r="DP12070" s="95">
        <v>2.2392447888698516E-7</v>
      </c>
      <c r="DQ12070" s="95">
        <v>2.3729913224864881E-7</v>
      </c>
      <c r="DR12070" s="95">
        <v>0</v>
      </c>
      <c r="DS12070" s="95">
        <v>2.3729913224864881E-7</v>
      </c>
      <c r="DT12070" s="95">
        <v>2.2599917357014172E-7</v>
      </c>
      <c r="DU12070" s="95">
        <v>0</v>
      </c>
      <c r="DV12070" s="95">
        <v>2.2599917357014172E-7</v>
      </c>
    </row>
    <row r="12071" spans="98:126" x14ac:dyDescent="0.25">
      <c r="CT12071" s="95" t="s">
        <v>195</v>
      </c>
      <c r="CU12071" s="95" t="s">
        <v>582</v>
      </c>
      <c r="CV12071" s="95" t="s">
        <v>537</v>
      </c>
      <c r="CW12071" s="95">
        <v>2041</v>
      </c>
      <c r="CX12071" s="95">
        <v>3.26116732590981E-8</v>
      </c>
      <c r="CY12071" s="95">
        <v>3.443500962342467E-8</v>
      </c>
      <c r="CZ12071" s="95">
        <v>3.6491758039265796E-8</v>
      </c>
      <c r="DA12071" s="95">
        <v>3.4754055275491235E-8</v>
      </c>
      <c r="DB12071" s="95">
        <v>6.5028144709638438</v>
      </c>
      <c r="DC12071" s="95">
        <v>0.81303636269295787</v>
      </c>
      <c r="DD12071" s="95">
        <v>3.6355267003047942</v>
      </c>
      <c r="DE12071" s="95">
        <v>2.0542514079659631</v>
      </c>
      <c r="DF12071" s="95">
        <v>0</v>
      </c>
      <c r="DG12071" s="95">
        <v>0</v>
      </c>
      <c r="DH12071" s="95">
        <v>0</v>
      </c>
      <c r="DI12071" s="95">
        <v>0</v>
      </c>
      <c r="DJ12071" s="95">
        <v>6.5747663420784397E-6</v>
      </c>
      <c r="DK12071" s="95">
        <v>2.1206766079160774E-7</v>
      </c>
      <c r="DL12071" s="95">
        <v>0</v>
      </c>
      <c r="DM12071" s="95">
        <v>2.1206766079160774E-7</v>
      </c>
      <c r="DN12071" s="95">
        <v>2.2392447888698516E-7</v>
      </c>
      <c r="DO12071" s="95">
        <v>0</v>
      </c>
      <c r="DP12071" s="95">
        <v>2.2392447888698516E-7</v>
      </c>
      <c r="DQ12071" s="95">
        <v>2.3729913224864881E-7</v>
      </c>
      <c r="DR12071" s="95">
        <v>0</v>
      </c>
      <c r="DS12071" s="95">
        <v>2.3729913224864881E-7</v>
      </c>
      <c r="DT12071" s="95">
        <v>2.2599917357014172E-7</v>
      </c>
      <c r="DU12071" s="95">
        <v>0</v>
      </c>
      <c r="DV12071" s="95">
        <v>2.2599917357014172E-7</v>
      </c>
    </row>
    <row r="12072" spans="98:126" x14ac:dyDescent="0.25">
      <c r="CT12072" s="95" t="s">
        <v>195</v>
      </c>
      <c r="CU12072" s="95" t="s">
        <v>582</v>
      </c>
      <c r="CV12072" s="95" t="s">
        <v>537</v>
      </c>
      <c r="CW12072" s="95">
        <v>2042</v>
      </c>
      <c r="CX12072" s="95">
        <v>3.26116732590981E-8</v>
      </c>
      <c r="CY12072" s="95">
        <v>3.443500962342467E-8</v>
      </c>
      <c r="CZ12072" s="95">
        <v>3.6491758039265796E-8</v>
      </c>
      <c r="DA12072" s="95">
        <v>3.4754055275491235E-8</v>
      </c>
      <c r="DB12072" s="95">
        <v>6.5028144709638438</v>
      </c>
      <c r="DC12072" s="95">
        <v>0.81303636269295787</v>
      </c>
      <c r="DD12072" s="95">
        <v>3.6355267003047942</v>
      </c>
      <c r="DE12072" s="95">
        <v>2.0542514079659631</v>
      </c>
      <c r="DF12072" s="95">
        <v>0</v>
      </c>
      <c r="DG12072" s="95">
        <v>0</v>
      </c>
      <c r="DH12072" s="95">
        <v>0</v>
      </c>
      <c r="DI12072" s="95">
        <v>0</v>
      </c>
      <c r="DJ12072" s="95">
        <v>6.5747663420784397E-6</v>
      </c>
      <c r="DK12072" s="95">
        <v>2.1206766079160774E-7</v>
      </c>
      <c r="DL12072" s="95">
        <v>0</v>
      </c>
      <c r="DM12072" s="95">
        <v>2.1206766079160774E-7</v>
      </c>
      <c r="DN12072" s="95">
        <v>2.2392447888698516E-7</v>
      </c>
      <c r="DO12072" s="95">
        <v>0</v>
      </c>
      <c r="DP12072" s="95">
        <v>2.2392447888698516E-7</v>
      </c>
      <c r="DQ12072" s="95">
        <v>2.3729913224864881E-7</v>
      </c>
      <c r="DR12072" s="95">
        <v>0</v>
      </c>
      <c r="DS12072" s="95">
        <v>2.3729913224864881E-7</v>
      </c>
      <c r="DT12072" s="95">
        <v>2.2599917357014172E-7</v>
      </c>
      <c r="DU12072" s="95">
        <v>0</v>
      </c>
      <c r="DV12072" s="95">
        <v>2.2599917357014172E-7</v>
      </c>
    </row>
    <row r="12073" spans="98:126" x14ac:dyDescent="0.25">
      <c r="CT12073" s="95" t="s">
        <v>195</v>
      </c>
      <c r="CU12073" s="95" t="s">
        <v>582</v>
      </c>
      <c r="CV12073" s="95" t="s">
        <v>537</v>
      </c>
      <c r="CW12073" s="95">
        <v>2043</v>
      </c>
      <c r="CX12073" s="95">
        <v>3.26116732590981E-8</v>
      </c>
      <c r="CY12073" s="95">
        <v>3.443500962342467E-8</v>
      </c>
      <c r="CZ12073" s="95">
        <v>3.6491758039265796E-8</v>
      </c>
      <c r="DA12073" s="95">
        <v>3.4754055275491235E-8</v>
      </c>
      <c r="DB12073" s="95">
        <v>6.9209339048534559</v>
      </c>
      <c r="DC12073" s="95">
        <v>0.84943606974447339</v>
      </c>
      <c r="DD12073" s="95">
        <v>3.8631868733595951</v>
      </c>
      <c r="DE12073" s="95">
        <v>2.2083109617492589</v>
      </c>
      <c r="DF12073" s="95">
        <v>0</v>
      </c>
      <c r="DG12073" s="95">
        <v>0</v>
      </c>
      <c r="DH12073" s="95">
        <v>0</v>
      </c>
      <c r="DI12073" s="95">
        <v>0</v>
      </c>
      <c r="DJ12073" s="95">
        <v>6.5747663420784397E-6</v>
      </c>
      <c r="DK12073" s="95">
        <v>2.2570323515289485E-7</v>
      </c>
      <c r="DL12073" s="95">
        <v>0</v>
      </c>
      <c r="DM12073" s="95">
        <v>2.2570323515289485E-7</v>
      </c>
      <c r="DN12073" s="95">
        <v>2.3832242561671483E-7</v>
      </c>
      <c r="DO12073" s="95">
        <v>0</v>
      </c>
      <c r="DP12073" s="95">
        <v>2.3832242561671483E-7</v>
      </c>
      <c r="DQ12073" s="95">
        <v>2.525570454616633E-7</v>
      </c>
      <c r="DR12073" s="95">
        <v>0</v>
      </c>
      <c r="DS12073" s="95">
        <v>2.525570454616633E-7</v>
      </c>
      <c r="DT12073" s="95">
        <v>2.405305194872984E-7</v>
      </c>
      <c r="DU12073" s="95">
        <v>0</v>
      </c>
      <c r="DV12073" s="95">
        <v>2.405305194872984E-7</v>
      </c>
    </row>
    <row r="12074" spans="98:126" x14ac:dyDescent="0.25">
      <c r="CT12074" s="95" t="s">
        <v>195</v>
      </c>
      <c r="CU12074" s="95" t="s">
        <v>582</v>
      </c>
      <c r="CV12074" s="95" t="s">
        <v>537</v>
      </c>
      <c r="CW12074" s="95">
        <v>2044</v>
      </c>
      <c r="CX12074" s="95">
        <v>3.26116732590981E-8</v>
      </c>
      <c r="CY12074" s="95">
        <v>3.443500962342467E-8</v>
      </c>
      <c r="CZ12074" s="95">
        <v>3.6491758039265796E-8</v>
      </c>
      <c r="DA12074" s="95">
        <v>3.4754055275491235E-8</v>
      </c>
      <c r="DB12074" s="95">
        <v>6.9209339048534559</v>
      </c>
      <c r="DC12074" s="95">
        <v>0.84943606974447339</v>
      </c>
      <c r="DD12074" s="95">
        <v>3.8631868733595951</v>
      </c>
      <c r="DE12074" s="95">
        <v>2.2083109617492589</v>
      </c>
      <c r="DF12074" s="95">
        <v>0</v>
      </c>
      <c r="DG12074" s="95">
        <v>0</v>
      </c>
      <c r="DH12074" s="95">
        <v>0</v>
      </c>
      <c r="DI12074" s="95">
        <v>0</v>
      </c>
      <c r="DJ12074" s="95">
        <v>6.5747663420784397E-6</v>
      </c>
      <c r="DK12074" s="95">
        <v>2.2570323515289485E-7</v>
      </c>
      <c r="DL12074" s="95">
        <v>0</v>
      </c>
      <c r="DM12074" s="95">
        <v>2.2570323515289485E-7</v>
      </c>
      <c r="DN12074" s="95">
        <v>2.3832242561671483E-7</v>
      </c>
      <c r="DO12074" s="95">
        <v>0</v>
      </c>
      <c r="DP12074" s="95">
        <v>2.3832242561671483E-7</v>
      </c>
      <c r="DQ12074" s="95">
        <v>2.525570454616633E-7</v>
      </c>
      <c r="DR12074" s="95">
        <v>0</v>
      </c>
      <c r="DS12074" s="95">
        <v>2.525570454616633E-7</v>
      </c>
      <c r="DT12074" s="95">
        <v>2.405305194872984E-7</v>
      </c>
      <c r="DU12074" s="95">
        <v>0</v>
      </c>
      <c r="DV12074" s="95">
        <v>2.405305194872984E-7</v>
      </c>
    </row>
    <row r="12075" spans="98:126" x14ac:dyDescent="0.25">
      <c r="CT12075" s="95" t="s">
        <v>195</v>
      </c>
      <c r="CU12075" s="95" t="s">
        <v>582</v>
      </c>
      <c r="CV12075" s="95" t="s">
        <v>537</v>
      </c>
      <c r="CW12075" s="95">
        <v>2045</v>
      </c>
      <c r="CX12075" s="95">
        <v>3.26116732590981E-8</v>
      </c>
      <c r="CY12075" s="95">
        <v>3.443500962342467E-8</v>
      </c>
      <c r="CZ12075" s="95">
        <v>3.6491758039265796E-8</v>
      </c>
      <c r="DA12075" s="95">
        <v>3.4754055275491235E-8</v>
      </c>
      <c r="DB12075" s="95">
        <v>6.9209339048534559</v>
      </c>
      <c r="DC12075" s="95">
        <v>0.84943606974447339</v>
      </c>
      <c r="DD12075" s="95">
        <v>3.8631868733595951</v>
      </c>
      <c r="DE12075" s="95">
        <v>2.2083109617492589</v>
      </c>
      <c r="DF12075" s="95">
        <v>0</v>
      </c>
      <c r="DG12075" s="95">
        <v>0</v>
      </c>
      <c r="DH12075" s="95">
        <v>0</v>
      </c>
      <c r="DI12075" s="95">
        <v>0</v>
      </c>
      <c r="DJ12075" s="95">
        <v>6.5747663420784397E-6</v>
      </c>
      <c r="DK12075" s="95">
        <v>2.2570323515289485E-7</v>
      </c>
      <c r="DL12075" s="95">
        <v>0</v>
      </c>
      <c r="DM12075" s="95">
        <v>2.2570323515289485E-7</v>
      </c>
      <c r="DN12075" s="95">
        <v>2.3832242561671483E-7</v>
      </c>
      <c r="DO12075" s="95">
        <v>0</v>
      </c>
      <c r="DP12075" s="95">
        <v>2.3832242561671483E-7</v>
      </c>
      <c r="DQ12075" s="95">
        <v>2.525570454616633E-7</v>
      </c>
      <c r="DR12075" s="95">
        <v>0</v>
      </c>
      <c r="DS12075" s="95">
        <v>2.525570454616633E-7</v>
      </c>
      <c r="DT12075" s="95">
        <v>2.405305194872984E-7</v>
      </c>
      <c r="DU12075" s="95">
        <v>0</v>
      </c>
      <c r="DV12075" s="95">
        <v>2.405305194872984E-7</v>
      </c>
    </row>
    <row r="12076" spans="98:126" x14ac:dyDescent="0.25">
      <c r="CT12076" s="95" t="s">
        <v>195</v>
      </c>
      <c r="CU12076" s="95" t="s">
        <v>582</v>
      </c>
      <c r="CV12076" s="95" t="s">
        <v>537</v>
      </c>
      <c r="CW12076" s="95">
        <v>2046</v>
      </c>
      <c r="CX12076" s="95">
        <v>3.26116732590981E-8</v>
      </c>
      <c r="CY12076" s="95">
        <v>3.443500962342467E-8</v>
      </c>
      <c r="CZ12076" s="95">
        <v>3.6491758039265796E-8</v>
      </c>
      <c r="DA12076" s="95">
        <v>3.4754055275491235E-8</v>
      </c>
      <c r="DB12076" s="95">
        <v>6.9209339048534559</v>
      </c>
      <c r="DC12076" s="95">
        <v>0.84943606974447339</v>
      </c>
      <c r="DD12076" s="95">
        <v>3.8631868733595951</v>
      </c>
      <c r="DE12076" s="95">
        <v>2.2083109617492589</v>
      </c>
      <c r="DF12076" s="95">
        <v>0</v>
      </c>
      <c r="DG12076" s="95">
        <v>0</v>
      </c>
      <c r="DH12076" s="95">
        <v>0</v>
      </c>
      <c r="DI12076" s="95">
        <v>0</v>
      </c>
      <c r="DJ12076" s="95">
        <v>6.5747663420784397E-6</v>
      </c>
      <c r="DK12076" s="95">
        <v>2.2570323515289485E-7</v>
      </c>
      <c r="DL12076" s="95">
        <v>0</v>
      </c>
      <c r="DM12076" s="95">
        <v>2.2570323515289485E-7</v>
      </c>
      <c r="DN12076" s="95">
        <v>2.3832242561671483E-7</v>
      </c>
      <c r="DO12076" s="95">
        <v>0</v>
      </c>
      <c r="DP12076" s="95">
        <v>2.3832242561671483E-7</v>
      </c>
      <c r="DQ12076" s="95">
        <v>2.525570454616633E-7</v>
      </c>
      <c r="DR12076" s="95">
        <v>0</v>
      </c>
      <c r="DS12076" s="95">
        <v>2.525570454616633E-7</v>
      </c>
      <c r="DT12076" s="95">
        <v>2.405305194872984E-7</v>
      </c>
      <c r="DU12076" s="95">
        <v>0</v>
      </c>
      <c r="DV12076" s="95">
        <v>2.405305194872984E-7</v>
      </c>
    </row>
    <row r="12077" spans="98:126" x14ac:dyDescent="0.25">
      <c r="CT12077" s="95" t="s">
        <v>195</v>
      </c>
      <c r="CU12077" s="95" t="s">
        <v>582</v>
      </c>
      <c r="CV12077" s="95" t="s">
        <v>537</v>
      </c>
      <c r="CW12077" s="95">
        <v>2047</v>
      </c>
      <c r="CX12077" s="95">
        <v>3.26116732590981E-8</v>
      </c>
      <c r="CY12077" s="95">
        <v>3.443500962342467E-8</v>
      </c>
      <c r="CZ12077" s="95">
        <v>3.6491758039265796E-8</v>
      </c>
      <c r="DA12077" s="95">
        <v>3.4754055275491235E-8</v>
      </c>
      <c r="DB12077" s="95">
        <v>6.9209339048534559</v>
      </c>
      <c r="DC12077" s="95">
        <v>0.84943606974447339</v>
      </c>
      <c r="DD12077" s="95">
        <v>3.8631868733595951</v>
      </c>
      <c r="DE12077" s="95">
        <v>2.2083109617492589</v>
      </c>
      <c r="DF12077" s="95">
        <v>0</v>
      </c>
      <c r="DG12077" s="95">
        <v>0</v>
      </c>
      <c r="DH12077" s="95">
        <v>0</v>
      </c>
      <c r="DI12077" s="95">
        <v>0</v>
      </c>
      <c r="DJ12077" s="95">
        <v>6.5747663420784397E-6</v>
      </c>
      <c r="DK12077" s="95">
        <v>2.2570323515289485E-7</v>
      </c>
      <c r="DL12077" s="95">
        <v>0</v>
      </c>
      <c r="DM12077" s="95">
        <v>2.2570323515289485E-7</v>
      </c>
      <c r="DN12077" s="95">
        <v>2.3832242561671483E-7</v>
      </c>
      <c r="DO12077" s="95">
        <v>0</v>
      </c>
      <c r="DP12077" s="95">
        <v>2.3832242561671483E-7</v>
      </c>
      <c r="DQ12077" s="95">
        <v>2.525570454616633E-7</v>
      </c>
      <c r="DR12077" s="95">
        <v>0</v>
      </c>
      <c r="DS12077" s="95">
        <v>2.525570454616633E-7</v>
      </c>
      <c r="DT12077" s="95">
        <v>2.405305194872984E-7</v>
      </c>
      <c r="DU12077" s="95">
        <v>0</v>
      </c>
      <c r="DV12077" s="95">
        <v>2.405305194872984E-7</v>
      </c>
    </row>
    <row r="12078" spans="98:126" x14ac:dyDescent="0.25">
      <c r="CT12078" s="95" t="s">
        <v>195</v>
      </c>
      <c r="CU12078" s="95" t="s">
        <v>582</v>
      </c>
      <c r="CV12078" s="95" t="s">
        <v>537</v>
      </c>
      <c r="CW12078" s="95">
        <v>2048</v>
      </c>
      <c r="CX12078" s="95">
        <v>3.26116732590981E-8</v>
      </c>
      <c r="CY12078" s="95">
        <v>3.443500962342467E-8</v>
      </c>
      <c r="CZ12078" s="95">
        <v>3.6491758039265796E-8</v>
      </c>
      <c r="DA12078" s="95">
        <v>3.4754055275491235E-8</v>
      </c>
      <c r="DB12078" s="95">
        <v>7.3713487866930532</v>
      </c>
      <c r="DC12078" s="95">
        <v>0.88758656625867649</v>
      </c>
      <c r="DD12078" s="95">
        <v>4.1074699954703338</v>
      </c>
      <c r="DE12078" s="95">
        <v>2.376292224963914</v>
      </c>
      <c r="DF12078" s="95">
        <v>0</v>
      </c>
      <c r="DG12078" s="95">
        <v>0</v>
      </c>
      <c r="DH12078" s="95">
        <v>0</v>
      </c>
      <c r="DI12078" s="95">
        <v>0</v>
      </c>
      <c r="DJ12078" s="95">
        <v>6.5747663420784397E-6</v>
      </c>
      <c r="DK12078" s="95">
        <v>2.4039201811048307E-7</v>
      </c>
      <c r="DL12078" s="95">
        <v>0</v>
      </c>
      <c r="DM12078" s="95">
        <v>2.4039201811048307E-7</v>
      </c>
      <c r="DN12078" s="95">
        <v>2.5383246640739504E-7</v>
      </c>
      <c r="DO12078" s="95">
        <v>0</v>
      </c>
      <c r="DP12078" s="95">
        <v>2.5383246640739504E-7</v>
      </c>
      <c r="DQ12078" s="95">
        <v>2.6899347634703838E-7</v>
      </c>
      <c r="DR12078" s="95">
        <v>0</v>
      </c>
      <c r="DS12078" s="95">
        <v>2.6899347634703838E-7</v>
      </c>
      <c r="DT12078" s="95">
        <v>2.5618426318765561E-7</v>
      </c>
      <c r="DU12078" s="95">
        <v>0</v>
      </c>
      <c r="DV12078" s="95">
        <v>2.5618426318765561E-7</v>
      </c>
    </row>
    <row r="12079" spans="98:126" x14ac:dyDescent="0.25">
      <c r="CT12079" s="95" t="s">
        <v>195</v>
      </c>
      <c r="CU12079" s="95" t="s">
        <v>582</v>
      </c>
      <c r="CV12079" s="95" t="s">
        <v>537</v>
      </c>
      <c r="CW12079" s="95">
        <v>2049</v>
      </c>
      <c r="CX12079" s="95">
        <v>3.26116732590981E-8</v>
      </c>
      <c r="CY12079" s="95">
        <v>3.443500962342467E-8</v>
      </c>
      <c r="CZ12079" s="95">
        <v>3.6491758039265796E-8</v>
      </c>
      <c r="DA12079" s="95">
        <v>3.4754055275491235E-8</v>
      </c>
      <c r="DB12079" s="95">
        <v>7.3713487866930532</v>
      </c>
      <c r="DC12079" s="95">
        <v>0.88758656625867649</v>
      </c>
      <c r="DD12079" s="95">
        <v>4.1074699954703338</v>
      </c>
      <c r="DE12079" s="95">
        <v>2.376292224963914</v>
      </c>
      <c r="DF12079" s="95">
        <v>0</v>
      </c>
      <c r="DG12079" s="95">
        <v>0</v>
      </c>
      <c r="DH12079" s="95">
        <v>0</v>
      </c>
      <c r="DI12079" s="95">
        <v>0</v>
      </c>
      <c r="DJ12079" s="95">
        <v>6.5747663420784397E-6</v>
      </c>
      <c r="DK12079" s="95">
        <v>2.4039201811048307E-7</v>
      </c>
      <c r="DL12079" s="95">
        <v>0</v>
      </c>
      <c r="DM12079" s="95">
        <v>2.4039201811048307E-7</v>
      </c>
      <c r="DN12079" s="95">
        <v>2.5383246640739504E-7</v>
      </c>
      <c r="DO12079" s="95">
        <v>0</v>
      </c>
      <c r="DP12079" s="95">
        <v>2.5383246640739504E-7</v>
      </c>
      <c r="DQ12079" s="95">
        <v>2.6899347634703838E-7</v>
      </c>
      <c r="DR12079" s="95">
        <v>0</v>
      </c>
      <c r="DS12079" s="95">
        <v>2.6899347634703838E-7</v>
      </c>
      <c r="DT12079" s="95">
        <v>2.5618426318765561E-7</v>
      </c>
      <c r="DU12079" s="95">
        <v>0</v>
      </c>
      <c r="DV12079" s="95">
        <v>2.5618426318765561E-7</v>
      </c>
    </row>
    <row r="12080" spans="98:126" x14ac:dyDescent="0.25">
      <c r="CT12080" s="95" t="s">
        <v>195</v>
      </c>
      <c r="CU12080" s="95" t="s">
        <v>582</v>
      </c>
      <c r="CV12080" s="95" t="s">
        <v>537</v>
      </c>
      <c r="CW12080" s="95">
        <v>2050</v>
      </c>
      <c r="CX12080" s="95">
        <v>0</v>
      </c>
      <c r="CY12080" s="95">
        <v>3.443500962342467E-8</v>
      </c>
      <c r="CZ12080" s="95">
        <v>3.6491758039265796E-8</v>
      </c>
      <c r="DA12080" s="95">
        <v>3.4754055275491235E-8</v>
      </c>
      <c r="DB12080" s="95">
        <v>7.3713487866930532</v>
      </c>
      <c r="DC12080" s="95">
        <v>0.88758656625867649</v>
      </c>
      <c r="DD12080" s="95">
        <v>4.1074699954703338</v>
      </c>
      <c r="DE12080" s="95">
        <v>2.376292224963914</v>
      </c>
      <c r="DF12080" s="95">
        <v>0</v>
      </c>
      <c r="DG12080" s="95">
        <v>0</v>
      </c>
      <c r="DH12080" s="95">
        <v>0</v>
      </c>
      <c r="DI12080" s="95">
        <v>0</v>
      </c>
      <c r="DJ12080" s="95">
        <v>6.5747663420784397E-6</v>
      </c>
      <c r="DK12080" s="95">
        <v>0</v>
      </c>
      <c r="DL12080" s="95">
        <v>0</v>
      </c>
      <c r="DM12080" s="95">
        <v>0</v>
      </c>
      <c r="DN12080" s="95">
        <v>2.5383246640739504E-7</v>
      </c>
      <c r="DO12080" s="95">
        <v>0</v>
      </c>
      <c r="DP12080" s="95">
        <v>2.5383246640739504E-7</v>
      </c>
      <c r="DQ12080" s="95">
        <v>2.6899347634703838E-7</v>
      </c>
      <c r="DR12080" s="95">
        <v>0</v>
      </c>
      <c r="DS12080" s="95">
        <v>2.6899347634703838E-7</v>
      </c>
      <c r="DT12080" s="95">
        <v>2.5618426318765561E-7</v>
      </c>
      <c r="DU12080" s="95">
        <v>0</v>
      </c>
      <c r="DV12080" s="95">
        <v>2.5618426318765561E-7</v>
      </c>
    </row>
    <row r="12081" spans="98:126" x14ac:dyDescent="0.25">
      <c r="CT12081" s="95" t="s">
        <v>195</v>
      </c>
      <c r="CU12081" s="95" t="s">
        <v>582</v>
      </c>
      <c r="CV12081" s="95" t="s">
        <v>537</v>
      </c>
      <c r="CW12081" s="95">
        <v>2051</v>
      </c>
      <c r="CX12081" s="95">
        <v>0</v>
      </c>
      <c r="CY12081" s="95">
        <v>0</v>
      </c>
      <c r="CZ12081" s="95">
        <v>3.6491758039265796E-8</v>
      </c>
      <c r="DA12081" s="95">
        <v>3.4754055275491235E-8</v>
      </c>
      <c r="DB12081" s="95">
        <v>7.3713487866930532</v>
      </c>
      <c r="DC12081" s="95">
        <v>0.88758656625867649</v>
      </c>
      <c r="DD12081" s="95">
        <v>4.1074699954703338</v>
      </c>
      <c r="DE12081" s="95">
        <v>2.376292224963914</v>
      </c>
      <c r="DF12081" s="95">
        <v>0</v>
      </c>
      <c r="DG12081" s="95">
        <v>0</v>
      </c>
      <c r="DH12081" s="95">
        <v>0</v>
      </c>
      <c r="DI12081" s="95">
        <v>0</v>
      </c>
      <c r="DJ12081" s="95">
        <v>6.5747663420784397E-6</v>
      </c>
      <c r="DK12081" s="95">
        <v>0</v>
      </c>
      <c r="DL12081" s="95">
        <v>0</v>
      </c>
      <c r="DM12081" s="95">
        <v>0</v>
      </c>
      <c r="DN12081" s="95">
        <v>0</v>
      </c>
      <c r="DO12081" s="95">
        <v>0</v>
      </c>
      <c r="DP12081" s="95">
        <v>0</v>
      </c>
      <c r="DQ12081" s="95">
        <v>2.6899347634703838E-7</v>
      </c>
      <c r="DR12081" s="95">
        <v>0</v>
      </c>
      <c r="DS12081" s="95">
        <v>2.6899347634703838E-7</v>
      </c>
      <c r="DT12081" s="95">
        <v>2.5618426318765561E-7</v>
      </c>
      <c r="DU12081" s="95">
        <v>0</v>
      </c>
      <c r="DV12081" s="95">
        <v>2.5618426318765561E-7</v>
      </c>
    </row>
    <row r="12082" spans="98:126" x14ac:dyDescent="0.25">
      <c r="CT12082" s="95" t="s">
        <v>195</v>
      </c>
      <c r="CU12082" s="95" t="s">
        <v>582</v>
      </c>
      <c r="CV12082" s="95" t="s">
        <v>537</v>
      </c>
      <c r="CW12082" s="95">
        <v>2052</v>
      </c>
      <c r="CX12082" s="95">
        <v>0</v>
      </c>
      <c r="CY12082" s="95">
        <v>0</v>
      </c>
      <c r="CZ12082" s="95">
        <v>0</v>
      </c>
      <c r="DA12082" s="95">
        <v>3.4754055275491235E-8</v>
      </c>
      <c r="DB12082" s="95">
        <v>7.3713487866930532</v>
      </c>
      <c r="DC12082" s="95">
        <v>0.88758656625867649</v>
      </c>
      <c r="DD12082" s="95">
        <v>4.1074699954703338</v>
      </c>
      <c r="DE12082" s="95">
        <v>2.376292224963914</v>
      </c>
      <c r="DF12082" s="95">
        <v>0</v>
      </c>
      <c r="DG12082" s="95">
        <v>0</v>
      </c>
      <c r="DH12082" s="95">
        <v>0</v>
      </c>
      <c r="DI12082" s="95">
        <v>0</v>
      </c>
      <c r="DJ12082" s="95">
        <v>6.5747663420784397E-6</v>
      </c>
      <c r="DK12082" s="95">
        <v>0</v>
      </c>
      <c r="DL12082" s="95">
        <v>0</v>
      </c>
      <c r="DM12082" s="95">
        <v>0</v>
      </c>
      <c r="DN12082" s="95">
        <v>0</v>
      </c>
      <c r="DO12082" s="95">
        <v>0</v>
      </c>
      <c r="DP12082" s="95">
        <v>0</v>
      </c>
      <c r="DQ12082" s="95">
        <v>0</v>
      </c>
      <c r="DR12082" s="95">
        <v>0</v>
      </c>
      <c r="DS12082" s="95">
        <v>0</v>
      </c>
      <c r="DT12082" s="95">
        <v>2.5618426318765561E-7</v>
      </c>
      <c r="DU12082" s="95">
        <v>0</v>
      </c>
      <c r="DV12082" s="95">
        <v>2.5618426318765561E-7</v>
      </c>
    </row>
    <row r="12083" spans="98:126" x14ac:dyDescent="0.25">
      <c r="CT12083" s="95" t="s">
        <v>195</v>
      </c>
      <c r="CU12083" s="95" t="s">
        <v>582</v>
      </c>
      <c r="CV12083" s="95" t="s">
        <v>540</v>
      </c>
      <c r="CW12083" s="95">
        <v>2020</v>
      </c>
      <c r="CX12083" s="95">
        <v>2.3473809313142121E-5</v>
      </c>
      <c r="CY12083" s="95">
        <v>0</v>
      </c>
      <c r="CZ12083" s="95">
        <v>0</v>
      </c>
      <c r="DA12083" s="95">
        <v>0</v>
      </c>
      <c r="DB12083" s="95">
        <v>7.7900575334948249E-2</v>
      </c>
      <c r="DC12083" s="95">
        <v>3.6425060683954118E-2</v>
      </c>
      <c r="DD12083" s="95">
        <v>1.580872452542885E-3</v>
      </c>
      <c r="DE12083" s="95">
        <v>3.9894642198450417E-2</v>
      </c>
      <c r="DF12083" s="95">
        <v>0</v>
      </c>
      <c r="DG12083" s="95">
        <v>0</v>
      </c>
      <c r="DH12083" s="95">
        <v>0</v>
      </c>
      <c r="DI12083" s="95">
        <v>0</v>
      </c>
      <c r="DJ12083" s="95">
        <v>2.3313868781428891E-3</v>
      </c>
      <c r="DK12083" s="95">
        <v>1.8286232507966377E-6</v>
      </c>
      <c r="DL12083" s="95">
        <v>0</v>
      </c>
      <c r="DM12083" s="95">
        <v>1.8286232507966377E-6</v>
      </c>
      <c r="DN12083" s="95">
        <v>0</v>
      </c>
      <c r="DO12083" s="95">
        <v>0</v>
      </c>
      <c r="DP12083" s="95">
        <v>0</v>
      </c>
      <c r="DQ12083" s="95">
        <v>0</v>
      </c>
      <c r="DR12083" s="95">
        <v>0</v>
      </c>
      <c r="DS12083" s="95">
        <v>0</v>
      </c>
      <c r="DT12083" s="95">
        <v>0</v>
      </c>
      <c r="DU12083" s="95">
        <v>0</v>
      </c>
      <c r="DV12083" s="95">
        <v>0</v>
      </c>
    </row>
    <row r="12084" spans="98:126" x14ac:dyDescent="0.25">
      <c r="CT12084" s="95" t="s">
        <v>195</v>
      </c>
      <c r="CU12084" s="95" t="s">
        <v>582</v>
      </c>
      <c r="CV12084" s="95" t="s">
        <v>540</v>
      </c>
      <c r="CW12084" s="95">
        <v>2021</v>
      </c>
      <c r="CX12084" s="95">
        <v>1.3075696051201602E-5</v>
      </c>
      <c r="CY12084" s="95">
        <v>2.4786242741193197E-5</v>
      </c>
      <c r="CZ12084" s="95">
        <v>0</v>
      </c>
      <c r="DA12084" s="95">
        <v>0</v>
      </c>
      <c r="DB12084" s="95">
        <v>7.7900575334948249E-2</v>
      </c>
      <c r="DC12084" s="95">
        <v>3.6425060683954118E-2</v>
      </c>
      <c r="DD12084" s="95">
        <v>1.580872452542885E-3</v>
      </c>
      <c r="DE12084" s="95">
        <v>3.9894642198450417E-2</v>
      </c>
      <c r="DF12084" s="95">
        <v>0</v>
      </c>
      <c r="DG12084" s="95">
        <v>0</v>
      </c>
      <c r="DH12084" s="95">
        <v>0</v>
      </c>
      <c r="DI12084" s="95">
        <v>0</v>
      </c>
      <c r="DJ12084" s="95">
        <v>2.3313868781428891E-3</v>
      </c>
      <c r="DK12084" s="95">
        <v>1.0186042452935157E-6</v>
      </c>
      <c r="DL12084" s="95">
        <v>0</v>
      </c>
      <c r="DM12084" s="95">
        <v>1.0186042452935157E-6</v>
      </c>
      <c r="DN12084" s="95">
        <v>1.9308625699306347E-6</v>
      </c>
      <c r="DO12084" s="95">
        <v>0</v>
      </c>
      <c r="DP12084" s="95">
        <v>1.9308625699306347E-6</v>
      </c>
      <c r="DQ12084" s="95">
        <v>0</v>
      </c>
      <c r="DR12084" s="95">
        <v>0</v>
      </c>
      <c r="DS12084" s="95">
        <v>0</v>
      </c>
      <c r="DT12084" s="95">
        <v>0</v>
      </c>
      <c r="DU12084" s="95">
        <v>0</v>
      </c>
      <c r="DV12084" s="95">
        <v>0</v>
      </c>
    </row>
    <row r="12085" spans="98:126" x14ac:dyDescent="0.25">
      <c r="CT12085" s="95" t="s">
        <v>195</v>
      </c>
      <c r="CU12085" s="95" t="s">
        <v>582</v>
      </c>
      <c r="CV12085" s="95" t="s">
        <v>540</v>
      </c>
      <c r="CW12085" s="95">
        <v>2022</v>
      </c>
      <c r="CX12085" s="95">
        <v>1.1542459422305143E-5</v>
      </c>
      <c r="CY12085" s="95">
        <v>1.2187804597673644E-5</v>
      </c>
      <c r="CZ12085" s="95">
        <v>2.3307212447980753E-5</v>
      </c>
      <c r="DA12085" s="95">
        <v>0</v>
      </c>
      <c r="DB12085" s="95">
        <v>7.7900575334948291E-2</v>
      </c>
      <c r="DC12085" s="95">
        <v>3.6425060683954229E-2</v>
      </c>
      <c r="DD12085" s="95">
        <v>1.580872452543045E-3</v>
      </c>
      <c r="DE12085" s="95">
        <v>3.9894642198450639E-2</v>
      </c>
      <c r="DF12085" s="95">
        <v>0</v>
      </c>
      <c r="DG12085" s="95">
        <v>0</v>
      </c>
      <c r="DH12085" s="95">
        <v>0</v>
      </c>
      <c r="DI12085" s="95">
        <v>0</v>
      </c>
      <c r="DJ12085" s="95">
        <v>2.2604712238787641E-3</v>
      </c>
      <c r="DK12085" s="95">
        <v>8.9916422977786556E-7</v>
      </c>
      <c r="DL12085" s="95">
        <v>0</v>
      </c>
      <c r="DM12085" s="95">
        <v>8.9916422977786556E-7</v>
      </c>
      <c r="DN12085" s="95">
        <v>9.4943699022870482E-7</v>
      </c>
      <c r="DO12085" s="95">
        <v>0</v>
      </c>
      <c r="DP12085" s="95">
        <v>9.4943699022870482E-7</v>
      </c>
      <c r="DQ12085" s="95">
        <v>1.8156452591515691E-6</v>
      </c>
      <c r="DR12085" s="95">
        <v>0</v>
      </c>
      <c r="DS12085" s="95">
        <v>1.8156452591515691E-6</v>
      </c>
      <c r="DT12085" s="95">
        <v>0</v>
      </c>
      <c r="DU12085" s="95">
        <v>0</v>
      </c>
      <c r="DV12085" s="95">
        <v>0</v>
      </c>
    </row>
    <row r="12086" spans="98:126" x14ac:dyDescent="0.25">
      <c r="CT12086" s="95" t="s">
        <v>195</v>
      </c>
      <c r="CU12086" s="95" t="s">
        <v>582</v>
      </c>
      <c r="CV12086" s="95" t="s">
        <v>540</v>
      </c>
      <c r="CW12086" s="95">
        <v>2023</v>
      </c>
      <c r="CX12086" s="95">
        <v>1.1542459422305143E-5</v>
      </c>
      <c r="CY12086" s="95">
        <v>1.2187804597673644E-5</v>
      </c>
      <c r="CZ12086" s="95">
        <v>1.2915762802796208E-5</v>
      </c>
      <c r="DA12086" s="95">
        <v>2.21973451885531E-5</v>
      </c>
      <c r="DB12086" s="95">
        <v>8.0408269036976981E-2</v>
      </c>
      <c r="DC12086" s="95">
        <v>3.7590224611390458E-2</v>
      </c>
      <c r="DD12086" s="95">
        <v>1.631433411568693E-3</v>
      </c>
      <c r="DE12086" s="95">
        <v>4.1186611014017438E-2</v>
      </c>
      <c r="DF12086" s="95">
        <v>0</v>
      </c>
      <c r="DG12086" s="95">
        <v>0</v>
      </c>
      <c r="DH12086" s="95">
        <v>0</v>
      </c>
      <c r="DI12086" s="95">
        <v>0</v>
      </c>
      <c r="DJ12086" s="95">
        <v>2.2604712238787641E-3</v>
      </c>
      <c r="DK12086" s="95">
        <v>9.2810918257710188E-7</v>
      </c>
      <c r="DL12086" s="95">
        <v>0</v>
      </c>
      <c r="DM12086" s="95">
        <v>9.2810918257710188E-7</v>
      </c>
      <c r="DN12086" s="95">
        <v>9.8000027105984729E-7</v>
      </c>
      <c r="DO12086" s="95">
        <v>0</v>
      </c>
      <c r="DP12086" s="95">
        <v>9.8000027105984729E-7</v>
      </c>
      <c r="DQ12086" s="95">
        <v>1.0385341302650174E-6</v>
      </c>
      <c r="DR12086" s="95">
        <v>0</v>
      </c>
      <c r="DS12086" s="95">
        <v>1.0385341302650174E-6</v>
      </c>
      <c r="DT12086" s="95">
        <v>1.7848501038278241E-6</v>
      </c>
      <c r="DU12086" s="95">
        <v>0</v>
      </c>
      <c r="DV12086" s="95">
        <v>1.7848501038278241E-6</v>
      </c>
    </row>
    <row r="12087" spans="98:126" x14ac:dyDescent="0.25">
      <c r="CT12087" s="95" t="s">
        <v>195</v>
      </c>
      <c r="CU12087" s="95" t="s">
        <v>582</v>
      </c>
      <c r="CV12087" s="95" t="s">
        <v>540</v>
      </c>
      <c r="CW12087" s="95">
        <v>2024</v>
      </c>
      <c r="CX12087" s="95">
        <v>1.1542459422305143E-5</v>
      </c>
      <c r="CY12087" s="95">
        <v>1.2187804597673644E-5</v>
      </c>
      <c r="CZ12087" s="95">
        <v>1.2915762802796208E-5</v>
      </c>
      <c r="DA12087" s="95">
        <v>1.2300726478853531E-5</v>
      </c>
      <c r="DB12087" s="95">
        <v>8.0408269036976981E-2</v>
      </c>
      <c r="DC12087" s="95">
        <v>3.7590224611390458E-2</v>
      </c>
      <c r="DD12087" s="95">
        <v>1.631433411568693E-3</v>
      </c>
      <c r="DE12087" s="95">
        <v>4.1186611014017438E-2</v>
      </c>
      <c r="DF12087" s="95">
        <v>0</v>
      </c>
      <c r="DG12087" s="95">
        <v>0</v>
      </c>
      <c r="DH12087" s="95">
        <v>0</v>
      </c>
      <c r="DI12087" s="95">
        <v>0</v>
      </c>
      <c r="DJ12087" s="95">
        <v>2.2604712238787641E-3</v>
      </c>
      <c r="DK12087" s="95">
        <v>9.2810918257710188E-7</v>
      </c>
      <c r="DL12087" s="95">
        <v>0</v>
      </c>
      <c r="DM12087" s="95">
        <v>9.2810918257710188E-7</v>
      </c>
      <c r="DN12087" s="95">
        <v>9.8000027105984729E-7</v>
      </c>
      <c r="DO12087" s="95">
        <v>0</v>
      </c>
      <c r="DP12087" s="95">
        <v>9.8000027105984729E-7</v>
      </c>
      <c r="DQ12087" s="95">
        <v>1.0385341302650174E-6</v>
      </c>
      <c r="DR12087" s="95">
        <v>0</v>
      </c>
      <c r="DS12087" s="95">
        <v>1.0385341302650174E-6</v>
      </c>
      <c r="DT12087" s="95">
        <v>9.8908012406192117E-7</v>
      </c>
      <c r="DU12087" s="95">
        <v>0</v>
      </c>
      <c r="DV12087" s="95">
        <v>9.8908012406192117E-7</v>
      </c>
    </row>
    <row r="12088" spans="98:126" x14ac:dyDescent="0.25">
      <c r="CT12088" s="95" t="s">
        <v>195</v>
      </c>
      <c r="CU12088" s="95" t="s">
        <v>582</v>
      </c>
      <c r="CV12088" s="95" t="s">
        <v>540</v>
      </c>
      <c r="CW12088" s="95">
        <v>2025</v>
      </c>
      <c r="CX12088" s="95">
        <v>1.1542459422305143E-5</v>
      </c>
      <c r="CY12088" s="95">
        <v>1.2187804597673644E-5</v>
      </c>
      <c r="CZ12088" s="95">
        <v>1.2915762802796208E-5</v>
      </c>
      <c r="DA12088" s="95">
        <v>1.2300726478853531E-5</v>
      </c>
      <c r="DB12088" s="95">
        <v>8.0408269036976981E-2</v>
      </c>
      <c r="DC12088" s="95">
        <v>3.7590224611390458E-2</v>
      </c>
      <c r="DD12088" s="95">
        <v>1.631433411568693E-3</v>
      </c>
      <c r="DE12088" s="95">
        <v>4.1186611014017438E-2</v>
      </c>
      <c r="DF12088" s="95">
        <v>0</v>
      </c>
      <c r="DG12088" s="95">
        <v>0</v>
      </c>
      <c r="DH12088" s="95">
        <v>0</v>
      </c>
      <c r="DI12088" s="95">
        <v>0</v>
      </c>
      <c r="DJ12088" s="95">
        <v>2.2604712238787641E-3</v>
      </c>
      <c r="DK12088" s="95">
        <v>9.2810918257710188E-7</v>
      </c>
      <c r="DL12088" s="95">
        <v>0</v>
      </c>
      <c r="DM12088" s="95">
        <v>9.2810918257710188E-7</v>
      </c>
      <c r="DN12088" s="95">
        <v>9.8000027105984729E-7</v>
      </c>
      <c r="DO12088" s="95">
        <v>0</v>
      </c>
      <c r="DP12088" s="95">
        <v>9.8000027105984729E-7</v>
      </c>
      <c r="DQ12088" s="95">
        <v>1.0385341302650174E-6</v>
      </c>
      <c r="DR12088" s="95">
        <v>0</v>
      </c>
      <c r="DS12088" s="95">
        <v>1.0385341302650174E-6</v>
      </c>
      <c r="DT12088" s="95">
        <v>9.8908012406192117E-7</v>
      </c>
      <c r="DU12088" s="95">
        <v>0</v>
      </c>
      <c r="DV12088" s="95">
        <v>9.8908012406192117E-7</v>
      </c>
    </row>
    <row r="12089" spans="98:126" x14ac:dyDescent="0.25">
      <c r="CT12089" s="95" t="s">
        <v>195</v>
      </c>
      <c r="CU12089" s="95" t="s">
        <v>582</v>
      </c>
      <c r="CV12089" s="95" t="s">
        <v>540</v>
      </c>
      <c r="CW12089" s="95">
        <v>2026</v>
      </c>
      <c r="CX12089" s="95">
        <v>1.1542459422305143E-5</v>
      </c>
      <c r="CY12089" s="95">
        <v>1.2187804597673644E-5</v>
      </c>
      <c r="CZ12089" s="95">
        <v>1.2915762802796208E-5</v>
      </c>
      <c r="DA12089" s="95">
        <v>1.2300726478853531E-5</v>
      </c>
      <c r="DB12089" s="95">
        <v>8.0408269036976981E-2</v>
      </c>
      <c r="DC12089" s="95">
        <v>3.7590224611390458E-2</v>
      </c>
      <c r="DD12089" s="95">
        <v>1.631433411568693E-3</v>
      </c>
      <c r="DE12089" s="95">
        <v>4.1186611014017438E-2</v>
      </c>
      <c r="DF12089" s="95">
        <v>0</v>
      </c>
      <c r="DG12089" s="95">
        <v>0</v>
      </c>
      <c r="DH12089" s="95">
        <v>0</v>
      </c>
      <c r="DI12089" s="95">
        <v>0</v>
      </c>
      <c r="DJ12089" s="95">
        <v>2.2604712238787641E-3</v>
      </c>
      <c r="DK12089" s="95">
        <v>9.2810918257710188E-7</v>
      </c>
      <c r="DL12089" s="95">
        <v>0</v>
      </c>
      <c r="DM12089" s="95">
        <v>9.2810918257710188E-7</v>
      </c>
      <c r="DN12089" s="95">
        <v>9.8000027105984729E-7</v>
      </c>
      <c r="DO12089" s="95">
        <v>0</v>
      </c>
      <c r="DP12089" s="95">
        <v>9.8000027105984729E-7</v>
      </c>
      <c r="DQ12089" s="95">
        <v>1.0385341302650174E-6</v>
      </c>
      <c r="DR12089" s="95">
        <v>0</v>
      </c>
      <c r="DS12089" s="95">
        <v>1.0385341302650174E-6</v>
      </c>
      <c r="DT12089" s="95">
        <v>9.8908012406192117E-7</v>
      </c>
      <c r="DU12089" s="95">
        <v>0</v>
      </c>
      <c r="DV12089" s="95">
        <v>9.8908012406192117E-7</v>
      </c>
    </row>
    <row r="12090" spans="98:126" x14ac:dyDescent="0.25">
      <c r="CT12090" s="95" t="s">
        <v>195</v>
      </c>
      <c r="CU12090" s="95" t="s">
        <v>582</v>
      </c>
      <c r="CV12090" s="95" t="s">
        <v>540</v>
      </c>
      <c r="CW12090" s="95">
        <v>2027</v>
      </c>
      <c r="CX12090" s="95">
        <v>1.1542459422305143E-5</v>
      </c>
      <c r="CY12090" s="95">
        <v>1.2187804597673644E-5</v>
      </c>
      <c r="CZ12090" s="95">
        <v>1.2915762802796208E-5</v>
      </c>
      <c r="DA12090" s="95">
        <v>1.2300726478853531E-5</v>
      </c>
      <c r="DB12090" s="95">
        <v>8.0408269036976981E-2</v>
      </c>
      <c r="DC12090" s="95">
        <v>3.7590224611390458E-2</v>
      </c>
      <c r="DD12090" s="95">
        <v>1.631433411568693E-3</v>
      </c>
      <c r="DE12090" s="95">
        <v>4.1186611014017438E-2</v>
      </c>
      <c r="DF12090" s="95">
        <v>0</v>
      </c>
      <c r="DG12090" s="95">
        <v>0</v>
      </c>
      <c r="DH12090" s="95">
        <v>0</v>
      </c>
      <c r="DI12090" s="95">
        <v>0</v>
      </c>
      <c r="DJ12090" s="95">
        <v>2.2604712238787641E-3</v>
      </c>
      <c r="DK12090" s="95">
        <v>9.2810918257710188E-7</v>
      </c>
      <c r="DL12090" s="95">
        <v>0</v>
      </c>
      <c r="DM12090" s="95">
        <v>9.2810918257710188E-7</v>
      </c>
      <c r="DN12090" s="95">
        <v>9.8000027105984729E-7</v>
      </c>
      <c r="DO12090" s="95">
        <v>0</v>
      </c>
      <c r="DP12090" s="95">
        <v>9.8000027105984729E-7</v>
      </c>
      <c r="DQ12090" s="95">
        <v>1.0385341302650174E-6</v>
      </c>
      <c r="DR12090" s="95">
        <v>0</v>
      </c>
      <c r="DS12090" s="95">
        <v>1.0385341302650174E-6</v>
      </c>
      <c r="DT12090" s="95">
        <v>9.8908012406192117E-7</v>
      </c>
      <c r="DU12090" s="95">
        <v>0</v>
      </c>
      <c r="DV12090" s="95">
        <v>9.8908012406192117E-7</v>
      </c>
    </row>
    <row r="12091" spans="98:126" x14ac:dyDescent="0.25">
      <c r="CT12091" s="95" t="s">
        <v>195</v>
      </c>
      <c r="CU12091" s="95" t="s">
        <v>582</v>
      </c>
      <c r="CV12091" s="95" t="s">
        <v>540</v>
      </c>
      <c r="CW12091" s="95">
        <v>2028</v>
      </c>
      <c r="CX12091" s="95">
        <v>1.1542459422305143E-5</v>
      </c>
      <c r="CY12091" s="95">
        <v>1.2187804597673644E-5</v>
      </c>
      <c r="CZ12091" s="95">
        <v>1.2915762802796208E-5</v>
      </c>
      <c r="DA12091" s="95">
        <v>1.2300726478853531E-5</v>
      </c>
      <c r="DB12091" s="95">
        <v>8.3606377745129426E-2</v>
      </c>
      <c r="DC12091" s="95">
        <v>3.9055083184886243E-2</v>
      </c>
      <c r="DD12091" s="95">
        <v>1.694997174106314E-3</v>
      </c>
      <c r="DE12091" s="95">
        <v>4.2856297386136867E-2</v>
      </c>
      <c r="DF12091" s="95">
        <v>0</v>
      </c>
      <c r="DG12091" s="95">
        <v>0</v>
      </c>
      <c r="DH12091" s="95">
        <v>0</v>
      </c>
      <c r="DI12091" s="95">
        <v>0</v>
      </c>
      <c r="DJ12091" s="95">
        <v>2.2604712238787641E-3</v>
      </c>
      <c r="DK12091" s="95">
        <v>9.6502322256907213E-7</v>
      </c>
      <c r="DL12091" s="95">
        <v>0</v>
      </c>
      <c r="DM12091" s="95">
        <v>9.6502322256907213E-7</v>
      </c>
      <c r="DN12091" s="95">
        <v>1.0189781950769278E-6</v>
      </c>
      <c r="DO12091" s="95">
        <v>0</v>
      </c>
      <c r="DP12091" s="95">
        <v>1.0189781950769278E-6</v>
      </c>
      <c r="DQ12091" s="95">
        <v>1.0798401437570713E-6</v>
      </c>
      <c r="DR12091" s="95">
        <v>0</v>
      </c>
      <c r="DS12091" s="95">
        <v>1.0798401437570713E-6</v>
      </c>
      <c r="DT12091" s="95">
        <v>1.0284191845305441E-6</v>
      </c>
      <c r="DU12091" s="95">
        <v>0</v>
      </c>
      <c r="DV12091" s="95">
        <v>1.0284191845305441E-6</v>
      </c>
    </row>
    <row r="12092" spans="98:126" x14ac:dyDescent="0.25">
      <c r="CT12092" s="95" t="s">
        <v>195</v>
      </c>
      <c r="CU12092" s="95" t="s">
        <v>582</v>
      </c>
      <c r="CV12092" s="95" t="s">
        <v>540</v>
      </c>
      <c r="CW12092" s="95">
        <v>2029</v>
      </c>
      <c r="CX12092" s="95">
        <v>1.1542459422305143E-5</v>
      </c>
      <c r="CY12092" s="95">
        <v>1.2187804597673644E-5</v>
      </c>
      <c r="CZ12092" s="95">
        <v>1.2915762802796208E-5</v>
      </c>
      <c r="DA12092" s="95">
        <v>1.2300726478853531E-5</v>
      </c>
      <c r="DB12092" s="95">
        <v>8.3606377745129426E-2</v>
      </c>
      <c r="DC12092" s="95">
        <v>3.9055083184886243E-2</v>
      </c>
      <c r="DD12092" s="95">
        <v>1.694997174106314E-3</v>
      </c>
      <c r="DE12092" s="95">
        <v>4.2856297386136867E-2</v>
      </c>
      <c r="DF12092" s="95">
        <v>0</v>
      </c>
      <c r="DG12092" s="95">
        <v>0</v>
      </c>
      <c r="DH12092" s="95">
        <v>0</v>
      </c>
      <c r="DI12092" s="95">
        <v>0</v>
      </c>
      <c r="DJ12092" s="95">
        <v>2.2604712238787641E-3</v>
      </c>
      <c r="DK12092" s="95">
        <v>9.6502322256907213E-7</v>
      </c>
      <c r="DL12092" s="95">
        <v>0</v>
      </c>
      <c r="DM12092" s="95">
        <v>9.6502322256907213E-7</v>
      </c>
      <c r="DN12092" s="95">
        <v>1.0189781950769278E-6</v>
      </c>
      <c r="DO12092" s="95">
        <v>0</v>
      </c>
      <c r="DP12092" s="95">
        <v>1.0189781950769278E-6</v>
      </c>
      <c r="DQ12092" s="95">
        <v>1.0798401437570713E-6</v>
      </c>
      <c r="DR12092" s="95">
        <v>0</v>
      </c>
      <c r="DS12092" s="95">
        <v>1.0798401437570713E-6</v>
      </c>
      <c r="DT12092" s="95">
        <v>1.0284191845305441E-6</v>
      </c>
      <c r="DU12092" s="95">
        <v>0</v>
      </c>
      <c r="DV12092" s="95">
        <v>1.0284191845305441E-6</v>
      </c>
    </row>
    <row r="12093" spans="98:126" x14ac:dyDescent="0.25">
      <c r="CT12093" s="95" t="s">
        <v>195</v>
      </c>
      <c r="CU12093" s="95" t="s">
        <v>582</v>
      </c>
      <c r="CV12093" s="95" t="s">
        <v>540</v>
      </c>
      <c r="CW12093" s="95">
        <v>2030</v>
      </c>
      <c r="CX12093" s="95">
        <v>1.1542459422305143E-5</v>
      </c>
      <c r="CY12093" s="95">
        <v>1.2187804597673644E-5</v>
      </c>
      <c r="CZ12093" s="95">
        <v>1.2915762802796208E-5</v>
      </c>
      <c r="DA12093" s="95">
        <v>1.2300726478853531E-5</v>
      </c>
      <c r="DB12093" s="95">
        <v>8.3606377745129426E-2</v>
      </c>
      <c r="DC12093" s="95">
        <v>3.9055083184886243E-2</v>
      </c>
      <c r="DD12093" s="95">
        <v>1.694997174106314E-3</v>
      </c>
      <c r="DE12093" s="95">
        <v>4.2856297386136867E-2</v>
      </c>
      <c r="DF12093" s="95">
        <v>0</v>
      </c>
      <c r="DG12093" s="95">
        <v>0</v>
      </c>
      <c r="DH12093" s="95">
        <v>0</v>
      </c>
      <c r="DI12093" s="95">
        <v>0</v>
      </c>
      <c r="DJ12093" s="95">
        <v>2.2604712238787641E-3</v>
      </c>
      <c r="DK12093" s="95">
        <v>9.6502322256907213E-7</v>
      </c>
      <c r="DL12093" s="95">
        <v>0</v>
      </c>
      <c r="DM12093" s="95">
        <v>9.6502322256907213E-7</v>
      </c>
      <c r="DN12093" s="95">
        <v>1.0189781950769278E-6</v>
      </c>
      <c r="DO12093" s="95">
        <v>0</v>
      </c>
      <c r="DP12093" s="95">
        <v>1.0189781950769278E-6</v>
      </c>
      <c r="DQ12093" s="95">
        <v>1.0798401437570713E-6</v>
      </c>
      <c r="DR12093" s="95">
        <v>0</v>
      </c>
      <c r="DS12093" s="95">
        <v>1.0798401437570713E-6</v>
      </c>
      <c r="DT12093" s="95">
        <v>1.0284191845305441E-6</v>
      </c>
      <c r="DU12093" s="95">
        <v>0</v>
      </c>
      <c r="DV12093" s="95">
        <v>1.0284191845305441E-6</v>
      </c>
    </row>
    <row r="12094" spans="98:126" x14ac:dyDescent="0.25">
      <c r="CT12094" s="95" t="s">
        <v>195</v>
      </c>
      <c r="CU12094" s="95" t="s">
        <v>582</v>
      </c>
      <c r="CV12094" s="95" t="s">
        <v>540</v>
      </c>
      <c r="CW12094" s="95">
        <v>2031</v>
      </c>
      <c r="CX12094" s="95">
        <v>1.1542459422305143E-5</v>
      </c>
      <c r="CY12094" s="95">
        <v>1.2187804597673644E-5</v>
      </c>
      <c r="CZ12094" s="95">
        <v>1.2915762802796208E-5</v>
      </c>
      <c r="DA12094" s="95">
        <v>1.2300726478853531E-5</v>
      </c>
      <c r="DB12094" s="95">
        <v>8.3606377745129426E-2</v>
      </c>
      <c r="DC12094" s="95">
        <v>3.9055083184886243E-2</v>
      </c>
      <c r="DD12094" s="95">
        <v>1.694997174106314E-3</v>
      </c>
      <c r="DE12094" s="95">
        <v>4.2856297386136867E-2</v>
      </c>
      <c r="DF12094" s="95">
        <v>0</v>
      </c>
      <c r="DG12094" s="95">
        <v>0</v>
      </c>
      <c r="DH12094" s="95">
        <v>0</v>
      </c>
      <c r="DI12094" s="95">
        <v>0</v>
      </c>
      <c r="DJ12094" s="95">
        <v>2.2604712238787641E-3</v>
      </c>
      <c r="DK12094" s="95">
        <v>9.6502322256907213E-7</v>
      </c>
      <c r="DL12094" s="95">
        <v>0</v>
      </c>
      <c r="DM12094" s="95">
        <v>9.6502322256907213E-7</v>
      </c>
      <c r="DN12094" s="95">
        <v>1.0189781950769278E-6</v>
      </c>
      <c r="DO12094" s="95">
        <v>0</v>
      </c>
      <c r="DP12094" s="95">
        <v>1.0189781950769278E-6</v>
      </c>
      <c r="DQ12094" s="95">
        <v>1.0798401437570713E-6</v>
      </c>
      <c r="DR12094" s="95">
        <v>0</v>
      </c>
      <c r="DS12094" s="95">
        <v>1.0798401437570713E-6</v>
      </c>
      <c r="DT12094" s="95">
        <v>1.0284191845305441E-6</v>
      </c>
      <c r="DU12094" s="95">
        <v>0</v>
      </c>
      <c r="DV12094" s="95">
        <v>1.0284191845305441E-6</v>
      </c>
    </row>
    <row r="12095" spans="98:126" x14ac:dyDescent="0.25">
      <c r="CT12095" s="95" t="s">
        <v>195</v>
      </c>
      <c r="CU12095" s="95" t="s">
        <v>582</v>
      </c>
      <c r="CV12095" s="95" t="s">
        <v>540</v>
      </c>
      <c r="CW12095" s="95">
        <v>2032</v>
      </c>
      <c r="CX12095" s="95">
        <v>1.1542459422305143E-5</v>
      </c>
      <c r="CY12095" s="95">
        <v>1.2187804597673644E-5</v>
      </c>
      <c r="CZ12095" s="95">
        <v>1.2915762802796208E-5</v>
      </c>
      <c r="DA12095" s="95">
        <v>1.2300726478853531E-5</v>
      </c>
      <c r="DB12095" s="95">
        <v>8.3606377745129426E-2</v>
      </c>
      <c r="DC12095" s="95">
        <v>3.9055083184886243E-2</v>
      </c>
      <c r="DD12095" s="95">
        <v>1.694997174106314E-3</v>
      </c>
      <c r="DE12095" s="95">
        <v>4.2856297386136867E-2</v>
      </c>
      <c r="DF12095" s="95">
        <v>0</v>
      </c>
      <c r="DG12095" s="95">
        <v>0</v>
      </c>
      <c r="DH12095" s="95">
        <v>0</v>
      </c>
      <c r="DI12095" s="95">
        <v>0</v>
      </c>
      <c r="DJ12095" s="95">
        <v>2.2604712238787641E-3</v>
      </c>
      <c r="DK12095" s="95">
        <v>9.6502322256907213E-7</v>
      </c>
      <c r="DL12095" s="95">
        <v>0</v>
      </c>
      <c r="DM12095" s="95">
        <v>9.6502322256907213E-7</v>
      </c>
      <c r="DN12095" s="95">
        <v>1.0189781950769278E-6</v>
      </c>
      <c r="DO12095" s="95">
        <v>0</v>
      </c>
      <c r="DP12095" s="95">
        <v>1.0189781950769278E-6</v>
      </c>
      <c r="DQ12095" s="95">
        <v>1.0798401437570713E-6</v>
      </c>
      <c r="DR12095" s="95">
        <v>0</v>
      </c>
      <c r="DS12095" s="95">
        <v>1.0798401437570713E-6</v>
      </c>
      <c r="DT12095" s="95">
        <v>1.0284191845305441E-6</v>
      </c>
      <c r="DU12095" s="95">
        <v>0</v>
      </c>
      <c r="DV12095" s="95">
        <v>1.0284191845305441E-6</v>
      </c>
    </row>
    <row r="12096" spans="98:126" x14ac:dyDescent="0.25">
      <c r="CT12096" s="95" t="s">
        <v>195</v>
      </c>
      <c r="CU12096" s="95" t="s">
        <v>582</v>
      </c>
      <c r="CV12096" s="95" t="s">
        <v>540</v>
      </c>
      <c r="CW12096" s="95">
        <v>2033</v>
      </c>
      <c r="CX12096" s="95">
        <v>1.1542459422305143E-5</v>
      </c>
      <c r="CY12096" s="95">
        <v>1.2187804597673644E-5</v>
      </c>
      <c r="CZ12096" s="95">
        <v>1.2915762802796208E-5</v>
      </c>
      <c r="DA12096" s="95">
        <v>1.2300726478853531E-5</v>
      </c>
      <c r="DB12096" s="95">
        <v>8.7210996863310422E-2</v>
      </c>
      <c r="DC12096" s="95">
        <v>4.0679066778685179E-2</v>
      </c>
      <c r="DD12096" s="95">
        <v>1.76546277075832E-3</v>
      </c>
      <c r="DE12096" s="95">
        <v>4.4766467313866548E-2</v>
      </c>
      <c r="DF12096" s="95">
        <v>0</v>
      </c>
      <c r="DG12096" s="95">
        <v>0</v>
      </c>
      <c r="DH12096" s="95">
        <v>0</v>
      </c>
      <c r="DI12096" s="95">
        <v>0</v>
      </c>
      <c r="DJ12096" s="95">
        <v>2.2604712238787641E-3</v>
      </c>
      <c r="DK12096" s="95">
        <v>1.0066293924735417E-6</v>
      </c>
      <c r="DL12096" s="95">
        <v>0</v>
      </c>
      <c r="DM12096" s="95">
        <v>1.0066293924735417E-6</v>
      </c>
      <c r="DN12096" s="95">
        <v>1.0629105885383565E-6</v>
      </c>
      <c r="DO12096" s="95">
        <v>0</v>
      </c>
      <c r="DP12096" s="95">
        <v>1.0629105885383565E-6</v>
      </c>
      <c r="DQ12096" s="95">
        <v>1.1263965492819216E-6</v>
      </c>
      <c r="DR12096" s="95">
        <v>0</v>
      </c>
      <c r="DS12096" s="95">
        <v>1.1263965492819216E-6</v>
      </c>
      <c r="DT12096" s="95">
        <v>1.0727586183637347E-6</v>
      </c>
      <c r="DU12096" s="95">
        <v>0</v>
      </c>
      <c r="DV12096" s="95">
        <v>1.0727586183637347E-6</v>
      </c>
    </row>
    <row r="12097" spans="98:126" x14ac:dyDescent="0.25">
      <c r="CT12097" s="95" t="s">
        <v>195</v>
      </c>
      <c r="CU12097" s="95" t="s">
        <v>582</v>
      </c>
      <c r="CV12097" s="95" t="s">
        <v>540</v>
      </c>
      <c r="CW12097" s="95">
        <v>2034</v>
      </c>
      <c r="CX12097" s="95">
        <v>1.1542459422305143E-5</v>
      </c>
      <c r="CY12097" s="95">
        <v>1.2187804597673644E-5</v>
      </c>
      <c r="CZ12097" s="95">
        <v>1.2915762802796208E-5</v>
      </c>
      <c r="DA12097" s="95">
        <v>1.2300726478853531E-5</v>
      </c>
      <c r="DB12097" s="95">
        <v>8.7210996863310422E-2</v>
      </c>
      <c r="DC12097" s="95">
        <v>4.0679066778685179E-2</v>
      </c>
      <c r="DD12097" s="95">
        <v>1.76546277075832E-3</v>
      </c>
      <c r="DE12097" s="95">
        <v>4.4766467313866548E-2</v>
      </c>
      <c r="DF12097" s="95">
        <v>0</v>
      </c>
      <c r="DG12097" s="95">
        <v>0</v>
      </c>
      <c r="DH12097" s="95">
        <v>0</v>
      </c>
      <c r="DI12097" s="95">
        <v>0</v>
      </c>
      <c r="DJ12097" s="95">
        <v>2.2604712238787641E-3</v>
      </c>
      <c r="DK12097" s="95">
        <v>1.0066293924735417E-6</v>
      </c>
      <c r="DL12097" s="95">
        <v>0</v>
      </c>
      <c r="DM12097" s="95">
        <v>1.0066293924735417E-6</v>
      </c>
      <c r="DN12097" s="95">
        <v>1.0629105885383565E-6</v>
      </c>
      <c r="DO12097" s="95">
        <v>0</v>
      </c>
      <c r="DP12097" s="95">
        <v>1.0629105885383565E-6</v>
      </c>
      <c r="DQ12097" s="95">
        <v>1.1263965492819216E-6</v>
      </c>
      <c r="DR12097" s="95">
        <v>0</v>
      </c>
      <c r="DS12097" s="95">
        <v>1.1263965492819216E-6</v>
      </c>
      <c r="DT12097" s="95">
        <v>1.0727586183637347E-6</v>
      </c>
      <c r="DU12097" s="95">
        <v>0</v>
      </c>
      <c r="DV12097" s="95">
        <v>1.0727586183637347E-6</v>
      </c>
    </row>
    <row r="12098" spans="98:126" x14ac:dyDescent="0.25">
      <c r="CT12098" s="95" t="s">
        <v>195</v>
      </c>
      <c r="CU12098" s="95" t="s">
        <v>582</v>
      </c>
      <c r="CV12098" s="95" t="s">
        <v>540</v>
      </c>
      <c r="CW12098" s="95">
        <v>2035</v>
      </c>
      <c r="CX12098" s="95">
        <v>1.1542459422305143E-5</v>
      </c>
      <c r="CY12098" s="95">
        <v>1.2187804597673644E-5</v>
      </c>
      <c r="CZ12098" s="95">
        <v>1.2915762802796208E-5</v>
      </c>
      <c r="DA12098" s="95">
        <v>1.2300726478853531E-5</v>
      </c>
      <c r="DB12098" s="95">
        <v>8.7210996863310422E-2</v>
      </c>
      <c r="DC12098" s="95">
        <v>4.0679066778685179E-2</v>
      </c>
      <c r="DD12098" s="95">
        <v>1.76546277075832E-3</v>
      </c>
      <c r="DE12098" s="95">
        <v>4.4766467313866548E-2</v>
      </c>
      <c r="DF12098" s="95">
        <v>0</v>
      </c>
      <c r="DG12098" s="95">
        <v>0</v>
      </c>
      <c r="DH12098" s="95">
        <v>0</v>
      </c>
      <c r="DI12098" s="95">
        <v>0</v>
      </c>
      <c r="DJ12098" s="95">
        <v>2.2604712238787641E-3</v>
      </c>
      <c r="DK12098" s="95">
        <v>1.0066293924735417E-6</v>
      </c>
      <c r="DL12098" s="95">
        <v>0</v>
      </c>
      <c r="DM12098" s="95">
        <v>1.0066293924735417E-6</v>
      </c>
      <c r="DN12098" s="95">
        <v>1.0629105885383565E-6</v>
      </c>
      <c r="DO12098" s="95">
        <v>0</v>
      </c>
      <c r="DP12098" s="95">
        <v>1.0629105885383565E-6</v>
      </c>
      <c r="DQ12098" s="95">
        <v>1.1263965492819216E-6</v>
      </c>
      <c r="DR12098" s="95">
        <v>0</v>
      </c>
      <c r="DS12098" s="95">
        <v>1.1263965492819216E-6</v>
      </c>
      <c r="DT12098" s="95">
        <v>1.0727586183637347E-6</v>
      </c>
      <c r="DU12098" s="95">
        <v>0</v>
      </c>
      <c r="DV12098" s="95">
        <v>1.0727586183637347E-6</v>
      </c>
    </row>
    <row r="12099" spans="98:126" x14ac:dyDescent="0.25">
      <c r="CT12099" s="95" t="s">
        <v>195</v>
      </c>
      <c r="CU12099" s="95" t="s">
        <v>582</v>
      </c>
      <c r="CV12099" s="95" t="s">
        <v>540</v>
      </c>
      <c r="CW12099" s="95">
        <v>2036</v>
      </c>
      <c r="CX12099" s="95">
        <v>1.1542459422305143E-5</v>
      </c>
      <c r="CY12099" s="95">
        <v>1.2187804597673644E-5</v>
      </c>
      <c r="CZ12099" s="95">
        <v>1.2915762802796208E-5</v>
      </c>
      <c r="DA12099" s="95">
        <v>1.2300726478853531E-5</v>
      </c>
      <c r="DB12099" s="95">
        <v>8.7210996863310422E-2</v>
      </c>
      <c r="DC12099" s="95">
        <v>4.0679066778685179E-2</v>
      </c>
      <c r="DD12099" s="95">
        <v>1.76546277075832E-3</v>
      </c>
      <c r="DE12099" s="95">
        <v>4.4766467313866548E-2</v>
      </c>
      <c r="DF12099" s="95">
        <v>0</v>
      </c>
      <c r="DG12099" s="95">
        <v>0</v>
      </c>
      <c r="DH12099" s="95">
        <v>0</v>
      </c>
      <c r="DI12099" s="95">
        <v>0</v>
      </c>
      <c r="DJ12099" s="95">
        <v>2.2604712238787641E-3</v>
      </c>
      <c r="DK12099" s="95">
        <v>1.0066293924735417E-6</v>
      </c>
      <c r="DL12099" s="95">
        <v>0</v>
      </c>
      <c r="DM12099" s="95">
        <v>1.0066293924735417E-6</v>
      </c>
      <c r="DN12099" s="95">
        <v>1.0629105885383565E-6</v>
      </c>
      <c r="DO12099" s="95">
        <v>0</v>
      </c>
      <c r="DP12099" s="95">
        <v>1.0629105885383565E-6</v>
      </c>
      <c r="DQ12099" s="95">
        <v>1.1263965492819216E-6</v>
      </c>
      <c r="DR12099" s="95">
        <v>0</v>
      </c>
      <c r="DS12099" s="95">
        <v>1.1263965492819216E-6</v>
      </c>
      <c r="DT12099" s="95">
        <v>1.0727586183637347E-6</v>
      </c>
      <c r="DU12099" s="95">
        <v>0</v>
      </c>
      <c r="DV12099" s="95">
        <v>1.0727586183637347E-6</v>
      </c>
    </row>
    <row r="12100" spans="98:126" x14ac:dyDescent="0.25">
      <c r="CT12100" s="95" t="s">
        <v>195</v>
      </c>
      <c r="CU12100" s="95" t="s">
        <v>582</v>
      </c>
      <c r="CV12100" s="95" t="s">
        <v>540</v>
      </c>
      <c r="CW12100" s="95">
        <v>2037</v>
      </c>
      <c r="CX12100" s="95">
        <v>1.1542459422305143E-5</v>
      </c>
      <c r="CY12100" s="95">
        <v>1.2187804597673644E-5</v>
      </c>
      <c r="CZ12100" s="95">
        <v>1.2915762802796208E-5</v>
      </c>
      <c r="DA12100" s="95">
        <v>1.2300726478853531E-5</v>
      </c>
      <c r="DB12100" s="95">
        <v>8.7210996863310422E-2</v>
      </c>
      <c r="DC12100" s="95">
        <v>4.0679066778685179E-2</v>
      </c>
      <c r="DD12100" s="95">
        <v>1.76546277075832E-3</v>
      </c>
      <c r="DE12100" s="95">
        <v>4.4766467313866548E-2</v>
      </c>
      <c r="DF12100" s="95">
        <v>0</v>
      </c>
      <c r="DG12100" s="95">
        <v>0</v>
      </c>
      <c r="DH12100" s="95">
        <v>0</v>
      </c>
      <c r="DI12100" s="95">
        <v>0</v>
      </c>
      <c r="DJ12100" s="95">
        <v>2.2604712238787641E-3</v>
      </c>
      <c r="DK12100" s="95">
        <v>1.0066293924735417E-6</v>
      </c>
      <c r="DL12100" s="95">
        <v>0</v>
      </c>
      <c r="DM12100" s="95">
        <v>1.0066293924735417E-6</v>
      </c>
      <c r="DN12100" s="95">
        <v>1.0629105885383565E-6</v>
      </c>
      <c r="DO12100" s="95">
        <v>0</v>
      </c>
      <c r="DP12100" s="95">
        <v>1.0629105885383565E-6</v>
      </c>
      <c r="DQ12100" s="95">
        <v>1.1263965492819216E-6</v>
      </c>
      <c r="DR12100" s="95">
        <v>0</v>
      </c>
      <c r="DS12100" s="95">
        <v>1.1263965492819216E-6</v>
      </c>
      <c r="DT12100" s="95">
        <v>1.0727586183637347E-6</v>
      </c>
      <c r="DU12100" s="95">
        <v>0</v>
      </c>
      <c r="DV12100" s="95">
        <v>1.0727586183637347E-6</v>
      </c>
    </row>
    <row r="12101" spans="98:126" x14ac:dyDescent="0.25">
      <c r="CT12101" s="95" t="s">
        <v>195</v>
      </c>
      <c r="CU12101" s="95" t="s">
        <v>582</v>
      </c>
      <c r="CV12101" s="95" t="s">
        <v>540</v>
      </c>
      <c r="CW12101" s="95">
        <v>2038</v>
      </c>
      <c r="CX12101" s="95">
        <v>1.1542459422305143E-5</v>
      </c>
      <c r="CY12101" s="95">
        <v>1.2187804597673644E-5</v>
      </c>
      <c r="CZ12101" s="95">
        <v>1.2915762802796208E-5</v>
      </c>
      <c r="DA12101" s="95">
        <v>1.2300726478853531E-5</v>
      </c>
      <c r="DB12101" s="95">
        <v>9.11841594499503E-2</v>
      </c>
      <c r="DC12101" s="95">
        <v>4.243752396386366E-2</v>
      </c>
      <c r="DD12101" s="95">
        <v>1.841759382412479E-3</v>
      </c>
      <c r="DE12101" s="95">
        <v>4.6904876103673783E-2</v>
      </c>
      <c r="DF12101" s="95">
        <v>0</v>
      </c>
      <c r="DG12101" s="95">
        <v>0</v>
      </c>
      <c r="DH12101" s="95">
        <v>0</v>
      </c>
      <c r="DI12101" s="95">
        <v>0</v>
      </c>
      <c r="DJ12101" s="95">
        <v>2.2604712238787641E-3</v>
      </c>
      <c r="DK12101" s="95">
        <v>1.0524894604080534E-6</v>
      </c>
      <c r="DL12101" s="95">
        <v>0</v>
      </c>
      <c r="DM12101" s="95">
        <v>1.0524894604080534E-6</v>
      </c>
      <c r="DN12101" s="95">
        <v>1.111334717779111E-6</v>
      </c>
      <c r="DO12101" s="95">
        <v>0</v>
      </c>
      <c r="DP12101" s="95">
        <v>1.111334717779111E-6</v>
      </c>
      <c r="DQ12101" s="95">
        <v>1.1777129748279063E-6</v>
      </c>
      <c r="DR12101" s="95">
        <v>0</v>
      </c>
      <c r="DS12101" s="95">
        <v>1.1777129748279063E-6</v>
      </c>
      <c r="DT12101" s="95">
        <v>1.1216314045980061E-6</v>
      </c>
      <c r="DU12101" s="95">
        <v>0</v>
      </c>
      <c r="DV12101" s="95">
        <v>1.1216314045980061E-6</v>
      </c>
    </row>
    <row r="12102" spans="98:126" x14ac:dyDescent="0.25">
      <c r="CT12102" s="95" t="s">
        <v>195</v>
      </c>
      <c r="CU12102" s="95" t="s">
        <v>582</v>
      </c>
      <c r="CV12102" s="95" t="s">
        <v>540</v>
      </c>
      <c r="CW12102" s="95">
        <v>2039</v>
      </c>
      <c r="CX12102" s="95">
        <v>1.1542459422305143E-5</v>
      </c>
      <c r="CY12102" s="95">
        <v>1.2187804597673644E-5</v>
      </c>
      <c r="CZ12102" s="95">
        <v>1.2915762802796208E-5</v>
      </c>
      <c r="DA12102" s="95">
        <v>1.2300726478853531E-5</v>
      </c>
      <c r="DB12102" s="95">
        <v>9.11841594499503E-2</v>
      </c>
      <c r="DC12102" s="95">
        <v>4.243752396386366E-2</v>
      </c>
      <c r="DD12102" s="95">
        <v>1.841759382412479E-3</v>
      </c>
      <c r="DE12102" s="95">
        <v>4.6904876103673783E-2</v>
      </c>
      <c r="DF12102" s="95">
        <v>0</v>
      </c>
      <c r="DG12102" s="95">
        <v>0</v>
      </c>
      <c r="DH12102" s="95">
        <v>0</v>
      </c>
      <c r="DI12102" s="95">
        <v>0</v>
      </c>
      <c r="DJ12102" s="95">
        <v>2.2604712238787641E-3</v>
      </c>
      <c r="DK12102" s="95">
        <v>1.0524894604080534E-6</v>
      </c>
      <c r="DL12102" s="95">
        <v>0</v>
      </c>
      <c r="DM12102" s="95">
        <v>1.0524894604080534E-6</v>
      </c>
      <c r="DN12102" s="95">
        <v>1.111334717779111E-6</v>
      </c>
      <c r="DO12102" s="95">
        <v>0</v>
      </c>
      <c r="DP12102" s="95">
        <v>1.111334717779111E-6</v>
      </c>
      <c r="DQ12102" s="95">
        <v>1.1777129748279063E-6</v>
      </c>
      <c r="DR12102" s="95">
        <v>0</v>
      </c>
      <c r="DS12102" s="95">
        <v>1.1777129748279063E-6</v>
      </c>
      <c r="DT12102" s="95">
        <v>1.1216314045980061E-6</v>
      </c>
      <c r="DU12102" s="95">
        <v>0</v>
      </c>
      <c r="DV12102" s="95">
        <v>1.1216314045980061E-6</v>
      </c>
    </row>
    <row r="12103" spans="98:126" x14ac:dyDescent="0.25">
      <c r="CT12103" s="95" t="s">
        <v>195</v>
      </c>
      <c r="CU12103" s="95" t="s">
        <v>582</v>
      </c>
      <c r="CV12103" s="95" t="s">
        <v>540</v>
      </c>
      <c r="CW12103" s="95">
        <v>2040</v>
      </c>
      <c r="CX12103" s="95">
        <v>1.1542459422305143E-5</v>
      </c>
      <c r="CY12103" s="95">
        <v>1.2187804597673644E-5</v>
      </c>
      <c r="CZ12103" s="95">
        <v>1.2915762802796208E-5</v>
      </c>
      <c r="DA12103" s="95">
        <v>1.2300726478853531E-5</v>
      </c>
      <c r="DB12103" s="95">
        <v>9.11841594499503E-2</v>
      </c>
      <c r="DC12103" s="95">
        <v>4.243752396386366E-2</v>
      </c>
      <c r="DD12103" s="95">
        <v>1.841759382412479E-3</v>
      </c>
      <c r="DE12103" s="95">
        <v>4.6904876103673783E-2</v>
      </c>
      <c r="DF12103" s="95">
        <v>0</v>
      </c>
      <c r="DG12103" s="95">
        <v>0</v>
      </c>
      <c r="DH12103" s="95">
        <v>0</v>
      </c>
      <c r="DI12103" s="95">
        <v>0</v>
      </c>
      <c r="DJ12103" s="95">
        <v>2.2604712238787641E-3</v>
      </c>
      <c r="DK12103" s="95">
        <v>1.0524894604080534E-6</v>
      </c>
      <c r="DL12103" s="95">
        <v>0</v>
      </c>
      <c r="DM12103" s="95">
        <v>1.0524894604080534E-6</v>
      </c>
      <c r="DN12103" s="95">
        <v>1.111334717779111E-6</v>
      </c>
      <c r="DO12103" s="95">
        <v>0</v>
      </c>
      <c r="DP12103" s="95">
        <v>1.111334717779111E-6</v>
      </c>
      <c r="DQ12103" s="95">
        <v>1.1777129748279063E-6</v>
      </c>
      <c r="DR12103" s="95">
        <v>0</v>
      </c>
      <c r="DS12103" s="95">
        <v>1.1777129748279063E-6</v>
      </c>
      <c r="DT12103" s="95">
        <v>1.1216314045980061E-6</v>
      </c>
      <c r="DU12103" s="95">
        <v>0</v>
      </c>
      <c r="DV12103" s="95">
        <v>1.1216314045980061E-6</v>
      </c>
    </row>
    <row r="12104" spans="98:126" x14ac:dyDescent="0.25">
      <c r="CT12104" s="95" t="s">
        <v>195</v>
      </c>
      <c r="CU12104" s="95" t="s">
        <v>582</v>
      </c>
      <c r="CV12104" s="95" t="s">
        <v>540</v>
      </c>
      <c r="CW12104" s="95">
        <v>2041</v>
      </c>
      <c r="CX12104" s="95">
        <v>1.1542459422305143E-5</v>
      </c>
      <c r="CY12104" s="95">
        <v>1.2187804597673644E-5</v>
      </c>
      <c r="CZ12104" s="95">
        <v>1.2915762802796208E-5</v>
      </c>
      <c r="DA12104" s="95">
        <v>1.2300726478853531E-5</v>
      </c>
      <c r="DB12104" s="95">
        <v>9.11841594499503E-2</v>
      </c>
      <c r="DC12104" s="95">
        <v>4.243752396386366E-2</v>
      </c>
      <c r="DD12104" s="95">
        <v>1.841759382412479E-3</v>
      </c>
      <c r="DE12104" s="95">
        <v>4.6904876103673783E-2</v>
      </c>
      <c r="DF12104" s="95">
        <v>0</v>
      </c>
      <c r="DG12104" s="95">
        <v>0</v>
      </c>
      <c r="DH12104" s="95">
        <v>0</v>
      </c>
      <c r="DI12104" s="95">
        <v>0</v>
      </c>
      <c r="DJ12104" s="95">
        <v>2.2604712238787641E-3</v>
      </c>
      <c r="DK12104" s="95">
        <v>1.0524894604080534E-6</v>
      </c>
      <c r="DL12104" s="95">
        <v>0</v>
      </c>
      <c r="DM12104" s="95">
        <v>1.0524894604080534E-6</v>
      </c>
      <c r="DN12104" s="95">
        <v>1.111334717779111E-6</v>
      </c>
      <c r="DO12104" s="95">
        <v>0</v>
      </c>
      <c r="DP12104" s="95">
        <v>1.111334717779111E-6</v>
      </c>
      <c r="DQ12104" s="95">
        <v>1.1777129748279063E-6</v>
      </c>
      <c r="DR12104" s="95">
        <v>0</v>
      </c>
      <c r="DS12104" s="95">
        <v>1.1777129748279063E-6</v>
      </c>
      <c r="DT12104" s="95">
        <v>1.1216314045980061E-6</v>
      </c>
      <c r="DU12104" s="95">
        <v>0</v>
      </c>
      <c r="DV12104" s="95">
        <v>1.1216314045980061E-6</v>
      </c>
    </row>
    <row r="12105" spans="98:126" x14ac:dyDescent="0.25">
      <c r="CT12105" s="95" t="s">
        <v>195</v>
      </c>
      <c r="CU12105" s="95" t="s">
        <v>582</v>
      </c>
      <c r="CV12105" s="95" t="s">
        <v>540</v>
      </c>
      <c r="CW12105" s="95">
        <v>2042</v>
      </c>
      <c r="CX12105" s="95">
        <v>1.1542459422305143E-5</v>
      </c>
      <c r="CY12105" s="95">
        <v>1.2187804597673644E-5</v>
      </c>
      <c r="CZ12105" s="95">
        <v>1.2915762802796208E-5</v>
      </c>
      <c r="DA12105" s="95">
        <v>1.2300726478853531E-5</v>
      </c>
      <c r="DB12105" s="95">
        <v>9.11841594499503E-2</v>
      </c>
      <c r="DC12105" s="95">
        <v>4.243752396386366E-2</v>
      </c>
      <c r="DD12105" s="95">
        <v>1.841759382412479E-3</v>
      </c>
      <c r="DE12105" s="95">
        <v>4.6904876103673783E-2</v>
      </c>
      <c r="DF12105" s="95">
        <v>0</v>
      </c>
      <c r="DG12105" s="95">
        <v>0</v>
      </c>
      <c r="DH12105" s="95">
        <v>0</v>
      </c>
      <c r="DI12105" s="95">
        <v>0</v>
      </c>
      <c r="DJ12105" s="95">
        <v>2.2604712238787641E-3</v>
      </c>
      <c r="DK12105" s="95">
        <v>1.0524894604080534E-6</v>
      </c>
      <c r="DL12105" s="95">
        <v>0</v>
      </c>
      <c r="DM12105" s="95">
        <v>1.0524894604080534E-6</v>
      </c>
      <c r="DN12105" s="95">
        <v>1.111334717779111E-6</v>
      </c>
      <c r="DO12105" s="95">
        <v>0</v>
      </c>
      <c r="DP12105" s="95">
        <v>1.111334717779111E-6</v>
      </c>
      <c r="DQ12105" s="95">
        <v>1.1777129748279063E-6</v>
      </c>
      <c r="DR12105" s="95">
        <v>0</v>
      </c>
      <c r="DS12105" s="95">
        <v>1.1777129748279063E-6</v>
      </c>
      <c r="DT12105" s="95">
        <v>1.1216314045980061E-6</v>
      </c>
      <c r="DU12105" s="95">
        <v>0</v>
      </c>
      <c r="DV12105" s="95">
        <v>1.1216314045980061E-6</v>
      </c>
    </row>
    <row r="12106" spans="98:126" x14ac:dyDescent="0.25">
      <c r="CT12106" s="95" t="s">
        <v>195</v>
      </c>
      <c r="CU12106" s="95" t="s">
        <v>582</v>
      </c>
      <c r="CV12106" s="95" t="s">
        <v>540</v>
      </c>
      <c r="CW12106" s="95">
        <v>2043</v>
      </c>
      <c r="CX12106" s="95">
        <v>1.1542459422305143E-5</v>
      </c>
      <c r="CY12106" s="95">
        <v>1.2187804597673644E-5</v>
      </c>
      <c r="CZ12106" s="95">
        <v>1.2915762802796208E-5</v>
      </c>
      <c r="DA12106" s="95">
        <v>1.2300726478853531E-5</v>
      </c>
      <c r="DB12106" s="95">
        <v>9.5485653842641932E-2</v>
      </c>
      <c r="DC12106" s="95">
        <v>4.4305976361134897E-2</v>
      </c>
      <c r="DD12106" s="95">
        <v>1.922823688688814E-3</v>
      </c>
      <c r="DE12106" s="95">
        <v>4.9256853792818217E-2</v>
      </c>
      <c r="DF12106" s="95">
        <v>0</v>
      </c>
      <c r="DG12106" s="95">
        <v>0</v>
      </c>
      <c r="DH12106" s="95">
        <v>0</v>
      </c>
      <c r="DI12106" s="95">
        <v>0</v>
      </c>
      <c r="DJ12106" s="95">
        <v>2.2604712238787641E-3</v>
      </c>
      <c r="DK12106" s="95">
        <v>1.1021392848909696E-6</v>
      </c>
      <c r="DL12106" s="95">
        <v>0</v>
      </c>
      <c r="DM12106" s="95">
        <v>1.1021392848909696E-6</v>
      </c>
      <c r="DN12106" s="95">
        <v>1.1637604909152253E-6</v>
      </c>
      <c r="DO12106" s="95">
        <v>0</v>
      </c>
      <c r="DP12106" s="95">
        <v>1.1637604909152253E-6</v>
      </c>
      <c r="DQ12106" s="95">
        <v>1.2332700561014694E-6</v>
      </c>
      <c r="DR12106" s="95">
        <v>0</v>
      </c>
      <c r="DS12106" s="95">
        <v>1.2332700561014694E-6</v>
      </c>
      <c r="DT12106" s="95">
        <v>1.174542910572828E-6</v>
      </c>
      <c r="DU12106" s="95">
        <v>0</v>
      </c>
      <c r="DV12106" s="95">
        <v>1.174542910572828E-6</v>
      </c>
    </row>
    <row r="12107" spans="98:126" x14ac:dyDescent="0.25">
      <c r="CT12107" s="95" t="s">
        <v>195</v>
      </c>
      <c r="CU12107" s="95" t="s">
        <v>582</v>
      </c>
      <c r="CV12107" s="95" t="s">
        <v>540</v>
      </c>
      <c r="CW12107" s="95">
        <v>2044</v>
      </c>
      <c r="CX12107" s="95">
        <v>1.1542459422305143E-5</v>
      </c>
      <c r="CY12107" s="95">
        <v>1.2187804597673644E-5</v>
      </c>
      <c r="CZ12107" s="95">
        <v>1.2915762802796208E-5</v>
      </c>
      <c r="DA12107" s="95">
        <v>1.2300726478853531E-5</v>
      </c>
      <c r="DB12107" s="95">
        <v>9.5485653842641932E-2</v>
      </c>
      <c r="DC12107" s="95">
        <v>4.4305976361134897E-2</v>
      </c>
      <c r="DD12107" s="95">
        <v>1.922823688688814E-3</v>
      </c>
      <c r="DE12107" s="95">
        <v>4.9256853792818217E-2</v>
      </c>
      <c r="DF12107" s="95">
        <v>0</v>
      </c>
      <c r="DG12107" s="95">
        <v>0</v>
      </c>
      <c r="DH12107" s="95">
        <v>0</v>
      </c>
      <c r="DI12107" s="95">
        <v>0</v>
      </c>
      <c r="DJ12107" s="95">
        <v>2.2604712238787641E-3</v>
      </c>
      <c r="DK12107" s="95">
        <v>1.1021392848909696E-6</v>
      </c>
      <c r="DL12107" s="95">
        <v>0</v>
      </c>
      <c r="DM12107" s="95">
        <v>1.1021392848909696E-6</v>
      </c>
      <c r="DN12107" s="95">
        <v>1.1637604909152253E-6</v>
      </c>
      <c r="DO12107" s="95">
        <v>0</v>
      </c>
      <c r="DP12107" s="95">
        <v>1.1637604909152253E-6</v>
      </c>
      <c r="DQ12107" s="95">
        <v>1.2332700561014694E-6</v>
      </c>
      <c r="DR12107" s="95">
        <v>0</v>
      </c>
      <c r="DS12107" s="95">
        <v>1.2332700561014694E-6</v>
      </c>
      <c r="DT12107" s="95">
        <v>1.174542910572828E-6</v>
      </c>
      <c r="DU12107" s="95">
        <v>0</v>
      </c>
      <c r="DV12107" s="95">
        <v>1.174542910572828E-6</v>
      </c>
    </row>
    <row r="12108" spans="98:126" x14ac:dyDescent="0.25">
      <c r="CT12108" s="95" t="s">
        <v>195</v>
      </c>
      <c r="CU12108" s="95" t="s">
        <v>582</v>
      </c>
      <c r="CV12108" s="95" t="s">
        <v>540</v>
      </c>
      <c r="CW12108" s="95">
        <v>2045</v>
      </c>
      <c r="CX12108" s="95">
        <v>1.1542459422305143E-5</v>
      </c>
      <c r="CY12108" s="95">
        <v>1.2187804597673644E-5</v>
      </c>
      <c r="CZ12108" s="95">
        <v>1.2915762802796208E-5</v>
      </c>
      <c r="DA12108" s="95">
        <v>1.2300726478853531E-5</v>
      </c>
      <c r="DB12108" s="95">
        <v>9.5485653842641932E-2</v>
      </c>
      <c r="DC12108" s="95">
        <v>4.4305976361134897E-2</v>
      </c>
      <c r="DD12108" s="95">
        <v>1.922823688688814E-3</v>
      </c>
      <c r="DE12108" s="95">
        <v>4.9256853792818217E-2</v>
      </c>
      <c r="DF12108" s="95">
        <v>0</v>
      </c>
      <c r="DG12108" s="95">
        <v>0</v>
      </c>
      <c r="DH12108" s="95">
        <v>0</v>
      </c>
      <c r="DI12108" s="95">
        <v>0</v>
      </c>
      <c r="DJ12108" s="95">
        <v>2.2604712238787641E-3</v>
      </c>
      <c r="DK12108" s="95">
        <v>1.1021392848909696E-6</v>
      </c>
      <c r="DL12108" s="95">
        <v>0</v>
      </c>
      <c r="DM12108" s="95">
        <v>1.1021392848909696E-6</v>
      </c>
      <c r="DN12108" s="95">
        <v>1.1637604909152253E-6</v>
      </c>
      <c r="DO12108" s="95">
        <v>0</v>
      </c>
      <c r="DP12108" s="95">
        <v>1.1637604909152253E-6</v>
      </c>
      <c r="DQ12108" s="95">
        <v>1.2332700561014694E-6</v>
      </c>
      <c r="DR12108" s="95">
        <v>0</v>
      </c>
      <c r="DS12108" s="95">
        <v>1.2332700561014694E-6</v>
      </c>
      <c r="DT12108" s="95">
        <v>1.174542910572828E-6</v>
      </c>
      <c r="DU12108" s="95">
        <v>0</v>
      </c>
      <c r="DV12108" s="95">
        <v>1.174542910572828E-6</v>
      </c>
    </row>
    <row r="12109" spans="98:126" x14ac:dyDescent="0.25">
      <c r="CT12109" s="95" t="s">
        <v>195</v>
      </c>
      <c r="CU12109" s="95" t="s">
        <v>582</v>
      </c>
      <c r="CV12109" s="95" t="s">
        <v>540</v>
      </c>
      <c r="CW12109" s="95">
        <v>2046</v>
      </c>
      <c r="CX12109" s="95">
        <v>1.1542459422305143E-5</v>
      </c>
      <c r="CY12109" s="95">
        <v>1.2187804597673644E-5</v>
      </c>
      <c r="CZ12109" s="95">
        <v>1.2915762802796208E-5</v>
      </c>
      <c r="DA12109" s="95">
        <v>1.2300726478853531E-5</v>
      </c>
      <c r="DB12109" s="95">
        <v>9.5485653842641932E-2</v>
      </c>
      <c r="DC12109" s="95">
        <v>4.4305976361134897E-2</v>
      </c>
      <c r="DD12109" s="95">
        <v>1.922823688688814E-3</v>
      </c>
      <c r="DE12109" s="95">
        <v>4.9256853792818217E-2</v>
      </c>
      <c r="DF12109" s="95">
        <v>0</v>
      </c>
      <c r="DG12109" s="95">
        <v>0</v>
      </c>
      <c r="DH12109" s="95">
        <v>0</v>
      </c>
      <c r="DI12109" s="95">
        <v>0</v>
      </c>
      <c r="DJ12109" s="95">
        <v>2.2604712238787641E-3</v>
      </c>
      <c r="DK12109" s="95">
        <v>1.1021392848909696E-6</v>
      </c>
      <c r="DL12109" s="95">
        <v>0</v>
      </c>
      <c r="DM12109" s="95">
        <v>1.1021392848909696E-6</v>
      </c>
      <c r="DN12109" s="95">
        <v>1.1637604909152253E-6</v>
      </c>
      <c r="DO12109" s="95">
        <v>0</v>
      </c>
      <c r="DP12109" s="95">
        <v>1.1637604909152253E-6</v>
      </c>
      <c r="DQ12109" s="95">
        <v>1.2332700561014694E-6</v>
      </c>
      <c r="DR12109" s="95">
        <v>0</v>
      </c>
      <c r="DS12109" s="95">
        <v>1.2332700561014694E-6</v>
      </c>
      <c r="DT12109" s="95">
        <v>1.174542910572828E-6</v>
      </c>
      <c r="DU12109" s="95">
        <v>0</v>
      </c>
      <c r="DV12109" s="95">
        <v>1.174542910572828E-6</v>
      </c>
    </row>
    <row r="12110" spans="98:126" x14ac:dyDescent="0.25">
      <c r="CT12110" s="95" t="s">
        <v>195</v>
      </c>
      <c r="CU12110" s="95" t="s">
        <v>582</v>
      </c>
      <c r="CV12110" s="95" t="s">
        <v>540</v>
      </c>
      <c r="CW12110" s="95">
        <v>2047</v>
      </c>
      <c r="CX12110" s="95">
        <v>1.1542459422305143E-5</v>
      </c>
      <c r="CY12110" s="95">
        <v>1.2187804597673644E-5</v>
      </c>
      <c r="CZ12110" s="95">
        <v>1.2915762802796208E-5</v>
      </c>
      <c r="DA12110" s="95">
        <v>1.2300726478853531E-5</v>
      </c>
      <c r="DB12110" s="95">
        <v>9.5485653842641932E-2</v>
      </c>
      <c r="DC12110" s="95">
        <v>4.4305976361134897E-2</v>
      </c>
      <c r="DD12110" s="95">
        <v>1.922823688688814E-3</v>
      </c>
      <c r="DE12110" s="95">
        <v>4.9256853792818217E-2</v>
      </c>
      <c r="DF12110" s="95">
        <v>0</v>
      </c>
      <c r="DG12110" s="95">
        <v>0</v>
      </c>
      <c r="DH12110" s="95">
        <v>0</v>
      </c>
      <c r="DI12110" s="95">
        <v>0</v>
      </c>
      <c r="DJ12110" s="95">
        <v>2.2604712238787641E-3</v>
      </c>
      <c r="DK12110" s="95">
        <v>1.1021392848909696E-6</v>
      </c>
      <c r="DL12110" s="95">
        <v>0</v>
      </c>
      <c r="DM12110" s="95">
        <v>1.1021392848909696E-6</v>
      </c>
      <c r="DN12110" s="95">
        <v>1.1637604909152253E-6</v>
      </c>
      <c r="DO12110" s="95">
        <v>0</v>
      </c>
      <c r="DP12110" s="95">
        <v>1.1637604909152253E-6</v>
      </c>
      <c r="DQ12110" s="95">
        <v>1.2332700561014694E-6</v>
      </c>
      <c r="DR12110" s="95">
        <v>0</v>
      </c>
      <c r="DS12110" s="95">
        <v>1.2332700561014694E-6</v>
      </c>
      <c r="DT12110" s="95">
        <v>1.174542910572828E-6</v>
      </c>
      <c r="DU12110" s="95">
        <v>0</v>
      </c>
      <c r="DV12110" s="95">
        <v>1.174542910572828E-6</v>
      </c>
    </row>
    <row r="12111" spans="98:126" x14ac:dyDescent="0.25">
      <c r="CT12111" s="95" t="s">
        <v>195</v>
      </c>
      <c r="CU12111" s="95" t="s">
        <v>582</v>
      </c>
      <c r="CV12111" s="95" t="s">
        <v>540</v>
      </c>
      <c r="CW12111" s="95">
        <v>2048</v>
      </c>
      <c r="CX12111" s="95">
        <v>1.1542459422305143E-5</v>
      </c>
      <c r="CY12111" s="95">
        <v>1.2187804597673644E-5</v>
      </c>
      <c r="CZ12111" s="95">
        <v>1.2915762802796208E-5</v>
      </c>
      <c r="DA12111" s="95">
        <v>1.2300726478853531E-5</v>
      </c>
      <c r="DB12111" s="95">
        <v>0.1000716957393589</v>
      </c>
      <c r="DC12111" s="95">
        <v>4.6259840575669203E-2</v>
      </c>
      <c r="DD12111" s="95">
        <v>2.0075878699676929E-3</v>
      </c>
      <c r="DE12111" s="95">
        <v>5.180426729372159E-2</v>
      </c>
      <c r="DF12111" s="95">
        <v>0</v>
      </c>
      <c r="DG12111" s="95">
        <v>0</v>
      </c>
      <c r="DH12111" s="95">
        <v>0</v>
      </c>
      <c r="DI12111" s="95">
        <v>0</v>
      </c>
      <c r="DJ12111" s="95">
        <v>2.2604712238787641E-3</v>
      </c>
      <c r="DK12111" s="95">
        <v>1.1550734873928166E-6</v>
      </c>
      <c r="DL12111" s="95">
        <v>0</v>
      </c>
      <c r="DM12111" s="95">
        <v>1.1550734873928166E-6</v>
      </c>
      <c r="DN12111" s="95">
        <v>1.2196542734291564E-6</v>
      </c>
      <c r="DO12111" s="95">
        <v>0</v>
      </c>
      <c r="DP12111" s="95">
        <v>1.2196542734291564E-6</v>
      </c>
      <c r="DQ12111" s="95">
        <v>1.2925022854431514E-6</v>
      </c>
      <c r="DR12111" s="95">
        <v>0</v>
      </c>
      <c r="DS12111" s="95">
        <v>1.2925022854431514E-6</v>
      </c>
      <c r="DT12111" s="95">
        <v>1.2309545575649061E-6</v>
      </c>
      <c r="DU12111" s="95">
        <v>0</v>
      </c>
      <c r="DV12111" s="95">
        <v>1.2309545575649061E-6</v>
      </c>
    </row>
    <row r="12112" spans="98:126" x14ac:dyDescent="0.25">
      <c r="CT12112" s="95" t="s">
        <v>195</v>
      </c>
      <c r="CU12112" s="95" t="s">
        <v>582</v>
      </c>
      <c r="CV12112" s="95" t="s">
        <v>540</v>
      </c>
      <c r="CW12112" s="95">
        <v>2049</v>
      </c>
      <c r="CX12112" s="95">
        <v>1.1542459422305143E-5</v>
      </c>
      <c r="CY12112" s="95">
        <v>1.2187804597673644E-5</v>
      </c>
      <c r="CZ12112" s="95">
        <v>1.2915762802796208E-5</v>
      </c>
      <c r="DA12112" s="95">
        <v>1.2300726478853531E-5</v>
      </c>
      <c r="DB12112" s="95">
        <v>0.1000716957393589</v>
      </c>
      <c r="DC12112" s="95">
        <v>4.6259840575669203E-2</v>
      </c>
      <c r="DD12112" s="95">
        <v>2.0075878699676929E-3</v>
      </c>
      <c r="DE12112" s="95">
        <v>5.180426729372159E-2</v>
      </c>
      <c r="DF12112" s="95">
        <v>0</v>
      </c>
      <c r="DG12112" s="95">
        <v>0</v>
      </c>
      <c r="DH12112" s="95">
        <v>0</v>
      </c>
      <c r="DI12112" s="95">
        <v>0</v>
      </c>
      <c r="DJ12112" s="95">
        <v>2.2604712238787641E-3</v>
      </c>
      <c r="DK12112" s="95">
        <v>1.1550734873928166E-6</v>
      </c>
      <c r="DL12112" s="95">
        <v>0</v>
      </c>
      <c r="DM12112" s="95">
        <v>1.1550734873928166E-6</v>
      </c>
      <c r="DN12112" s="95">
        <v>1.2196542734291564E-6</v>
      </c>
      <c r="DO12112" s="95">
        <v>0</v>
      </c>
      <c r="DP12112" s="95">
        <v>1.2196542734291564E-6</v>
      </c>
      <c r="DQ12112" s="95">
        <v>1.2925022854431514E-6</v>
      </c>
      <c r="DR12112" s="95">
        <v>0</v>
      </c>
      <c r="DS12112" s="95">
        <v>1.2925022854431514E-6</v>
      </c>
      <c r="DT12112" s="95">
        <v>1.2309545575649061E-6</v>
      </c>
      <c r="DU12112" s="95">
        <v>0</v>
      </c>
      <c r="DV12112" s="95">
        <v>1.2309545575649061E-6</v>
      </c>
    </row>
    <row r="12113" spans="98:126" x14ac:dyDescent="0.25">
      <c r="CT12113" s="95" t="s">
        <v>195</v>
      </c>
      <c r="CU12113" s="95" t="s">
        <v>582</v>
      </c>
      <c r="CV12113" s="95" t="s">
        <v>540</v>
      </c>
      <c r="CW12113" s="95">
        <v>2050</v>
      </c>
      <c r="CX12113" s="95">
        <v>0</v>
      </c>
      <c r="CY12113" s="95">
        <v>1.2187804597673644E-5</v>
      </c>
      <c r="CZ12113" s="95">
        <v>1.2915762802796208E-5</v>
      </c>
      <c r="DA12113" s="95">
        <v>1.2300726478853531E-5</v>
      </c>
      <c r="DB12113" s="95">
        <v>0.1000716957393589</v>
      </c>
      <c r="DC12113" s="95">
        <v>4.6259840575669203E-2</v>
      </c>
      <c r="DD12113" s="95">
        <v>2.0075878699676929E-3</v>
      </c>
      <c r="DE12113" s="95">
        <v>5.180426729372159E-2</v>
      </c>
      <c r="DF12113" s="95">
        <v>0</v>
      </c>
      <c r="DG12113" s="95">
        <v>0</v>
      </c>
      <c r="DH12113" s="95">
        <v>0</v>
      </c>
      <c r="DI12113" s="95">
        <v>0</v>
      </c>
      <c r="DJ12113" s="95">
        <v>2.2604712238787641E-3</v>
      </c>
      <c r="DK12113" s="95">
        <v>0</v>
      </c>
      <c r="DL12113" s="95">
        <v>0</v>
      </c>
      <c r="DM12113" s="95">
        <v>0</v>
      </c>
      <c r="DN12113" s="95">
        <v>1.2196542734291564E-6</v>
      </c>
      <c r="DO12113" s="95">
        <v>0</v>
      </c>
      <c r="DP12113" s="95">
        <v>1.2196542734291564E-6</v>
      </c>
      <c r="DQ12113" s="95">
        <v>1.2925022854431514E-6</v>
      </c>
      <c r="DR12113" s="95">
        <v>0</v>
      </c>
      <c r="DS12113" s="95">
        <v>1.2925022854431514E-6</v>
      </c>
      <c r="DT12113" s="95">
        <v>1.2309545575649061E-6</v>
      </c>
      <c r="DU12113" s="95">
        <v>0</v>
      </c>
      <c r="DV12113" s="95">
        <v>1.2309545575649061E-6</v>
      </c>
    </row>
    <row r="12114" spans="98:126" x14ac:dyDescent="0.25">
      <c r="CT12114" s="95" t="s">
        <v>195</v>
      </c>
      <c r="CU12114" s="95" t="s">
        <v>582</v>
      </c>
      <c r="CV12114" s="95" t="s">
        <v>540</v>
      </c>
      <c r="CW12114" s="95">
        <v>2051</v>
      </c>
      <c r="CX12114" s="95">
        <v>0</v>
      </c>
      <c r="CY12114" s="95">
        <v>0</v>
      </c>
      <c r="CZ12114" s="95">
        <v>1.2915762802796208E-5</v>
      </c>
      <c r="DA12114" s="95">
        <v>1.2300726478853531E-5</v>
      </c>
      <c r="DB12114" s="95">
        <v>0.1000716957393589</v>
      </c>
      <c r="DC12114" s="95">
        <v>4.6259840575669203E-2</v>
      </c>
      <c r="DD12114" s="95">
        <v>2.0075878699676929E-3</v>
      </c>
      <c r="DE12114" s="95">
        <v>5.180426729372159E-2</v>
      </c>
      <c r="DF12114" s="95">
        <v>0</v>
      </c>
      <c r="DG12114" s="95">
        <v>0</v>
      </c>
      <c r="DH12114" s="95">
        <v>0</v>
      </c>
      <c r="DI12114" s="95">
        <v>0</v>
      </c>
      <c r="DJ12114" s="95">
        <v>2.2604712238787641E-3</v>
      </c>
      <c r="DK12114" s="95">
        <v>0</v>
      </c>
      <c r="DL12114" s="95">
        <v>0</v>
      </c>
      <c r="DM12114" s="95">
        <v>0</v>
      </c>
      <c r="DN12114" s="95">
        <v>0</v>
      </c>
      <c r="DO12114" s="95">
        <v>0</v>
      </c>
      <c r="DP12114" s="95">
        <v>0</v>
      </c>
      <c r="DQ12114" s="95">
        <v>1.2925022854431514E-6</v>
      </c>
      <c r="DR12114" s="95">
        <v>0</v>
      </c>
      <c r="DS12114" s="95">
        <v>1.2925022854431514E-6</v>
      </c>
      <c r="DT12114" s="95">
        <v>1.2309545575649061E-6</v>
      </c>
      <c r="DU12114" s="95">
        <v>0</v>
      </c>
      <c r="DV12114" s="95">
        <v>1.2309545575649061E-6</v>
      </c>
    </row>
    <row r="12115" spans="98:126" x14ac:dyDescent="0.25">
      <c r="CT12115" s="95" t="s">
        <v>195</v>
      </c>
      <c r="CU12115" s="95" t="s">
        <v>582</v>
      </c>
      <c r="CV12115" s="95" t="s">
        <v>540</v>
      </c>
      <c r="CW12115" s="95">
        <v>2052</v>
      </c>
      <c r="CX12115" s="95">
        <v>0</v>
      </c>
      <c r="CY12115" s="95">
        <v>0</v>
      </c>
      <c r="CZ12115" s="95">
        <v>0</v>
      </c>
      <c r="DA12115" s="95">
        <v>1.2300726478853531E-5</v>
      </c>
      <c r="DB12115" s="95">
        <v>0.1000716957393589</v>
      </c>
      <c r="DC12115" s="95">
        <v>4.6259840575669203E-2</v>
      </c>
      <c r="DD12115" s="95">
        <v>2.0075878699676929E-3</v>
      </c>
      <c r="DE12115" s="95">
        <v>5.180426729372159E-2</v>
      </c>
      <c r="DF12115" s="95">
        <v>0</v>
      </c>
      <c r="DG12115" s="95">
        <v>0</v>
      </c>
      <c r="DH12115" s="95">
        <v>0</v>
      </c>
      <c r="DI12115" s="95">
        <v>0</v>
      </c>
      <c r="DJ12115" s="95">
        <v>2.2604712238787641E-3</v>
      </c>
      <c r="DK12115" s="95">
        <v>0</v>
      </c>
      <c r="DL12115" s="95">
        <v>0</v>
      </c>
      <c r="DM12115" s="95">
        <v>0</v>
      </c>
      <c r="DN12115" s="95">
        <v>0</v>
      </c>
      <c r="DO12115" s="95">
        <v>0</v>
      </c>
      <c r="DP12115" s="95">
        <v>0</v>
      </c>
      <c r="DQ12115" s="95">
        <v>0</v>
      </c>
      <c r="DR12115" s="95">
        <v>0</v>
      </c>
      <c r="DS12115" s="95">
        <v>0</v>
      </c>
      <c r="DT12115" s="95">
        <v>1.2309545575649061E-6</v>
      </c>
      <c r="DU12115" s="95">
        <v>0</v>
      </c>
      <c r="DV12115" s="95">
        <v>1.2309545575649061E-6</v>
      </c>
    </row>
    <row r="12116" spans="98:126" x14ac:dyDescent="0.25">
      <c r="CT12116" s="95" t="s">
        <v>195</v>
      </c>
      <c r="CU12116" s="95" t="s">
        <v>582</v>
      </c>
      <c r="CV12116" s="95" t="s">
        <v>543</v>
      </c>
      <c r="CW12116" s="95">
        <v>2020</v>
      </c>
      <c r="CX12116" s="95">
        <v>9.5106495020144442E-8</v>
      </c>
      <c r="CY12116" s="95">
        <v>0</v>
      </c>
      <c r="CZ12116" s="95">
        <v>0</v>
      </c>
      <c r="DA12116" s="95">
        <v>0</v>
      </c>
      <c r="DB12116" s="95">
        <v>14146.130641333921</v>
      </c>
      <c r="DC12116" s="95">
        <v>222.22942162785239</v>
      </c>
      <c r="DD12116" s="95">
        <v>8585.7228092487931</v>
      </c>
      <c r="DE12116" s="95">
        <v>5338.1784104572725</v>
      </c>
      <c r="DF12116" s="95">
        <v>0</v>
      </c>
      <c r="DG12116" s="95">
        <v>0</v>
      </c>
      <c r="DH12116" s="95">
        <v>0</v>
      </c>
      <c r="DI12116" s="95">
        <v>0</v>
      </c>
      <c r="DJ12116" s="95">
        <v>5.9737750042907854E-6</v>
      </c>
      <c r="DK12116" s="95">
        <v>1.3453889033943373E-3</v>
      </c>
      <c r="DL12116" s="95">
        <v>0</v>
      </c>
      <c r="DM12116" s="95">
        <v>1.3453889033943373E-3</v>
      </c>
      <c r="DN12116" s="95">
        <v>0</v>
      </c>
      <c r="DO12116" s="95">
        <v>0</v>
      </c>
      <c r="DP12116" s="95">
        <v>0</v>
      </c>
      <c r="DQ12116" s="95">
        <v>0</v>
      </c>
      <c r="DR12116" s="95">
        <v>0</v>
      </c>
      <c r="DS12116" s="95">
        <v>0</v>
      </c>
      <c r="DT12116" s="95">
        <v>0</v>
      </c>
      <c r="DU12116" s="95">
        <v>0</v>
      </c>
      <c r="DV12116" s="95">
        <v>0</v>
      </c>
    </row>
    <row r="12117" spans="98:126" x14ac:dyDescent="0.25">
      <c r="CT12117" s="95" t="s">
        <v>195</v>
      </c>
      <c r="CU12117" s="95" t="s">
        <v>582</v>
      </c>
      <c r="CV12117" s="95" t="s">
        <v>543</v>
      </c>
      <c r="CW12117" s="95">
        <v>2021</v>
      </c>
      <c r="CX12117" s="95">
        <v>6.4616533416068211E-8</v>
      </c>
      <c r="CY12117" s="95">
        <v>1.0042395081200554E-7</v>
      </c>
      <c r="CZ12117" s="95">
        <v>0</v>
      </c>
      <c r="DA12117" s="95">
        <v>0</v>
      </c>
      <c r="DB12117" s="95">
        <v>14146.130641333921</v>
      </c>
      <c r="DC12117" s="95">
        <v>222.22942162785239</v>
      </c>
      <c r="DD12117" s="95">
        <v>8585.7228092487931</v>
      </c>
      <c r="DE12117" s="95">
        <v>5338.1784104572725</v>
      </c>
      <c r="DF12117" s="95">
        <v>0</v>
      </c>
      <c r="DG12117" s="95">
        <v>0</v>
      </c>
      <c r="DH12117" s="95">
        <v>0</v>
      </c>
      <c r="DI12117" s="95">
        <v>0</v>
      </c>
      <c r="DJ12117" s="95">
        <v>5.9737750042907854E-6</v>
      </c>
      <c r="DK12117" s="95">
        <v>9.1407392329381971E-4</v>
      </c>
      <c r="DL12117" s="95">
        <v>0</v>
      </c>
      <c r="DM12117" s="95">
        <v>9.1407392329381971E-4</v>
      </c>
      <c r="DN12117" s="95">
        <v>1.4206103277055221E-3</v>
      </c>
      <c r="DO12117" s="95">
        <v>0</v>
      </c>
      <c r="DP12117" s="95">
        <v>1.4206103277055221E-3</v>
      </c>
      <c r="DQ12117" s="95">
        <v>0</v>
      </c>
      <c r="DR12117" s="95">
        <v>0</v>
      </c>
      <c r="DS12117" s="95">
        <v>0</v>
      </c>
      <c r="DT12117" s="95">
        <v>0</v>
      </c>
      <c r="DU12117" s="95">
        <v>0</v>
      </c>
      <c r="DV12117" s="95">
        <v>0</v>
      </c>
    </row>
    <row r="12118" spans="98:126" x14ac:dyDescent="0.25">
      <c r="CT12118" s="95" t="s">
        <v>195</v>
      </c>
      <c r="CU12118" s="95" t="s">
        <v>582</v>
      </c>
      <c r="CV12118" s="95" t="s">
        <v>543</v>
      </c>
      <c r="CW12118" s="95">
        <v>2022</v>
      </c>
      <c r="CX12118" s="95">
        <v>5.2543619336813438E-8</v>
      </c>
      <c r="CY12118" s="95">
        <v>5.5481361632002706E-8</v>
      </c>
      <c r="CZ12118" s="95">
        <v>8.6693001658186049E-8</v>
      </c>
      <c r="DA12118" s="95">
        <v>0</v>
      </c>
      <c r="DB12118" s="95">
        <v>14146.130641333461</v>
      </c>
      <c r="DC12118" s="95">
        <v>222.22942162784531</v>
      </c>
      <c r="DD12118" s="95">
        <v>8585.7228092485184</v>
      </c>
      <c r="DE12118" s="95">
        <v>5338.1784104570997</v>
      </c>
      <c r="DF12118" s="95">
        <v>0</v>
      </c>
      <c r="DG12118" s="95">
        <v>0</v>
      </c>
      <c r="DH12118" s="95">
        <v>0</v>
      </c>
      <c r="DI12118" s="95">
        <v>0</v>
      </c>
      <c r="DJ12118" s="95">
        <v>5.3664655002756254E-6</v>
      </c>
      <c r="DK12118" s="95">
        <v>7.4328890350705795E-4</v>
      </c>
      <c r="DL12118" s="95">
        <v>0</v>
      </c>
      <c r="DM12118" s="95">
        <v>7.4328890350705795E-4</v>
      </c>
      <c r="DN12118" s="95">
        <v>7.8484658980537605E-4</v>
      </c>
      <c r="DO12118" s="95">
        <v>0</v>
      </c>
      <c r="DP12118" s="95">
        <v>7.8484658980537605E-4</v>
      </c>
      <c r="DQ12118" s="95">
        <v>1.2263705271460383E-3</v>
      </c>
      <c r="DR12118" s="95">
        <v>0</v>
      </c>
      <c r="DS12118" s="95">
        <v>1.2263705271460383E-3</v>
      </c>
      <c r="DT12118" s="95">
        <v>0</v>
      </c>
      <c r="DU12118" s="95">
        <v>0</v>
      </c>
      <c r="DV12118" s="95">
        <v>0</v>
      </c>
    </row>
    <row r="12119" spans="98:126" x14ac:dyDescent="0.25">
      <c r="CT12119" s="95" t="s">
        <v>195</v>
      </c>
      <c r="CU12119" s="95" t="s">
        <v>582</v>
      </c>
      <c r="CV12119" s="95" t="s">
        <v>543</v>
      </c>
      <c r="CW12119" s="95">
        <v>2023</v>
      </c>
      <c r="CX12119" s="95">
        <v>5.2543619336813438E-8</v>
      </c>
      <c r="CY12119" s="95">
        <v>5.5481361632002706E-8</v>
      </c>
      <c r="CZ12119" s="95">
        <v>5.8795175215713892E-8</v>
      </c>
      <c r="DA12119" s="95">
        <v>8.2564763483986724E-8</v>
      </c>
      <c r="DB12119" s="95">
        <v>14664.63755643761</v>
      </c>
      <c r="DC12119" s="95">
        <v>233.23007680795479</v>
      </c>
      <c r="DD12119" s="95">
        <v>8896.5159934291878</v>
      </c>
      <c r="DE12119" s="95">
        <v>5534.8914862004622</v>
      </c>
      <c r="DF12119" s="95">
        <v>0</v>
      </c>
      <c r="DG12119" s="95">
        <v>0</v>
      </c>
      <c r="DH12119" s="95">
        <v>0</v>
      </c>
      <c r="DI12119" s="95">
        <v>0</v>
      </c>
      <c r="DJ12119" s="95">
        <v>5.3664655002756254E-6</v>
      </c>
      <c r="DK12119" s="95">
        <v>7.7053313347779577E-4</v>
      </c>
      <c r="DL12119" s="95">
        <v>0</v>
      </c>
      <c r="DM12119" s="95">
        <v>7.7053313347779577E-4</v>
      </c>
      <c r="DN12119" s="95">
        <v>8.1361405947096357E-4</v>
      </c>
      <c r="DO12119" s="95">
        <v>0</v>
      </c>
      <c r="DP12119" s="95">
        <v>8.1361405947096357E-4</v>
      </c>
      <c r="DQ12119" s="95">
        <v>8.6220993460568772E-4</v>
      </c>
      <c r="DR12119" s="95">
        <v>0</v>
      </c>
      <c r="DS12119" s="95">
        <v>8.6220993460568772E-4</v>
      </c>
      <c r="DT12119" s="95">
        <v>1.2107823314256602E-3</v>
      </c>
      <c r="DU12119" s="95">
        <v>0</v>
      </c>
      <c r="DV12119" s="95">
        <v>1.2107823314256602E-3</v>
      </c>
    </row>
    <row r="12120" spans="98:126" x14ac:dyDescent="0.25">
      <c r="CT12120" s="95" t="s">
        <v>195</v>
      </c>
      <c r="CU12120" s="95" t="s">
        <v>582</v>
      </c>
      <c r="CV12120" s="95" t="s">
        <v>543</v>
      </c>
      <c r="CW12120" s="95">
        <v>2024</v>
      </c>
      <c r="CX12120" s="95">
        <v>5.2543619336813438E-8</v>
      </c>
      <c r="CY12120" s="95">
        <v>5.5481361632002706E-8</v>
      </c>
      <c r="CZ12120" s="95">
        <v>5.8795175215713892E-8</v>
      </c>
      <c r="DA12120" s="95">
        <v>5.5995404967346562E-8</v>
      </c>
      <c r="DB12120" s="95">
        <v>14664.63755643761</v>
      </c>
      <c r="DC12120" s="95">
        <v>233.23007680795479</v>
      </c>
      <c r="DD12120" s="95">
        <v>8896.5159934291878</v>
      </c>
      <c r="DE12120" s="95">
        <v>5534.8914862004622</v>
      </c>
      <c r="DF12120" s="95">
        <v>0</v>
      </c>
      <c r="DG12120" s="95">
        <v>0</v>
      </c>
      <c r="DH12120" s="95">
        <v>0</v>
      </c>
      <c r="DI12120" s="95">
        <v>0</v>
      </c>
      <c r="DJ12120" s="95">
        <v>5.3664655002756254E-6</v>
      </c>
      <c r="DK12120" s="95">
        <v>7.7053313347779577E-4</v>
      </c>
      <c r="DL12120" s="95">
        <v>0</v>
      </c>
      <c r="DM12120" s="95">
        <v>7.7053313347779577E-4</v>
      </c>
      <c r="DN12120" s="95">
        <v>8.1361405947096357E-4</v>
      </c>
      <c r="DO12120" s="95">
        <v>0</v>
      </c>
      <c r="DP12120" s="95">
        <v>8.1361405947096357E-4</v>
      </c>
      <c r="DQ12120" s="95">
        <v>8.6220993460568772E-4</v>
      </c>
      <c r="DR12120" s="95">
        <v>0</v>
      </c>
      <c r="DS12120" s="95">
        <v>8.6220993460568772E-4</v>
      </c>
      <c r="DT12120" s="95">
        <v>8.2115231867208353E-4</v>
      </c>
      <c r="DU12120" s="95">
        <v>0</v>
      </c>
      <c r="DV12120" s="95">
        <v>8.2115231867208353E-4</v>
      </c>
    </row>
    <row r="12121" spans="98:126" x14ac:dyDescent="0.25">
      <c r="CT12121" s="95" t="s">
        <v>195</v>
      </c>
      <c r="CU12121" s="95" t="s">
        <v>582</v>
      </c>
      <c r="CV12121" s="95" t="s">
        <v>543</v>
      </c>
      <c r="CW12121" s="95">
        <v>2025</v>
      </c>
      <c r="CX12121" s="95">
        <v>5.2543619336813438E-8</v>
      </c>
      <c r="CY12121" s="95">
        <v>5.5481361632002706E-8</v>
      </c>
      <c r="CZ12121" s="95">
        <v>5.8795175215713892E-8</v>
      </c>
      <c r="DA12121" s="95">
        <v>5.5995404967346562E-8</v>
      </c>
      <c r="DB12121" s="95">
        <v>14664.63755643761</v>
      </c>
      <c r="DC12121" s="95">
        <v>233.23007680795479</v>
      </c>
      <c r="DD12121" s="95">
        <v>8896.5159934291878</v>
      </c>
      <c r="DE12121" s="95">
        <v>5534.8914862004622</v>
      </c>
      <c r="DF12121" s="95">
        <v>0</v>
      </c>
      <c r="DG12121" s="95">
        <v>0</v>
      </c>
      <c r="DH12121" s="95">
        <v>0</v>
      </c>
      <c r="DI12121" s="95">
        <v>0</v>
      </c>
      <c r="DJ12121" s="95">
        <v>5.3664655002756254E-6</v>
      </c>
      <c r="DK12121" s="95">
        <v>7.7053313347779577E-4</v>
      </c>
      <c r="DL12121" s="95">
        <v>0</v>
      </c>
      <c r="DM12121" s="95">
        <v>7.7053313347779577E-4</v>
      </c>
      <c r="DN12121" s="95">
        <v>8.1361405947096357E-4</v>
      </c>
      <c r="DO12121" s="95">
        <v>0</v>
      </c>
      <c r="DP12121" s="95">
        <v>8.1361405947096357E-4</v>
      </c>
      <c r="DQ12121" s="95">
        <v>8.6220993460568772E-4</v>
      </c>
      <c r="DR12121" s="95">
        <v>0</v>
      </c>
      <c r="DS12121" s="95">
        <v>8.6220993460568772E-4</v>
      </c>
      <c r="DT12121" s="95">
        <v>8.2115231867208353E-4</v>
      </c>
      <c r="DU12121" s="95">
        <v>0</v>
      </c>
      <c r="DV12121" s="95">
        <v>8.2115231867208353E-4</v>
      </c>
    </row>
    <row r="12122" spans="98:126" x14ac:dyDescent="0.25">
      <c r="CT12122" s="95" t="s">
        <v>195</v>
      </c>
      <c r="CU12122" s="95" t="s">
        <v>582</v>
      </c>
      <c r="CV12122" s="95" t="s">
        <v>543</v>
      </c>
      <c r="CW12122" s="95">
        <v>2026</v>
      </c>
      <c r="CX12122" s="95">
        <v>5.2543619336813438E-8</v>
      </c>
      <c r="CY12122" s="95">
        <v>5.5481361632002706E-8</v>
      </c>
      <c r="CZ12122" s="95">
        <v>5.8795175215713892E-8</v>
      </c>
      <c r="DA12122" s="95">
        <v>5.5995404967346562E-8</v>
      </c>
      <c r="DB12122" s="95">
        <v>14664.63755643761</v>
      </c>
      <c r="DC12122" s="95">
        <v>233.23007680795479</v>
      </c>
      <c r="DD12122" s="95">
        <v>8896.5159934291878</v>
      </c>
      <c r="DE12122" s="95">
        <v>5534.8914862004622</v>
      </c>
      <c r="DF12122" s="95">
        <v>0</v>
      </c>
      <c r="DG12122" s="95">
        <v>0</v>
      </c>
      <c r="DH12122" s="95">
        <v>0</v>
      </c>
      <c r="DI12122" s="95">
        <v>0</v>
      </c>
      <c r="DJ12122" s="95">
        <v>5.3664655002756254E-6</v>
      </c>
      <c r="DK12122" s="95">
        <v>7.7053313347779577E-4</v>
      </c>
      <c r="DL12122" s="95">
        <v>0</v>
      </c>
      <c r="DM12122" s="95">
        <v>7.7053313347779577E-4</v>
      </c>
      <c r="DN12122" s="95">
        <v>8.1361405947096357E-4</v>
      </c>
      <c r="DO12122" s="95">
        <v>0</v>
      </c>
      <c r="DP12122" s="95">
        <v>8.1361405947096357E-4</v>
      </c>
      <c r="DQ12122" s="95">
        <v>8.6220993460568772E-4</v>
      </c>
      <c r="DR12122" s="95">
        <v>0</v>
      </c>
      <c r="DS12122" s="95">
        <v>8.6220993460568772E-4</v>
      </c>
      <c r="DT12122" s="95">
        <v>8.2115231867208353E-4</v>
      </c>
      <c r="DU12122" s="95">
        <v>0</v>
      </c>
      <c r="DV12122" s="95">
        <v>8.2115231867208353E-4</v>
      </c>
    </row>
    <row r="12123" spans="98:126" x14ac:dyDescent="0.25">
      <c r="CT12123" s="95" t="s">
        <v>195</v>
      </c>
      <c r="CU12123" s="95" t="s">
        <v>582</v>
      </c>
      <c r="CV12123" s="95" t="s">
        <v>543</v>
      </c>
      <c r="CW12123" s="95">
        <v>2027</v>
      </c>
      <c r="CX12123" s="95">
        <v>5.2543619336813438E-8</v>
      </c>
      <c r="CY12123" s="95">
        <v>5.5481361632002706E-8</v>
      </c>
      <c r="CZ12123" s="95">
        <v>5.8795175215713892E-8</v>
      </c>
      <c r="DA12123" s="95">
        <v>5.5995404967346562E-8</v>
      </c>
      <c r="DB12123" s="95">
        <v>14664.63755643761</v>
      </c>
      <c r="DC12123" s="95">
        <v>233.23007680795479</v>
      </c>
      <c r="DD12123" s="95">
        <v>8896.5159934291878</v>
      </c>
      <c r="DE12123" s="95">
        <v>5534.8914862004622</v>
      </c>
      <c r="DF12123" s="95">
        <v>0</v>
      </c>
      <c r="DG12123" s="95">
        <v>0</v>
      </c>
      <c r="DH12123" s="95">
        <v>0</v>
      </c>
      <c r="DI12123" s="95">
        <v>0</v>
      </c>
      <c r="DJ12123" s="95">
        <v>5.3664655002756254E-6</v>
      </c>
      <c r="DK12123" s="95">
        <v>7.7053313347779577E-4</v>
      </c>
      <c r="DL12123" s="95">
        <v>0</v>
      </c>
      <c r="DM12123" s="95">
        <v>7.7053313347779577E-4</v>
      </c>
      <c r="DN12123" s="95">
        <v>8.1361405947096357E-4</v>
      </c>
      <c r="DO12123" s="95">
        <v>0</v>
      </c>
      <c r="DP12123" s="95">
        <v>8.1361405947096357E-4</v>
      </c>
      <c r="DQ12123" s="95">
        <v>8.6220993460568772E-4</v>
      </c>
      <c r="DR12123" s="95">
        <v>0</v>
      </c>
      <c r="DS12123" s="95">
        <v>8.6220993460568772E-4</v>
      </c>
      <c r="DT12123" s="95">
        <v>8.2115231867208353E-4</v>
      </c>
      <c r="DU12123" s="95">
        <v>0</v>
      </c>
      <c r="DV12123" s="95">
        <v>8.2115231867208353E-4</v>
      </c>
    </row>
    <row r="12124" spans="98:126" x14ac:dyDescent="0.25">
      <c r="CT12124" s="95" t="s">
        <v>195</v>
      </c>
      <c r="CU12124" s="95" t="s">
        <v>582</v>
      </c>
      <c r="CV12124" s="95" t="s">
        <v>543</v>
      </c>
      <c r="CW12124" s="95">
        <v>2028</v>
      </c>
      <c r="CX12124" s="95">
        <v>5.2543619336813438E-8</v>
      </c>
      <c r="CY12124" s="95">
        <v>5.5481361632002706E-8</v>
      </c>
      <c r="CZ12124" s="95">
        <v>5.8795175215713892E-8</v>
      </c>
      <c r="DA12124" s="95">
        <v>5.5995404967346562E-8</v>
      </c>
      <c r="DB12124" s="95">
        <v>15317.99094281699</v>
      </c>
      <c r="DC12124" s="95">
        <v>247.27299216496351</v>
      </c>
      <c r="DD12124" s="95">
        <v>9287.6490955451136</v>
      </c>
      <c r="DE12124" s="95">
        <v>5783.0688551069106</v>
      </c>
      <c r="DF12124" s="95">
        <v>0</v>
      </c>
      <c r="DG12124" s="95">
        <v>0</v>
      </c>
      <c r="DH12124" s="95">
        <v>0</v>
      </c>
      <c r="DI12124" s="95">
        <v>0</v>
      </c>
      <c r="DJ12124" s="95">
        <v>5.3664655002756254E-6</v>
      </c>
      <c r="DK12124" s="95">
        <v>8.0486268510413189E-4</v>
      </c>
      <c r="DL12124" s="95">
        <v>0</v>
      </c>
      <c r="DM12124" s="95">
        <v>8.0486268510413189E-4</v>
      </c>
      <c r="DN12124" s="95">
        <v>8.4986299497417158E-4</v>
      </c>
      <c r="DO12124" s="95">
        <v>0</v>
      </c>
      <c r="DP12124" s="95">
        <v>8.4986299497417158E-4</v>
      </c>
      <c r="DQ12124" s="95">
        <v>9.0062396143564336E-4</v>
      </c>
      <c r="DR12124" s="95">
        <v>0</v>
      </c>
      <c r="DS12124" s="95">
        <v>9.0062396143564336E-4</v>
      </c>
      <c r="DT12124" s="95">
        <v>8.5773710612918413E-4</v>
      </c>
      <c r="DU12124" s="95">
        <v>0</v>
      </c>
      <c r="DV12124" s="95">
        <v>8.5773710612918413E-4</v>
      </c>
    </row>
    <row r="12125" spans="98:126" x14ac:dyDescent="0.25">
      <c r="CT12125" s="95" t="s">
        <v>195</v>
      </c>
      <c r="CU12125" s="95" t="s">
        <v>582</v>
      </c>
      <c r="CV12125" s="95" t="s">
        <v>543</v>
      </c>
      <c r="CW12125" s="95">
        <v>2029</v>
      </c>
      <c r="CX12125" s="95">
        <v>5.2543619336813438E-8</v>
      </c>
      <c r="CY12125" s="95">
        <v>5.5481361632002706E-8</v>
      </c>
      <c r="CZ12125" s="95">
        <v>5.8795175215713892E-8</v>
      </c>
      <c r="DA12125" s="95">
        <v>5.5995404967346562E-8</v>
      </c>
      <c r="DB12125" s="95">
        <v>15317.99094281699</v>
      </c>
      <c r="DC12125" s="95">
        <v>247.27299216496351</v>
      </c>
      <c r="DD12125" s="95">
        <v>9287.6490955451136</v>
      </c>
      <c r="DE12125" s="95">
        <v>5783.0688551069106</v>
      </c>
      <c r="DF12125" s="95">
        <v>0</v>
      </c>
      <c r="DG12125" s="95">
        <v>0</v>
      </c>
      <c r="DH12125" s="95">
        <v>0</v>
      </c>
      <c r="DI12125" s="95">
        <v>0</v>
      </c>
      <c r="DJ12125" s="95">
        <v>5.3664655002756254E-6</v>
      </c>
      <c r="DK12125" s="95">
        <v>8.0486268510413189E-4</v>
      </c>
      <c r="DL12125" s="95">
        <v>0</v>
      </c>
      <c r="DM12125" s="95">
        <v>8.0486268510413189E-4</v>
      </c>
      <c r="DN12125" s="95">
        <v>8.4986299497417158E-4</v>
      </c>
      <c r="DO12125" s="95">
        <v>0</v>
      </c>
      <c r="DP12125" s="95">
        <v>8.4986299497417158E-4</v>
      </c>
      <c r="DQ12125" s="95">
        <v>9.0062396143564336E-4</v>
      </c>
      <c r="DR12125" s="95">
        <v>0</v>
      </c>
      <c r="DS12125" s="95">
        <v>9.0062396143564336E-4</v>
      </c>
      <c r="DT12125" s="95">
        <v>8.5773710612918413E-4</v>
      </c>
      <c r="DU12125" s="95">
        <v>0</v>
      </c>
      <c r="DV12125" s="95">
        <v>8.5773710612918413E-4</v>
      </c>
    </row>
    <row r="12126" spans="98:126" x14ac:dyDescent="0.25">
      <c r="CT12126" s="95" t="s">
        <v>195</v>
      </c>
      <c r="CU12126" s="95" t="s">
        <v>582</v>
      </c>
      <c r="CV12126" s="95" t="s">
        <v>543</v>
      </c>
      <c r="CW12126" s="95">
        <v>2030</v>
      </c>
      <c r="CX12126" s="95">
        <v>5.2543619336813438E-8</v>
      </c>
      <c r="CY12126" s="95">
        <v>5.5481361632002706E-8</v>
      </c>
      <c r="CZ12126" s="95">
        <v>5.8795175215713892E-8</v>
      </c>
      <c r="DA12126" s="95">
        <v>5.5995404967346562E-8</v>
      </c>
      <c r="DB12126" s="95">
        <v>15317.99094281699</v>
      </c>
      <c r="DC12126" s="95">
        <v>247.27299216496351</v>
      </c>
      <c r="DD12126" s="95">
        <v>9287.6490955451136</v>
      </c>
      <c r="DE12126" s="95">
        <v>5783.0688551069106</v>
      </c>
      <c r="DF12126" s="95">
        <v>0</v>
      </c>
      <c r="DG12126" s="95">
        <v>0</v>
      </c>
      <c r="DH12126" s="95">
        <v>0</v>
      </c>
      <c r="DI12126" s="95">
        <v>0</v>
      </c>
      <c r="DJ12126" s="95">
        <v>5.3664655002756254E-6</v>
      </c>
      <c r="DK12126" s="95">
        <v>8.0486268510413189E-4</v>
      </c>
      <c r="DL12126" s="95">
        <v>0</v>
      </c>
      <c r="DM12126" s="95">
        <v>8.0486268510413189E-4</v>
      </c>
      <c r="DN12126" s="95">
        <v>8.4986299497417158E-4</v>
      </c>
      <c r="DO12126" s="95">
        <v>0</v>
      </c>
      <c r="DP12126" s="95">
        <v>8.4986299497417158E-4</v>
      </c>
      <c r="DQ12126" s="95">
        <v>9.0062396143564336E-4</v>
      </c>
      <c r="DR12126" s="95">
        <v>0</v>
      </c>
      <c r="DS12126" s="95">
        <v>9.0062396143564336E-4</v>
      </c>
      <c r="DT12126" s="95">
        <v>8.5773710612918413E-4</v>
      </c>
      <c r="DU12126" s="95">
        <v>0</v>
      </c>
      <c r="DV12126" s="95">
        <v>8.5773710612918413E-4</v>
      </c>
    </row>
    <row r="12127" spans="98:126" x14ac:dyDescent="0.25">
      <c r="CT12127" s="95" t="s">
        <v>195</v>
      </c>
      <c r="CU12127" s="95" t="s">
        <v>582</v>
      </c>
      <c r="CV12127" s="95" t="s">
        <v>543</v>
      </c>
      <c r="CW12127" s="95">
        <v>2031</v>
      </c>
      <c r="CX12127" s="95">
        <v>5.2543619336813438E-8</v>
      </c>
      <c r="CY12127" s="95">
        <v>5.5481361632002706E-8</v>
      </c>
      <c r="CZ12127" s="95">
        <v>5.8795175215713892E-8</v>
      </c>
      <c r="DA12127" s="95">
        <v>5.5995404967346562E-8</v>
      </c>
      <c r="DB12127" s="95">
        <v>15317.99094281699</v>
      </c>
      <c r="DC12127" s="95">
        <v>247.27299216496351</v>
      </c>
      <c r="DD12127" s="95">
        <v>9287.6490955451136</v>
      </c>
      <c r="DE12127" s="95">
        <v>5783.0688551069106</v>
      </c>
      <c r="DF12127" s="95">
        <v>0</v>
      </c>
      <c r="DG12127" s="95">
        <v>0</v>
      </c>
      <c r="DH12127" s="95">
        <v>0</v>
      </c>
      <c r="DI12127" s="95">
        <v>0</v>
      </c>
      <c r="DJ12127" s="95">
        <v>5.3664655002756254E-6</v>
      </c>
      <c r="DK12127" s="95">
        <v>8.0486268510413189E-4</v>
      </c>
      <c r="DL12127" s="95">
        <v>0</v>
      </c>
      <c r="DM12127" s="95">
        <v>8.0486268510413189E-4</v>
      </c>
      <c r="DN12127" s="95">
        <v>8.4986299497417158E-4</v>
      </c>
      <c r="DO12127" s="95">
        <v>0</v>
      </c>
      <c r="DP12127" s="95">
        <v>8.4986299497417158E-4</v>
      </c>
      <c r="DQ12127" s="95">
        <v>9.0062396143564336E-4</v>
      </c>
      <c r="DR12127" s="95">
        <v>0</v>
      </c>
      <c r="DS12127" s="95">
        <v>9.0062396143564336E-4</v>
      </c>
      <c r="DT12127" s="95">
        <v>8.5773710612918413E-4</v>
      </c>
      <c r="DU12127" s="95">
        <v>0</v>
      </c>
      <c r="DV12127" s="95">
        <v>8.5773710612918413E-4</v>
      </c>
    </row>
    <row r="12128" spans="98:126" x14ac:dyDescent="0.25">
      <c r="CT12128" s="95" t="s">
        <v>195</v>
      </c>
      <c r="CU12128" s="95" t="s">
        <v>582</v>
      </c>
      <c r="CV12128" s="95" t="s">
        <v>543</v>
      </c>
      <c r="CW12128" s="95">
        <v>2032</v>
      </c>
      <c r="CX12128" s="95">
        <v>5.2543619336813438E-8</v>
      </c>
      <c r="CY12128" s="95">
        <v>5.5481361632002706E-8</v>
      </c>
      <c r="CZ12128" s="95">
        <v>5.8795175215713892E-8</v>
      </c>
      <c r="DA12128" s="95">
        <v>5.5995404967346562E-8</v>
      </c>
      <c r="DB12128" s="95">
        <v>15317.99094281699</v>
      </c>
      <c r="DC12128" s="95">
        <v>247.27299216496351</v>
      </c>
      <c r="DD12128" s="95">
        <v>9287.6490955451136</v>
      </c>
      <c r="DE12128" s="95">
        <v>5783.0688551069106</v>
      </c>
      <c r="DF12128" s="95">
        <v>0</v>
      </c>
      <c r="DG12128" s="95">
        <v>0</v>
      </c>
      <c r="DH12128" s="95">
        <v>0</v>
      </c>
      <c r="DI12128" s="95">
        <v>0</v>
      </c>
      <c r="DJ12128" s="95">
        <v>5.3664655002756254E-6</v>
      </c>
      <c r="DK12128" s="95">
        <v>8.0486268510413189E-4</v>
      </c>
      <c r="DL12128" s="95">
        <v>0</v>
      </c>
      <c r="DM12128" s="95">
        <v>8.0486268510413189E-4</v>
      </c>
      <c r="DN12128" s="95">
        <v>8.4986299497417158E-4</v>
      </c>
      <c r="DO12128" s="95">
        <v>0</v>
      </c>
      <c r="DP12128" s="95">
        <v>8.4986299497417158E-4</v>
      </c>
      <c r="DQ12128" s="95">
        <v>9.0062396143564336E-4</v>
      </c>
      <c r="DR12128" s="95">
        <v>0</v>
      </c>
      <c r="DS12128" s="95">
        <v>9.0062396143564336E-4</v>
      </c>
      <c r="DT12128" s="95">
        <v>8.5773710612918413E-4</v>
      </c>
      <c r="DU12128" s="95">
        <v>0</v>
      </c>
      <c r="DV12128" s="95">
        <v>8.5773710612918413E-4</v>
      </c>
    </row>
    <row r="12129" spans="98:126" x14ac:dyDescent="0.25">
      <c r="CT12129" s="95" t="s">
        <v>195</v>
      </c>
      <c r="CU12129" s="95" t="s">
        <v>582</v>
      </c>
      <c r="CV12129" s="95" t="s">
        <v>543</v>
      </c>
      <c r="CW12129" s="95">
        <v>2033</v>
      </c>
      <c r="CX12129" s="95">
        <v>5.2543619336813438E-8</v>
      </c>
      <c r="CY12129" s="95">
        <v>5.5481361632002706E-8</v>
      </c>
      <c r="CZ12129" s="95">
        <v>5.8795175215713892E-8</v>
      </c>
      <c r="DA12129" s="95">
        <v>5.5995404967346562E-8</v>
      </c>
      <c r="DB12129" s="95">
        <v>16044.12642662727</v>
      </c>
      <c r="DC12129" s="95">
        <v>263.10737971829002</v>
      </c>
      <c r="DD12129" s="95">
        <v>9721.7399837429493</v>
      </c>
      <c r="DE12129" s="95">
        <v>6059.2790631660318</v>
      </c>
      <c r="DF12129" s="95">
        <v>0</v>
      </c>
      <c r="DG12129" s="95">
        <v>0</v>
      </c>
      <c r="DH12129" s="95">
        <v>0</v>
      </c>
      <c r="DI12129" s="95">
        <v>0</v>
      </c>
      <c r="DJ12129" s="95">
        <v>5.3664655002756254E-6</v>
      </c>
      <c r="DK12129" s="95">
        <v>8.4301647155241217E-4</v>
      </c>
      <c r="DL12129" s="95">
        <v>0</v>
      </c>
      <c r="DM12129" s="95">
        <v>8.4301647155241217E-4</v>
      </c>
      <c r="DN12129" s="95">
        <v>8.9014998034527893E-4</v>
      </c>
      <c r="DO12129" s="95">
        <v>0</v>
      </c>
      <c r="DP12129" s="95">
        <v>8.9014998034527893E-4</v>
      </c>
      <c r="DQ12129" s="95">
        <v>9.4331722443661593E-4</v>
      </c>
      <c r="DR12129" s="95">
        <v>0</v>
      </c>
      <c r="DS12129" s="95">
        <v>9.4331722443661593E-4</v>
      </c>
      <c r="DT12129" s="95">
        <v>8.9839735660630091E-4</v>
      </c>
      <c r="DU12129" s="95">
        <v>0</v>
      </c>
      <c r="DV12129" s="95">
        <v>8.9839735660630091E-4</v>
      </c>
    </row>
    <row r="12130" spans="98:126" x14ac:dyDescent="0.25">
      <c r="CT12130" s="95" t="s">
        <v>195</v>
      </c>
      <c r="CU12130" s="95" t="s">
        <v>582</v>
      </c>
      <c r="CV12130" s="95" t="s">
        <v>543</v>
      </c>
      <c r="CW12130" s="95">
        <v>2034</v>
      </c>
      <c r="CX12130" s="95">
        <v>5.2543619336813438E-8</v>
      </c>
      <c r="CY12130" s="95">
        <v>5.5481361632002706E-8</v>
      </c>
      <c r="CZ12130" s="95">
        <v>5.8795175215713892E-8</v>
      </c>
      <c r="DA12130" s="95">
        <v>5.5995404967346562E-8</v>
      </c>
      <c r="DB12130" s="95">
        <v>16044.12642662727</v>
      </c>
      <c r="DC12130" s="95">
        <v>263.10737971829002</v>
      </c>
      <c r="DD12130" s="95">
        <v>9721.7399837429493</v>
      </c>
      <c r="DE12130" s="95">
        <v>6059.2790631660318</v>
      </c>
      <c r="DF12130" s="95">
        <v>0</v>
      </c>
      <c r="DG12130" s="95">
        <v>0</v>
      </c>
      <c r="DH12130" s="95">
        <v>0</v>
      </c>
      <c r="DI12130" s="95">
        <v>0</v>
      </c>
      <c r="DJ12130" s="95">
        <v>5.3664655002756254E-6</v>
      </c>
      <c r="DK12130" s="95">
        <v>8.4301647155241217E-4</v>
      </c>
      <c r="DL12130" s="95">
        <v>0</v>
      </c>
      <c r="DM12130" s="95">
        <v>8.4301647155241217E-4</v>
      </c>
      <c r="DN12130" s="95">
        <v>8.9014998034527893E-4</v>
      </c>
      <c r="DO12130" s="95">
        <v>0</v>
      </c>
      <c r="DP12130" s="95">
        <v>8.9014998034527893E-4</v>
      </c>
      <c r="DQ12130" s="95">
        <v>9.4331722443661593E-4</v>
      </c>
      <c r="DR12130" s="95">
        <v>0</v>
      </c>
      <c r="DS12130" s="95">
        <v>9.4331722443661593E-4</v>
      </c>
      <c r="DT12130" s="95">
        <v>8.9839735660630091E-4</v>
      </c>
      <c r="DU12130" s="95">
        <v>0</v>
      </c>
      <c r="DV12130" s="95">
        <v>8.9839735660630091E-4</v>
      </c>
    </row>
    <row r="12131" spans="98:126" x14ac:dyDescent="0.25">
      <c r="CT12131" s="95" t="s">
        <v>195</v>
      </c>
      <c r="CU12131" s="95" t="s">
        <v>582</v>
      </c>
      <c r="CV12131" s="95" t="s">
        <v>543</v>
      </c>
      <c r="CW12131" s="95">
        <v>2035</v>
      </c>
      <c r="CX12131" s="95">
        <v>5.2543619336813438E-8</v>
      </c>
      <c r="CY12131" s="95">
        <v>5.5481361632002706E-8</v>
      </c>
      <c r="CZ12131" s="95">
        <v>5.8795175215713892E-8</v>
      </c>
      <c r="DA12131" s="95">
        <v>5.5995404967346562E-8</v>
      </c>
      <c r="DB12131" s="95">
        <v>16044.12642662727</v>
      </c>
      <c r="DC12131" s="95">
        <v>263.10737971829002</v>
      </c>
      <c r="DD12131" s="95">
        <v>9721.7399837429493</v>
      </c>
      <c r="DE12131" s="95">
        <v>6059.2790631660318</v>
      </c>
      <c r="DF12131" s="95">
        <v>0</v>
      </c>
      <c r="DG12131" s="95">
        <v>0</v>
      </c>
      <c r="DH12131" s="95">
        <v>0</v>
      </c>
      <c r="DI12131" s="95">
        <v>0</v>
      </c>
      <c r="DJ12131" s="95">
        <v>5.3664655002756254E-6</v>
      </c>
      <c r="DK12131" s="95">
        <v>8.4301647155241217E-4</v>
      </c>
      <c r="DL12131" s="95">
        <v>0</v>
      </c>
      <c r="DM12131" s="95">
        <v>8.4301647155241217E-4</v>
      </c>
      <c r="DN12131" s="95">
        <v>8.9014998034527893E-4</v>
      </c>
      <c r="DO12131" s="95">
        <v>0</v>
      </c>
      <c r="DP12131" s="95">
        <v>8.9014998034527893E-4</v>
      </c>
      <c r="DQ12131" s="95">
        <v>9.4331722443661593E-4</v>
      </c>
      <c r="DR12131" s="95">
        <v>0</v>
      </c>
      <c r="DS12131" s="95">
        <v>9.4331722443661593E-4</v>
      </c>
      <c r="DT12131" s="95">
        <v>8.9839735660630091E-4</v>
      </c>
      <c r="DU12131" s="95">
        <v>0</v>
      </c>
      <c r="DV12131" s="95">
        <v>8.9839735660630091E-4</v>
      </c>
    </row>
    <row r="12132" spans="98:126" x14ac:dyDescent="0.25">
      <c r="CT12132" s="95" t="s">
        <v>195</v>
      </c>
      <c r="CU12132" s="95" t="s">
        <v>582</v>
      </c>
      <c r="CV12132" s="95" t="s">
        <v>543</v>
      </c>
      <c r="CW12132" s="95">
        <v>2036</v>
      </c>
      <c r="CX12132" s="95">
        <v>5.2543619336813438E-8</v>
      </c>
      <c r="CY12132" s="95">
        <v>5.5481361632002706E-8</v>
      </c>
      <c r="CZ12132" s="95">
        <v>5.8795175215713892E-8</v>
      </c>
      <c r="DA12132" s="95">
        <v>5.5995404967346562E-8</v>
      </c>
      <c r="DB12132" s="95">
        <v>16044.12642662727</v>
      </c>
      <c r="DC12132" s="95">
        <v>263.10737971829002</v>
      </c>
      <c r="DD12132" s="95">
        <v>9721.7399837429493</v>
      </c>
      <c r="DE12132" s="95">
        <v>6059.2790631660318</v>
      </c>
      <c r="DF12132" s="95">
        <v>0</v>
      </c>
      <c r="DG12132" s="95">
        <v>0</v>
      </c>
      <c r="DH12132" s="95">
        <v>0</v>
      </c>
      <c r="DI12132" s="95">
        <v>0</v>
      </c>
      <c r="DJ12132" s="95">
        <v>5.3664655002756254E-6</v>
      </c>
      <c r="DK12132" s="95">
        <v>8.4301647155241217E-4</v>
      </c>
      <c r="DL12132" s="95">
        <v>0</v>
      </c>
      <c r="DM12132" s="95">
        <v>8.4301647155241217E-4</v>
      </c>
      <c r="DN12132" s="95">
        <v>8.9014998034527893E-4</v>
      </c>
      <c r="DO12132" s="95">
        <v>0</v>
      </c>
      <c r="DP12132" s="95">
        <v>8.9014998034527893E-4</v>
      </c>
      <c r="DQ12132" s="95">
        <v>9.4331722443661593E-4</v>
      </c>
      <c r="DR12132" s="95">
        <v>0</v>
      </c>
      <c r="DS12132" s="95">
        <v>9.4331722443661593E-4</v>
      </c>
      <c r="DT12132" s="95">
        <v>8.9839735660630091E-4</v>
      </c>
      <c r="DU12132" s="95">
        <v>0</v>
      </c>
      <c r="DV12132" s="95">
        <v>8.9839735660630091E-4</v>
      </c>
    </row>
    <row r="12133" spans="98:126" x14ac:dyDescent="0.25">
      <c r="CT12133" s="95" t="s">
        <v>195</v>
      </c>
      <c r="CU12133" s="95" t="s">
        <v>582</v>
      </c>
      <c r="CV12133" s="95" t="s">
        <v>543</v>
      </c>
      <c r="CW12133" s="95">
        <v>2037</v>
      </c>
      <c r="CX12133" s="95">
        <v>5.2543619336813438E-8</v>
      </c>
      <c r="CY12133" s="95">
        <v>5.5481361632002706E-8</v>
      </c>
      <c r="CZ12133" s="95">
        <v>5.8795175215713892E-8</v>
      </c>
      <c r="DA12133" s="95">
        <v>5.5995404967346562E-8</v>
      </c>
      <c r="DB12133" s="95">
        <v>16044.12642662727</v>
      </c>
      <c r="DC12133" s="95">
        <v>263.10737971829002</v>
      </c>
      <c r="DD12133" s="95">
        <v>9721.7399837429493</v>
      </c>
      <c r="DE12133" s="95">
        <v>6059.2790631660318</v>
      </c>
      <c r="DF12133" s="95">
        <v>0</v>
      </c>
      <c r="DG12133" s="95">
        <v>0</v>
      </c>
      <c r="DH12133" s="95">
        <v>0</v>
      </c>
      <c r="DI12133" s="95">
        <v>0</v>
      </c>
      <c r="DJ12133" s="95">
        <v>5.3664655002756254E-6</v>
      </c>
      <c r="DK12133" s="95">
        <v>8.4301647155241217E-4</v>
      </c>
      <c r="DL12133" s="95">
        <v>0</v>
      </c>
      <c r="DM12133" s="95">
        <v>8.4301647155241217E-4</v>
      </c>
      <c r="DN12133" s="95">
        <v>8.9014998034527893E-4</v>
      </c>
      <c r="DO12133" s="95">
        <v>0</v>
      </c>
      <c r="DP12133" s="95">
        <v>8.9014998034527893E-4</v>
      </c>
      <c r="DQ12133" s="95">
        <v>9.4331722443661593E-4</v>
      </c>
      <c r="DR12133" s="95">
        <v>0</v>
      </c>
      <c r="DS12133" s="95">
        <v>9.4331722443661593E-4</v>
      </c>
      <c r="DT12133" s="95">
        <v>8.9839735660630091E-4</v>
      </c>
      <c r="DU12133" s="95">
        <v>0</v>
      </c>
      <c r="DV12133" s="95">
        <v>8.9839735660630091E-4</v>
      </c>
    </row>
    <row r="12134" spans="98:126" x14ac:dyDescent="0.25">
      <c r="CT12134" s="95" t="s">
        <v>195</v>
      </c>
      <c r="CU12134" s="95" t="s">
        <v>582</v>
      </c>
      <c r="CV12134" s="95" t="s">
        <v>543</v>
      </c>
      <c r="CW12134" s="95">
        <v>2038</v>
      </c>
      <c r="CX12134" s="95">
        <v>5.2543619336813438E-8</v>
      </c>
      <c r="CY12134" s="95">
        <v>5.5481361632002706E-8</v>
      </c>
      <c r="CZ12134" s="95">
        <v>5.8795175215713892E-8</v>
      </c>
      <c r="DA12134" s="95">
        <v>5.5995404967346562E-8</v>
      </c>
      <c r="DB12134" s="95">
        <v>16832.39123628067</v>
      </c>
      <c r="DC12134" s="95">
        <v>280.55437045336419</v>
      </c>
      <c r="DD12134" s="95">
        <v>10192.2717658858</v>
      </c>
      <c r="DE12134" s="95">
        <v>6359.5650999414993</v>
      </c>
      <c r="DF12134" s="95">
        <v>0</v>
      </c>
      <c r="DG12134" s="95">
        <v>0</v>
      </c>
      <c r="DH12134" s="95">
        <v>0</v>
      </c>
      <c r="DI12134" s="95">
        <v>0</v>
      </c>
      <c r="DJ12134" s="95">
        <v>5.3664655002756254E-6</v>
      </c>
      <c r="DK12134" s="95">
        <v>8.84434757647446E-4</v>
      </c>
      <c r="DL12134" s="95">
        <v>0</v>
      </c>
      <c r="DM12134" s="95">
        <v>8.84434757647446E-4</v>
      </c>
      <c r="DN12134" s="95">
        <v>9.3388398531144099E-4</v>
      </c>
      <c r="DO12134" s="95">
        <v>0</v>
      </c>
      <c r="DP12134" s="95">
        <v>9.3388398531144099E-4</v>
      </c>
      <c r="DQ12134" s="95">
        <v>9.8966339203656901E-4</v>
      </c>
      <c r="DR12134" s="95">
        <v>0</v>
      </c>
      <c r="DS12134" s="95">
        <v>9.8966339203656901E-4</v>
      </c>
      <c r="DT12134" s="95">
        <v>9.4253656384435131E-4</v>
      </c>
      <c r="DU12134" s="95">
        <v>0</v>
      </c>
      <c r="DV12134" s="95">
        <v>9.4253656384435131E-4</v>
      </c>
    </row>
    <row r="12135" spans="98:126" x14ac:dyDescent="0.25">
      <c r="CT12135" s="95" t="s">
        <v>195</v>
      </c>
      <c r="CU12135" s="95" t="s">
        <v>582</v>
      </c>
      <c r="CV12135" s="95" t="s">
        <v>543</v>
      </c>
      <c r="CW12135" s="95">
        <v>2039</v>
      </c>
      <c r="CX12135" s="95">
        <v>5.2543619336813438E-8</v>
      </c>
      <c r="CY12135" s="95">
        <v>5.5481361632002706E-8</v>
      </c>
      <c r="CZ12135" s="95">
        <v>5.8795175215713892E-8</v>
      </c>
      <c r="DA12135" s="95">
        <v>5.5995404967346562E-8</v>
      </c>
      <c r="DB12135" s="95">
        <v>16832.39123628067</v>
      </c>
      <c r="DC12135" s="95">
        <v>280.55437045336419</v>
      </c>
      <c r="DD12135" s="95">
        <v>10192.2717658858</v>
      </c>
      <c r="DE12135" s="95">
        <v>6359.5650999414993</v>
      </c>
      <c r="DF12135" s="95">
        <v>0</v>
      </c>
      <c r="DG12135" s="95">
        <v>0</v>
      </c>
      <c r="DH12135" s="95">
        <v>0</v>
      </c>
      <c r="DI12135" s="95">
        <v>0</v>
      </c>
      <c r="DJ12135" s="95">
        <v>5.3664655002756254E-6</v>
      </c>
      <c r="DK12135" s="95">
        <v>8.84434757647446E-4</v>
      </c>
      <c r="DL12135" s="95">
        <v>0</v>
      </c>
      <c r="DM12135" s="95">
        <v>8.84434757647446E-4</v>
      </c>
      <c r="DN12135" s="95">
        <v>9.3388398531144099E-4</v>
      </c>
      <c r="DO12135" s="95">
        <v>0</v>
      </c>
      <c r="DP12135" s="95">
        <v>9.3388398531144099E-4</v>
      </c>
      <c r="DQ12135" s="95">
        <v>9.8966339203656901E-4</v>
      </c>
      <c r="DR12135" s="95">
        <v>0</v>
      </c>
      <c r="DS12135" s="95">
        <v>9.8966339203656901E-4</v>
      </c>
      <c r="DT12135" s="95">
        <v>9.4253656384435131E-4</v>
      </c>
      <c r="DU12135" s="95">
        <v>0</v>
      </c>
      <c r="DV12135" s="95">
        <v>9.4253656384435131E-4</v>
      </c>
    </row>
    <row r="12136" spans="98:126" x14ac:dyDescent="0.25">
      <c r="CT12136" s="95" t="s">
        <v>195</v>
      </c>
      <c r="CU12136" s="95" t="s">
        <v>582</v>
      </c>
      <c r="CV12136" s="95" t="s">
        <v>543</v>
      </c>
      <c r="CW12136" s="95">
        <v>2040</v>
      </c>
      <c r="CX12136" s="95">
        <v>5.2543619336813438E-8</v>
      </c>
      <c r="CY12136" s="95">
        <v>5.5481361632002706E-8</v>
      </c>
      <c r="CZ12136" s="95">
        <v>5.8795175215713892E-8</v>
      </c>
      <c r="DA12136" s="95">
        <v>5.5995404967346562E-8</v>
      </c>
      <c r="DB12136" s="95">
        <v>16832.39123628067</v>
      </c>
      <c r="DC12136" s="95">
        <v>280.55437045336419</v>
      </c>
      <c r="DD12136" s="95">
        <v>10192.2717658858</v>
      </c>
      <c r="DE12136" s="95">
        <v>6359.5650999414993</v>
      </c>
      <c r="DF12136" s="95">
        <v>0</v>
      </c>
      <c r="DG12136" s="95">
        <v>0</v>
      </c>
      <c r="DH12136" s="95">
        <v>0</v>
      </c>
      <c r="DI12136" s="95">
        <v>0</v>
      </c>
      <c r="DJ12136" s="95">
        <v>5.3664655002756254E-6</v>
      </c>
      <c r="DK12136" s="95">
        <v>8.84434757647446E-4</v>
      </c>
      <c r="DL12136" s="95">
        <v>0</v>
      </c>
      <c r="DM12136" s="95">
        <v>8.84434757647446E-4</v>
      </c>
      <c r="DN12136" s="95">
        <v>9.3388398531144099E-4</v>
      </c>
      <c r="DO12136" s="95">
        <v>0</v>
      </c>
      <c r="DP12136" s="95">
        <v>9.3388398531144099E-4</v>
      </c>
      <c r="DQ12136" s="95">
        <v>9.8966339203656901E-4</v>
      </c>
      <c r="DR12136" s="95">
        <v>0</v>
      </c>
      <c r="DS12136" s="95">
        <v>9.8966339203656901E-4</v>
      </c>
      <c r="DT12136" s="95">
        <v>9.4253656384435131E-4</v>
      </c>
      <c r="DU12136" s="95">
        <v>0</v>
      </c>
      <c r="DV12136" s="95">
        <v>9.4253656384435131E-4</v>
      </c>
    </row>
    <row r="12137" spans="98:126" x14ac:dyDescent="0.25">
      <c r="CT12137" s="95" t="s">
        <v>195</v>
      </c>
      <c r="CU12137" s="95" t="s">
        <v>582</v>
      </c>
      <c r="CV12137" s="95" t="s">
        <v>543</v>
      </c>
      <c r="CW12137" s="95">
        <v>2041</v>
      </c>
      <c r="CX12137" s="95">
        <v>5.2543619336813438E-8</v>
      </c>
      <c r="CY12137" s="95">
        <v>5.5481361632002706E-8</v>
      </c>
      <c r="CZ12137" s="95">
        <v>5.8795175215713892E-8</v>
      </c>
      <c r="DA12137" s="95">
        <v>5.5995404967346562E-8</v>
      </c>
      <c r="DB12137" s="95">
        <v>16832.39123628067</v>
      </c>
      <c r="DC12137" s="95">
        <v>280.55437045336419</v>
      </c>
      <c r="DD12137" s="95">
        <v>10192.2717658858</v>
      </c>
      <c r="DE12137" s="95">
        <v>6359.5650999414993</v>
      </c>
      <c r="DF12137" s="95">
        <v>0</v>
      </c>
      <c r="DG12137" s="95">
        <v>0</v>
      </c>
      <c r="DH12137" s="95">
        <v>0</v>
      </c>
      <c r="DI12137" s="95">
        <v>0</v>
      </c>
      <c r="DJ12137" s="95">
        <v>5.3664655002756254E-6</v>
      </c>
      <c r="DK12137" s="95">
        <v>8.84434757647446E-4</v>
      </c>
      <c r="DL12137" s="95">
        <v>0</v>
      </c>
      <c r="DM12137" s="95">
        <v>8.84434757647446E-4</v>
      </c>
      <c r="DN12137" s="95">
        <v>9.3388398531144099E-4</v>
      </c>
      <c r="DO12137" s="95">
        <v>0</v>
      </c>
      <c r="DP12137" s="95">
        <v>9.3388398531144099E-4</v>
      </c>
      <c r="DQ12137" s="95">
        <v>9.8966339203656901E-4</v>
      </c>
      <c r="DR12137" s="95">
        <v>0</v>
      </c>
      <c r="DS12137" s="95">
        <v>9.8966339203656901E-4</v>
      </c>
      <c r="DT12137" s="95">
        <v>9.4253656384435131E-4</v>
      </c>
      <c r="DU12137" s="95">
        <v>0</v>
      </c>
      <c r="DV12137" s="95">
        <v>9.4253656384435131E-4</v>
      </c>
    </row>
    <row r="12138" spans="98:126" x14ac:dyDescent="0.25">
      <c r="CT12138" s="95" t="s">
        <v>195</v>
      </c>
      <c r="CU12138" s="95" t="s">
        <v>582</v>
      </c>
      <c r="CV12138" s="95" t="s">
        <v>543</v>
      </c>
      <c r="CW12138" s="95">
        <v>2042</v>
      </c>
      <c r="CX12138" s="95">
        <v>5.2543619336813438E-8</v>
      </c>
      <c r="CY12138" s="95">
        <v>5.5481361632002706E-8</v>
      </c>
      <c r="CZ12138" s="95">
        <v>5.8795175215713892E-8</v>
      </c>
      <c r="DA12138" s="95">
        <v>5.5995404967346562E-8</v>
      </c>
      <c r="DB12138" s="95">
        <v>16832.39123628067</v>
      </c>
      <c r="DC12138" s="95">
        <v>280.55437045336419</v>
      </c>
      <c r="DD12138" s="95">
        <v>10192.2717658858</v>
      </c>
      <c r="DE12138" s="95">
        <v>6359.5650999414993</v>
      </c>
      <c r="DF12138" s="95">
        <v>0</v>
      </c>
      <c r="DG12138" s="95">
        <v>0</v>
      </c>
      <c r="DH12138" s="95">
        <v>0</v>
      </c>
      <c r="DI12138" s="95">
        <v>0</v>
      </c>
      <c r="DJ12138" s="95">
        <v>5.3664655002756254E-6</v>
      </c>
      <c r="DK12138" s="95">
        <v>8.84434757647446E-4</v>
      </c>
      <c r="DL12138" s="95">
        <v>0</v>
      </c>
      <c r="DM12138" s="95">
        <v>8.84434757647446E-4</v>
      </c>
      <c r="DN12138" s="95">
        <v>9.3388398531144099E-4</v>
      </c>
      <c r="DO12138" s="95">
        <v>0</v>
      </c>
      <c r="DP12138" s="95">
        <v>9.3388398531144099E-4</v>
      </c>
      <c r="DQ12138" s="95">
        <v>9.8966339203656901E-4</v>
      </c>
      <c r="DR12138" s="95">
        <v>0</v>
      </c>
      <c r="DS12138" s="95">
        <v>9.8966339203656901E-4</v>
      </c>
      <c r="DT12138" s="95">
        <v>9.4253656384435131E-4</v>
      </c>
      <c r="DU12138" s="95">
        <v>0</v>
      </c>
      <c r="DV12138" s="95">
        <v>9.4253656384435131E-4</v>
      </c>
    </row>
    <row r="12139" spans="98:126" x14ac:dyDescent="0.25">
      <c r="CT12139" s="95" t="s">
        <v>195</v>
      </c>
      <c r="CU12139" s="95" t="s">
        <v>582</v>
      </c>
      <c r="CV12139" s="95" t="s">
        <v>543</v>
      </c>
      <c r="CW12139" s="95">
        <v>2043</v>
      </c>
      <c r="CX12139" s="95">
        <v>5.2543619336813438E-8</v>
      </c>
      <c r="CY12139" s="95">
        <v>5.5481361632002706E-8</v>
      </c>
      <c r="CZ12139" s="95">
        <v>5.8795175215713892E-8</v>
      </c>
      <c r="DA12139" s="95">
        <v>5.5995404967346562E-8</v>
      </c>
      <c r="DB12139" s="95">
        <v>17672.085223785591</v>
      </c>
      <c r="DC12139" s="95">
        <v>299.42001237343459</v>
      </c>
      <c r="DD12139" s="95">
        <v>10692.736176386779</v>
      </c>
      <c r="DE12139" s="95">
        <v>6679.9290350253832</v>
      </c>
      <c r="DF12139" s="95">
        <v>0</v>
      </c>
      <c r="DG12139" s="95">
        <v>0</v>
      </c>
      <c r="DH12139" s="95">
        <v>0</v>
      </c>
      <c r="DI12139" s="95">
        <v>0</v>
      </c>
      <c r="DJ12139" s="95">
        <v>5.3664655002756254E-6</v>
      </c>
      <c r="DK12139" s="95">
        <v>9.2855531888631564E-4</v>
      </c>
      <c r="DL12139" s="95">
        <v>0</v>
      </c>
      <c r="DM12139" s="95">
        <v>9.2855531888631564E-4</v>
      </c>
      <c r="DN12139" s="95">
        <v>9.804713510924198E-4</v>
      </c>
      <c r="DO12139" s="95">
        <v>0</v>
      </c>
      <c r="DP12139" s="95">
        <v>9.804713510924198E-4</v>
      </c>
      <c r="DQ12139" s="95">
        <v>1.0390333471595023E-3</v>
      </c>
      <c r="DR12139" s="95">
        <v>0</v>
      </c>
      <c r="DS12139" s="95">
        <v>1.0390333471595023E-3</v>
      </c>
      <c r="DT12139" s="95">
        <v>9.8955556872333539E-4</v>
      </c>
      <c r="DU12139" s="95">
        <v>0</v>
      </c>
      <c r="DV12139" s="95">
        <v>9.8955556872333539E-4</v>
      </c>
    </row>
    <row r="12140" spans="98:126" x14ac:dyDescent="0.25">
      <c r="CT12140" s="95" t="s">
        <v>195</v>
      </c>
      <c r="CU12140" s="95" t="s">
        <v>582</v>
      </c>
      <c r="CV12140" s="95" t="s">
        <v>543</v>
      </c>
      <c r="CW12140" s="95">
        <v>2044</v>
      </c>
      <c r="CX12140" s="95">
        <v>5.2543619336813438E-8</v>
      </c>
      <c r="CY12140" s="95">
        <v>5.5481361632002706E-8</v>
      </c>
      <c r="CZ12140" s="95">
        <v>5.8795175215713892E-8</v>
      </c>
      <c r="DA12140" s="95">
        <v>5.5995404967346562E-8</v>
      </c>
      <c r="DB12140" s="95">
        <v>17672.085223785591</v>
      </c>
      <c r="DC12140" s="95">
        <v>299.42001237343459</v>
      </c>
      <c r="DD12140" s="95">
        <v>10692.736176386779</v>
      </c>
      <c r="DE12140" s="95">
        <v>6679.9290350253832</v>
      </c>
      <c r="DF12140" s="95">
        <v>0</v>
      </c>
      <c r="DG12140" s="95">
        <v>0</v>
      </c>
      <c r="DH12140" s="95">
        <v>0</v>
      </c>
      <c r="DI12140" s="95">
        <v>0</v>
      </c>
      <c r="DJ12140" s="95">
        <v>5.3664655002756254E-6</v>
      </c>
      <c r="DK12140" s="95">
        <v>9.2855531888631564E-4</v>
      </c>
      <c r="DL12140" s="95">
        <v>0</v>
      </c>
      <c r="DM12140" s="95">
        <v>9.2855531888631564E-4</v>
      </c>
      <c r="DN12140" s="95">
        <v>9.804713510924198E-4</v>
      </c>
      <c r="DO12140" s="95">
        <v>0</v>
      </c>
      <c r="DP12140" s="95">
        <v>9.804713510924198E-4</v>
      </c>
      <c r="DQ12140" s="95">
        <v>1.0390333471595023E-3</v>
      </c>
      <c r="DR12140" s="95">
        <v>0</v>
      </c>
      <c r="DS12140" s="95">
        <v>1.0390333471595023E-3</v>
      </c>
      <c r="DT12140" s="95">
        <v>9.8955556872333539E-4</v>
      </c>
      <c r="DU12140" s="95">
        <v>0</v>
      </c>
      <c r="DV12140" s="95">
        <v>9.8955556872333539E-4</v>
      </c>
    </row>
    <row r="12141" spans="98:126" x14ac:dyDescent="0.25">
      <c r="CT12141" s="95" t="s">
        <v>195</v>
      </c>
      <c r="CU12141" s="95" t="s">
        <v>582</v>
      </c>
      <c r="CV12141" s="95" t="s">
        <v>543</v>
      </c>
      <c r="CW12141" s="95">
        <v>2045</v>
      </c>
      <c r="CX12141" s="95">
        <v>5.2543619336813438E-8</v>
      </c>
      <c r="CY12141" s="95">
        <v>5.5481361632002706E-8</v>
      </c>
      <c r="CZ12141" s="95">
        <v>5.8795175215713892E-8</v>
      </c>
      <c r="DA12141" s="95">
        <v>5.5995404967346562E-8</v>
      </c>
      <c r="DB12141" s="95">
        <v>17672.085223785591</v>
      </c>
      <c r="DC12141" s="95">
        <v>299.42001237343459</v>
      </c>
      <c r="DD12141" s="95">
        <v>10692.736176386779</v>
      </c>
      <c r="DE12141" s="95">
        <v>6679.9290350253832</v>
      </c>
      <c r="DF12141" s="95">
        <v>0</v>
      </c>
      <c r="DG12141" s="95">
        <v>0</v>
      </c>
      <c r="DH12141" s="95">
        <v>0</v>
      </c>
      <c r="DI12141" s="95">
        <v>0</v>
      </c>
      <c r="DJ12141" s="95">
        <v>5.3664655002756254E-6</v>
      </c>
      <c r="DK12141" s="95">
        <v>9.2855531888631564E-4</v>
      </c>
      <c r="DL12141" s="95">
        <v>0</v>
      </c>
      <c r="DM12141" s="95">
        <v>9.2855531888631564E-4</v>
      </c>
      <c r="DN12141" s="95">
        <v>9.804713510924198E-4</v>
      </c>
      <c r="DO12141" s="95">
        <v>0</v>
      </c>
      <c r="DP12141" s="95">
        <v>9.804713510924198E-4</v>
      </c>
      <c r="DQ12141" s="95">
        <v>1.0390333471595023E-3</v>
      </c>
      <c r="DR12141" s="95">
        <v>0</v>
      </c>
      <c r="DS12141" s="95">
        <v>1.0390333471595023E-3</v>
      </c>
      <c r="DT12141" s="95">
        <v>9.8955556872333539E-4</v>
      </c>
      <c r="DU12141" s="95">
        <v>0</v>
      </c>
      <c r="DV12141" s="95">
        <v>9.8955556872333539E-4</v>
      </c>
    </row>
    <row r="12142" spans="98:126" x14ac:dyDescent="0.25">
      <c r="CT12142" s="95" t="s">
        <v>195</v>
      </c>
      <c r="CU12142" s="95" t="s">
        <v>582</v>
      </c>
      <c r="CV12142" s="95" t="s">
        <v>543</v>
      </c>
      <c r="CW12142" s="95">
        <v>2046</v>
      </c>
      <c r="CX12142" s="95">
        <v>5.2543619336813438E-8</v>
      </c>
      <c r="CY12142" s="95">
        <v>5.5481361632002706E-8</v>
      </c>
      <c r="CZ12142" s="95">
        <v>5.8795175215713892E-8</v>
      </c>
      <c r="DA12142" s="95">
        <v>5.5995404967346562E-8</v>
      </c>
      <c r="DB12142" s="95">
        <v>17672.085223785591</v>
      </c>
      <c r="DC12142" s="95">
        <v>299.42001237343459</v>
      </c>
      <c r="DD12142" s="95">
        <v>10692.736176386779</v>
      </c>
      <c r="DE12142" s="95">
        <v>6679.9290350253832</v>
      </c>
      <c r="DF12142" s="95">
        <v>0</v>
      </c>
      <c r="DG12142" s="95">
        <v>0</v>
      </c>
      <c r="DH12142" s="95">
        <v>0</v>
      </c>
      <c r="DI12142" s="95">
        <v>0</v>
      </c>
      <c r="DJ12142" s="95">
        <v>5.3664655002756254E-6</v>
      </c>
      <c r="DK12142" s="95">
        <v>9.2855531888631564E-4</v>
      </c>
      <c r="DL12142" s="95">
        <v>0</v>
      </c>
      <c r="DM12142" s="95">
        <v>9.2855531888631564E-4</v>
      </c>
      <c r="DN12142" s="95">
        <v>9.804713510924198E-4</v>
      </c>
      <c r="DO12142" s="95">
        <v>0</v>
      </c>
      <c r="DP12142" s="95">
        <v>9.804713510924198E-4</v>
      </c>
      <c r="DQ12142" s="95">
        <v>1.0390333471595023E-3</v>
      </c>
      <c r="DR12142" s="95">
        <v>0</v>
      </c>
      <c r="DS12142" s="95">
        <v>1.0390333471595023E-3</v>
      </c>
      <c r="DT12142" s="95">
        <v>9.8955556872333539E-4</v>
      </c>
      <c r="DU12142" s="95">
        <v>0</v>
      </c>
      <c r="DV12142" s="95">
        <v>9.8955556872333539E-4</v>
      </c>
    </row>
    <row r="12143" spans="98:126" x14ac:dyDescent="0.25">
      <c r="CT12143" s="95" t="s">
        <v>195</v>
      </c>
      <c r="CU12143" s="95" t="s">
        <v>582</v>
      </c>
      <c r="CV12143" s="95" t="s">
        <v>543</v>
      </c>
      <c r="CW12143" s="95">
        <v>2047</v>
      </c>
      <c r="CX12143" s="95">
        <v>5.2543619336813438E-8</v>
      </c>
      <c r="CY12143" s="95">
        <v>5.5481361632002706E-8</v>
      </c>
      <c r="CZ12143" s="95">
        <v>5.8795175215713892E-8</v>
      </c>
      <c r="DA12143" s="95">
        <v>5.5995404967346562E-8</v>
      </c>
      <c r="DB12143" s="95">
        <v>17672.085223785591</v>
      </c>
      <c r="DC12143" s="95">
        <v>299.42001237343459</v>
      </c>
      <c r="DD12143" s="95">
        <v>10692.736176386779</v>
      </c>
      <c r="DE12143" s="95">
        <v>6679.9290350253832</v>
      </c>
      <c r="DF12143" s="95">
        <v>0</v>
      </c>
      <c r="DG12143" s="95">
        <v>0</v>
      </c>
      <c r="DH12143" s="95">
        <v>0</v>
      </c>
      <c r="DI12143" s="95">
        <v>0</v>
      </c>
      <c r="DJ12143" s="95">
        <v>5.3664655002756254E-6</v>
      </c>
      <c r="DK12143" s="95">
        <v>9.2855531888631564E-4</v>
      </c>
      <c r="DL12143" s="95">
        <v>0</v>
      </c>
      <c r="DM12143" s="95">
        <v>9.2855531888631564E-4</v>
      </c>
      <c r="DN12143" s="95">
        <v>9.804713510924198E-4</v>
      </c>
      <c r="DO12143" s="95">
        <v>0</v>
      </c>
      <c r="DP12143" s="95">
        <v>9.804713510924198E-4</v>
      </c>
      <c r="DQ12143" s="95">
        <v>1.0390333471595023E-3</v>
      </c>
      <c r="DR12143" s="95">
        <v>0</v>
      </c>
      <c r="DS12143" s="95">
        <v>1.0390333471595023E-3</v>
      </c>
      <c r="DT12143" s="95">
        <v>9.8955556872333539E-4</v>
      </c>
      <c r="DU12143" s="95">
        <v>0</v>
      </c>
      <c r="DV12143" s="95">
        <v>9.8955556872333539E-4</v>
      </c>
    </row>
    <row r="12144" spans="98:126" x14ac:dyDescent="0.25">
      <c r="CT12144" s="95" t="s">
        <v>195</v>
      </c>
      <c r="CU12144" s="95" t="s">
        <v>582</v>
      </c>
      <c r="CV12144" s="95" t="s">
        <v>543</v>
      </c>
      <c r="CW12144" s="95">
        <v>2048</v>
      </c>
      <c r="CX12144" s="95">
        <v>5.2543619336813438E-8</v>
      </c>
      <c r="CY12144" s="95">
        <v>5.5481361632002706E-8</v>
      </c>
      <c r="CZ12144" s="95">
        <v>5.8795175215713892E-8</v>
      </c>
      <c r="DA12144" s="95">
        <v>5.5995404967346562E-8</v>
      </c>
      <c r="DB12144" s="95">
        <v>18552.3347861117</v>
      </c>
      <c r="DC12144" s="95">
        <v>319.49113147949998</v>
      </c>
      <c r="DD12144" s="95">
        <v>11216.562625108591</v>
      </c>
      <c r="DE12144" s="95">
        <v>7016.2810295236059</v>
      </c>
      <c r="DF12144" s="95">
        <v>0</v>
      </c>
      <c r="DG12144" s="95">
        <v>0</v>
      </c>
      <c r="DH12144" s="95">
        <v>0</v>
      </c>
      <c r="DI12144" s="95">
        <v>0</v>
      </c>
      <c r="DJ12144" s="95">
        <v>5.3664655002756254E-6</v>
      </c>
      <c r="DK12144" s="95">
        <v>9.7480681681057528E-4</v>
      </c>
      <c r="DL12144" s="95">
        <v>0</v>
      </c>
      <c r="DM12144" s="95">
        <v>9.7480681681057528E-4</v>
      </c>
      <c r="DN12144" s="95">
        <v>1.0293087953862467E-3</v>
      </c>
      <c r="DO12144" s="95">
        <v>0</v>
      </c>
      <c r="DP12144" s="95">
        <v>1.0293087953862467E-3</v>
      </c>
      <c r="DQ12144" s="95">
        <v>1.0907877744100213E-3</v>
      </c>
      <c r="DR12144" s="95">
        <v>0</v>
      </c>
      <c r="DS12144" s="95">
        <v>1.0907877744100213E-3</v>
      </c>
      <c r="DT12144" s="95">
        <v>1.0388454994381155E-3</v>
      </c>
      <c r="DU12144" s="95">
        <v>0</v>
      </c>
      <c r="DV12144" s="95">
        <v>1.0388454994381155E-3</v>
      </c>
    </row>
    <row r="12145" spans="98:126" x14ac:dyDescent="0.25">
      <c r="CT12145" s="95" t="s">
        <v>195</v>
      </c>
      <c r="CU12145" s="95" t="s">
        <v>582</v>
      </c>
      <c r="CV12145" s="95" t="s">
        <v>543</v>
      </c>
      <c r="CW12145" s="95">
        <v>2049</v>
      </c>
      <c r="CX12145" s="95">
        <v>5.2543619336813438E-8</v>
      </c>
      <c r="CY12145" s="95">
        <v>5.5481361632002706E-8</v>
      </c>
      <c r="CZ12145" s="95">
        <v>5.8795175215713892E-8</v>
      </c>
      <c r="DA12145" s="95">
        <v>5.5995404967346562E-8</v>
      </c>
      <c r="DB12145" s="95">
        <v>18552.3347861117</v>
      </c>
      <c r="DC12145" s="95">
        <v>319.49113147949998</v>
      </c>
      <c r="DD12145" s="95">
        <v>11216.562625108591</v>
      </c>
      <c r="DE12145" s="95">
        <v>7016.2810295236059</v>
      </c>
      <c r="DF12145" s="95">
        <v>0</v>
      </c>
      <c r="DG12145" s="95">
        <v>0</v>
      </c>
      <c r="DH12145" s="95">
        <v>0</v>
      </c>
      <c r="DI12145" s="95">
        <v>0</v>
      </c>
      <c r="DJ12145" s="95">
        <v>5.3664655002756254E-6</v>
      </c>
      <c r="DK12145" s="95">
        <v>9.7480681681057528E-4</v>
      </c>
      <c r="DL12145" s="95">
        <v>0</v>
      </c>
      <c r="DM12145" s="95">
        <v>9.7480681681057528E-4</v>
      </c>
      <c r="DN12145" s="95">
        <v>1.0293087953862467E-3</v>
      </c>
      <c r="DO12145" s="95">
        <v>0</v>
      </c>
      <c r="DP12145" s="95">
        <v>1.0293087953862467E-3</v>
      </c>
      <c r="DQ12145" s="95">
        <v>1.0907877744100213E-3</v>
      </c>
      <c r="DR12145" s="95">
        <v>0</v>
      </c>
      <c r="DS12145" s="95">
        <v>1.0907877744100213E-3</v>
      </c>
      <c r="DT12145" s="95">
        <v>1.0388454994381155E-3</v>
      </c>
      <c r="DU12145" s="95">
        <v>0</v>
      </c>
      <c r="DV12145" s="95">
        <v>1.0388454994381155E-3</v>
      </c>
    </row>
    <row r="12146" spans="98:126" x14ac:dyDescent="0.25">
      <c r="CT12146" s="95" t="s">
        <v>195</v>
      </c>
      <c r="CU12146" s="95" t="s">
        <v>582</v>
      </c>
      <c r="CV12146" s="95" t="s">
        <v>543</v>
      </c>
      <c r="CW12146" s="95">
        <v>2050</v>
      </c>
      <c r="CX12146" s="95">
        <v>0</v>
      </c>
      <c r="CY12146" s="95">
        <v>5.5481361632002706E-8</v>
      </c>
      <c r="CZ12146" s="95">
        <v>5.8795175215713892E-8</v>
      </c>
      <c r="DA12146" s="95">
        <v>5.5995404967346562E-8</v>
      </c>
      <c r="DB12146" s="95">
        <v>18552.3347861117</v>
      </c>
      <c r="DC12146" s="95">
        <v>319.49113147949998</v>
      </c>
      <c r="DD12146" s="95">
        <v>11216.562625108591</v>
      </c>
      <c r="DE12146" s="95">
        <v>7016.2810295236059</v>
      </c>
      <c r="DF12146" s="95">
        <v>0</v>
      </c>
      <c r="DG12146" s="95">
        <v>0</v>
      </c>
      <c r="DH12146" s="95">
        <v>0</v>
      </c>
      <c r="DI12146" s="95">
        <v>0</v>
      </c>
      <c r="DJ12146" s="95">
        <v>5.3664655002756254E-6</v>
      </c>
      <c r="DK12146" s="95">
        <v>0</v>
      </c>
      <c r="DL12146" s="95">
        <v>0</v>
      </c>
      <c r="DM12146" s="95">
        <v>0</v>
      </c>
      <c r="DN12146" s="95">
        <v>1.0293087953862467E-3</v>
      </c>
      <c r="DO12146" s="95">
        <v>0</v>
      </c>
      <c r="DP12146" s="95">
        <v>1.0293087953862467E-3</v>
      </c>
      <c r="DQ12146" s="95">
        <v>1.0907877744100213E-3</v>
      </c>
      <c r="DR12146" s="95">
        <v>0</v>
      </c>
      <c r="DS12146" s="95">
        <v>1.0907877744100213E-3</v>
      </c>
      <c r="DT12146" s="95">
        <v>1.0388454994381155E-3</v>
      </c>
      <c r="DU12146" s="95">
        <v>0</v>
      </c>
      <c r="DV12146" s="95">
        <v>1.0388454994381155E-3</v>
      </c>
    </row>
    <row r="12147" spans="98:126" x14ac:dyDescent="0.25">
      <c r="CT12147" s="95" t="s">
        <v>195</v>
      </c>
      <c r="CU12147" s="95" t="s">
        <v>582</v>
      </c>
      <c r="CV12147" s="95" t="s">
        <v>543</v>
      </c>
      <c r="CW12147" s="95">
        <v>2051</v>
      </c>
      <c r="CX12147" s="95">
        <v>0</v>
      </c>
      <c r="CY12147" s="95">
        <v>0</v>
      </c>
      <c r="CZ12147" s="95">
        <v>5.8795175215713892E-8</v>
      </c>
      <c r="DA12147" s="95">
        <v>5.5995404967346562E-8</v>
      </c>
      <c r="DB12147" s="95">
        <v>18552.3347861117</v>
      </c>
      <c r="DC12147" s="95">
        <v>319.49113147949998</v>
      </c>
      <c r="DD12147" s="95">
        <v>11216.562625108591</v>
      </c>
      <c r="DE12147" s="95">
        <v>7016.2810295236059</v>
      </c>
      <c r="DF12147" s="95">
        <v>0</v>
      </c>
      <c r="DG12147" s="95">
        <v>0</v>
      </c>
      <c r="DH12147" s="95">
        <v>0</v>
      </c>
      <c r="DI12147" s="95">
        <v>0</v>
      </c>
      <c r="DJ12147" s="95">
        <v>5.3664655002756254E-6</v>
      </c>
      <c r="DK12147" s="95">
        <v>0</v>
      </c>
      <c r="DL12147" s="95">
        <v>0</v>
      </c>
      <c r="DM12147" s="95">
        <v>0</v>
      </c>
      <c r="DN12147" s="95">
        <v>0</v>
      </c>
      <c r="DO12147" s="95">
        <v>0</v>
      </c>
      <c r="DP12147" s="95">
        <v>0</v>
      </c>
      <c r="DQ12147" s="95">
        <v>1.0907877744100213E-3</v>
      </c>
      <c r="DR12147" s="95">
        <v>0</v>
      </c>
      <c r="DS12147" s="95">
        <v>1.0907877744100213E-3</v>
      </c>
      <c r="DT12147" s="95">
        <v>1.0388454994381155E-3</v>
      </c>
      <c r="DU12147" s="95">
        <v>0</v>
      </c>
      <c r="DV12147" s="95">
        <v>1.0388454994381155E-3</v>
      </c>
    </row>
    <row r="12148" spans="98:126" x14ac:dyDescent="0.25">
      <c r="CT12148" s="95" t="s">
        <v>195</v>
      </c>
      <c r="CU12148" s="95" t="s">
        <v>582</v>
      </c>
      <c r="CV12148" s="95" t="s">
        <v>543</v>
      </c>
      <c r="CW12148" s="95">
        <v>2052</v>
      </c>
      <c r="CX12148" s="95">
        <v>0</v>
      </c>
      <c r="CY12148" s="95">
        <v>0</v>
      </c>
      <c r="CZ12148" s="95">
        <v>0</v>
      </c>
      <c r="DA12148" s="95">
        <v>5.5995404967346562E-8</v>
      </c>
      <c r="DB12148" s="95">
        <v>18552.3347861117</v>
      </c>
      <c r="DC12148" s="95">
        <v>319.49113147949998</v>
      </c>
      <c r="DD12148" s="95">
        <v>11216.562625108591</v>
      </c>
      <c r="DE12148" s="95">
        <v>7016.2810295236059</v>
      </c>
      <c r="DF12148" s="95">
        <v>0</v>
      </c>
      <c r="DG12148" s="95">
        <v>0</v>
      </c>
      <c r="DH12148" s="95">
        <v>0</v>
      </c>
      <c r="DI12148" s="95">
        <v>0</v>
      </c>
      <c r="DJ12148" s="95">
        <v>5.3664655002756254E-6</v>
      </c>
      <c r="DK12148" s="95">
        <v>0</v>
      </c>
      <c r="DL12148" s="95">
        <v>0</v>
      </c>
      <c r="DM12148" s="95">
        <v>0</v>
      </c>
      <c r="DN12148" s="95">
        <v>0</v>
      </c>
      <c r="DO12148" s="95">
        <v>0</v>
      </c>
      <c r="DP12148" s="95">
        <v>0</v>
      </c>
      <c r="DQ12148" s="95">
        <v>0</v>
      </c>
      <c r="DR12148" s="95">
        <v>0</v>
      </c>
      <c r="DS12148" s="95">
        <v>0</v>
      </c>
      <c r="DT12148" s="95">
        <v>1.0388454994381155E-3</v>
      </c>
      <c r="DU12148" s="95">
        <v>0</v>
      </c>
      <c r="DV12148" s="95">
        <v>1.0388454994381155E-3</v>
      </c>
    </row>
    <row r="12149" spans="98:126" x14ac:dyDescent="0.25">
      <c r="CT12149" s="95" t="s">
        <v>195</v>
      </c>
      <c r="CU12149" s="95" t="s">
        <v>582</v>
      </c>
      <c r="CV12149" s="95" t="s">
        <v>546</v>
      </c>
      <c r="CW12149" s="95">
        <v>2020</v>
      </c>
      <c r="CX12149" s="95">
        <v>1.3177411686887647E-8</v>
      </c>
      <c r="CY12149" s="95">
        <v>0</v>
      </c>
      <c r="CZ12149" s="95">
        <v>0</v>
      </c>
      <c r="DA12149" s="95">
        <v>0</v>
      </c>
      <c r="DB12149" s="95">
        <v>8807.9522308757732</v>
      </c>
      <c r="DC12149" s="95">
        <v>222.22942162782951</v>
      </c>
      <c r="DD12149" s="95">
        <v>8585.7228092479418</v>
      </c>
      <c r="DE12149" s="95">
        <v>0</v>
      </c>
      <c r="DF12149" s="95">
        <v>0</v>
      </c>
      <c r="DG12149" s="95">
        <v>0</v>
      </c>
      <c r="DH12149" s="95">
        <v>0</v>
      </c>
      <c r="DI12149" s="95">
        <v>0</v>
      </c>
      <c r="DJ12149" s="95">
        <v>8.8835971357170808E-7</v>
      </c>
      <c r="DK12149" s="95">
        <v>1.1606601266469054E-4</v>
      </c>
      <c r="DL12149" s="95">
        <v>0</v>
      </c>
      <c r="DM12149" s="95">
        <v>1.1606601266469054E-4</v>
      </c>
      <c r="DN12149" s="95">
        <v>0</v>
      </c>
      <c r="DO12149" s="95">
        <v>0</v>
      </c>
      <c r="DP12149" s="95">
        <v>0</v>
      </c>
      <c r="DQ12149" s="95">
        <v>0</v>
      </c>
      <c r="DR12149" s="95">
        <v>0</v>
      </c>
      <c r="DS12149" s="95">
        <v>0</v>
      </c>
      <c r="DT12149" s="95">
        <v>0</v>
      </c>
      <c r="DU12149" s="95">
        <v>0</v>
      </c>
      <c r="DV12149" s="95">
        <v>0</v>
      </c>
    </row>
    <row r="12150" spans="98:126" x14ac:dyDescent="0.25">
      <c r="CT12150" s="95" t="s">
        <v>195</v>
      </c>
      <c r="CU12150" s="95" t="s">
        <v>582</v>
      </c>
      <c r="CV12150" s="95" t="s">
        <v>546</v>
      </c>
      <c r="CW12150" s="95">
        <v>2021</v>
      </c>
      <c r="CX12150" s="95">
        <v>8.9546805039438951E-9</v>
      </c>
      <c r="CY12150" s="95">
        <v>1.3914167931362199E-8</v>
      </c>
      <c r="CZ12150" s="95">
        <v>0</v>
      </c>
      <c r="DA12150" s="95">
        <v>0</v>
      </c>
      <c r="DB12150" s="95">
        <v>8807.9522308757732</v>
      </c>
      <c r="DC12150" s="95">
        <v>222.22942162782951</v>
      </c>
      <c r="DD12150" s="95">
        <v>8585.7228092479418</v>
      </c>
      <c r="DE12150" s="95">
        <v>0</v>
      </c>
      <c r="DF12150" s="95">
        <v>0</v>
      </c>
      <c r="DG12150" s="95">
        <v>0</v>
      </c>
      <c r="DH12150" s="95">
        <v>0</v>
      </c>
      <c r="DI12150" s="95">
        <v>0</v>
      </c>
      <c r="DJ12150" s="95">
        <v>8.8835971357170808E-7</v>
      </c>
      <c r="DK12150" s="95">
        <v>7.8872398121492424E-5</v>
      </c>
      <c r="DL12150" s="95">
        <v>0</v>
      </c>
      <c r="DM12150" s="95">
        <v>7.8872398121492424E-5</v>
      </c>
      <c r="DN12150" s="95">
        <v>1.2255532647182182E-4</v>
      </c>
      <c r="DO12150" s="95">
        <v>0</v>
      </c>
      <c r="DP12150" s="95">
        <v>1.2255532647182182E-4</v>
      </c>
      <c r="DQ12150" s="95">
        <v>0</v>
      </c>
      <c r="DR12150" s="95">
        <v>0</v>
      </c>
      <c r="DS12150" s="95">
        <v>0</v>
      </c>
      <c r="DT12150" s="95">
        <v>0</v>
      </c>
      <c r="DU12150" s="95">
        <v>0</v>
      </c>
      <c r="DV12150" s="95">
        <v>0</v>
      </c>
    </row>
    <row r="12151" spans="98:126" x14ac:dyDescent="0.25">
      <c r="CT12151" s="95" t="s">
        <v>195</v>
      </c>
      <c r="CU12151" s="95" t="s">
        <v>582</v>
      </c>
      <c r="CV12151" s="95" t="s">
        <v>546</v>
      </c>
      <c r="CW12151" s="95">
        <v>2022</v>
      </c>
      <c r="CX12151" s="95">
        <v>7.2549623908802459E-9</v>
      </c>
      <c r="CY12151" s="95">
        <v>7.6605912785492698E-9</v>
      </c>
      <c r="CZ12151" s="95">
        <v>1.1970177104556151E-8</v>
      </c>
      <c r="DA12151" s="95">
        <v>0</v>
      </c>
      <c r="DB12151" s="95">
        <v>8807.9522308757732</v>
      </c>
      <c r="DC12151" s="95">
        <v>222.22942162783039</v>
      </c>
      <c r="DD12151" s="95">
        <v>8585.7228092479436</v>
      </c>
      <c r="DE12151" s="95">
        <v>0</v>
      </c>
      <c r="DF12151" s="95">
        <v>0</v>
      </c>
      <c r="DG12151" s="95">
        <v>0</v>
      </c>
      <c r="DH12151" s="95">
        <v>0</v>
      </c>
      <c r="DI12151" s="95">
        <v>0</v>
      </c>
      <c r="DJ12151" s="95">
        <v>7.9039982135731129E-7</v>
      </c>
      <c r="DK12151" s="95">
        <v>6.3901362175673495E-5</v>
      </c>
      <c r="DL12151" s="95">
        <v>0</v>
      </c>
      <c r="DM12151" s="95">
        <v>6.3901362175673495E-5</v>
      </c>
      <c r="DN12151" s="95">
        <v>6.7474122041725533E-5</v>
      </c>
      <c r="DO12151" s="95">
        <v>0</v>
      </c>
      <c r="DP12151" s="95">
        <v>6.7474122041725533E-5</v>
      </c>
      <c r="DQ12151" s="95">
        <v>1.0543274813205346E-4</v>
      </c>
      <c r="DR12151" s="95">
        <v>0</v>
      </c>
      <c r="DS12151" s="95">
        <v>1.0543274813205346E-4</v>
      </c>
      <c r="DT12151" s="95">
        <v>0</v>
      </c>
      <c r="DU12151" s="95">
        <v>0</v>
      </c>
      <c r="DV12151" s="95">
        <v>0</v>
      </c>
    </row>
    <row r="12152" spans="98:126" x14ac:dyDescent="0.25">
      <c r="CT12152" s="95" t="s">
        <v>195</v>
      </c>
      <c r="CU12152" s="95" t="s">
        <v>582</v>
      </c>
      <c r="CV12152" s="95" t="s">
        <v>546</v>
      </c>
      <c r="CW12152" s="95">
        <v>2023</v>
      </c>
      <c r="CX12152" s="95">
        <v>7.2549623908802459E-9</v>
      </c>
      <c r="CY12152" s="95">
        <v>7.6605912785492698E-9</v>
      </c>
      <c r="CZ12152" s="95">
        <v>8.1181462247759873E-9</v>
      </c>
      <c r="DA12152" s="95">
        <v>1.1400168671005862E-8</v>
      </c>
      <c r="DB12152" s="95">
        <v>9129.7460702365315</v>
      </c>
      <c r="DC12152" s="95">
        <v>233.23007680793859</v>
      </c>
      <c r="DD12152" s="95">
        <v>8896.515993428593</v>
      </c>
      <c r="DE12152" s="95">
        <v>0</v>
      </c>
      <c r="DF12152" s="95">
        <v>0</v>
      </c>
      <c r="DG12152" s="95">
        <v>0</v>
      </c>
      <c r="DH12152" s="95">
        <v>0</v>
      </c>
      <c r="DI12152" s="95">
        <v>0</v>
      </c>
      <c r="DJ12152" s="95">
        <v>7.9039982135731129E-7</v>
      </c>
      <c r="DK12152" s="95">
        <v>6.6235964377852754E-5</v>
      </c>
      <c r="DL12152" s="95">
        <v>0</v>
      </c>
      <c r="DM12152" s="95">
        <v>6.6235964377852754E-5</v>
      </c>
      <c r="DN12152" s="95">
        <v>6.9939253121023445E-5</v>
      </c>
      <c r="DO12152" s="95">
        <v>0</v>
      </c>
      <c r="DP12152" s="95">
        <v>6.9939253121023445E-5</v>
      </c>
      <c r="DQ12152" s="95">
        <v>7.4116613593254107E-5</v>
      </c>
      <c r="DR12152" s="95">
        <v>0</v>
      </c>
      <c r="DS12152" s="95">
        <v>7.4116613593254107E-5</v>
      </c>
      <c r="DT12152" s="95">
        <v>1.0408064512414939E-4</v>
      </c>
      <c r="DU12152" s="95">
        <v>0</v>
      </c>
      <c r="DV12152" s="95">
        <v>1.0408064512414939E-4</v>
      </c>
    </row>
    <row r="12153" spans="98:126" x14ac:dyDescent="0.25">
      <c r="CT12153" s="95" t="s">
        <v>195</v>
      </c>
      <c r="CU12153" s="95" t="s">
        <v>582</v>
      </c>
      <c r="CV12153" s="95" t="s">
        <v>546</v>
      </c>
      <c r="CW12153" s="95">
        <v>2024</v>
      </c>
      <c r="CX12153" s="95">
        <v>7.2549623908802459E-9</v>
      </c>
      <c r="CY12153" s="95">
        <v>7.6605912785492698E-9</v>
      </c>
      <c r="CZ12153" s="95">
        <v>8.1181462247759873E-9</v>
      </c>
      <c r="DA12153" s="95">
        <v>7.7315678331199897E-9</v>
      </c>
      <c r="DB12153" s="95">
        <v>9129.7460702365315</v>
      </c>
      <c r="DC12153" s="95">
        <v>233.23007680793859</v>
      </c>
      <c r="DD12153" s="95">
        <v>8896.515993428593</v>
      </c>
      <c r="DE12153" s="95">
        <v>0</v>
      </c>
      <c r="DF12153" s="95">
        <v>0</v>
      </c>
      <c r="DG12153" s="95">
        <v>0</v>
      </c>
      <c r="DH12153" s="95">
        <v>0</v>
      </c>
      <c r="DI12153" s="95">
        <v>0</v>
      </c>
      <c r="DJ12153" s="95">
        <v>7.9039982135731129E-7</v>
      </c>
      <c r="DK12153" s="95">
        <v>6.6235964377852754E-5</v>
      </c>
      <c r="DL12153" s="95">
        <v>0</v>
      </c>
      <c r="DM12153" s="95">
        <v>6.6235964377852754E-5</v>
      </c>
      <c r="DN12153" s="95">
        <v>6.9939253121023445E-5</v>
      </c>
      <c r="DO12153" s="95">
        <v>0</v>
      </c>
      <c r="DP12153" s="95">
        <v>6.9939253121023445E-5</v>
      </c>
      <c r="DQ12153" s="95">
        <v>7.4116613593254107E-5</v>
      </c>
      <c r="DR12153" s="95">
        <v>0</v>
      </c>
      <c r="DS12153" s="95">
        <v>7.4116613593254107E-5</v>
      </c>
      <c r="DT12153" s="95">
        <v>7.0587251041194404E-5</v>
      </c>
      <c r="DU12153" s="95">
        <v>0</v>
      </c>
      <c r="DV12153" s="95">
        <v>7.0587251041194404E-5</v>
      </c>
    </row>
    <row r="12154" spans="98:126" x14ac:dyDescent="0.25">
      <c r="CT12154" s="95" t="s">
        <v>195</v>
      </c>
      <c r="CU12154" s="95" t="s">
        <v>582</v>
      </c>
      <c r="CV12154" s="95" t="s">
        <v>546</v>
      </c>
      <c r="CW12154" s="95">
        <v>2025</v>
      </c>
      <c r="CX12154" s="95">
        <v>7.2549623908802459E-9</v>
      </c>
      <c r="CY12154" s="95">
        <v>7.6605912785492698E-9</v>
      </c>
      <c r="CZ12154" s="95">
        <v>8.1181462247759873E-9</v>
      </c>
      <c r="DA12154" s="95">
        <v>7.7315678331199897E-9</v>
      </c>
      <c r="DB12154" s="95">
        <v>9129.7460702365315</v>
      </c>
      <c r="DC12154" s="95">
        <v>233.23007680793859</v>
      </c>
      <c r="DD12154" s="95">
        <v>8896.515993428593</v>
      </c>
      <c r="DE12154" s="95">
        <v>0</v>
      </c>
      <c r="DF12154" s="95">
        <v>0</v>
      </c>
      <c r="DG12154" s="95">
        <v>0</v>
      </c>
      <c r="DH12154" s="95">
        <v>0</v>
      </c>
      <c r="DI12154" s="95">
        <v>0</v>
      </c>
      <c r="DJ12154" s="95">
        <v>7.9039982135731129E-7</v>
      </c>
      <c r="DK12154" s="95">
        <v>6.6235964377852754E-5</v>
      </c>
      <c r="DL12154" s="95">
        <v>0</v>
      </c>
      <c r="DM12154" s="95">
        <v>6.6235964377852754E-5</v>
      </c>
      <c r="DN12154" s="95">
        <v>6.9939253121023445E-5</v>
      </c>
      <c r="DO12154" s="95">
        <v>0</v>
      </c>
      <c r="DP12154" s="95">
        <v>6.9939253121023445E-5</v>
      </c>
      <c r="DQ12154" s="95">
        <v>7.4116613593254107E-5</v>
      </c>
      <c r="DR12154" s="95">
        <v>0</v>
      </c>
      <c r="DS12154" s="95">
        <v>7.4116613593254107E-5</v>
      </c>
      <c r="DT12154" s="95">
        <v>7.0587251041194404E-5</v>
      </c>
      <c r="DU12154" s="95">
        <v>0</v>
      </c>
      <c r="DV12154" s="95">
        <v>7.0587251041194404E-5</v>
      </c>
    </row>
    <row r="12155" spans="98:126" x14ac:dyDescent="0.25">
      <c r="CT12155" s="95" t="s">
        <v>195</v>
      </c>
      <c r="CU12155" s="95" t="s">
        <v>582</v>
      </c>
      <c r="CV12155" s="95" t="s">
        <v>546</v>
      </c>
      <c r="CW12155" s="95">
        <v>2026</v>
      </c>
      <c r="CX12155" s="95">
        <v>7.2549623908802459E-9</v>
      </c>
      <c r="CY12155" s="95">
        <v>7.6605912785492698E-9</v>
      </c>
      <c r="CZ12155" s="95">
        <v>8.1181462247759873E-9</v>
      </c>
      <c r="DA12155" s="95">
        <v>7.7315678331199897E-9</v>
      </c>
      <c r="DB12155" s="95">
        <v>9129.7460702365315</v>
      </c>
      <c r="DC12155" s="95">
        <v>233.23007680793859</v>
      </c>
      <c r="DD12155" s="95">
        <v>8896.515993428593</v>
      </c>
      <c r="DE12155" s="95">
        <v>0</v>
      </c>
      <c r="DF12155" s="95">
        <v>0</v>
      </c>
      <c r="DG12155" s="95">
        <v>0</v>
      </c>
      <c r="DH12155" s="95">
        <v>0</v>
      </c>
      <c r="DI12155" s="95">
        <v>0</v>
      </c>
      <c r="DJ12155" s="95">
        <v>7.9039982135731129E-7</v>
      </c>
      <c r="DK12155" s="95">
        <v>6.6235964377852754E-5</v>
      </c>
      <c r="DL12155" s="95">
        <v>0</v>
      </c>
      <c r="DM12155" s="95">
        <v>6.6235964377852754E-5</v>
      </c>
      <c r="DN12155" s="95">
        <v>6.9939253121023445E-5</v>
      </c>
      <c r="DO12155" s="95">
        <v>0</v>
      </c>
      <c r="DP12155" s="95">
        <v>6.9939253121023445E-5</v>
      </c>
      <c r="DQ12155" s="95">
        <v>7.4116613593254107E-5</v>
      </c>
      <c r="DR12155" s="95">
        <v>0</v>
      </c>
      <c r="DS12155" s="95">
        <v>7.4116613593254107E-5</v>
      </c>
      <c r="DT12155" s="95">
        <v>7.0587251041194404E-5</v>
      </c>
      <c r="DU12155" s="95">
        <v>0</v>
      </c>
      <c r="DV12155" s="95">
        <v>7.0587251041194404E-5</v>
      </c>
    </row>
    <row r="12156" spans="98:126" x14ac:dyDescent="0.25">
      <c r="CT12156" s="95" t="s">
        <v>195</v>
      </c>
      <c r="CU12156" s="95" t="s">
        <v>582</v>
      </c>
      <c r="CV12156" s="95" t="s">
        <v>546</v>
      </c>
      <c r="CW12156" s="95">
        <v>2027</v>
      </c>
      <c r="CX12156" s="95">
        <v>7.2549623908802459E-9</v>
      </c>
      <c r="CY12156" s="95">
        <v>7.6605912785492698E-9</v>
      </c>
      <c r="CZ12156" s="95">
        <v>8.1181462247759873E-9</v>
      </c>
      <c r="DA12156" s="95">
        <v>7.7315678331199897E-9</v>
      </c>
      <c r="DB12156" s="95">
        <v>9129.7460702365315</v>
      </c>
      <c r="DC12156" s="95">
        <v>233.23007680793859</v>
      </c>
      <c r="DD12156" s="95">
        <v>8896.515993428593</v>
      </c>
      <c r="DE12156" s="95">
        <v>0</v>
      </c>
      <c r="DF12156" s="95">
        <v>0</v>
      </c>
      <c r="DG12156" s="95">
        <v>0</v>
      </c>
      <c r="DH12156" s="95">
        <v>0</v>
      </c>
      <c r="DI12156" s="95">
        <v>0</v>
      </c>
      <c r="DJ12156" s="95">
        <v>7.9039982135731129E-7</v>
      </c>
      <c r="DK12156" s="95">
        <v>6.6235964377852754E-5</v>
      </c>
      <c r="DL12156" s="95">
        <v>0</v>
      </c>
      <c r="DM12156" s="95">
        <v>6.6235964377852754E-5</v>
      </c>
      <c r="DN12156" s="95">
        <v>6.9939253121023445E-5</v>
      </c>
      <c r="DO12156" s="95">
        <v>0</v>
      </c>
      <c r="DP12156" s="95">
        <v>6.9939253121023445E-5</v>
      </c>
      <c r="DQ12156" s="95">
        <v>7.4116613593254107E-5</v>
      </c>
      <c r="DR12156" s="95">
        <v>0</v>
      </c>
      <c r="DS12156" s="95">
        <v>7.4116613593254107E-5</v>
      </c>
      <c r="DT12156" s="95">
        <v>7.0587251041194404E-5</v>
      </c>
      <c r="DU12156" s="95">
        <v>0</v>
      </c>
      <c r="DV12156" s="95">
        <v>7.0587251041194404E-5</v>
      </c>
    </row>
    <row r="12157" spans="98:126" x14ac:dyDescent="0.25">
      <c r="CT12157" s="95" t="s">
        <v>195</v>
      </c>
      <c r="CU12157" s="95" t="s">
        <v>582</v>
      </c>
      <c r="CV12157" s="95" t="s">
        <v>546</v>
      </c>
      <c r="CW12157" s="95">
        <v>2028</v>
      </c>
      <c r="CX12157" s="95">
        <v>7.2549623908802459E-9</v>
      </c>
      <c r="CY12157" s="95">
        <v>7.6605912785492698E-9</v>
      </c>
      <c r="CZ12157" s="95">
        <v>8.1181462247759873E-9</v>
      </c>
      <c r="DA12157" s="95">
        <v>7.7315678331199897E-9</v>
      </c>
      <c r="DB12157" s="95">
        <v>9534.9220877094394</v>
      </c>
      <c r="DC12157" s="95">
        <v>247.2729921649462</v>
      </c>
      <c r="DD12157" s="95">
        <v>9287.6490955444933</v>
      </c>
      <c r="DE12157" s="95">
        <v>0</v>
      </c>
      <c r="DF12157" s="95">
        <v>0</v>
      </c>
      <c r="DG12157" s="95">
        <v>0</v>
      </c>
      <c r="DH12157" s="95">
        <v>0</v>
      </c>
      <c r="DI12157" s="95">
        <v>0</v>
      </c>
      <c r="DJ12157" s="95">
        <v>7.9039982135731129E-7</v>
      </c>
      <c r="DK12157" s="95">
        <v>6.9175501146305336E-5</v>
      </c>
      <c r="DL12157" s="95">
        <v>0</v>
      </c>
      <c r="DM12157" s="95">
        <v>6.9175501146305336E-5</v>
      </c>
      <c r="DN12157" s="95">
        <v>7.3043140986753724E-5</v>
      </c>
      <c r="DO12157" s="95">
        <v>0</v>
      </c>
      <c r="DP12157" s="95">
        <v>7.3043140986753724E-5</v>
      </c>
      <c r="DQ12157" s="95">
        <v>7.7405891749871559E-5</v>
      </c>
      <c r="DR12157" s="95">
        <v>0</v>
      </c>
      <c r="DS12157" s="95">
        <v>7.7405891749871559E-5</v>
      </c>
      <c r="DT12157" s="95">
        <v>7.3719896904639605E-5</v>
      </c>
      <c r="DU12157" s="95">
        <v>0</v>
      </c>
      <c r="DV12157" s="95">
        <v>7.3719896904639605E-5</v>
      </c>
    </row>
    <row r="12158" spans="98:126" x14ac:dyDescent="0.25">
      <c r="CT12158" s="95" t="s">
        <v>195</v>
      </c>
      <c r="CU12158" s="95" t="s">
        <v>582</v>
      </c>
      <c r="CV12158" s="95" t="s">
        <v>546</v>
      </c>
      <c r="CW12158" s="95">
        <v>2029</v>
      </c>
      <c r="CX12158" s="95">
        <v>7.2549623908802459E-9</v>
      </c>
      <c r="CY12158" s="95">
        <v>7.6605912785492698E-9</v>
      </c>
      <c r="CZ12158" s="95">
        <v>8.1181462247759873E-9</v>
      </c>
      <c r="DA12158" s="95">
        <v>7.7315678331199897E-9</v>
      </c>
      <c r="DB12158" s="95">
        <v>9534.9220877094394</v>
      </c>
      <c r="DC12158" s="95">
        <v>247.2729921649462</v>
      </c>
      <c r="DD12158" s="95">
        <v>9287.6490955444933</v>
      </c>
      <c r="DE12158" s="95">
        <v>0</v>
      </c>
      <c r="DF12158" s="95">
        <v>0</v>
      </c>
      <c r="DG12158" s="95">
        <v>0</v>
      </c>
      <c r="DH12158" s="95">
        <v>0</v>
      </c>
      <c r="DI12158" s="95">
        <v>0</v>
      </c>
      <c r="DJ12158" s="95">
        <v>7.9039982135731129E-7</v>
      </c>
      <c r="DK12158" s="95">
        <v>6.9175501146305336E-5</v>
      </c>
      <c r="DL12158" s="95">
        <v>0</v>
      </c>
      <c r="DM12158" s="95">
        <v>6.9175501146305336E-5</v>
      </c>
      <c r="DN12158" s="95">
        <v>7.3043140986753724E-5</v>
      </c>
      <c r="DO12158" s="95">
        <v>0</v>
      </c>
      <c r="DP12158" s="95">
        <v>7.3043140986753724E-5</v>
      </c>
      <c r="DQ12158" s="95">
        <v>7.7405891749871559E-5</v>
      </c>
      <c r="DR12158" s="95">
        <v>0</v>
      </c>
      <c r="DS12158" s="95">
        <v>7.7405891749871559E-5</v>
      </c>
      <c r="DT12158" s="95">
        <v>7.3719896904639605E-5</v>
      </c>
      <c r="DU12158" s="95">
        <v>0</v>
      </c>
      <c r="DV12158" s="95">
        <v>7.3719896904639605E-5</v>
      </c>
    </row>
    <row r="12159" spans="98:126" x14ac:dyDescent="0.25">
      <c r="CT12159" s="95" t="s">
        <v>195</v>
      </c>
      <c r="CU12159" s="95" t="s">
        <v>582</v>
      </c>
      <c r="CV12159" s="95" t="s">
        <v>546</v>
      </c>
      <c r="CW12159" s="95">
        <v>2030</v>
      </c>
      <c r="CX12159" s="95">
        <v>7.2549623908802459E-9</v>
      </c>
      <c r="CY12159" s="95">
        <v>7.6605912785492698E-9</v>
      </c>
      <c r="CZ12159" s="95">
        <v>8.1181462247759873E-9</v>
      </c>
      <c r="DA12159" s="95">
        <v>7.7315678331199897E-9</v>
      </c>
      <c r="DB12159" s="95">
        <v>9534.9220877094394</v>
      </c>
      <c r="DC12159" s="95">
        <v>247.2729921649462</v>
      </c>
      <c r="DD12159" s="95">
        <v>9287.6490955444933</v>
      </c>
      <c r="DE12159" s="95">
        <v>0</v>
      </c>
      <c r="DF12159" s="95">
        <v>0</v>
      </c>
      <c r="DG12159" s="95">
        <v>0</v>
      </c>
      <c r="DH12159" s="95">
        <v>0</v>
      </c>
      <c r="DI12159" s="95">
        <v>0</v>
      </c>
      <c r="DJ12159" s="95">
        <v>7.9039982135731129E-7</v>
      </c>
      <c r="DK12159" s="95">
        <v>6.9175501146305336E-5</v>
      </c>
      <c r="DL12159" s="95">
        <v>0</v>
      </c>
      <c r="DM12159" s="95">
        <v>6.9175501146305336E-5</v>
      </c>
      <c r="DN12159" s="95">
        <v>7.3043140986753724E-5</v>
      </c>
      <c r="DO12159" s="95">
        <v>0</v>
      </c>
      <c r="DP12159" s="95">
        <v>7.3043140986753724E-5</v>
      </c>
      <c r="DQ12159" s="95">
        <v>7.7405891749871559E-5</v>
      </c>
      <c r="DR12159" s="95">
        <v>0</v>
      </c>
      <c r="DS12159" s="95">
        <v>7.7405891749871559E-5</v>
      </c>
      <c r="DT12159" s="95">
        <v>7.3719896904639605E-5</v>
      </c>
      <c r="DU12159" s="95">
        <v>0</v>
      </c>
      <c r="DV12159" s="95">
        <v>7.3719896904639605E-5</v>
      </c>
    </row>
    <row r="12160" spans="98:126" x14ac:dyDescent="0.25">
      <c r="CT12160" s="95" t="s">
        <v>195</v>
      </c>
      <c r="CU12160" s="95" t="s">
        <v>582</v>
      </c>
      <c r="CV12160" s="95" t="s">
        <v>546</v>
      </c>
      <c r="CW12160" s="95">
        <v>2031</v>
      </c>
      <c r="CX12160" s="95">
        <v>7.2549623908802459E-9</v>
      </c>
      <c r="CY12160" s="95">
        <v>7.6605912785492698E-9</v>
      </c>
      <c r="CZ12160" s="95">
        <v>8.1181462247759873E-9</v>
      </c>
      <c r="DA12160" s="95">
        <v>7.7315678331199897E-9</v>
      </c>
      <c r="DB12160" s="95">
        <v>9534.9220877094394</v>
      </c>
      <c r="DC12160" s="95">
        <v>247.2729921649462</v>
      </c>
      <c r="DD12160" s="95">
        <v>9287.6490955444933</v>
      </c>
      <c r="DE12160" s="95">
        <v>0</v>
      </c>
      <c r="DF12160" s="95">
        <v>0</v>
      </c>
      <c r="DG12160" s="95">
        <v>0</v>
      </c>
      <c r="DH12160" s="95">
        <v>0</v>
      </c>
      <c r="DI12160" s="95">
        <v>0</v>
      </c>
      <c r="DJ12160" s="95">
        <v>7.9039982135731129E-7</v>
      </c>
      <c r="DK12160" s="95">
        <v>6.9175501146305336E-5</v>
      </c>
      <c r="DL12160" s="95">
        <v>0</v>
      </c>
      <c r="DM12160" s="95">
        <v>6.9175501146305336E-5</v>
      </c>
      <c r="DN12160" s="95">
        <v>7.3043140986753724E-5</v>
      </c>
      <c r="DO12160" s="95">
        <v>0</v>
      </c>
      <c r="DP12160" s="95">
        <v>7.3043140986753724E-5</v>
      </c>
      <c r="DQ12160" s="95">
        <v>7.7405891749871559E-5</v>
      </c>
      <c r="DR12160" s="95">
        <v>0</v>
      </c>
      <c r="DS12160" s="95">
        <v>7.7405891749871559E-5</v>
      </c>
      <c r="DT12160" s="95">
        <v>7.3719896904639605E-5</v>
      </c>
      <c r="DU12160" s="95">
        <v>0</v>
      </c>
      <c r="DV12160" s="95">
        <v>7.3719896904639605E-5</v>
      </c>
    </row>
    <row r="12161" spans="98:126" x14ac:dyDescent="0.25">
      <c r="CT12161" s="95" t="s">
        <v>195</v>
      </c>
      <c r="CU12161" s="95" t="s">
        <v>582</v>
      </c>
      <c r="CV12161" s="95" t="s">
        <v>546</v>
      </c>
      <c r="CW12161" s="95">
        <v>2032</v>
      </c>
      <c r="CX12161" s="95">
        <v>7.2549623908802459E-9</v>
      </c>
      <c r="CY12161" s="95">
        <v>7.6605912785492698E-9</v>
      </c>
      <c r="CZ12161" s="95">
        <v>8.1181462247759873E-9</v>
      </c>
      <c r="DA12161" s="95">
        <v>7.7315678331199897E-9</v>
      </c>
      <c r="DB12161" s="95">
        <v>9534.9220877094394</v>
      </c>
      <c r="DC12161" s="95">
        <v>247.2729921649462</v>
      </c>
      <c r="DD12161" s="95">
        <v>9287.6490955444933</v>
      </c>
      <c r="DE12161" s="95">
        <v>0</v>
      </c>
      <c r="DF12161" s="95">
        <v>0</v>
      </c>
      <c r="DG12161" s="95">
        <v>0</v>
      </c>
      <c r="DH12161" s="95">
        <v>0</v>
      </c>
      <c r="DI12161" s="95">
        <v>0</v>
      </c>
      <c r="DJ12161" s="95">
        <v>7.9039982135731129E-7</v>
      </c>
      <c r="DK12161" s="95">
        <v>6.9175501146305336E-5</v>
      </c>
      <c r="DL12161" s="95">
        <v>0</v>
      </c>
      <c r="DM12161" s="95">
        <v>6.9175501146305336E-5</v>
      </c>
      <c r="DN12161" s="95">
        <v>7.3043140986753724E-5</v>
      </c>
      <c r="DO12161" s="95">
        <v>0</v>
      </c>
      <c r="DP12161" s="95">
        <v>7.3043140986753724E-5</v>
      </c>
      <c r="DQ12161" s="95">
        <v>7.7405891749871559E-5</v>
      </c>
      <c r="DR12161" s="95">
        <v>0</v>
      </c>
      <c r="DS12161" s="95">
        <v>7.7405891749871559E-5</v>
      </c>
      <c r="DT12161" s="95">
        <v>7.3719896904639605E-5</v>
      </c>
      <c r="DU12161" s="95">
        <v>0</v>
      </c>
      <c r="DV12161" s="95">
        <v>7.3719896904639605E-5</v>
      </c>
    </row>
    <row r="12162" spans="98:126" x14ac:dyDescent="0.25">
      <c r="CT12162" s="95" t="s">
        <v>195</v>
      </c>
      <c r="CU12162" s="95" t="s">
        <v>582</v>
      </c>
      <c r="CV12162" s="95" t="s">
        <v>546</v>
      </c>
      <c r="CW12162" s="95">
        <v>2033</v>
      </c>
      <c r="CX12162" s="95">
        <v>7.2549623908802459E-9</v>
      </c>
      <c r="CY12162" s="95">
        <v>7.6605912785492698E-9</v>
      </c>
      <c r="CZ12162" s="95">
        <v>8.1181462247759873E-9</v>
      </c>
      <c r="DA12162" s="95">
        <v>7.7315678331199897E-9</v>
      </c>
      <c r="DB12162" s="95">
        <v>9984.8473634605725</v>
      </c>
      <c r="DC12162" s="95">
        <v>263.10737971827177</v>
      </c>
      <c r="DD12162" s="95">
        <v>9721.7399837423</v>
      </c>
      <c r="DE12162" s="95">
        <v>0</v>
      </c>
      <c r="DF12162" s="95">
        <v>0</v>
      </c>
      <c r="DG12162" s="95">
        <v>0</v>
      </c>
      <c r="DH12162" s="95">
        <v>0</v>
      </c>
      <c r="DI12162" s="95">
        <v>0</v>
      </c>
      <c r="DJ12162" s="95">
        <v>7.9039982135731129E-7</v>
      </c>
      <c r="DK12162" s="95">
        <v>7.2439692100586235E-5</v>
      </c>
      <c r="DL12162" s="95">
        <v>0</v>
      </c>
      <c r="DM12162" s="95">
        <v>7.2439692100586235E-5</v>
      </c>
      <c r="DN12162" s="95">
        <v>7.648983463017173E-5</v>
      </c>
      <c r="DO12162" s="95">
        <v>0</v>
      </c>
      <c r="DP12162" s="95">
        <v>7.648983463017173E-5</v>
      </c>
      <c r="DQ12162" s="95">
        <v>8.1058450928641915E-5</v>
      </c>
      <c r="DR12162" s="95">
        <v>0</v>
      </c>
      <c r="DS12162" s="95">
        <v>8.1058450928641915E-5</v>
      </c>
      <c r="DT12162" s="95">
        <v>7.7198524693944707E-5</v>
      </c>
      <c r="DU12162" s="95">
        <v>0</v>
      </c>
      <c r="DV12162" s="95">
        <v>7.7198524693944707E-5</v>
      </c>
    </row>
    <row r="12163" spans="98:126" x14ac:dyDescent="0.25">
      <c r="CT12163" s="95" t="s">
        <v>195</v>
      </c>
      <c r="CU12163" s="95" t="s">
        <v>582</v>
      </c>
      <c r="CV12163" s="95" t="s">
        <v>546</v>
      </c>
      <c r="CW12163" s="95">
        <v>2034</v>
      </c>
      <c r="CX12163" s="95">
        <v>7.2549623908802459E-9</v>
      </c>
      <c r="CY12163" s="95">
        <v>7.6605912785492698E-9</v>
      </c>
      <c r="CZ12163" s="95">
        <v>8.1181462247759873E-9</v>
      </c>
      <c r="DA12163" s="95">
        <v>7.7315678331199897E-9</v>
      </c>
      <c r="DB12163" s="95">
        <v>9984.8473634605725</v>
      </c>
      <c r="DC12163" s="95">
        <v>263.10737971827177</v>
      </c>
      <c r="DD12163" s="95">
        <v>9721.7399837423</v>
      </c>
      <c r="DE12163" s="95">
        <v>0</v>
      </c>
      <c r="DF12163" s="95">
        <v>0</v>
      </c>
      <c r="DG12163" s="95">
        <v>0</v>
      </c>
      <c r="DH12163" s="95">
        <v>0</v>
      </c>
      <c r="DI12163" s="95">
        <v>0</v>
      </c>
      <c r="DJ12163" s="95">
        <v>7.9039982135731129E-7</v>
      </c>
      <c r="DK12163" s="95">
        <v>7.2439692100586235E-5</v>
      </c>
      <c r="DL12163" s="95">
        <v>0</v>
      </c>
      <c r="DM12163" s="95">
        <v>7.2439692100586235E-5</v>
      </c>
      <c r="DN12163" s="95">
        <v>7.648983463017173E-5</v>
      </c>
      <c r="DO12163" s="95">
        <v>0</v>
      </c>
      <c r="DP12163" s="95">
        <v>7.648983463017173E-5</v>
      </c>
      <c r="DQ12163" s="95">
        <v>8.1058450928641915E-5</v>
      </c>
      <c r="DR12163" s="95">
        <v>0</v>
      </c>
      <c r="DS12163" s="95">
        <v>8.1058450928641915E-5</v>
      </c>
      <c r="DT12163" s="95">
        <v>7.7198524693944707E-5</v>
      </c>
      <c r="DU12163" s="95">
        <v>0</v>
      </c>
      <c r="DV12163" s="95">
        <v>7.7198524693944707E-5</v>
      </c>
    </row>
    <row r="12164" spans="98:126" x14ac:dyDescent="0.25">
      <c r="CT12164" s="95" t="s">
        <v>195</v>
      </c>
      <c r="CU12164" s="95" t="s">
        <v>582</v>
      </c>
      <c r="CV12164" s="95" t="s">
        <v>546</v>
      </c>
      <c r="CW12164" s="95">
        <v>2035</v>
      </c>
      <c r="CX12164" s="95">
        <v>7.2549623908802459E-9</v>
      </c>
      <c r="CY12164" s="95">
        <v>7.6605912785492698E-9</v>
      </c>
      <c r="CZ12164" s="95">
        <v>8.1181462247759873E-9</v>
      </c>
      <c r="DA12164" s="95">
        <v>7.7315678331199897E-9</v>
      </c>
      <c r="DB12164" s="95">
        <v>9984.8473634605725</v>
      </c>
      <c r="DC12164" s="95">
        <v>263.10737971827177</v>
      </c>
      <c r="DD12164" s="95">
        <v>9721.7399837423</v>
      </c>
      <c r="DE12164" s="95">
        <v>0</v>
      </c>
      <c r="DF12164" s="95">
        <v>0</v>
      </c>
      <c r="DG12164" s="95">
        <v>0</v>
      </c>
      <c r="DH12164" s="95">
        <v>0</v>
      </c>
      <c r="DI12164" s="95">
        <v>0</v>
      </c>
      <c r="DJ12164" s="95">
        <v>7.9039982135731129E-7</v>
      </c>
      <c r="DK12164" s="95">
        <v>7.2439692100586235E-5</v>
      </c>
      <c r="DL12164" s="95">
        <v>0</v>
      </c>
      <c r="DM12164" s="95">
        <v>7.2439692100586235E-5</v>
      </c>
      <c r="DN12164" s="95">
        <v>7.648983463017173E-5</v>
      </c>
      <c r="DO12164" s="95">
        <v>0</v>
      </c>
      <c r="DP12164" s="95">
        <v>7.648983463017173E-5</v>
      </c>
      <c r="DQ12164" s="95">
        <v>8.1058450928641915E-5</v>
      </c>
      <c r="DR12164" s="95">
        <v>0</v>
      </c>
      <c r="DS12164" s="95">
        <v>8.1058450928641915E-5</v>
      </c>
      <c r="DT12164" s="95">
        <v>7.7198524693944707E-5</v>
      </c>
      <c r="DU12164" s="95">
        <v>0</v>
      </c>
      <c r="DV12164" s="95">
        <v>7.7198524693944707E-5</v>
      </c>
    </row>
    <row r="12165" spans="98:126" x14ac:dyDescent="0.25">
      <c r="CT12165" s="95" t="s">
        <v>195</v>
      </c>
      <c r="CU12165" s="95" t="s">
        <v>582</v>
      </c>
      <c r="CV12165" s="95" t="s">
        <v>546</v>
      </c>
      <c r="CW12165" s="95">
        <v>2036</v>
      </c>
      <c r="CX12165" s="95">
        <v>7.2549623908802459E-9</v>
      </c>
      <c r="CY12165" s="95">
        <v>7.6605912785492698E-9</v>
      </c>
      <c r="CZ12165" s="95">
        <v>8.1181462247759873E-9</v>
      </c>
      <c r="DA12165" s="95">
        <v>7.7315678331199897E-9</v>
      </c>
      <c r="DB12165" s="95">
        <v>9984.8473634605725</v>
      </c>
      <c r="DC12165" s="95">
        <v>263.10737971827177</v>
      </c>
      <c r="DD12165" s="95">
        <v>9721.7399837423</v>
      </c>
      <c r="DE12165" s="95">
        <v>0</v>
      </c>
      <c r="DF12165" s="95">
        <v>0</v>
      </c>
      <c r="DG12165" s="95">
        <v>0</v>
      </c>
      <c r="DH12165" s="95">
        <v>0</v>
      </c>
      <c r="DI12165" s="95">
        <v>0</v>
      </c>
      <c r="DJ12165" s="95">
        <v>7.9039982135731129E-7</v>
      </c>
      <c r="DK12165" s="95">
        <v>7.2439692100586235E-5</v>
      </c>
      <c r="DL12165" s="95">
        <v>0</v>
      </c>
      <c r="DM12165" s="95">
        <v>7.2439692100586235E-5</v>
      </c>
      <c r="DN12165" s="95">
        <v>7.648983463017173E-5</v>
      </c>
      <c r="DO12165" s="95">
        <v>0</v>
      </c>
      <c r="DP12165" s="95">
        <v>7.648983463017173E-5</v>
      </c>
      <c r="DQ12165" s="95">
        <v>8.1058450928641915E-5</v>
      </c>
      <c r="DR12165" s="95">
        <v>0</v>
      </c>
      <c r="DS12165" s="95">
        <v>8.1058450928641915E-5</v>
      </c>
      <c r="DT12165" s="95">
        <v>7.7198524693944707E-5</v>
      </c>
      <c r="DU12165" s="95">
        <v>0</v>
      </c>
      <c r="DV12165" s="95">
        <v>7.7198524693944707E-5</v>
      </c>
    </row>
    <row r="12166" spans="98:126" x14ac:dyDescent="0.25">
      <c r="CT12166" s="95" t="s">
        <v>195</v>
      </c>
      <c r="CU12166" s="95" t="s">
        <v>582</v>
      </c>
      <c r="CV12166" s="95" t="s">
        <v>546</v>
      </c>
      <c r="CW12166" s="95">
        <v>2037</v>
      </c>
      <c r="CX12166" s="95">
        <v>7.2549623908802459E-9</v>
      </c>
      <c r="CY12166" s="95">
        <v>7.6605912785492698E-9</v>
      </c>
      <c r="CZ12166" s="95">
        <v>8.1181462247759873E-9</v>
      </c>
      <c r="DA12166" s="95">
        <v>7.7315678331199897E-9</v>
      </c>
      <c r="DB12166" s="95">
        <v>9984.8473634605725</v>
      </c>
      <c r="DC12166" s="95">
        <v>263.10737971827177</v>
      </c>
      <c r="DD12166" s="95">
        <v>9721.7399837423</v>
      </c>
      <c r="DE12166" s="95">
        <v>0</v>
      </c>
      <c r="DF12166" s="95">
        <v>0</v>
      </c>
      <c r="DG12166" s="95">
        <v>0</v>
      </c>
      <c r="DH12166" s="95">
        <v>0</v>
      </c>
      <c r="DI12166" s="95">
        <v>0</v>
      </c>
      <c r="DJ12166" s="95">
        <v>7.9039982135731129E-7</v>
      </c>
      <c r="DK12166" s="95">
        <v>7.2439692100586235E-5</v>
      </c>
      <c r="DL12166" s="95">
        <v>0</v>
      </c>
      <c r="DM12166" s="95">
        <v>7.2439692100586235E-5</v>
      </c>
      <c r="DN12166" s="95">
        <v>7.648983463017173E-5</v>
      </c>
      <c r="DO12166" s="95">
        <v>0</v>
      </c>
      <c r="DP12166" s="95">
        <v>7.648983463017173E-5</v>
      </c>
      <c r="DQ12166" s="95">
        <v>8.1058450928641915E-5</v>
      </c>
      <c r="DR12166" s="95">
        <v>0</v>
      </c>
      <c r="DS12166" s="95">
        <v>8.1058450928641915E-5</v>
      </c>
      <c r="DT12166" s="95">
        <v>7.7198524693944707E-5</v>
      </c>
      <c r="DU12166" s="95">
        <v>0</v>
      </c>
      <c r="DV12166" s="95">
        <v>7.7198524693944707E-5</v>
      </c>
    </row>
    <row r="12167" spans="98:126" x14ac:dyDescent="0.25">
      <c r="CT12167" s="95" t="s">
        <v>195</v>
      </c>
      <c r="CU12167" s="95" t="s">
        <v>582</v>
      </c>
      <c r="CV12167" s="95" t="s">
        <v>546</v>
      </c>
      <c r="CW12167" s="95">
        <v>2038</v>
      </c>
      <c r="CX12167" s="95">
        <v>7.2549623908802459E-9</v>
      </c>
      <c r="CY12167" s="95">
        <v>7.6605912785492698E-9</v>
      </c>
      <c r="CZ12167" s="95">
        <v>8.1181462247759873E-9</v>
      </c>
      <c r="DA12167" s="95">
        <v>7.7315678331199897E-9</v>
      </c>
      <c r="DB12167" s="95">
        <v>10472.82613633847</v>
      </c>
      <c r="DC12167" s="95">
        <v>280.55437045334497</v>
      </c>
      <c r="DD12167" s="95">
        <v>10192.27176588512</v>
      </c>
      <c r="DE12167" s="95">
        <v>0</v>
      </c>
      <c r="DF12167" s="95">
        <v>0</v>
      </c>
      <c r="DG12167" s="95">
        <v>0</v>
      </c>
      <c r="DH12167" s="95">
        <v>0</v>
      </c>
      <c r="DI12167" s="95">
        <v>0</v>
      </c>
      <c r="DJ12167" s="95">
        <v>7.9039982135731129E-7</v>
      </c>
      <c r="DK12167" s="95">
        <v>7.5979959745363273E-5</v>
      </c>
      <c r="DL12167" s="95">
        <v>0</v>
      </c>
      <c r="DM12167" s="95">
        <v>7.5979959745363273E-5</v>
      </c>
      <c r="DN12167" s="95">
        <v>8.0228040561797334E-5</v>
      </c>
      <c r="DO12167" s="95">
        <v>0</v>
      </c>
      <c r="DP12167" s="95">
        <v>8.0228040561797334E-5</v>
      </c>
      <c r="DQ12167" s="95">
        <v>8.5019933961451438E-5</v>
      </c>
      <c r="DR12167" s="95">
        <v>0</v>
      </c>
      <c r="DS12167" s="95">
        <v>8.5019933961451438E-5</v>
      </c>
      <c r="DT12167" s="95">
        <v>8.0971365677572811E-5</v>
      </c>
      <c r="DU12167" s="95">
        <v>0</v>
      </c>
      <c r="DV12167" s="95">
        <v>8.0971365677572811E-5</v>
      </c>
    </row>
    <row r="12168" spans="98:126" x14ac:dyDescent="0.25">
      <c r="CT12168" s="95" t="s">
        <v>195</v>
      </c>
      <c r="CU12168" s="95" t="s">
        <v>582</v>
      </c>
      <c r="CV12168" s="95" t="s">
        <v>546</v>
      </c>
      <c r="CW12168" s="95">
        <v>2039</v>
      </c>
      <c r="CX12168" s="95">
        <v>7.2549623908802459E-9</v>
      </c>
      <c r="CY12168" s="95">
        <v>7.6605912785492698E-9</v>
      </c>
      <c r="CZ12168" s="95">
        <v>8.1181462247759873E-9</v>
      </c>
      <c r="DA12168" s="95">
        <v>7.7315678331199897E-9</v>
      </c>
      <c r="DB12168" s="95">
        <v>10472.82613633847</v>
      </c>
      <c r="DC12168" s="95">
        <v>280.55437045334497</v>
      </c>
      <c r="DD12168" s="95">
        <v>10192.27176588512</v>
      </c>
      <c r="DE12168" s="95">
        <v>0</v>
      </c>
      <c r="DF12168" s="95">
        <v>0</v>
      </c>
      <c r="DG12168" s="95">
        <v>0</v>
      </c>
      <c r="DH12168" s="95">
        <v>0</v>
      </c>
      <c r="DI12168" s="95">
        <v>0</v>
      </c>
      <c r="DJ12168" s="95">
        <v>7.9039982135731129E-7</v>
      </c>
      <c r="DK12168" s="95">
        <v>7.5979959745363273E-5</v>
      </c>
      <c r="DL12168" s="95">
        <v>0</v>
      </c>
      <c r="DM12168" s="95">
        <v>7.5979959745363273E-5</v>
      </c>
      <c r="DN12168" s="95">
        <v>8.0228040561797334E-5</v>
      </c>
      <c r="DO12168" s="95">
        <v>0</v>
      </c>
      <c r="DP12168" s="95">
        <v>8.0228040561797334E-5</v>
      </c>
      <c r="DQ12168" s="95">
        <v>8.5019933961451438E-5</v>
      </c>
      <c r="DR12168" s="95">
        <v>0</v>
      </c>
      <c r="DS12168" s="95">
        <v>8.5019933961451438E-5</v>
      </c>
      <c r="DT12168" s="95">
        <v>8.0971365677572811E-5</v>
      </c>
      <c r="DU12168" s="95">
        <v>0</v>
      </c>
      <c r="DV12168" s="95">
        <v>8.0971365677572811E-5</v>
      </c>
    </row>
    <row r="12169" spans="98:126" x14ac:dyDescent="0.25">
      <c r="CT12169" s="95" t="s">
        <v>195</v>
      </c>
      <c r="CU12169" s="95" t="s">
        <v>582</v>
      </c>
      <c r="CV12169" s="95" t="s">
        <v>546</v>
      </c>
      <c r="CW12169" s="95">
        <v>2040</v>
      </c>
      <c r="CX12169" s="95">
        <v>7.2549623908802459E-9</v>
      </c>
      <c r="CY12169" s="95">
        <v>7.6605912785492698E-9</v>
      </c>
      <c r="CZ12169" s="95">
        <v>8.1181462247759873E-9</v>
      </c>
      <c r="DA12169" s="95">
        <v>7.7315678331199897E-9</v>
      </c>
      <c r="DB12169" s="95">
        <v>10472.82613633847</v>
      </c>
      <c r="DC12169" s="95">
        <v>280.55437045334497</v>
      </c>
      <c r="DD12169" s="95">
        <v>10192.27176588512</v>
      </c>
      <c r="DE12169" s="95">
        <v>0</v>
      </c>
      <c r="DF12169" s="95">
        <v>0</v>
      </c>
      <c r="DG12169" s="95">
        <v>0</v>
      </c>
      <c r="DH12169" s="95">
        <v>0</v>
      </c>
      <c r="DI12169" s="95">
        <v>0</v>
      </c>
      <c r="DJ12169" s="95">
        <v>7.9039982135731129E-7</v>
      </c>
      <c r="DK12169" s="95">
        <v>7.5979959745363273E-5</v>
      </c>
      <c r="DL12169" s="95">
        <v>0</v>
      </c>
      <c r="DM12169" s="95">
        <v>7.5979959745363273E-5</v>
      </c>
      <c r="DN12169" s="95">
        <v>8.0228040561797334E-5</v>
      </c>
      <c r="DO12169" s="95">
        <v>0</v>
      </c>
      <c r="DP12169" s="95">
        <v>8.0228040561797334E-5</v>
      </c>
      <c r="DQ12169" s="95">
        <v>8.5019933961451438E-5</v>
      </c>
      <c r="DR12169" s="95">
        <v>0</v>
      </c>
      <c r="DS12169" s="95">
        <v>8.5019933961451438E-5</v>
      </c>
      <c r="DT12169" s="95">
        <v>8.0971365677572811E-5</v>
      </c>
      <c r="DU12169" s="95">
        <v>0</v>
      </c>
      <c r="DV12169" s="95">
        <v>8.0971365677572811E-5</v>
      </c>
    </row>
    <row r="12170" spans="98:126" x14ac:dyDescent="0.25">
      <c r="CT12170" s="95" t="s">
        <v>195</v>
      </c>
      <c r="CU12170" s="95" t="s">
        <v>582</v>
      </c>
      <c r="CV12170" s="95" t="s">
        <v>546</v>
      </c>
      <c r="CW12170" s="95">
        <v>2041</v>
      </c>
      <c r="CX12170" s="95">
        <v>7.2549623908802459E-9</v>
      </c>
      <c r="CY12170" s="95">
        <v>7.6605912785492698E-9</v>
      </c>
      <c r="CZ12170" s="95">
        <v>8.1181462247759873E-9</v>
      </c>
      <c r="DA12170" s="95">
        <v>7.7315678331199897E-9</v>
      </c>
      <c r="DB12170" s="95">
        <v>10472.82613633847</v>
      </c>
      <c r="DC12170" s="95">
        <v>280.55437045334497</v>
      </c>
      <c r="DD12170" s="95">
        <v>10192.27176588512</v>
      </c>
      <c r="DE12170" s="95">
        <v>0</v>
      </c>
      <c r="DF12170" s="95">
        <v>0</v>
      </c>
      <c r="DG12170" s="95">
        <v>0</v>
      </c>
      <c r="DH12170" s="95">
        <v>0</v>
      </c>
      <c r="DI12170" s="95">
        <v>0</v>
      </c>
      <c r="DJ12170" s="95">
        <v>7.9039982135731129E-7</v>
      </c>
      <c r="DK12170" s="95">
        <v>7.5979959745363273E-5</v>
      </c>
      <c r="DL12170" s="95">
        <v>0</v>
      </c>
      <c r="DM12170" s="95">
        <v>7.5979959745363273E-5</v>
      </c>
      <c r="DN12170" s="95">
        <v>8.0228040561797334E-5</v>
      </c>
      <c r="DO12170" s="95">
        <v>0</v>
      </c>
      <c r="DP12170" s="95">
        <v>8.0228040561797334E-5</v>
      </c>
      <c r="DQ12170" s="95">
        <v>8.5019933961451438E-5</v>
      </c>
      <c r="DR12170" s="95">
        <v>0</v>
      </c>
      <c r="DS12170" s="95">
        <v>8.5019933961451438E-5</v>
      </c>
      <c r="DT12170" s="95">
        <v>8.0971365677572811E-5</v>
      </c>
      <c r="DU12170" s="95">
        <v>0</v>
      </c>
      <c r="DV12170" s="95">
        <v>8.0971365677572811E-5</v>
      </c>
    </row>
    <row r="12171" spans="98:126" x14ac:dyDescent="0.25">
      <c r="CT12171" s="95" t="s">
        <v>195</v>
      </c>
      <c r="CU12171" s="95" t="s">
        <v>582</v>
      </c>
      <c r="CV12171" s="95" t="s">
        <v>546</v>
      </c>
      <c r="CW12171" s="95">
        <v>2042</v>
      </c>
      <c r="CX12171" s="95">
        <v>7.2549623908802459E-9</v>
      </c>
      <c r="CY12171" s="95">
        <v>7.6605912785492698E-9</v>
      </c>
      <c r="CZ12171" s="95">
        <v>8.1181462247759873E-9</v>
      </c>
      <c r="DA12171" s="95">
        <v>7.7315678331199897E-9</v>
      </c>
      <c r="DB12171" s="95">
        <v>10472.82613633847</v>
      </c>
      <c r="DC12171" s="95">
        <v>280.55437045334497</v>
      </c>
      <c r="DD12171" s="95">
        <v>10192.27176588512</v>
      </c>
      <c r="DE12171" s="95">
        <v>0</v>
      </c>
      <c r="DF12171" s="95">
        <v>0</v>
      </c>
      <c r="DG12171" s="95">
        <v>0</v>
      </c>
      <c r="DH12171" s="95">
        <v>0</v>
      </c>
      <c r="DI12171" s="95">
        <v>0</v>
      </c>
      <c r="DJ12171" s="95">
        <v>7.9039982135731129E-7</v>
      </c>
      <c r="DK12171" s="95">
        <v>7.5979959745363273E-5</v>
      </c>
      <c r="DL12171" s="95">
        <v>0</v>
      </c>
      <c r="DM12171" s="95">
        <v>7.5979959745363273E-5</v>
      </c>
      <c r="DN12171" s="95">
        <v>8.0228040561797334E-5</v>
      </c>
      <c r="DO12171" s="95">
        <v>0</v>
      </c>
      <c r="DP12171" s="95">
        <v>8.0228040561797334E-5</v>
      </c>
      <c r="DQ12171" s="95">
        <v>8.5019933961451438E-5</v>
      </c>
      <c r="DR12171" s="95">
        <v>0</v>
      </c>
      <c r="DS12171" s="95">
        <v>8.5019933961451438E-5</v>
      </c>
      <c r="DT12171" s="95">
        <v>8.0971365677572811E-5</v>
      </c>
      <c r="DU12171" s="95">
        <v>0</v>
      </c>
      <c r="DV12171" s="95">
        <v>8.0971365677572811E-5</v>
      </c>
    </row>
    <row r="12172" spans="98:126" x14ac:dyDescent="0.25">
      <c r="CT12172" s="95" t="s">
        <v>195</v>
      </c>
      <c r="CU12172" s="95" t="s">
        <v>582</v>
      </c>
      <c r="CV12172" s="95" t="s">
        <v>546</v>
      </c>
      <c r="CW12172" s="95">
        <v>2043</v>
      </c>
      <c r="CX12172" s="95">
        <v>7.2549623908802459E-9</v>
      </c>
      <c r="CY12172" s="95">
        <v>7.6605912785492698E-9</v>
      </c>
      <c r="CZ12172" s="95">
        <v>8.1181462247759873E-9</v>
      </c>
      <c r="DA12172" s="95">
        <v>7.7315678331199897E-9</v>
      </c>
      <c r="DB12172" s="95">
        <v>10992.156188759471</v>
      </c>
      <c r="DC12172" s="95">
        <v>299.42001237341401</v>
      </c>
      <c r="DD12172" s="95">
        <v>10692.736176386061</v>
      </c>
      <c r="DE12172" s="95">
        <v>0</v>
      </c>
      <c r="DF12172" s="95">
        <v>0</v>
      </c>
      <c r="DG12172" s="95">
        <v>0</v>
      </c>
      <c r="DH12172" s="95">
        <v>0</v>
      </c>
      <c r="DI12172" s="95">
        <v>0</v>
      </c>
      <c r="DJ12172" s="95">
        <v>7.9039982135731129E-7</v>
      </c>
      <c r="DK12172" s="95">
        <v>7.97476797441315E-5</v>
      </c>
      <c r="DL12172" s="95">
        <v>0</v>
      </c>
      <c r="DM12172" s="95">
        <v>7.97476797441315E-5</v>
      </c>
      <c r="DN12172" s="95">
        <v>8.4206415832062184E-5</v>
      </c>
      <c r="DO12172" s="95">
        <v>0</v>
      </c>
      <c r="DP12172" s="95">
        <v>8.4206415832062184E-5</v>
      </c>
      <c r="DQ12172" s="95">
        <v>8.9235931265925698E-5</v>
      </c>
      <c r="DR12172" s="95">
        <v>0</v>
      </c>
      <c r="DS12172" s="95">
        <v>8.9235931265925698E-5</v>
      </c>
      <c r="DT12172" s="95">
        <v>8.498660120564354E-5</v>
      </c>
      <c r="DU12172" s="95">
        <v>0</v>
      </c>
      <c r="DV12172" s="95">
        <v>8.498660120564354E-5</v>
      </c>
    </row>
    <row r="12173" spans="98:126" x14ac:dyDescent="0.25">
      <c r="CT12173" s="95" t="s">
        <v>195</v>
      </c>
      <c r="CU12173" s="95" t="s">
        <v>582</v>
      </c>
      <c r="CV12173" s="95" t="s">
        <v>546</v>
      </c>
      <c r="CW12173" s="95">
        <v>2044</v>
      </c>
      <c r="CX12173" s="95">
        <v>7.2549623908802459E-9</v>
      </c>
      <c r="CY12173" s="95">
        <v>7.6605912785492698E-9</v>
      </c>
      <c r="CZ12173" s="95">
        <v>8.1181462247759873E-9</v>
      </c>
      <c r="DA12173" s="95">
        <v>7.7315678331199897E-9</v>
      </c>
      <c r="DB12173" s="95">
        <v>10992.156188759471</v>
      </c>
      <c r="DC12173" s="95">
        <v>299.42001237341401</v>
      </c>
      <c r="DD12173" s="95">
        <v>10692.736176386061</v>
      </c>
      <c r="DE12173" s="95">
        <v>0</v>
      </c>
      <c r="DF12173" s="95">
        <v>0</v>
      </c>
      <c r="DG12173" s="95">
        <v>0</v>
      </c>
      <c r="DH12173" s="95">
        <v>0</v>
      </c>
      <c r="DI12173" s="95">
        <v>0</v>
      </c>
      <c r="DJ12173" s="95">
        <v>7.9039982135731129E-7</v>
      </c>
      <c r="DK12173" s="95">
        <v>7.97476797441315E-5</v>
      </c>
      <c r="DL12173" s="95">
        <v>0</v>
      </c>
      <c r="DM12173" s="95">
        <v>7.97476797441315E-5</v>
      </c>
      <c r="DN12173" s="95">
        <v>8.4206415832062184E-5</v>
      </c>
      <c r="DO12173" s="95">
        <v>0</v>
      </c>
      <c r="DP12173" s="95">
        <v>8.4206415832062184E-5</v>
      </c>
      <c r="DQ12173" s="95">
        <v>8.9235931265925698E-5</v>
      </c>
      <c r="DR12173" s="95">
        <v>0</v>
      </c>
      <c r="DS12173" s="95">
        <v>8.9235931265925698E-5</v>
      </c>
      <c r="DT12173" s="95">
        <v>8.498660120564354E-5</v>
      </c>
      <c r="DU12173" s="95">
        <v>0</v>
      </c>
      <c r="DV12173" s="95">
        <v>8.498660120564354E-5</v>
      </c>
    </row>
    <row r="12174" spans="98:126" x14ac:dyDescent="0.25">
      <c r="CT12174" s="95" t="s">
        <v>195</v>
      </c>
      <c r="CU12174" s="95" t="s">
        <v>582</v>
      </c>
      <c r="CV12174" s="95" t="s">
        <v>546</v>
      </c>
      <c r="CW12174" s="95">
        <v>2045</v>
      </c>
      <c r="CX12174" s="95">
        <v>7.2549623908802459E-9</v>
      </c>
      <c r="CY12174" s="95">
        <v>7.6605912785492698E-9</v>
      </c>
      <c r="CZ12174" s="95">
        <v>8.1181462247759873E-9</v>
      </c>
      <c r="DA12174" s="95">
        <v>7.7315678331199897E-9</v>
      </c>
      <c r="DB12174" s="95">
        <v>10992.156188759471</v>
      </c>
      <c r="DC12174" s="95">
        <v>299.42001237341401</v>
      </c>
      <c r="DD12174" s="95">
        <v>10692.736176386061</v>
      </c>
      <c r="DE12174" s="95">
        <v>0</v>
      </c>
      <c r="DF12174" s="95">
        <v>0</v>
      </c>
      <c r="DG12174" s="95">
        <v>0</v>
      </c>
      <c r="DH12174" s="95">
        <v>0</v>
      </c>
      <c r="DI12174" s="95">
        <v>0</v>
      </c>
      <c r="DJ12174" s="95">
        <v>7.9039982135731129E-7</v>
      </c>
      <c r="DK12174" s="95">
        <v>7.97476797441315E-5</v>
      </c>
      <c r="DL12174" s="95">
        <v>0</v>
      </c>
      <c r="DM12174" s="95">
        <v>7.97476797441315E-5</v>
      </c>
      <c r="DN12174" s="95">
        <v>8.4206415832062184E-5</v>
      </c>
      <c r="DO12174" s="95">
        <v>0</v>
      </c>
      <c r="DP12174" s="95">
        <v>8.4206415832062184E-5</v>
      </c>
      <c r="DQ12174" s="95">
        <v>8.9235931265925698E-5</v>
      </c>
      <c r="DR12174" s="95">
        <v>0</v>
      </c>
      <c r="DS12174" s="95">
        <v>8.9235931265925698E-5</v>
      </c>
      <c r="DT12174" s="95">
        <v>8.498660120564354E-5</v>
      </c>
      <c r="DU12174" s="95">
        <v>0</v>
      </c>
      <c r="DV12174" s="95">
        <v>8.498660120564354E-5</v>
      </c>
    </row>
    <row r="12175" spans="98:126" x14ac:dyDescent="0.25">
      <c r="CT12175" s="95" t="s">
        <v>195</v>
      </c>
      <c r="CU12175" s="95" t="s">
        <v>582</v>
      </c>
      <c r="CV12175" s="95" t="s">
        <v>546</v>
      </c>
      <c r="CW12175" s="95">
        <v>2046</v>
      </c>
      <c r="CX12175" s="95">
        <v>7.2549623908802459E-9</v>
      </c>
      <c r="CY12175" s="95">
        <v>7.6605912785492698E-9</v>
      </c>
      <c r="CZ12175" s="95">
        <v>8.1181462247759873E-9</v>
      </c>
      <c r="DA12175" s="95">
        <v>7.7315678331199897E-9</v>
      </c>
      <c r="DB12175" s="95">
        <v>10992.156188759471</v>
      </c>
      <c r="DC12175" s="95">
        <v>299.42001237341401</v>
      </c>
      <c r="DD12175" s="95">
        <v>10692.736176386061</v>
      </c>
      <c r="DE12175" s="95">
        <v>0</v>
      </c>
      <c r="DF12175" s="95">
        <v>0</v>
      </c>
      <c r="DG12175" s="95">
        <v>0</v>
      </c>
      <c r="DH12175" s="95">
        <v>0</v>
      </c>
      <c r="DI12175" s="95">
        <v>0</v>
      </c>
      <c r="DJ12175" s="95">
        <v>7.9039982135731129E-7</v>
      </c>
      <c r="DK12175" s="95">
        <v>7.97476797441315E-5</v>
      </c>
      <c r="DL12175" s="95">
        <v>0</v>
      </c>
      <c r="DM12175" s="95">
        <v>7.97476797441315E-5</v>
      </c>
      <c r="DN12175" s="95">
        <v>8.4206415832062184E-5</v>
      </c>
      <c r="DO12175" s="95">
        <v>0</v>
      </c>
      <c r="DP12175" s="95">
        <v>8.4206415832062184E-5</v>
      </c>
      <c r="DQ12175" s="95">
        <v>8.9235931265925698E-5</v>
      </c>
      <c r="DR12175" s="95">
        <v>0</v>
      </c>
      <c r="DS12175" s="95">
        <v>8.9235931265925698E-5</v>
      </c>
      <c r="DT12175" s="95">
        <v>8.498660120564354E-5</v>
      </c>
      <c r="DU12175" s="95">
        <v>0</v>
      </c>
      <c r="DV12175" s="95">
        <v>8.498660120564354E-5</v>
      </c>
    </row>
    <row r="12176" spans="98:126" x14ac:dyDescent="0.25">
      <c r="CT12176" s="95" t="s">
        <v>195</v>
      </c>
      <c r="CU12176" s="95" t="s">
        <v>582</v>
      </c>
      <c r="CV12176" s="95" t="s">
        <v>546</v>
      </c>
      <c r="CW12176" s="95">
        <v>2047</v>
      </c>
      <c r="CX12176" s="95">
        <v>7.2549623908802459E-9</v>
      </c>
      <c r="CY12176" s="95">
        <v>7.6605912785492698E-9</v>
      </c>
      <c r="CZ12176" s="95">
        <v>8.1181462247759873E-9</v>
      </c>
      <c r="DA12176" s="95">
        <v>7.7315678331199897E-9</v>
      </c>
      <c r="DB12176" s="95">
        <v>10992.156188759471</v>
      </c>
      <c r="DC12176" s="95">
        <v>299.42001237341401</v>
      </c>
      <c r="DD12176" s="95">
        <v>10692.736176386061</v>
      </c>
      <c r="DE12176" s="95">
        <v>0</v>
      </c>
      <c r="DF12176" s="95">
        <v>0</v>
      </c>
      <c r="DG12176" s="95">
        <v>0</v>
      </c>
      <c r="DH12176" s="95">
        <v>0</v>
      </c>
      <c r="DI12176" s="95">
        <v>0</v>
      </c>
      <c r="DJ12176" s="95">
        <v>7.9039982135731129E-7</v>
      </c>
      <c r="DK12176" s="95">
        <v>7.97476797441315E-5</v>
      </c>
      <c r="DL12176" s="95">
        <v>0</v>
      </c>
      <c r="DM12176" s="95">
        <v>7.97476797441315E-5</v>
      </c>
      <c r="DN12176" s="95">
        <v>8.4206415832062184E-5</v>
      </c>
      <c r="DO12176" s="95">
        <v>0</v>
      </c>
      <c r="DP12176" s="95">
        <v>8.4206415832062184E-5</v>
      </c>
      <c r="DQ12176" s="95">
        <v>8.9235931265925698E-5</v>
      </c>
      <c r="DR12176" s="95">
        <v>0</v>
      </c>
      <c r="DS12176" s="95">
        <v>8.9235931265925698E-5</v>
      </c>
      <c r="DT12176" s="95">
        <v>8.498660120564354E-5</v>
      </c>
      <c r="DU12176" s="95">
        <v>0</v>
      </c>
      <c r="DV12176" s="95">
        <v>8.498660120564354E-5</v>
      </c>
    </row>
    <row r="12177" spans="98:126" x14ac:dyDescent="0.25">
      <c r="CT12177" s="95" t="s">
        <v>195</v>
      </c>
      <c r="CU12177" s="95" t="s">
        <v>582</v>
      </c>
      <c r="CV12177" s="95" t="s">
        <v>546</v>
      </c>
      <c r="CW12177" s="95">
        <v>2048</v>
      </c>
      <c r="CX12177" s="95">
        <v>7.2549623908802459E-9</v>
      </c>
      <c r="CY12177" s="95">
        <v>7.6605912785492698E-9</v>
      </c>
      <c r="CZ12177" s="95">
        <v>8.1181462247759873E-9</v>
      </c>
      <c r="DA12177" s="95">
        <v>7.7315678331199897E-9</v>
      </c>
      <c r="DB12177" s="95">
        <v>11536.05375658732</v>
      </c>
      <c r="DC12177" s="95">
        <v>319.4911314794777</v>
      </c>
      <c r="DD12177" s="95">
        <v>11216.562625107839</v>
      </c>
      <c r="DE12177" s="95">
        <v>0</v>
      </c>
      <c r="DF12177" s="95">
        <v>0</v>
      </c>
      <c r="DG12177" s="95">
        <v>0</v>
      </c>
      <c r="DH12177" s="95">
        <v>0</v>
      </c>
      <c r="DI12177" s="95">
        <v>0</v>
      </c>
      <c r="DJ12177" s="95">
        <v>7.9039982135731129E-7</v>
      </c>
      <c r="DK12177" s="95">
        <v>8.3693636143213789E-5</v>
      </c>
      <c r="DL12177" s="95">
        <v>0</v>
      </c>
      <c r="DM12177" s="95">
        <v>8.3693636143213789E-5</v>
      </c>
      <c r="DN12177" s="95">
        <v>8.8372992796588361E-5</v>
      </c>
      <c r="DO12177" s="95">
        <v>0</v>
      </c>
      <c r="DP12177" s="95">
        <v>8.8372992796588361E-5</v>
      </c>
      <c r="DQ12177" s="95">
        <v>9.3651371252852193E-5</v>
      </c>
      <c r="DR12177" s="95">
        <v>0</v>
      </c>
      <c r="DS12177" s="95">
        <v>9.3651371252852193E-5</v>
      </c>
      <c r="DT12177" s="95">
        <v>8.9191782145573548E-5</v>
      </c>
      <c r="DU12177" s="95">
        <v>0</v>
      </c>
      <c r="DV12177" s="95">
        <v>8.9191782145573548E-5</v>
      </c>
    </row>
    <row r="12178" spans="98:126" x14ac:dyDescent="0.25">
      <c r="CT12178" s="95" t="s">
        <v>195</v>
      </c>
      <c r="CU12178" s="95" t="s">
        <v>582</v>
      </c>
      <c r="CV12178" s="95" t="s">
        <v>546</v>
      </c>
      <c r="CW12178" s="95">
        <v>2049</v>
      </c>
      <c r="CX12178" s="95">
        <v>7.2549623908802459E-9</v>
      </c>
      <c r="CY12178" s="95">
        <v>7.6605912785492698E-9</v>
      </c>
      <c r="CZ12178" s="95">
        <v>8.1181462247759873E-9</v>
      </c>
      <c r="DA12178" s="95">
        <v>7.7315678331199897E-9</v>
      </c>
      <c r="DB12178" s="95">
        <v>11536.05375658732</v>
      </c>
      <c r="DC12178" s="95">
        <v>319.4911314794777</v>
      </c>
      <c r="DD12178" s="95">
        <v>11216.562625107839</v>
      </c>
      <c r="DE12178" s="95">
        <v>0</v>
      </c>
      <c r="DF12178" s="95">
        <v>0</v>
      </c>
      <c r="DG12178" s="95">
        <v>0</v>
      </c>
      <c r="DH12178" s="95">
        <v>0</v>
      </c>
      <c r="DI12178" s="95">
        <v>0</v>
      </c>
      <c r="DJ12178" s="95">
        <v>7.9039982135731129E-7</v>
      </c>
      <c r="DK12178" s="95">
        <v>8.3693636143213789E-5</v>
      </c>
      <c r="DL12178" s="95">
        <v>0</v>
      </c>
      <c r="DM12178" s="95">
        <v>8.3693636143213789E-5</v>
      </c>
      <c r="DN12178" s="95">
        <v>8.8372992796588361E-5</v>
      </c>
      <c r="DO12178" s="95">
        <v>0</v>
      </c>
      <c r="DP12178" s="95">
        <v>8.8372992796588361E-5</v>
      </c>
      <c r="DQ12178" s="95">
        <v>9.3651371252852193E-5</v>
      </c>
      <c r="DR12178" s="95">
        <v>0</v>
      </c>
      <c r="DS12178" s="95">
        <v>9.3651371252852193E-5</v>
      </c>
      <c r="DT12178" s="95">
        <v>8.9191782145573548E-5</v>
      </c>
      <c r="DU12178" s="95">
        <v>0</v>
      </c>
      <c r="DV12178" s="95">
        <v>8.9191782145573548E-5</v>
      </c>
    </row>
    <row r="12179" spans="98:126" x14ac:dyDescent="0.25">
      <c r="CT12179" s="95" t="s">
        <v>195</v>
      </c>
      <c r="CU12179" s="95" t="s">
        <v>582</v>
      </c>
      <c r="CV12179" s="95" t="s">
        <v>546</v>
      </c>
      <c r="CW12179" s="95">
        <v>2050</v>
      </c>
      <c r="CX12179" s="95">
        <v>0</v>
      </c>
      <c r="CY12179" s="95">
        <v>7.6605912785492698E-9</v>
      </c>
      <c r="CZ12179" s="95">
        <v>8.1181462247759873E-9</v>
      </c>
      <c r="DA12179" s="95">
        <v>7.7315678331199897E-9</v>
      </c>
      <c r="DB12179" s="95">
        <v>11536.05375658732</v>
      </c>
      <c r="DC12179" s="95">
        <v>319.4911314794777</v>
      </c>
      <c r="DD12179" s="95">
        <v>11216.562625107839</v>
      </c>
      <c r="DE12179" s="95">
        <v>0</v>
      </c>
      <c r="DF12179" s="95">
        <v>0</v>
      </c>
      <c r="DG12179" s="95">
        <v>0</v>
      </c>
      <c r="DH12179" s="95">
        <v>0</v>
      </c>
      <c r="DI12179" s="95">
        <v>0</v>
      </c>
      <c r="DJ12179" s="95">
        <v>7.9039982135731129E-7</v>
      </c>
      <c r="DK12179" s="95">
        <v>0</v>
      </c>
      <c r="DL12179" s="95">
        <v>0</v>
      </c>
      <c r="DM12179" s="95">
        <v>0</v>
      </c>
      <c r="DN12179" s="95">
        <v>8.8372992796588361E-5</v>
      </c>
      <c r="DO12179" s="95">
        <v>0</v>
      </c>
      <c r="DP12179" s="95">
        <v>8.8372992796588361E-5</v>
      </c>
      <c r="DQ12179" s="95">
        <v>9.3651371252852193E-5</v>
      </c>
      <c r="DR12179" s="95">
        <v>0</v>
      </c>
      <c r="DS12179" s="95">
        <v>9.3651371252852193E-5</v>
      </c>
      <c r="DT12179" s="95">
        <v>8.9191782145573548E-5</v>
      </c>
      <c r="DU12179" s="95">
        <v>0</v>
      </c>
      <c r="DV12179" s="95">
        <v>8.9191782145573548E-5</v>
      </c>
    </row>
    <row r="12180" spans="98:126" x14ac:dyDescent="0.25">
      <c r="CT12180" s="95" t="s">
        <v>195</v>
      </c>
      <c r="CU12180" s="95" t="s">
        <v>582</v>
      </c>
      <c r="CV12180" s="95" t="s">
        <v>546</v>
      </c>
      <c r="CW12180" s="95">
        <v>2051</v>
      </c>
      <c r="CX12180" s="95">
        <v>0</v>
      </c>
      <c r="CY12180" s="95">
        <v>0</v>
      </c>
      <c r="CZ12180" s="95">
        <v>8.1181462247759873E-9</v>
      </c>
      <c r="DA12180" s="95">
        <v>7.7315678331199897E-9</v>
      </c>
      <c r="DB12180" s="95">
        <v>11536.05375658732</v>
      </c>
      <c r="DC12180" s="95">
        <v>319.4911314794777</v>
      </c>
      <c r="DD12180" s="95">
        <v>11216.562625107839</v>
      </c>
      <c r="DE12180" s="95">
        <v>0</v>
      </c>
      <c r="DF12180" s="95">
        <v>0</v>
      </c>
      <c r="DG12180" s="95">
        <v>0</v>
      </c>
      <c r="DH12180" s="95">
        <v>0</v>
      </c>
      <c r="DI12180" s="95">
        <v>0</v>
      </c>
      <c r="DJ12180" s="95">
        <v>7.9039982135731129E-7</v>
      </c>
      <c r="DK12180" s="95">
        <v>0</v>
      </c>
      <c r="DL12180" s="95">
        <v>0</v>
      </c>
      <c r="DM12180" s="95">
        <v>0</v>
      </c>
      <c r="DN12180" s="95">
        <v>0</v>
      </c>
      <c r="DO12180" s="95">
        <v>0</v>
      </c>
      <c r="DP12180" s="95">
        <v>0</v>
      </c>
      <c r="DQ12180" s="95">
        <v>9.3651371252852193E-5</v>
      </c>
      <c r="DR12180" s="95">
        <v>0</v>
      </c>
      <c r="DS12180" s="95">
        <v>9.3651371252852193E-5</v>
      </c>
      <c r="DT12180" s="95">
        <v>8.9191782145573548E-5</v>
      </c>
      <c r="DU12180" s="95">
        <v>0</v>
      </c>
      <c r="DV12180" s="95">
        <v>8.9191782145573548E-5</v>
      </c>
    </row>
    <row r="12181" spans="98:126" x14ac:dyDescent="0.25">
      <c r="CT12181" s="95" t="s">
        <v>195</v>
      </c>
      <c r="CU12181" s="95" t="s">
        <v>582</v>
      </c>
      <c r="CV12181" s="95" t="s">
        <v>546</v>
      </c>
      <c r="CW12181" s="95">
        <v>2052</v>
      </c>
      <c r="CX12181" s="95">
        <v>0</v>
      </c>
      <c r="CY12181" s="95">
        <v>0</v>
      </c>
      <c r="CZ12181" s="95">
        <v>0</v>
      </c>
      <c r="DA12181" s="95">
        <v>7.7315678331199897E-9</v>
      </c>
      <c r="DB12181" s="95">
        <v>11536.05375658732</v>
      </c>
      <c r="DC12181" s="95">
        <v>319.4911314794777</v>
      </c>
      <c r="DD12181" s="95">
        <v>11216.562625107839</v>
      </c>
      <c r="DE12181" s="95">
        <v>0</v>
      </c>
      <c r="DF12181" s="95">
        <v>0</v>
      </c>
      <c r="DG12181" s="95">
        <v>0</v>
      </c>
      <c r="DH12181" s="95">
        <v>0</v>
      </c>
      <c r="DI12181" s="95">
        <v>0</v>
      </c>
      <c r="DJ12181" s="95">
        <v>7.9039982135731129E-7</v>
      </c>
      <c r="DK12181" s="95">
        <v>0</v>
      </c>
      <c r="DL12181" s="95">
        <v>0</v>
      </c>
      <c r="DM12181" s="95">
        <v>0</v>
      </c>
      <c r="DN12181" s="95">
        <v>0</v>
      </c>
      <c r="DO12181" s="95">
        <v>0</v>
      </c>
      <c r="DP12181" s="95">
        <v>0</v>
      </c>
      <c r="DQ12181" s="95">
        <v>0</v>
      </c>
      <c r="DR12181" s="95">
        <v>0</v>
      </c>
      <c r="DS12181" s="95">
        <v>0</v>
      </c>
      <c r="DT12181" s="95">
        <v>8.9191782145573548E-5</v>
      </c>
      <c r="DU12181" s="95">
        <v>0</v>
      </c>
      <c r="DV12181" s="95">
        <v>8.9191782145573548E-5</v>
      </c>
    </row>
    <row r="12182" spans="98:126" x14ac:dyDescent="0.25">
      <c r="CT12182" s="95" t="s">
        <v>195</v>
      </c>
      <c r="CU12182" s="95" t="s">
        <v>582</v>
      </c>
      <c r="CV12182" s="95" t="s">
        <v>549</v>
      </c>
      <c r="CW12182" s="95">
        <v>2020</v>
      </c>
      <c r="CX12182" s="95">
        <v>1.9388917492750242E-7</v>
      </c>
      <c r="CY12182" s="95">
        <v>0</v>
      </c>
      <c r="CZ12182" s="95">
        <v>0</v>
      </c>
      <c r="DA12182" s="95">
        <v>0</v>
      </c>
      <c r="DB12182" s="95">
        <v>5.2405583313018056</v>
      </c>
      <c r="DC12182" s="95">
        <v>0.6964182168122216</v>
      </c>
      <c r="DD12182" s="95">
        <v>2.9419641522811681</v>
      </c>
      <c r="DE12182" s="95">
        <v>1.602175962208346</v>
      </c>
      <c r="DF12182" s="95">
        <v>0</v>
      </c>
      <c r="DG12182" s="95">
        <v>0</v>
      </c>
      <c r="DH12182" s="95">
        <v>0</v>
      </c>
      <c r="DI12182" s="95">
        <v>0</v>
      </c>
      <c r="DJ12182" s="95">
        <v>1.3522812123125E-5</v>
      </c>
      <c r="DK12182" s="95">
        <v>1.0160875310155561E-6</v>
      </c>
      <c r="DL12182" s="95">
        <v>0</v>
      </c>
      <c r="DM12182" s="95">
        <v>1.0160875310155561E-6</v>
      </c>
      <c r="DN12182" s="95">
        <v>0</v>
      </c>
      <c r="DO12182" s="95">
        <v>0</v>
      </c>
      <c r="DP12182" s="95">
        <v>0</v>
      </c>
      <c r="DQ12182" s="95">
        <v>0</v>
      </c>
      <c r="DR12182" s="95">
        <v>0</v>
      </c>
      <c r="DS12182" s="95">
        <v>0</v>
      </c>
      <c r="DT12182" s="95">
        <v>0</v>
      </c>
      <c r="DU12182" s="95">
        <v>0</v>
      </c>
      <c r="DV12182" s="95">
        <v>0</v>
      </c>
    </row>
    <row r="12183" spans="98:126" x14ac:dyDescent="0.25">
      <c r="CT12183" s="95" t="s">
        <v>195</v>
      </c>
      <c r="CU12183" s="95" t="s">
        <v>582</v>
      </c>
      <c r="CV12183" s="95" t="s">
        <v>549</v>
      </c>
      <c r="CW12183" s="95">
        <v>2021</v>
      </c>
      <c r="CX12183" s="95">
        <v>1.3200630437633874E-7</v>
      </c>
      <c r="CY12183" s="95">
        <v>2.0472962400491869E-7</v>
      </c>
      <c r="CZ12183" s="95">
        <v>0</v>
      </c>
      <c r="DA12183" s="95">
        <v>0</v>
      </c>
      <c r="DB12183" s="95">
        <v>5.2405583313018056</v>
      </c>
      <c r="DC12183" s="95">
        <v>0.6964182168122216</v>
      </c>
      <c r="DD12183" s="95">
        <v>2.9419641522811681</v>
      </c>
      <c r="DE12183" s="95">
        <v>1.602175962208346</v>
      </c>
      <c r="DF12183" s="95">
        <v>0</v>
      </c>
      <c r="DG12183" s="95">
        <v>0</v>
      </c>
      <c r="DH12183" s="95">
        <v>0</v>
      </c>
      <c r="DI12183" s="95">
        <v>0</v>
      </c>
      <c r="DJ12183" s="95">
        <v>1.3522812123125E-5</v>
      </c>
      <c r="DK12183" s="95">
        <v>6.9178673818378397E-7</v>
      </c>
      <c r="DL12183" s="95">
        <v>0</v>
      </c>
      <c r="DM12183" s="95">
        <v>6.9178673818378397E-7</v>
      </c>
      <c r="DN12183" s="95">
        <v>1.0728975367432628E-6</v>
      </c>
      <c r="DO12183" s="95">
        <v>0</v>
      </c>
      <c r="DP12183" s="95">
        <v>1.0728975367432628E-6</v>
      </c>
      <c r="DQ12183" s="95">
        <v>0</v>
      </c>
      <c r="DR12183" s="95">
        <v>0</v>
      </c>
      <c r="DS12183" s="95">
        <v>0</v>
      </c>
      <c r="DT12183" s="95">
        <v>0</v>
      </c>
      <c r="DU12183" s="95">
        <v>0</v>
      </c>
      <c r="DV12183" s="95">
        <v>0</v>
      </c>
    </row>
    <row r="12184" spans="98:126" x14ac:dyDescent="0.25">
      <c r="CT12184" s="95" t="s">
        <v>195</v>
      </c>
      <c r="CU12184" s="95" t="s">
        <v>582</v>
      </c>
      <c r="CV12184" s="95" t="s">
        <v>549</v>
      </c>
      <c r="CW12184" s="95">
        <v>2022</v>
      </c>
      <c r="CX12184" s="95">
        <v>1.1131833692318436E-7</v>
      </c>
      <c r="CY12184" s="95">
        <v>1.1754220560099822E-7</v>
      </c>
      <c r="CZ12184" s="95">
        <v>1.8361970583708302E-7</v>
      </c>
      <c r="DA12184" s="95">
        <v>0</v>
      </c>
      <c r="DB12184" s="95">
        <v>5.2405583313018163</v>
      </c>
      <c r="DC12184" s="95">
        <v>0.6964182168122186</v>
      </c>
      <c r="DD12184" s="95">
        <v>2.9419641522811428</v>
      </c>
      <c r="DE12184" s="95">
        <v>1.602175962208386</v>
      </c>
      <c r="DF12184" s="95">
        <v>0</v>
      </c>
      <c r="DG12184" s="95">
        <v>0</v>
      </c>
      <c r="DH12184" s="95">
        <v>0</v>
      </c>
      <c r="DI12184" s="95">
        <v>0</v>
      </c>
      <c r="DJ12184" s="95">
        <v>1.2427482317772801E-5</v>
      </c>
      <c r="DK12184" s="95">
        <v>5.8337023798945638E-7</v>
      </c>
      <c r="DL12184" s="95">
        <v>0</v>
      </c>
      <c r="DM12184" s="95">
        <v>5.8337023798945638E-7</v>
      </c>
      <c r="DN12184" s="95">
        <v>6.1598678484190229E-7</v>
      </c>
      <c r="DO12184" s="95">
        <v>0</v>
      </c>
      <c r="DP12184" s="95">
        <v>6.1598678484190229E-7</v>
      </c>
      <c r="DQ12184" s="95">
        <v>9.6226977921571414E-7</v>
      </c>
      <c r="DR12184" s="95">
        <v>0</v>
      </c>
      <c r="DS12184" s="95">
        <v>9.6226977921571414E-7</v>
      </c>
      <c r="DT12184" s="95">
        <v>0</v>
      </c>
      <c r="DU12184" s="95">
        <v>0</v>
      </c>
      <c r="DV12184" s="95">
        <v>0</v>
      </c>
    </row>
    <row r="12185" spans="98:126" x14ac:dyDescent="0.25">
      <c r="CT12185" s="95" t="s">
        <v>195</v>
      </c>
      <c r="CU12185" s="95" t="s">
        <v>582</v>
      </c>
      <c r="CV12185" s="95" t="s">
        <v>549</v>
      </c>
      <c r="CW12185" s="95">
        <v>2023</v>
      </c>
      <c r="CX12185" s="95">
        <v>1.1131833692318436E-7</v>
      </c>
      <c r="CY12185" s="95">
        <v>1.1754220560099822E-7</v>
      </c>
      <c r="CZ12185" s="95">
        <v>1.2456281479519079E-7</v>
      </c>
      <c r="DA12185" s="95">
        <v>1.7487591032103144E-7</v>
      </c>
      <c r="DB12185" s="95">
        <v>5.4750346070080624</v>
      </c>
      <c r="DC12185" s="95">
        <v>0.71896016785821859</v>
      </c>
      <c r="DD12185" s="95">
        <v>3.0714971986152459</v>
      </c>
      <c r="DE12185" s="95">
        <v>1.684577240534529</v>
      </c>
      <c r="DF12185" s="95">
        <v>0</v>
      </c>
      <c r="DG12185" s="95">
        <v>0</v>
      </c>
      <c r="DH12185" s="95">
        <v>0</v>
      </c>
      <c r="DI12185" s="95">
        <v>0</v>
      </c>
      <c r="DJ12185" s="95">
        <v>1.2427482317772801E-5</v>
      </c>
      <c r="DK12185" s="95">
        <v>6.0947174704901775E-7</v>
      </c>
      <c r="DL12185" s="95">
        <v>0</v>
      </c>
      <c r="DM12185" s="95">
        <v>6.0947174704901775E-7</v>
      </c>
      <c r="DN12185" s="95">
        <v>6.4354764344952217E-7</v>
      </c>
      <c r="DO12185" s="95">
        <v>0</v>
      </c>
      <c r="DP12185" s="95">
        <v>6.4354764344952217E-7</v>
      </c>
      <c r="DQ12185" s="95">
        <v>6.8198572175000551E-7</v>
      </c>
      <c r="DR12185" s="95">
        <v>0</v>
      </c>
      <c r="DS12185" s="95">
        <v>6.8198572175000551E-7</v>
      </c>
      <c r="DT12185" s="95">
        <v>9.5745166093968557E-7</v>
      </c>
      <c r="DU12185" s="95">
        <v>0</v>
      </c>
      <c r="DV12185" s="95">
        <v>9.5745166093968557E-7</v>
      </c>
    </row>
    <row r="12186" spans="98:126" x14ac:dyDescent="0.25">
      <c r="CT12186" s="95" t="s">
        <v>195</v>
      </c>
      <c r="CU12186" s="95" t="s">
        <v>582</v>
      </c>
      <c r="CV12186" s="95" t="s">
        <v>549</v>
      </c>
      <c r="CW12186" s="95">
        <v>2024</v>
      </c>
      <c r="CX12186" s="95">
        <v>1.1131833692318436E-7</v>
      </c>
      <c r="CY12186" s="95">
        <v>1.1754220560099822E-7</v>
      </c>
      <c r="CZ12186" s="95">
        <v>1.2456281479519079E-7</v>
      </c>
      <c r="DA12186" s="95">
        <v>1.1863125218589599E-7</v>
      </c>
      <c r="DB12186" s="95">
        <v>5.4750346070080624</v>
      </c>
      <c r="DC12186" s="95">
        <v>0.71896016785821859</v>
      </c>
      <c r="DD12186" s="95">
        <v>3.0714971986152459</v>
      </c>
      <c r="DE12186" s="95">
        <v>1.684577240534529</v>
      </c>
      <c r="DF12186" s="95">
        <v>0</v>
      </c>
      <c r="DG12186" s="95">
        <v>0</v>
      </c>
      <c r="DH12186" s="95">
        <v>0</v>
      </c>
      <c r="DI12186" s="95">
        <v>0</v>
      </c>
      <c r="DJ12186" s="95">
        <v>1.2427482317772801E-5</v>
      </c>
      <c r="DK12186" s="95">
        <v>6.0947174704901775E-7</v>
      </c>
      <c r="DL12186" s="95">
        <v>0</v>
      </c>
      <c r="DM12186" s="95">
        <v>6.0947174704901775E-7</v>
      </c>
      <c r="DN12186" s="95">
        <v>6.4354764344952217E-7</v>
      </c>
      <c r="DO12186" s="95">
        <v>0</v>
      </c>
      <c r="DP12186" s="95">
        <v>6.4354764344952217E-7</v>
      </c>
      <c r="DQ12186" s="95">
        <v>6.8198572175000551E-7</v>
      </c>
      <c r="DR12186" s="95">
        <v>0</v>
      </c>
      <c r="DS12186" s="95">
        <v>6.8198572175000551E-7</v>
      </c>
      <c r="DT12186" s="95">
        <v>6.4951021119048137E-7</v>
      </c>
      <c r="DU12186" s="95">
        <v>0</v>
      </c>
      <c r="DV12186" s="95">
        <v>6.4951021119048137E-7</v>
      </c>
    </row>
    <row r="12187" spans="98:126" x14ac:dyDescent="0.25">
      <c r="CT12187" s="95" t="s">
        <v>195</v>
      </c>
      <c r="CU12187" s="95" t="s">
        <v>582</v>
      </c>
      <c r="CV12187" s="95" t="s">
        <v>549</v>
      </c>
      <c r="CW12187" s="95">
        <v>2025</v>
      </c>
      <c r="CX12187" s="95">
        <v>1.1131833692318436E-7</v>
      </c>
      <c r="CY12187" s="95">
        <v>1.1754220560099822E-7</v>
      </c>
      <c r="CZ12187" s="95">
        <v>1.2456281479519079E-7</v>
      </c>
      <c r="DA12187" s="95">
        <v>1.1863125218589599E-7</v>
      </c>
      <c r="DB12187" s="95">
        <v>5.4750346070080624</v>
      </c>
      <c r="DC12187" s="95">
        <v>0.71896016785821859</v>
      </c>
      <c r="DD12187" s="95">
        <v>3.0714971986152459</v>
      </c>
      <c r="DE12187" s="95">
        <v>1.684577240534529</v>
      </c>
      <c r="DF12187" s="95">
        <v>0</v>
      </c>
      <c r="DG12187" s="95">
        <v>0</v>
      </c>
      <c r="DH12187" s="95">
        <v>0</v>
      </c>
      <c r="DI12187" s="95">
        <v>0</v>
      </c>
      <c r="DJ12187" s="95">
        <v>1.2427482317772801E-5</v>
      </c>
      <c r="DK12187" s="95">
        <v>6.0947174704901775E-7</v>
      </c>
      <c r="DL12187" s="95">
        <v>0</v>
      </c>
      <c r="DM12187" s="95">
        <v>6.0947174704901775E-7</v>
      </c>
      <c r="DN12187" s="95">
        <v>6.4354764344952217E-7</v>
      </c>
      <c r="DO12187" s="95">
        <v>0</v>
      </c>
      <c r="DP12187" s="95">
        <v>6.4354764344952217E-7</v>
      </c>
      <c r="DQ12187" s="95">
        <v>6.8198572175000551E-7</v>
      </c>
      <c r="DR12187" s="95">
        <v>0</v>
      </c>
      <c r="DS12187" s="95">
        <v>6.8198572175000551E-7</v>
      </c>
      <c r="DT12187" s="95">
        <v>6.4951021119048137E-7</v>
      </c>
      <c r="DU12187" s="95">
        <v>0</v>
      </c>
      <c r="DV12187" s="95">
        <v>6.4951021119048137E-7</v>
      </c>
    </row>
    <row r="12188" spans="98:126" x14ac:dyDescent="0.25">
      <c r="CT12188" s="95" t="s">
        <v>195</v>
      </c>
      <c r="CU12188" s="95" t="s">
        <v>582</v>
      </c>
      <c r="CV12188" s="95" t="s">
        <v>549</v>
      </c>
      <c r="CW12188" s="95">
        <v>2026</v>
      </c>
      <c r="CX12188" s="95">
        <v>1.1131833692318436E-7</v>
      </c>
      <c r="CY12188" s="95">
        <v>1.1754220560099822E-7</v>
      </c>
      <c r="CZ12188" s="95">
        <v>1.2456281479519079E-7</v>
      </c>
      <c r="DA12188" s="95">
        <v>1.1863125218589599E-7</v>
      </c>
      <c r="DB12188" s="95">
        <v>5.4750346070080624</v>
      </c>
      <c r="DC12188" s="95">
        <v>0.71896016785821859</v>
      </c>
      <c r="DD12188" s="95">
        <v>3.0714971986152459</v>
      </c>
      <c r="DE12188" s="95">
        <v>1.684577240534529</v>
      </c>
      <c r="DF12188" s="95">
        <v>0</v>
      </c>
      <c r="DG12188" s="95">
        <v>0</v>
      </c>
      <c r="DH12188" s="95">
        <v>0</v>
      </c>
      <c r="DI12188" s="95">
        <v>0</v>
      </c>
      <c r="DJ12188" s="95">
        <v>1.2427482317772801E-5</v>
      </c>
      <c r="DK12188" s="95">
        <v>6.0947174704901775E-7</v>
      </c>
      <c r="DL12188" s="95">
        <v>0</v>
      </c>
      <c r="DM12188" s="95">
        <v>6.0947174704901775E-7</v>
      </c>
      <c r="DN12188" s="95">
        <v>6.4354764344952217E-7</v>
      </c>
      <c r="DO12188" s="95">
        <v>0</v>
      </c>
      <c r="DP12188" s="95">
        <v>6.4354764344952217E-7</v>
      </c>
      <c r="DQ12188" s="95">
        <v>6.8198572175000551E-7</v>
      </c>
      <c r="DR12188" s="95">
        <v>0</v>
      </c>
      <c r="DS12188" s="95">
        <v>6.8198572175000551E-7</v>
      </c>
      <c r="DT12188" s="95">
        <v>6.4951021119048137E-7</v>
      </c>
      <c r="DU12188" s="95">
        <v>0</v>
      </c>
      <c r="DV12188" s="95">
        <v>6.4951021119048137E-7</v>
      </c>
    </row>
    <row r="12189" spans="98:126" x14ac:dyDescent="0.25">
      <c r="CT12189" s="95" t="s">
        <v>195</v>
      </c>
      <c r="CU12189" s="95" t="s">
        <v>582</v>
      </c>
      <c r="CV12189" s="95" t="s">
        <v>549</v>
      </c>
      <c r="CW12189" s="95">
        <v>2027</v>
      </c>
      <c r="CX12189" s="95">
        <v>1.1131833692318436E-7</v>
      </c>
      <c r="CY12189" s="95">
        <v>1.1754220560099822E-7</v>
      </c>
      <c r="CZ12189" s="95">
        <v>1.2456281479519079E-7</v>
      </c>
      <c r="DA12189" s="95">
        <v>1.1863125218589599E-7</v>
      </c>
      <c r="DB12189" s="95">
        <v>5.4750346070080624</v>
      </c>
      <c r="DC12189" s="95">
        <v>0.71896016785821859</v>
      </c>
      <c r="DD12189" s="95">
        <v>3.0714971986152459</v>
      </c>
      <c r="DE12189" s="95">
        <v>1.684577240534529</v>
      </c>
      <c r="DF12189" s="95">
        <v>0</v>
      </c>
      <c r="DG12189" s="95">
        <v>0</v>
      </c>
      <c r="DH12189" s="95">
        <v>0</v>
      </c>
      <c r="DI12189" s="95">
        <v>0</v>
      </c>
      <c r="DJ12189" s="95">
        <v>1.2427482317772801E-5</v>
      </c>
      <c r="DK12189" s="95">
        <v>6.0947174704901775E-7</v>
      </c>
      <c r="DL12189" s="95">
        <v>0</v>
      </c>
      <c r="DM12189" s="95">
        <v>6.0947174704901775E-7</v>
      </c>
      <c r="DN12189" s="95">
        <v>6.4354764344952217E-7</v>
      </c>
      <c r="DO12189" s="95">
        <v>0</v>
      </c>
      <c r="DP12189" s="95">
        <v>6.4354764344952217E-7</v>
      </c>
      <c r="DQ12189" s="95">
        <v>6.8198572175000551E-7</v>
      </c>
      <c r="DR12189" s="95">
        <v>0</v>
      </c>
      <c r="DS12189" s="95">
        <v>6.8198572175000551E-7</v>
      </c>
      <c r="DT12189" s="95">
        <v>6.4951021119048137E-7</v>
      </c>
      <c r="DU12189" s="95">
        <v>0</v>
      </c>
      <c r="DV12189" s="95">
        <v>6.4951021119048137E-7</v>
      </c>
    </row>
    <row r="12190" spans="98:126" x14ac:dyDescent="0.25">
      <c r="CT12190" s="95" t="s">
        <v>195</v>
      </c>
      <c r="CU12190" s="95" t="s">
        <v>582</v>
      </c>
      <c r="CV12190" s="95" t="s">
        <v>549</v>
      </c>
      <c r="CW12190" s="95">
        <v>2028</v>
      </c>
      <c r="CX12190" s="95">
        <v>1.1131833692318436E-7</v>
      </c>
      <c r="CY12190" s="95">
        <v>1.1754220560099822E-7</v>
      </c>
      <c r="CZ12190" s="95">
        <v>1.2456281479519079E-7</v>
      </c>
      <c r="DA12190" s="95">
        <v>1.1863125218589599E-7</v>
      </c>
      <c r="DB12190" s="95">
        <v>5.777015340078794</v>
      </c>
      <c r="DC12190" s="95">
        <v>0.74733835430391204</v>
      </c>
      <c r="DD12190" s="95">
        <v>3.2379513401018678</v>
      </c>
      <c r="DE12190" s="95">
        <v>1.791725645672946</v>
      </c>
      <c r="DF12190" s="95">
        <v>0</v>
      </c>
      <c r="DG12190" s="95">
        <v>0</v>
      </c>
      <c r="DH12190" s="95">
        <v>0</v>
      </c>
      <c r="DI12190" s="95">
        <v>0</v>
      </c>
      <c r="DJ12190" s="95">
        <v>1.2427482317772801E-5</v>
      </c>
      <c r="DK12190" s="95">
        <v>6.4308774003729574E-7</v>
      </c>
      <c r="DL12190" s="95">
        <v>0</v>
      </c>
      <c r="DM12190" s="95">
        <v>6.4308774003729574E-7</v>
      </c>
      <c r="DN12190" s="95">
        <v>6.7904312486366224E-7</v>
      </c>
      <c r="DO12190" s="95">
        <v>0</v>
      </c>
      <c r="DP12190" s="95">
        <v>6.7904312486366224E-7</v>
      </c>
      <c r="DQ12190" s="95">
        <v>7.1960129187521096E-7</v>
      </c>
      <c r="DR12190" s="95">
        <v>0</v>
      </c>
      <c r="DS12190" s="95">
        <v>7.1960129187521096E-7</v>
      </c>
      <c r="DT12190" s="95">
        <v>6.8533456369067706E-7</v>
      </c>
      <c r="DU12190" s="95">
        <v>0</v>
      </c>
      <c r="DV12190" s="95">
        <v>6.8533456369067706E-7</v>
      </c>
    </row>
    <row r="12191" spans="98:126" x14ac:dyDescent="0.25">
      <c r="CT12191" s="95" t="s">
        <v>195</v>
      </c>
      <c r="CU12191" s="95" t="s">
        <v>582</v>
      </c>
      <c r="CV12191" s="95" t="s">
        <v>549</v>
      </c>
      <c r="CW12191" s="95">
        <v>2029</v>
      </c>
      <c r="CX12191" s="95">
        <v>1.1131833692318436E-7</v>
      </c>
      <c r="CY12191" s="95">
        <v>1.1754220560099822E-7</v>
      </c>
      <c r="CZ12191" s="95">
        <v>1.2456281479519079E-7</v>
      </c>
      <c r="DA12191" s="95">
        <v>1.1863125218589599E-7</v>
      </c>
      <c r="DB12191" s="95">
        <v>5.777015340078794</v>
      </c>
      <c r="DC12191" s="95">
        <v>0.74733835430391204</v>
      </c>
      <c r="DD12191" s="95">
        <v>3.2379513401018678</v>
      </c>
      <c r="DE12191" s="95">
        <v>1.791725645672946</v>
      </c>
      <c r="DF12191" s="95">
        <v>0</v>
      </c>
      <c r="DG12191" s="95">
        <v>0</v>
      </c>
      <c r="DH12191" s="95">
        <v>0</v>
      </c>
      <c r="DI12191" s="95">
        <v>0</v>
      </c>
      <c r="DJ12191" s="95">
        <v>1.2427482317772801E-5</v>
      </c>
      <c r="DK12191" s="95">
        <v>6.4308774003729574E-7</v>
      </c>
      <c r="DL12191" s="95">
        <v>0</v>
      </c>
      <c r="DM12191" s="95">
        <v>6.4308774003729574E-7</v>
      </c>
      <c r="DN12191" s="95">
        <v>6.7904312486366224E-7</v>
      </c>
      <c r="DO12191" s="95">
        <v>0</v>
      </c>
      <c r="DP12191" s="95">
        <v>6.7904312486366224E-7</v>
      </c>
      <c r="DQ12191" s="95">
        <v>7.1960129187521096E-7</v>
      </c>
      <c r="DR12191" s="95">
        <v>0</v>
      </c>
      <c r="DS12191" s="95">
        <v>7.1960129187521096E-7</v>
      </c>
      <c r="DT12191" s="95">
        <v>6.8533456369067706E-7</v>
      </c>
      <c r="DU12191" s="95">
        <v>0</v>
      </c>
      <c r="DV12191" s="95">
        <v>6.8533456369067706E-7</v>
      </c>
    </row>
    <row r="12192" spans="98:126" x14ac:dyDescent="0.25">
      <c r="CT12192" s="95" t="s">
        <v>195</v>
      </c>
      <c r="CU12192" s="95" t="s">
        <v>582</v>
      </c>
      <c r="CV12192" s="95" t="s">
        <v>549</v>
      </c>
      <c r="CW12192" s="95">
        <v>2030</v>
      </c>
      <c r="CX12192" s="95">
        <v>1.1131833692318436E-7</v>
      </c>
      <c r="CY12192" s="95">
        <v>1.1754220560099822E-7</v>
      </c>
      <c r="CZ12192" s="95">
        <v>1.2456281479519079E-7</v>
      </c>
      <c r="DA12192" s="95">
        <v>1.1863125218589599E-7</v>
      </c>
      <c r="DB12192" s="95">
        <v>5.777015340078794</v>
      </c>
      <c r="DC12192" s="95">
        <v>0.74733835430391204</v>
      </c>
      <c r="DD12192" s="95">
        <v>3.2379513401018678</v>
      </c>
      <c r="DE12192" s="95">
        <v>1.791725645672946</v>
      </c>
      <c r="DF12192" s="95">
        <v>0</v>
      </c>
      <c r="DG12192" s="95">
        <v>0</v>
      </c>
      <c r="DH12192" s="95">
        <v>0</v>
      </c>
      <c r="DI12192" s="95">
        <v>0</v>
      </c>
      <c r="DJ12192" s="95">
        <v>1.2427482317772801E-5</v>
      </c>
      <c r="DK12192" s="95">
        <v>6.4308774003729574E-7</v>
      </c>
      <c r="DL12192" s="95">
        <v>0</v>
      </c>
      <c r="DM12192" s="95">
        <v>6.4308774003729574E-7</v>
      </c>
      <c r="DN12192" s="95">
        <v>6.7904312486366224E-7</v>
      </c>
      <c r="DO12192" s="95">
        <v>0</v>
      </c>
      <c r="DP12192" s="95">
        <v>6.7904312486366224E-7</v>
      </c>
      <c r="DQ12192" s="95">
        <v>7.1960129187521096E-7</v>
      </c>
      <c r="DR12192" s="95">
        <v>0</v>
      </c>
      <c r="DS12192" s="95">
        <v>7.1960129187521096E-7</v>
      </c>
      <c r="DT12192" s="95">
        <v>6.8533456369067706E-7</v>
      </c>
      <c r="DU12192" s="95">
        <v>0</v>
      </c>
      <c r="DV12192" s="95">
        <v>6.8533456369067706E-7</v>
      </c>
    </row>
    <row r="12193" spans="98:126" x14ac:dyDescent="0.25">
      <c r="CT12193" s="95" t="s">
        <v>195</v>
      </c>
      <c r="CU12193" s="95" t="s">
        <v>582</v>
      </c>
      <c r="CV12193" s="95" t="s">
        <v>549</v>
      </c>
      <c r="CW12193" s="95">
        <v>2031</v>
      </c>
      <c r="CX12193" s="95">
        <v>1.1131833692318436E-7</v>
      </c>
      <c r="CY12193" s="95">
        <v>1.1754220560099822E-7</v>
      </c>
      <c r="CZ12193" s="95">
        <v>1.2456281479519079E-7</v>
      </c>
      <c r="DA12193" s="95">
        <v>1.1863125218589599E-7</v>
      </c>
      <c r="DB12193" s="95">
        <v>5.777015340078794</v>
      </c>
      <c r="DC12193" s="95">
        <v>0.74733835430391204</v>
      </c>
      <c r="DD12193" s="95">
        <v>3.2379513401018678</v>
      </c>
      <c r="DE12193" s="95">
        <v>1.791725645672946</v>
      </c>
      <c r="DF12193" s="95">
        <v>0</v>
      </c>
      <c r="DG12193" s="95">
        <v>0</v>
      </c>
      <c r="DH12193" s="95">
        <v>0</v>
      </c>
      <c r="DI12193" s="95">
        <v>0</v>
      </c>
      <c r="DJ12193" s="95">
        <v>1.2427482317772801E-5</v>
      </c>
      <c r="DK12193" s="95">
        <v>6.4308774003729574E-7</v>
      </c>
      <c r="DL12193" s="95">
        <v>0</v>
      </c>
      <c r="DM12193" s="95">
        <v>6.4308774003729574E-7</v>
      </c>
      <c r="DN12193" s="95">
        <v>6.7904312486366224E-7</v>
      </c>
      <c r="DO12193" s="95">
        <v>0</v>
      </c>
      <c r="DP12193" s="95">
        <v>6.7904312486366224E-7</v>
      </c>
      <c r="DQ12193" s="95">
        <v>7.1960129187521096E-7</v>
      </c>
      <c r="DR12193" s="95">
        <v>0</v>
      </c>
      <c r="DS12193" s="95">
        <v>7.1960129187521096E-7</v>
      </c>
      <c r="DT12193" s="95">
        <v>6.8533456369067706E-7</v>
      </c>
      <c r="DU12193" s="95">
        <v>0</v>
      </c>
      <c r="DV12193" s="95">
        <v>6.8533456369067706E-7</v>
      </c>
    </row>
    <row r="12194" spans="98:126" x14ac:dyDescent="0.25">
      <c r="CT12194" s="95" t="s">
        <v>195</v>
      </c>
      <c r="CU12194" s="95" t="s">
        <v>582</v>
      </c>
      <c r="CV12194" s="95" t="s">
        <v>549</v>
      </c>
      <c r="CW12194" s="95">
        <v>2032</v>
      </c>
      <c r="CX12194" s="95">
        <v>1.1131833692318436E-7</v>
      </c>
      <c r="CY12194" s="95">
        <v>1.1754220560099822E-7</v>
      </c>
      <c r="CZ12194" s="95">
        <v>1.2456281479519079E-7</v>
      </c>
      <c r="DA12194" s="95">
        <v>1.1863125218589599E-7</v>
      </c>
      <c r="DB12194" s="95">
        <v>5.777015340078794</v>
      </c>
      <c r="DC12194" s="95">
        <v>0.74733835430391204</v>
      </c>
      <c r="DD12194" s="95">
        <v>3.2379513401018678</v>
      </c>
      <c r="DE12194" s="95">
        <v>1.791725645672946</v>
      </c>
      <c r="DF12194" s="95">
        <v>0</v>
      </c>
      <c r="DG12194" s="95">
        <v>0</v>
      </c>
      <c r="DH12194" s="95">
        <v>0</v>
      </c>
      <c r="DI12194" s="95">
        <v>0</v>
      </c>
      <c r="DJ12194" s="95">
        <v>1.2427482317772801E-5</v>
      </c>
      <c r="DK12194" s="95">
        <v>6.4308774003729574E-7</v>
      </c>
      <c r="DL12194" s="95">
        <v>0</v>
      </c>
      <c r="DM12194" s="95">
        <v>6.4308774003729574E-7</v>
      </c>
      <c r="DN12194" s="95">
        <v>6.7904312486366224E-7</v>
      </c>
      <c r="DO12194" s="95">
        <v>0</v>
      </c>
      <c r="DP12194" s="95">
        <v>6.7904312486366224E-7</v>
      </c>
      <c r="DQ12194" s="95">
        <v>7.1960129187521096E-7</v>
      </c>
      <c r="DR12194" s="95">
        <v>0</v>
      </c>
      <c r="DS12194" s="95">
        <v>7.1960129187521096E-7</v>
      </c>
      <c r="DT12194" s="95">
        <v>6.8533456369067706E-7</v>
      </c>
      <c r="DU12194" s="95">
        <v>0</v>
      </c>
      <c r="DV12194" s="95">
        <v>6.8533456369067706E-7</v>
      </c>
    </row>
    <row r="12195" spans="98:126" x14ac:dyDescent="0.25">
      <c r="CT12195" s="95" t="s">
        <v>195</v>
      </c>
      <c r="CU12195" s="95" t="s">
        <v>582</v>
      </c>
      <c r="CV12195" s="95" t="s">
        <v>549</v>
      </c>
      <c r="CW12195" s="95">
        <v>2033</v>
      </c>
      <c r="CX12195" s="95">
        <v>1.1131833692318436E-7</v>
      </c>
      <c r="CY12195" s="95">
        <v>1.1754220560099822E-7</v>
      </c>
      <c r="CZ12195" s="95">
        <v>1.2456281479519079E-7</v>
      </c>
      <c r="DA12195" s="95">
        <v>1.1863125218589599E-7</v>
      </c>
      <c r="DB12195" s="95">
        <v>6.1205037377425269</v>
      </c>
      <c r="DC12195" s="95">
        <v>0.77885081086864283</v>
      </c>
      <c r="DD12195" s="95">
        <v>3.4265150031541078</v>
      </c>
      <c r="DE12195" s="95">
        <v>1.915137923719707</v>
      </c>
      <c r="DF12195" s="95">
        <v>0</v>
      </c>
      <c r="DG12195" s="95">
        <v>0</v>
      </c>
      <c r="DH12195" s="95">
        <v>0</v>
      </c>
      <c r="DI12195" s="95">
        <v>0</v>
      </c>
      <c r="DJ12195" s="95">
        <v>1.2427482317772801E-5</v>
      </c>
      <c r="DK12195" s="95">
        <v>6.8132429721763187E-7</v>
      </c>
      <c r="DL12195" s="95">
        <v>0</v>
      </c>
      <c r="DM12195" s="95">
        <v>6.8132429721763187E-7</v>
      </c>
      <c r="DN12195" s="95">
        <v>7.1941750872341021E-7</v>
      </c>
      <c r="DO12195" s="95">
        <v>0</v>
      </c>
      <c r="DP12195" s="95">
        <v>7.1941750872341021E-7</v>
      </c>
      <c r="DQ12195" s="95">
        <v>7.623871735376953E-7</v>
      </c>
      <c r="DR12195" s="95">
        <v>0</v>
      </c>
      <c r="DS12195" s="95">
        <v>7.623871735376953E-7</v>
      </c>
      <c r="DT12195" s="95">
        <v>7.2608302241685271E-7</v>
      </c>
      <c r="DU12195" s="95">
        <v>0</v>
      </c>
      <c r="DV12195" s="95">
        <v>7.2608302241685271E-7</v>
      </c>
    </row>
    <row r="12196" spans="98:126" x14ac:dyDescent="0.25">
      <c r="CT12196" s="95" t="s">
        <v>195</v>
      </c>
      <c r="CU12196" s="95" t="s">
        <v>582</v>
      </c>
      <c r="CV12196" s="95" t="s">
        <v>549</v>
      </c>
      <c r="CW12196" s="95">
        <v>2034</v>
      </c>
      <c r="CX12196" s="95">
        <v>1.1131833692318436E-7</v>
      </c>
      <c r="CY12196" s="95">
        <v>1.1754220560099822E-7</v>
      </c>
      <c r="CZ12196" s="95">
        <v>1.2456281479519079E-7</v>
      </c>
      <c r="DA12196" s="95">
        <v>1.1863125218589599E-7</v>
      </c>
      <c r="DB12196" s="95">
        <v>6.1205037377425269</v>
      </c>
      <c r="DC12196" s="95">
        <v>0.77885081086864283</v>
      </c>
      <c r="DD12196" s="95">
        <v>3.4265150031541078</v>
      </c>
      <c r="DE12196" s="95">
        <v>1.915137923719707</v>
      </c>
      <c r="DF12196" s="95">
        <v>0</v>
      </c>
      <c r="DG12196" s="95">
        <v>0</v>
      </c>
      <c r="DH12196" s="95">
        <v>0</v>
      </c>
      <c r="DI12196" s="95">
        <v>0</v>
      </c>
      <c r="DJ12196" s="95">
        <v>1.2427482317772801E-5</v>
      </c>
      <c r="DK12196" s="95">
        <v>6.8132429721763187E-7</v>
      </c>
      <c r="DL12196" s="95">
        <v>0</v>
      </c>
      <c r="DM12196" s="95">
        <v>6.8132429721763187E-7</v>
      </c>
      <c r="DN12196" s="95">
        <v>7.1941750872341021E-7</v>
      </c>
      <c r="DO12196" s="95">
        <v>0</v>
      </c>
      <c r="DP12196" s="95">
        <v>7.1941750872341021E-7</v>
      </c>
      <c r="DQ12196" s="95">
        <v>7.623871735376953E-7</v>
      </c>
      <c r="DR12196" s="95">
        <v>0</v>
      </c>
      <c r="DS12196" s="95">
        <v>7.623871735376953E-7</v>
      </c>
      <c r="DT12196" s="95">
        <v>7.2608302241685271E-7</v>
      </c>
      <c r="DU12196" s="95">
        <v>0</v>
      </c>
      <c r="DV12196" s="95">
        <v>7.2608302241685271E-7</v>
      </c>
    </row>
    <row r="12197" spans="98:126" x14ac:dyDescent="0.25">
      <c r="CT12197" s="95" t="s">
        <v>195</v>
      </c>
      <c r="CU12197" s="95" t="s">
        <v>582</v>
      </c>
      <c r="CV12197" s="95" t="s">
        <v>549</v>
      </c>
      <c r="CW12197" s="95">
        <v>2035</v>
      </c>
      <c r="CX12197" s="95">
        <v>1.1131833692318436E-7</v>
      </c>
      <c r="CY12197" s="95">
        <v>1.1754220560099822E-7</v>
      </c>
      <c r="CZ12197" s="95">
        <v>1.2456281479519079E-7</v>
      </c>
      <c r="DA12197" s="95">
        <v>1.1863125218589599E-7</v>
      </c>
      <c r="DB12197" s="95">
        <v>6.1205037377425269</v>
      </c>
      <c r="DC12197" s="95">
        <v>0.77885081086864283</v>
      </c>
      <c r="DD12197" s="95">
        <v>3.4265150031541078</v>
      </c>
      <c r="DE12197" s="95">
        <v>1.915137923719707</v>
      </c>
      <c r="DF12197" s="95">
        <v>0</v>
      </c>
      <c r="DG12197" s="95">
        <v>0</v>
      </c>
      <c r="DH12197" s="95">
        <v>0</v>
      </c>
      <c r="DI12197" s="95">
        <v>0</v>
      </c>
      <c r="DJ12197" s="95">
        <v>1.2427482317772801E-5</v>
      </c>
      <c r="DK12197" s="95">
        <v>6.8132429721763187E-7</v>
      </c>
      <c r="DL12197" s="95">
        <v>0</v>
      </c>
      <c r="DM12197" s="95">
        <v>6.8132429721763187E-7</v>
      </c>
      <c r="DN12197" s="95">
        <v>7.1941750872341021E-7</v>
      </c>
      <c r="DO12197" s="95">
        <v>0</v>
      </c>
      <c r="DP12197" s="95">
        <v>7.1941750872341021E-7</v>
      </c>
      <c r="DQ12197" s="95">
        <v>7.623871735376953E-7</v>
      </c>
      <c r="DR12197" s="95">
        <v>0</v>
      </c>
      <c r="DS12197" s="95">
        <v>7.623871735376953E-7</v>
      </c>
      <c r="DT12197" s="95">
        <v>7.2608302241685271E-7</v>
      </c>
      <c r="DU12197" s="95">
        <v>0</v>
      </c>
      <c r="DV12197" s="95">
        <v>7.2608302241685271E-7</v>
      </c>
    </row>
    <row r="12198" spans="98:126" x14ac:dyDescent="0.25">
      <c r="CT12198" s="95" t="s">
        <v>195</v>
      </c>
      <c r="CU12198" s="95" t="s">
        <v>582</v>
      </c>
      <c r="CV12198" s="95" t="s">
        <v>549</v>
      </c>
      <c r="CW12198" s="95">
        <v>2036</v>
      </c>
      <c r="CX12198" s="95">
        <v>1.1131833692318436E-7</v>
      </c>
      <c r="CY12198" s="95">
        <v>1.1754220560099822E-7</v>
      </c>
      <c r="CZ12198" s="95">
        <v>1.2456281479519079E-7</v>
      </c>
      <c r="DA12198" s="95">
        <v>1.1863125218589599E-7</v>
      </c>
      <c r="DB12198" s="95">
        <v>6.1205037377425269</v>
      </c>
      <c r="DC12198" s="95">
        <v>0.77885081086864283</v>
      </c>
      <c r="DD12198" s="95">
        <v>3.4265150031541078</v>
      </c>
      <c r="DE12198" s="95">
        <v>1.915137923719707</v>
      </c>
      <c r="DF12198" s="95">
        <v>0</v>
      </c>
      <c r="DG12198" s="95">
        <v>0</v>
      </c>
      <c r="DH12198" s="95">
        <v>0</v>
      </c>
      <c r="DI12198" s="95">
        <v>0</v>
      </c>
      <c r="DJ12198" s="95">
        <v>1.2427482317772801E-5</v>
      </c>
      <c r="DK12198" s="95">
        <v>6.8132429721763187E-7</v>
      </c>
      <c r="DL12198" s="95">
        <v>0</v>
      </c>
      <c r="DM12198" s="95">
        <v>6.8132429721763187E-7</v>
      </c>
      <c r="DN12198" s="95">
        <v>7.1941750872341021E-7</v>
      </c>
      <c r="DO12198" s="95">
        <v>0</v>
      </c>
      <c r="DP12198" s="95">
        <v>7.1941750872341021E-7</v>
      </c>
      <c r="DQ12198" s="95">
        <v>7.623871735376953E-7</v>
      </c>
      <c r="DR12198" s="95">
        <v>0</v>
      </c>
      <c r="DS12198" s="95">
        <v>7.623871735376953E-7</v>
      </c>
      <c r="DT12198" s="95">
        <v>7.2608302241685271E-7</v>
      </c>
      <c r="DU12198" s="95">
        <v>0</v>
      </c>
      <c r="DV12198" s="95">
        <v>7.2608302241685271E-7</v>
      </c>
    </row>
    <row r="12199" spans="98:126" x14ac:dyDescent="0.25">
      <c r="CT12199" s="95" t="s">
        <v>195</v>
      </c>
      <c r="CU12199" s="95" t="s">
        <v>582</v>
      </c>
      <c r="CV12199" s="95" t="s">
        <v>549</v>
      </c>
      <c r="CW12199" s="95">
        <v>2037</v>
      </c>
      <c r="CX12199" s="95">
        <v>1.1131833692318436E-7</v>
      </c>
      <c r="CY12199" s="95">
        <v>1.1754220560099822E-7</v>
      </c>
      <c r="CZ12199" s="95">
        <v>1.2456281479519079E-7</v>
      </c>
      <c r="DA12199" s="95">
        <v>1.1863125218589599E-7</v>
      </c>
      <c r="DB12199" s="95">
        <v>6.1205037377425269</v>
      </c>
      <c r="DC12199" s="95">
        <v>0.77885081086864283</v>
      </c>
      <c r="DD12199" s="95">
        <v>3.4265150031541078</v>
      </c>
      <c r="DE12199" s="95">
        <v>1.915137923719707</v>
      </c>
      <c r="DF12199" s="95">
        <v>0</v>
      </c>
      <c r="DG12199" s="95">
        <v>0</v>
      </c>
      <c r="DH12199" s="95">
        <v>0</v>
      </c>
      <c r="DI12199" s="95">
        <v>0</v>
      </c>
      <c r="DJ12199" s="95">
        <v>1.2427482317772801E-5</v>
      </c>
      <c r="DK12199" s="95">
        <v>6.8132429721763187E-7</v>
      </c>
      <c r="DL12199" s="95">
        <v>0</v>
      </c>
      <c r="DM12199" s="95">
        <v>6.8132429721763187E-7</v>
      </c>
      <c r="DN12199" s="95">
        <v>7.1941750872341021E-7</v>
      </c>
      <c r="DO12199" s="95">
        <v>0</v>
      </c>
      <c r="DP12199" s="95">
        <v>7.1941750872341021E-7</v>
      </c>
      <c r="DQ12199" s="95">
        <v>7.623871735376953E-7</v>
      </c>
      <c r="DR12199" s="95">
        <v>0</v>
      </c>
      <c r="DS12199" s="95">
        <v>7.623871735376953E-7</v>
      </c>
      <c r="DT12199" s="95">
        <v>7.2608302241685271E-7</v>
      </c>
      <c r="DU12199" s="95">
        <v>0</v>
      </c>
      <c r="DV12199" s="95">
        <v>7.2608302241685271E-7</v>
      </c>
    </row>
    <row r="12200" spans="98:126" x14ac:dyDescent="0.25">
      <c r="CT12200" s="95" t="s">
        <v>195</v>
      </c>
      <c r="CU12200" s="95" t="s">
        <v>582</v>
      </c>
      <c r="CV12200" s="95" t="s">
        <v>549</v>
      </c>
      <c r="CW12200" s="95">
        <v>2038</v>
      </c>
      <c r="CX12200" s="95">
        <v>1.1131833692318436E-7</v>
      </c>
      <c r="CY12200" s="95">
        <v>1.1754220560099822E-7</v>
      </c>
      <c r="CZ12200" s="95">
        <v>1.2456281479519079E-7</v>
      </c>
      <c r="DA12200" s="95">
        <v>1.1863125218589599E-7</v>
      </c>
      <c r="DB12200" s="95">
        <v>6.5028144709641387</v>
      </c>
      <c r="DC12200" s="95">
        <v>0.81303636269303348</v>
      </c>
      <c r="DD12200" s="95">
        <v>3.635526700305038</v>
      </c>
      <c r="DE12200" s="95">
        <v>2.054251407966067</v>
      </c>
      <c r="DF12200" s="95">
        <v>0</v>
      </c>
      <c r="DG12200" s="95">
        <v>0</v>
      </c>
      <c r="DH12200" s="95">
        <v>0</v>
      </c>
      <c r="DI12200" s="95">
        <v>0</v>
      </c>
      <c r="DJ12200" s="95">
        <v>1.2427482317772801E-5</v>
      </c>
      <c r="DK12200" s="95">
        <v>7.2388249222774491E-7</v>
      </c>
      <c r="DL12200" s="95">
        <v>0</v>
      </c>
      <c r="DM12200" s="95">
        <v>7.2388249222774491E-7</v>
      </c>
      <c r="DN12200" s="95">
        <v>7.6435515553121332E-7</v>
      </c>
      <c r="DO12200" s="95">
        <v>0</v>
      </c>
      <c r="DP12200" s="95">
        <v>7.6435515553121332E-7</v>
      </c>
      <c r="DQ12200" s="95">
        <v>8.1000887459419253E-7</v>
      </c>
      <c r="DR12200" s="95">
        <v>0</v>
      </c>
      <c r="DS12200" s="95">
        <v>8.1000887459419253E-7</v>
      </c>
      <c r="DT12200" s="95">
        <v>7.7143702342304053E-7</v>
      </c>
      <c r="DU12200" s="95">
        <v>0</v>
      </c>
      <c r="DV12200" s="95">
        <v>7.7143702342304053E-7</v>
      </c>
    </row>
    <row r="12201" spans="98:126" x14ac:dyDescent="0.25">
      <c r="CT12201" s="95" t="s">
        <v>195</v>
      </c>
      <c r="CU12201" s="95" t="s">
        <v>582</v>
      </c>
      <c r="CV12201" s="95" t="s">
        <v>549</v>
      </c>
      <c r="CW12201" s="95">
        <v>2039</v>
      </c>
      <c r="CX12201" s="95">
        <v>1.1131833692318436E-7</v>
      </c>
      <c r="CY12201" s="95">
        <v>1.1754220560099822E-7</v>
      </c>
      <c r="CZ12201" s="95">
        <v>1.2456281479519079E-7</v>
      </c>
      <c r="DA12201" s="95">
        <v>1.1863125218589599E-7</v>
      </c>
      <c r="DB12201" s="95">
        <v>6.5028144709641387</v>
      </c>
      <c r="DC12201" s="95">
        <v>0.81303636269303348</v>
      </c>
      <c r="DD12201" s="95">
        <v>3.635526700305038</v>
      </c>
      <c r="DE12201" s="95">
        <v>2.054251407966067</v>
      </c>
      <c r="DF12201" s="95">
        <v>0</v>
      </c>
      <c r="DG12201" s="95">
        <v>0</v>
      </c>
      <c r="DH12201" s="95">
        <v>0</v>
      </c>
      <c r="DI12201" s="95">
        <v>0</v>
      </c>
      <c r="DJ12201" s="95">
        <v>1.2427482317772801E-5</v>
      </c>
      <c r="DK12201" s="95">
        <v>7.2388249222774491E-7</v>
      </c>
      <c r="DL12201" s="95">
        <v>0</v>
      </c>
      <c r="DM12201" s="95">
        <v>7.2388249222774491E-7</v>
      </c>
      <c r="DN12201" s="95">
        <v>7.6435515553121332E-7</v>
      </c>
      <c r="DO12201" s="95">
        <v>0</v>
      </c>
      <c r="DP12201" s="95">
        <v>7.6435515553121332E-7</v>
      </c>
      <c r="DQ12201" s="95">
        <v>8.1000887459419253E-7</v>
      </c>
      <c r="DR12201" s="95">
        <v>0</v>
      </c>
      <c r="DS12201" s="95">
        <v>8.1000887459419253E-7</v>
      </c>
      <c r="DT12201" s="95">
        <v>7.7143702342304053E-7</v>
      </c>
      <c r="DU12201" s="95">
        <v>0</v>
      </c>
      <c r="DV12201" s="95">
        <v>7.7143702342304053E-7</v>
      </c>
    </row>
    <row r="12202" spans="98:126" x14ac:dyDescent="0.25">
      <c r="CT12202" s="95" t="s">
        <v>195</v>
      </c>
      <c r="CU12202" s="95" t="s">
        <v>582</v>
      </c>
      <c r="CV12202" s="95" t="s">
        <v>549</v>
      </c>
      <c r="CW12202" s="95">
        <v>2040</v>
      </c>
      <c r="CX12202" s="95">
        <v>1.1131833692318436E-7</v>
      </c>
      <c r="CY12202" s="95">
        <v>1.1754220560099822E-7</v>
      </c>
      <c r="CZ12202" s="95">
        <v>1.2456281479519079E-7</v>
      </c>
      <c r="DA12202" s="95">
        <v>1.1863125218589599E-7</v>
      </c>
      <c r="DB12202" s="95">
        <v>6.5028144709641387</v>
      </c>
      <c r="DC12202" s="95">
        <v>0.81303636269303348</v>
      </c>
      <c r="DD12202" s="95">
        <v>3.635526700305038</v>
      </c>
      <c r="DE12202" s="95">
        <v>2.054251407966067</v>
      </c>
      <c r="DF12202" s="95">
        <v>0</v>
      </c>
      <c r="DG12202" s="95">
        <v>0</v>
      </c>
      <c r="DH12202" s="95">
        <v>0</v>
      </c>
      <c r="DI12202" s="95">
        <v>0</v>
      </c>
      <c r="DJ12202" s="95">
        <v>1.2427482317772801E-5</v>
      </c>
      <c r="DK12202" s="95">
        <v>7.2388249222774491E-7</v>
      </c>
      <c r="DL12202" s="95">
        <v>0</v>
      </c>
      <c r="DM12202" s="95">
        <v>7.2388249222774491E-7</v>
      </c>
      <c r="DN12202" s="95">
        <v>7.6435515553121332E-7</v>
      </c>
      <c r="DO12202" s="95">
        <v>0</v>
      </c>
      <c r="DP12202" s="95">
        <v>7.6435515553121332E-7</v>
      </c>
      <c r="DQ12202" s="95">
        <v>8.1000887459419253E-7</v>
      </c>
      <c r="DR12202" s="95">
        <v>0</v>
      </c>
      <c r="DS12202" s="95">
        <v>8.1000887459419253E-7</v>
      </c>
      <c r="DT12202" s="95">
        <v>7.7143702342304053E-7</v>
      </c>
      <c r="DU12202" s="95">
        <v>0</v>
      </c>
      <c r="DV12202" s="95">
        <v>7.7143702342304053E-7</v>
      </c>
    </row>
    <row r="12203" spans="98:126" x14ac:dyDescent="0.25">
      <c r="CT12203" s="95" t="s">
        <v>195</v>
      </c>
      <c r="CU12203" s="95" t="s">
        <v>582</v>
      </c>
      <c r="CV12203" s="95" t="s">
        <v>549</v>
      </c>
      <c r="CW12203" s="95">
        <v>2041</v>
      </c>
      <c r="CX12203" s="95">
        <v>1.1131833692318436E-7</v>
      </c>
      <c r="CY12203" s="95">
        <v>1.1754220560099822E-7</v>
      </c>
      <c r="CZ12203" s="95">
        <v>1.2456281479519079E-7</v>
      </c>
      <c r="DA12203" s="95">
        <v>1.1863125218589599E-7</v>
      </c>
      <c r="DB12203" s="95">
        <v>6.5028144709641387</v>
      </c>
      <c r="DC12203" s="95">
        <v>0.81303636269303348</v>
      </c>
      <c r="DD12203" s="95">
        <v>3.635526700305038</v>
      </c>
      <c r="DE12203" s="95">
        <v>2.054251407966067</v>
      </c>
      <c r="DF12203" s="95">
        <v>0</v>
      </c>
      <c r="DG12203" s="95">
        <v>0</v>
      </c>
      <c r="DH12203" s="95">
        <v>0</v>
      </c>
      <c r="DI12203" s="95">
        <v>0</v>
      </c>
      <c r="DJ12203" s="95">
        <v>1.2427482317772801E-5</v>
      </c>
      <c r="DK12203" s="95">
        <v>7.2388249222774491E-7</v>
      </c>
      <c r="DL12203" s="95">
        <v>0</v>
      </c>
      <c r="DM12203" s="95">
        <v>7.2388249222774491E-7</v>
      </c>
      <c r="DN12203" s="95">
        <v>7.6435515553121332E-7</v>
      </c>
      <c r="DO12203" s="95">
        <v>0</v>
      </c>
      <c r="DP12203" s="95">
        <v>7.6435515553121332E-7</v>
      </c>
      <c r="DQ12203" s="95">
        <v>8.1000887459419253E-7</v>
      </c>
      <c r="DR12203" s="95">
        <v>0</v>
      </c>
      <c r="DS12203" s="95">
        <v>8.1000887459419253E-7</v>
      </c>
      <c r="DT12203" s="95">
        <v>7.7143702342304053E-7</v>
      </c>
      <c r="DU12203" s="95">
        <v>0</v>
      </c>
      <c r="DV12203" s="95">
        <v>7.7143702342304053E-7</v>
      </c>
    </row>
    <row r="12204" spans="98:126" x14ac:dyDescent="0.25">
      <c r="CT12204" s="95" t="s">
        <v>195</v>
      </c>
      <c r="CU12204" s="95" t="s">
        <v>582</v>
      </c>
      <c r="CV12204" s="95" t="s">
        <v>549</v>
      </c>
      <c r="CW12204" s="95">
        <v>2042</v>
      </c>
      <c r="CX12204" s="95">
        <v>1.1131833692318436E-7</v>
      </c>
      <c r="CY12204" s="95">
        <v>1.1754220560099822E-7</v>
      </c>
      <c r="CZ12204" s="95">
        <v>1.2456281479519079E-7</v>
      </c>
      <c r="DA12204" s="95">
        <v>1.1863125218589599E-7</v>
      </c>
      <c r="DB12204" s="95">
        <v>6.5028144709641387</v>
      </c>
      <c r="DC12204" s="95">
        <v>0.81303636269303348</v>
      </c>
      <c r="DD12204" s="95">
        <v>3.635526700305038</v>
      </c>
      <c r="DE12204" s="95">
        <v>2.054251407966067</v>
      </c>
      <c r="DF12204" s="95">
        <v>0</v>
      </c>
      <c r="DG12204" s="95">
        <v>0</v>
      </c>
      <c r="DH12204" s="95">
        <v>0</v>
      </c>
      <c r="DI12204" s="95">
        <v>0</v>
      </c>
      <c r="DJ12204" s="95">
        <v>1.2427482317772801E-5</v>
      </c>
      <c r="DK12204" s="95">
        <v>7.2388249222774491E-7</v>
      </c>
      <c r="DL12204" s="95">
        <v>0</v>
      </c>
      <c r="DM12204" s="95">
        <v>7.2388249222774491E-7</v>
      </c>
      <c r="DN12204" s="95">
        <v>7.6435515553121332E-7</v>
      </c>
      <c r="DO12204" s="95">
        <v>0</v>
      </c>
      <c r="DP12204" s="95">
        <v>7.6435515553121332E-7</v>
      </c>
      <c r="DQ12204" s="95">
        <v>8.1000887459419253E-7</v>
      </c>
      <c r="DR12204" s="95">
        <v>0</v>
      </c>
      <c r="DS12204" s="95">
        <v>8.1000887459419253E-7</v>
      </c>
      <c r="DT12204" s="95">
        <v>7.7143702342304053E-7</v>
      </c>
      <c r="DU12204" s="95">
        <v>0</v>
      </c>
      <c r="DV12204" s="95">
        <v>7.7143702342304053E-7</v>
      </c>
    </row>
    <row r="12205" spans="98:126" x14ac:dyDescent="0.25">
      <c r="CT12205" s="95" t="s">
        <v>195</v>
      </c>
      <c r="CU12205" s="95" t="s">
        <v>582</v>
      </c>
      <c r="CV12205" s="95" t="s">
        <v>549</v>
      </c>
      <c r="CW12205" s="95">
        <v>2043</v>
      </c>
      <c r="CX12205" s="95">
        <v>1.1131833692318436E-7</v>
      </c>
      <c r="CY12205" s="95">
        <v>1.1754220560099822E-7</v>
      </c>
      <c r="CZ12205" s="95">
        <v>1.2456281479519079E-7</v>
      </c>
      <c r="DA12205" s="95">
        <v>1.1863125218589599E-7</v>
      </c>
      <c r="DB12205" s="95">
        <v>6.9209339048537446</v>
      </c>
      <c r="DC12205" s="95">
        <v>0.84943606974454222</v>
      </c>
      <c r="DD12205" s="95">
        <v>3.8631868733598069</v>
      </c>
      <c r="DE12205" s="95">
        <v>2.2083109617493961</v>
      </c>
      <c r="DF12205" s="95">
        <v>0</v>
      </c>
      <c r="DG12205" s="95">
        <v>0</v>
      </c>
      <c r="DH12205" s="95">
        <v>0</v>
      </c>
      <c r="DI12205" s="95">
        <v>0</v>
      </c>
      <c r="DJ12205" s="95">
        <v>1.2427482317772801E-5</v>
      </c>
      <c r="DK12205" s="95">
        <v>7.7042685224359912E-7</v>
      </c>
      <c r="DL12205" s="95">
        <v>0</v>
      </c>
      <c r="DM12205" s="95">
        <v>7.7042685224359912E-7</v>
      </c>
      <c r="DN12205" s="95">
        <v>8.1350183599523831E-7</v>
      </c>
      <c r="DO12205" s="95">
        <v>0</v>
      </c>
      <c r="DP12205" s="95">
        <v>8.1350183599523831E-7</v>
      </c>
      <c r="DQ12205" s="95">
        <v>8.6209100820005358E-7</v>
      </c>
      <c r="DR12205" s="95">
        <v>0</v>
      </c>
      <c r="DS12205" s="95">
        <v>8.6209100820005358E-7</v>
      </c>
      <c r="DT12205" s="95">
        <v>8.2103905542862245E-7</v>
      </c>
      <c r="DU12205" s="95">
        <v>0</v>
      </c>
      <c r="DV12205" s="95">
        <v>8.2103905542862245E-7</v>
      </c>
    </row>
    <row r="12206" spans="98:126" x14ac:dyDescent="0.25">
      <c r="CT12206" s="95" t="s">
        <v>195</v>
      </c>
      <c r="CU12206" s="95" t="s">
        <v>582</v>
      </c>
      <c r="CV12206" s="95" t="s">
        <v>549</v>
      </c>
      <c r="CW12206" s="95">
        <v>2044</v>
      </c>
      <c r="CX12206" s="95">
        <v>1.1131833692318436E-7</v>
      </c>
      <c r="CY12206" s="95">
        <v>1.1754220560099822E-7</v>
      </c>
      <c r="CZ12206" s="95">
        <v>1.2456281479519079E-7</v>
      </c>
      <c r="DA12206" s="95">
        <v>1.1863125218589599E-7</v>
      </c>
      <c r="DB12206" s="95">
        <v>6.9209339048537446</v>
      </c>
      <c r="DC12206" s="95">
        <v>0.84943606974454222</v>
      </c>
      <c r="DD12206" s="95">
        <v>3.8631868733598069</v>
      </c>
      <c r="DE12206" s="95">
        <v>2.2083109617493961</v>
      </c>
      <c r="DF12206" s="95">
        <v>0</v>
      </c>
      <c r="DG12206" s="95">
        <v>0</v>
      </c>
      <c r="DH12206" s="95">
        <v>0</v>
      </c>
      <c r="DI12206" s="95">
        <v>0</v>
      </c>
      <c r="DJ12206" s="95">
        <v>1.2427482317772801E-5</v>
      </c>
      <c r="DK12206" s="95">
        <v>7.7042685224359912E-7</v>
      </c>
      <c r="DL12206" s="95">
        <v>0</v>
      </c>
      <c r="DM12206" s="95">
        <v>7.7042685224359912E-7</v>
      </c>
      <c r="DN12206" s="95">
        <v>8.1350183599523831E-7</v>
      </c>
      <c r="DO12206" s="95">
        <v>0</v>
      </c>
      <c r="DP12206" s="95">
        <v>8.1350183599523831E-7</v>
      </c>
      <c r="DQ12206" s="95">
        <v>8.6209100820005358E-7</v>
      </c>
      <c r="DR12206" s="95">
        <v>0</v>
      </c>
      <c r="DS12206" s="95">
        <v>8.6209100820005358E-7</v>
      </c>
      <c r="DT12206" s="95">
        <v>8.2103905542862245E-7</v>
      </c>
      <c r="DU12206" s="95">
        <v>0</v>
      </c>
      <c r="DV12206" s="95">
        <v>8.2103905542862245E-7</v>
      </c>
    </row>
    <row r="12207" spans="98:126" x14ac:dyDescent="0.25">
      <c r="CT12207" s="95" t="s">
        <v>195</v>
      </c>
      <c r="CU12207" s="95" t="s">
        <v>582</v>
      </c>
      <c r="CV12207" s="95" t="s">
        <v>549</v>
      </c>
      <c r="CW12207" s="95">
        <v>2045</v>
      </c>
      <c r="CX12207" s="95">
        <v>1.1131833692318436E-7</v>
      </c>
      <c r="CY12207" s="95">
        <v>1.1754220560099822E-7</v>
      </c>
      <c r="CZ12207" s="95">
        <v>1.2456281479519079E-7</v>
      </c>
      <c r="DA12207" s="95">
        <v>1.1863125218589599E-7</v>
      </c>
      <c r="DB12207" s="95">
        <v>6.9209339048537446</v>
      </c>
      <c r="DC12207" s="95">
        <v>0.84943606974454222</v>
      </c>
      <c r="DD12207" s="95">
        <v>3.8631868733598069</v>
      </c>
      <c r="DE12207" s="95">
        <v>2.2083109617493961</v>
      </c>
      <c r="DF12207" s="95">
        <v>0</v>
      </c>
      <c r="DG12207" s="95">
        <v>0</v>
      </c>
      <c r="DH12207" s="95">
        <v>0</v>
      </c>
      <c r="DI12207" s="95">
        <v>0</v>
      </c>
      <c r="DJ12207" s="95">
        <v>1.2427482317772801E-5</v>
      </c>
      <c r="DK12207" s="95">
        <v>7.7042685224359912E-7</v>
      </c>
      <c r="DL12207" s="95">
        <v>0</v>
      </c>
      <c r="DM12207" s="95">
        <v>7.7042685224359912E-7</v>
      </c>
      <c r="DN12207" s="95">
        <v>8.1350183599523831E-7</v>
      </c>
      <c r="DO12207" s="95">
        <v>0</v>
      </c>
      <c r="DP12207" s="95">
        <v>8.1350183599523831E-7</v>
      </c>
      <c r="DQ12207" s="95">
        <v>8.6209100820005358E-7</v>
      </c>
      <c r="DR12207" s="95">
        <v>0</v>
      </c>
      <c r="DS12207" s="95">
        <v>8.6209100820005358E-7</v>
      </c>
      <c r="DT12207" s="95">
        <v>8.2103905542862245E-7</v>
      </c>
      <c r="DU12207" s="95">
        <v>0</v>
      </c>
      <c r="DV12207" s="95">
        <v>8.2103905542862245E-7</v>
      </c>
    </row>
    <row r="12208" spans="98:126" x14ac:dyDescent="0.25">
      <c r="CT12208" s="95" t="s">
        <v>195</v>
      </c>
      <c r="CU12208" s="95" t="s">
        <v>582</v>
      </c>
      <c r="CV12208" s="95" t="s">
        <v>549</v>
      </c>
      <c r="CW12208" s="95">
        <v>2046</v>
      </c>
      <c r="CX12208" s="95">
        <v>1.1131833692318436E-7</v>
      </c>
      <c r="CY12208" s="95">
        <v>1.1754220560099822E-7</v>
      </c>
      <c r="CZ12208" s="95">
        <v>1.2456281479519079E-7</v>
      </c>
      <c r="DA12208" s="95">
        <v>1.1863125218589599E-7</v>
      </c>
      <c r="DB12208" s="95">
        <v>6.9209339048537446</v>
      </c>
      <c r="DC12208" s="95">
        <v>0.84943606974454222</v>
      </c>
      <c r="DD12208" s="95">
        <v>3.8631868733598069</v>
      </c>
      <c r="DE12208" s="95">
        <v>2.2083109617493961</v>
      </c>
      <c r="DF12208" s="95">
        <v>0</v>
      </c>
      <c r="DG12208" s="95">
        <v>0</v>
      </c>
      <c r="DH12208" s="95">
        <v>0</v>
      </c>
      <c r="DI12208" s="95">
        <v>0</v>
      </c>
      <c r="DJ12208" s="95">
        <v>1.2427482317772801E-5</v>
      </c>
      <c r="DK12208" s="95">
        <v>7.7042685224359912E-7</v>
      </c>
      <c r="DL12208" s="95">
        <v>0</v>
      </c>
      <c r="DM12208" s="95">
        <v>7.7042685224359912E-7</v>
      </c>
      <c r="DN12208" s="95">
        <v>8.1350183599523831E-7</v>
      </c>
      <c r="DO12208" s="95">
        <v>0</v>
      </c>
      <c r="DP12208" s="95">
        <v>8.1350183599523831E-7</v>
      </c>
      <c r="DQ12208" s="95">
        <v>8.6209100820005358E-7</v>
      </c>
      <c r="DR12208" s="95">
        <v>0</v>
      </c>
      <c r="DS12208" s="95">
        <v>8.6209100820005358E-7</v>
      </c>
      <c r="DT12208" s="95">
        <v>8.2103905542862245E-7</v>
      </c>
      <c r="DU12208" s="95">
        <v>0</v>
      </c>
      <c r="DV12208" s="95">
        <v>8.2103905542862245E-7</v>
      </c>
    </row>
    <row r="12209" spans="98:126" x14ac:dyDescent="0.25">
      <c r="CT12209" s="95" t="s">
        <v>195</v>
      </c>
      <c r="CU12209" s="95" t="s">
        <v>582</v>
      </c>
      <c r="CV12209" s="95" t="s">
        <v>549</v>
      </c>
      <c r="CW12209" s="95">
        <v>2047</v>
      </c>
      <c r="CX12209" s="95">
        <v>1.1131833692318436E-7</v>
      </c>
      <c r="CY12209" s="95">
        <v>1.1754220560099822E-7</v>
      </c>
      <c r="CZ12209" s="95">
        <v>1.2456281479519079E-7</v>
      </c>
      <c r="DA12209" s="95">
        <v>1.1863125218589599E-7</v>
      </c>
      <c r="DB12209" s="95">
        <v>6.9209339048537446</v>
      </c>
      <c r="DC12209" s="95">
        <v>0.84943606974454222</v>
      </c>
      <c r="DD12209" s="95">
        <v>3.8631868733598069</v>
      </c>
      <c r="DE12209" s="95">
        <v>2.2083109617493961</v>
      </c>
      <c r="DF12209" s="95">
        <v>0</v>
      </c>
      <c r="DG12209" s="95">
        <v>0</v>
      </c>
      <c r="DH12209" s="95">
        <v>0</v>
      </c>
      <c r="DI12209" s="95">
        <v>0</v>
      </c>
      <c r="DJ12209" s="95">
        <v>1.2427482317772801E-5</v>
      </c>
      <c r="DK12209" s="95">
        <v>7.7042685224359912E-7</v>
      </c>
      <c r="DL12209" s="95">
        <v>0</v>
      </c>
      <c r="DM12209" s="95">
        <v>7.7042685224359912E-7</v>
      </c>
      <c r="DN12209" s="95">
        <v>8.1350183599523831E-7</v>
      </c>
      <c r="DO12209" s="95">
        <v>0</v>
      </c>
      <c r="DP12209" s="95">
        <v>8.1350183599523831E-7</v>
      </c>
      <c r="DQ12209" s="95">
        <v>8.6209100820005358E-7</v>
      </c>
      <c r="DR12209" s="95">
        <v>0</v>
      </c>
      <c r="DS12209" s="95">
        <v>8.6209100820005358E-7</v>
      </c>
      <c r="DT12209" s="95">
        <v>8.2103905542862245E-7</v>
      </c>
      <c r="DU12209" s="95">
        <v>0</v>
      </c>
      <c r="DV12209" s="95">
        <v>8.2103905542862245E-7</v>
      </c>
    </row>
    <row r="12210" spans="98:126" x14ac:dyDescent="0.25">
      <c r="CT12210" s="95" t="s">
        <v>195</v>
      </c>
      <c r="CU12210" s="95" t="s">
        <v>582</v>
      </c>
      <c r="CV12210" s="95" t="s">
        <v>549</v>
      </c>
      <c r="CW12210" s="95">
        <v>2048</v>
      </c>
      <c r="CX12210" s="95">
        <v>1.1131833692318436E-7</v>
      </c>
      <c r="CY12210" s="95">
        <v>1.1754220560099822E-7</v>
      </c>
      <c r="CZ12210" s="95">
        <v>1.2456281479519079E-7</v>
      </c>
      <c r="DA12210" s="95">
        <v>1.1863125218589599E-7</v>
      </c>
      <c r="DB12210" s="95">
        <v>7.3713487866933152</v>
      </c>
      <c r="DC12210" s="95">
        <v>0.8875865662586746</v>
      </c>
      <c r="DD12210" s="95">
        <v>4.1074699954704874</v>
      </c>
      <c r="DE12210" s="95">
        <v>2.3762922249640162</v>
      </c>
      <c r="DF12210" s="95">
        <v>0</v>
      </c>
      <c r="DG12210" s="95">
        <v>0</v>
      </c>
      <c r="DH12210" s="95">
        <v>0</v>
      </c>
      <c r="DI12210" s="95">
        <v>0</v>
      </c>
      <c r="DJ12210" s="95">
        <v>1.2427482317772801E-5</v>
      </c>
      <c r="DK12210" s="95">
        <v>8.2056628781543271E-7</v>
      </c>
      <c r="DL12210" s="95">
        <v>0</v>
      </c>
      <c r="DM12210" s="95">
        <v>8.2056628781543271E-7</v>
      </c>
      <c r="DN12210" s="95">
        <v>8.6644459464217449E-7</v>
      </c>
      <c r="DO12210" s="95">
        <v>0</v>
      </c>
      <c r="DP12210" s="95">
        <v>8.6644459464217449E-7</v>
      </c>
      <c r="DQ12210" s="95">
        <v>9.1819595370763376E-7</v>
      </c>
      <c r="DR12210" s="95">
        <v>0</v>
      </c>
      <c r="DS12210" s="95">
        <v>9.1819595370763376E-7</v>
      </c>
      <c r="DT12210" s="95">
        <v>8.7447233686441308E-7</v>
      </c>
      <c r="DU12210" s="95">
        <v>0</v>
      </c>
      <c r="DV12210" s="95">
        <v>8.7447233686441308E-7</v>
      </c>
    </row>
    <row r="12211" spans="98:126" x14ac:dyDescent="0.25">
      <c r="CT12211" s="95" t="s">
        <v>195</v>
      </c>
      <c r="CU12211" s="95" t="s">
        <v>582</v>
      </c>
      <c r="CV12211" s="95" t="s">
        <v>549</v>
      </c>
      <c r="CW12211" s="95">
        <v>2049</v>
      </c>
      <c r="CX12211" s="95">
        <v>1.1131833692318436E-7</v>
      </c>
      <c r="CY12211" s="95">
        <v>1.1754220560099822E-7</v>
      </c>
      <c r="CZ12211" s="95">
        <v>1.2456281479519079E-7</v>
      </c>
      <c r="DA12211" s="95">
        <v>1.1863125218589599E-7</v>
      </c>
      <c r="DB12211" s="95">
        <v>7.3713487866933152</v>
      </c>
      <c r="DC12211" s="95">
        <v>0.8875865662586746</v>
      </c>
      <c r="DD12211" s="95">
        <v>4.1074699954704874</v>
      </c>
      <c r="DE12211" s="95">
        <v>2.3762922249640162</v>
      </c>
      <c r="DF12211" s="95">
        <v>0</v>
      </c>
      <c r="DG12211" s="95">
        <v>0</v>
      </c>
      <c r="DH12211" s="95">
        <v>0</v>
      </c>
      <c r="DI12211" s="95">
        <v>0</v>
      </c>
      <c r="DJ12211" s="95">
        <v>1.2427482317772801E-5</v>
      </c>
      <c r="DK12211" s="95">
        <v>8.2056628781543271E-7</v>
      </c>
      <c r="DL12211" s="95">
        <v>0</v>
      </c>
      <c r="DM12211" s="95">
        <v>8.2056628781543271E-7</v>
      </c>
      <c r="DN12211" s="95">
        <v>8.6644459464217449E-7</v>
      </c>
      <c r="DO12211" s="95">
        <v>0</v>
      </c>
      <c r="DP12211" s="95">
        <v>8.6644459464217449E-7</v>
      </c>
      <c r="DQ12211" s="95">
        <v>9.1819595370763376E-7</v>
      </c>
      <c r="DR12211" s="95">
        <v>0</v>
      </c>
      <c r="DS12211" s="95">
        <v>9.1819595370763376E-7</v>
      </c>
      <c r="DT12211" s="95">
        <v>8.7447233686441308E-7</v>
      </c>
      <c r="DU12211" s="95">
        <v>0</v>
      </c>
      <c r="DV12211" s="95">
        <v>8.7447233686441308E-7</v>
      </c>
    </row>
    <row r="12212" spans="98:126" x14ac:dyDescent="0.25">
      <c r="CT12212" s="95" t="s">
        <v>195</v>
      </c>
      <c r="CU12212" s="95" t="s">
        <v>582</v>
      </c>
      <c r="CV12212" s="95" t="s">
        <v>549</v>
      </c>
      <c r="CW12212" s="95">
        <v>2050</v>
      </c>
      <c r="CX12212" s="95">
        <v>0</v>
      </c>
      <c r="CY12212" s="95">
        <v>1.1754220560099822E-7</v>
      </c>
      <c r="CZ12212" s="95">
        <v>1.2456281479519079E-7</v>
      </c>
      <c r="DA12212" s="95">
        <v>1.1863125218589599E-7</v>
      </c>
      <c r="DB12212" s="95">
        <v>7.3713487866933152</v>
      </c>
      <c r="DC12212" s="95">
        <v>0.8875865662586746</v>
      </c>
      <c r="DD12212" s="95">
        <v>4.1074699954704874</v>
      </c>
      <c r="DE12212" s="95">
        <v>2.3762922249640162</v>
      </c>
      <c r="DF12212" s="95">
        <v>0</v>
      </c>
      <c r="DG12212" s="95">
        <v>0</v>
      </c>
      <c r="DH12212" s="95">
        <v>0</v>
      </c>
      <c r="DI12212" s="95">
        <v>0</v>
      </c>
      <c r="DJ12212" s="95">
        <v>1.2427482317772801E-5</v>
      </c>
      <c r="DK12212" s="95">
        <v>0</v>
      </c>
      <c r="DL12212" s="95">
        <v>0</v>
      </c>
      <c r="DM12212" s="95">
        <v>0</v>
      </c>
      <c r="DN12212" s="95">
        <v>8.6644459464217449E-7</v>
      </c>
      <c r="DO12212" s="95">
        <v>0</v>
      </c>
      <c r="DP12212" s="95">
        <v>8.6644459464217449E-7</v>
      </c>
      <c r="DQ12212" s="95">
        <v>9.1819595370763376E-7</v>
      </c>
      <c r="DR12212" s="95">
        <v>0</v>
      </c>
      <c r="DS12212" s="95">
        <v>9.1819595370763376E-7</v>
      </c>
      <c r="DT12212" s="95">
        <v>8.7447233686441308E-7</v>
      </c>
      <c r="DU12212" s="95">
        <v>0</v>
      </c>
      <c r="DV12212" s="95">
        <v>8.7447233686441308E-7</v>
      </c>
    </row>
    <row r="12213" spans="98:126" x14ac:dyDescent="0.25">
      <c r="CT12213" s="95" t="s">
        <v>195</v>
      </c>
      <c r="CU12213" s="95" t="s">
        <v>582</v>
      </c>
      <c r="CV12213" s="95" t="s">
        <v>549</v>
      </c>
      <c r="CW12213" s="95">
        <v>2051</v>
      </c>
      <c r="CX12213" s="95">
        <v>0</v>
      </c>
      <c r="CY12213" s="95">
        <v>0</v>
      </c>
      <c r="CZ12213" s="95">
        <v>1.2456281479519079E-7</v>
      </c>
      <c r="DA12213" s="95">
        <v>1.1863125218589599E-7</v>
      </c>
      <c r="DB12213" s="95">
        <v>7.3713487866933152</v>
      </c>
      <c r="DC12213" s="95">
        <v>0.8875865662586746</v>
      </c>
      <c r="DD12213" s="95">
        <v>4.1074699954704874</v>
      </c>
      <c r="DE12213" s="95">
        <v>2.3762922249640162</v>
      </c>
      <c r="DF12213" s="95">
        <v>0</v>
      </c>
      <c r="DG12213" s="95">
        <v>0</v>
      </c>
      <c r="DH12213" s="95">
        <v>0</v>
      </c>
      <c r="DI12213" s="95">
        <v>0</v>
      </c>
      <c r="DJ12213" s="95">
        <v>1.2427482317772801E-5</v>
      </c>
      <c r="DK12213" s="95">
        <v>0</v>
      </c>
      <c r="DL12213" s="95">
        <v>0</v>
      </c>
      <c r="DM12213" s="95">
        <v>0</v>
      </c>
      <c r="DN12213" s="95">
        <v>0</v>
      </c>
      <c r="DO12213" s="95">
        <v>0</v>
      </c>
      <c r="DP12213" s="95">
        <v>0</v>
      </c>
      <c r="DQ12213" s="95">
        <v>9.1819595370763376E-7</v>
      </c>
      <c r="DR12213" s="95">
        <v>0</v>
      </c>
      <c r="DS12213" s="95">
        <v>9.1819595370763376E-7</v>
      </c>
      <c r="DT12213" s="95">
        <v>8.7447233686441308E-7</v>
      </c>
      <c r="DU12213" s="95">
        <v>0</v>
      </c>
      <c r="DV12213" s="95">
        <v>8.7447233686441308E-7</v>
      </c>
    </row>
    <row r="12214" spans="98:126" x14ac:dyDescent="0.25">
      <c r="CT12214" s="95" t="s">
        <v>195</v>
      </c>
      <c r="CU12214" s="95" t="s">
        <v>582</v>
      </c>
      <c r="CV12214" s="95" t="s">
        <v>549</v>
      </c>
      <c r="CW12214" s="95">
        <v>2052</v>
      </c>
      <c r="CX12214" s="95">
        <v>0</v>
      </c>
      <c r="CY12214" s="95">
        <v>0</v>
      </c>
      <c r="CZ12214" s="95">
        <v>0</v>
      </c>
      <c r="DA12214" s="95">
        <v>1.1863125218589599E-7</v>
      </c>
      <c r="DB12214" s="95">
        <v>7.3713487866933152</v>
      </c>
      <c r="DC12214" s="95">
        <v>0.8875865662586746</v>
      </c>
      <c r="DD12214" s="95">
        <v>4.1074699954704874</v>
      </c>
      <c r="DE12214" s="95">
        <v>2.3762922249640162</v>
      </c>
      <c r="DF12214" s="95">
        <v>0</v>
      </c>
      <c r="DG12214" s="95">
        <v>0</v>
      </c>
      <c r="DH12214" s="95">
        <v>0</v>
      </c>
      <c r="DI12214" s="95">
        <v>0</v>
      </c>
      <c r="DJ12214" s="95">
        <v>1.2427482317772801E-5</v>
      </c>
      <c r="DK12214" s="95">
        <v>0</v>
      </c>
      <c r="DL12214" s="95">
        <v>0</v>
      </c>
      <c r="DM12214" s="95">
        <v>0</v>
      </c>
      <c r="DN12214" s="95">
        <v>0</v>
      </c>
      <c r="DO12214" s="95">
        <v>0</v>
      </c>
      <c r="DP12214" s="95">
        <v>0</v>
      </c>
      <c r="DQ12214" s="95">
        <v>0</v>
      </c>
      <c r="DR12214" s="95">
        <v>0</v>
      </c>
      <c r="DS12214" s="95">
        <v>0</v>
      </c>
      <c r="DT12214" s="95">
        <v>8.7447233686441308E-7</v>
      </c>
      <c r="DU12214" s="95">
        <v>0</v>
      </c>
      <c r="DV12214" s="95">
        <v>8.7447233686441308E-7</v>
      </c>
    </row>
    <row r="12215" spans="98:126" x14ac:dyDescent="0.25">
      <c r="CT12215" s="95" t="s">
        <v>195</v>
      </c>
      <c r="CU12215" s="95" t="s">
        <v>582</v>
      </c>
      <c r="CV12215" s="95" t="s">
        <v>552</v>
      </c>
      <c r="CW12215" s="95">
        <v>2020</v>
      </c>
      <c r="CX12215" s="95">
        <v>5.9619911127653076E-6</v>
      </c>
      <c r="CY12215" s="95">
        <v>0</v>
      </c>
      <c r="CZ12215" s="95">
        <v>0</v>
      </c>
      <c r="DA12215" s="95">
        <v>0</v>
      </c>
      <c r="DB12215" s="95">
        <v>7.7900575334945946E-2</v>
      </c>
      <c r="DC12215" s="95">
        <v>3.6425060683953459E-2</v>
      </c>
      <c r="DD12215" s="95">
        <v>1.5808724525432679E-3</v>
      </c>
      <c r="DE12215" s="95">
        <v>3.9894642198450132E-2</v>
      </c>
      <c r="DF12215" s="95">
        <v>0</v>
      </c>
      <c r="DG12215" s="95">
        <v>0</v>
      </c>
      <c r="DH12215" s="95">
        <v>0</v>
      </c>
      <c r="DI12215" s="95">
        <v>0</v>
      </c>
      <c r="DJ12215" s="95">
        <v>3.6603630535208002E-4</v>
      </c>
      <c r="DK12215" s="95">
        <v>4.6444253782625204E-7</v>
      </c>
      <c r="DL12215" s="95">
        <v>0</v>
      </c>
      <c r="DM12215" s="95">
        <v>4.6444253782625204E-7</v>
      </c>
      <c r="DN12215" s="95">
        <v>0</v>
      </c>
      <c r="DO12215" s="95">
        <v>0</v>
      </c>
      <c r="DP12215" s="95">
        <v>0</v>
      </c>
      <c r="DQ12215" s="95">
        <v>0</v>
      </c>
      <c r="DR12215" s="95">
        <v>0</v>
      </c>
      <c r="DS12215" s="95">
        <v>0</v>
      </c>
      <c r="DT12215" s="95">
        <v>0</v>
      </c>
      <c r="DU12215" s="95">
        <v>0</v>
      </c>
      <c r="DV12215" s="95">
        <v>0</v>
      </c>
    </row>
    <row r="12216" spans="98:126" x14ac:dyDescent="0.25">
      <c r="CT12216" s="95" t="s">
        <v>195</v>
      </c>
      <c r="CU12216" s="95" t="s">
        <v>582</v>
      </c>
      <c r="CV12216" s="95" t="s">
        <v>552</v>
      </c>
      <c r="CW12216" s="95">
        <v>2021</v>
      </c>
      <c r="CX12216" s="95">
        <v>4.0384826713023373E-6</v>
      </c>
      <c r="CY12216" s="95">
        <v>6.2953292740221548E-6</v>
      </c>
      <c r="CZ12216" s="95">
        <v>0</v>
      </c>
      <c r="DA12216" s="95">
        <v>0</v>
      </c>
      <c r="DB12216" s="95">
        <v>7.7900575334945946E-2</v>
      </c>
      <c r="DC12216" s="95">
        <v>3.6425060683953459E-2</v>
      </c>
      <c r="DD12216" s="95">
        <v>1.5808724525432679E-3</v>
      </c>
      <c r="DE12216" s="95">
        <v>3.9894642198450132E-2</v>
      </c>
      <c r="DF12216" s="95">
        <v>0</v>
      </c>
      <c r="DG12216" s="95">
        <v>0</v>
      </c>
      <c r="DH12216" s="95">
        <v>0</v>
      </c>
      <c r="DI12216" s="95">
        <v>0</v>
      </c>
      <c r="DJ12216" s="95">
        <v>3.6603630535208002E-4</v>
      </c>
      <c r="DK12216" s="95">
        <v>3.1460012357466145E-7</v>
      </c>
      <c r="DL12216" s="95">
        <v>0</v>
      </c>
      <c r="DM12216" s="95">
        <v>3.1460012357466145E-7</v>
      </c>
      <c r="DN12216" s="95">
        <v>4.904097723692534E-7</v>
      </c>
      <c r="DO12216" s="95">
        <v>0</v>
      </c>
      <c r="DP12216" s="95">
        <v>4.904097723692534E-7</v>
      </c>
      <c r="DQ12216" s="95">
        <v>0</v>
      </c>
      <c r="DR12216" s="95">
        <v>0</v>
      </c>
      <c r="DS12216" s="95">
        <v>0</v>
      </c>
      <c r="DT12216" s="95">
        <v>0</v>
      </c>
      <c r="DU12216" s="95">
        <v>0</v>
      </c>
      <c r="DV12216" s="95">
        <v>0</v>
      </c>
    </row>
    <row r="12217" spans="98:126" x14ac:dyDescent="0.25">
      <c r="CT12217" s="95" t="s">
        <v>195</v>
      </c>
      <c r="CU12217" s="95" t="s">
        <v>582</v>
      </c>
      <c r="CV12217" s="95" t="s">
        <v>552</v>
      </c>
      <c r="CW12217" s="95">
        <v>2022</v>
      </c>
      <c r="CX12217" s="95">
        <v>3.5641670939439899E-6</v>
      </c>
      <c r="CY12217" s="95">
        <v>3.7634416119760027E-6</v>
      </c>
      <c r="CZ12217" s="95">
        <v>5.9102813091775362E-6</v>
      </c>
      <c r="DA12217" s="95">
        <v>0</v>
      </c>
      <c r="DB12217" s="95">
        <v>7.7900575334946653E-2</v>
      </c>
      <c r="DC12217" s="95">
        <v>3.6425060683953833E-2</v>
      </c>
      <c r="DD12217" s="95">
        <v>1.580872452543271E-3</v>
      </c>
      <c r="DE12217" s="95">
        <v>3.9894642198449022E-2</v>
      </c>
      <c r="DF12217" s="95">
        <v>0</v>
      </c>
      <c r="DG12217" s="95">
        <v>0</v>
      </c>
      <c r="DH12217" s="95">
        <v>0</v>
      </c>
      <c r="DI12217" s="95">
        <v>0</v>
      </c>
      <c r="DJ12217" s="95">
        <v>3.577943608532257E-4</v>
      </c>
      <c r="DK12217" s="95">
        <v>2.776506672081217E-7</v>
      </c>
      <c r="DL12217" s="95">
        <v>0</v>
      </c>
      <c r="DM12217" s="95">
        <v>2.776506672081217E-7</v>
      </c>
      <c r="DN12217" s="95">
        <v>2.9317426681240967E-7</v>
      </c>
      <c r="DO12217" s="95">
        <v>0</v>
      </c>
      <c r="DP12217" s="95">
        <v>2.9317426681240967E-7</v>
      </c>
      <c r="DQ12217" s="95">
        <v>4.6041431437631181E-7</v>
      </c>
      <c r="DR12217" s="95">
        <v>0</v>
      </c>
      <c r="DS12217" s="95">
        <v>4.6041431437631181E-7</v>
      </c>
      <c r="DT12217" s="95">
        <v>0</v>
      </c>
      <c r="DU12217" s="95">
        <v>0</v>
      </c>
      <c r="DV12217" s="95">
        <v>0</v>
      </c>
    </row>
    <row r="12218" spans="98:126" x14ac:dyDescent="0.25">
      <c r="CT12218" s="95" t="s">
        <v>195</v>
      </c>
      <c r="CU12218" s="95" t="s">
        <v>582</v>
      </c>
      <c r="CV12218" s="95" t="s">
        <v>552</v>
      </c>
      <c r="CW12218" s="95">
        <v>2023</v>
      </c>
      <c r="CX12218" s="95">
        <v>3.5641670939439899E-6</v>
      </c>
      <c r="CY12218" s="95">
        <v>3.7634416119760027E-6</v>
      </c>
      <c r="CZ12218" s="95">
        <v>3.9882260002538182E-6</v>
      </c>
      <c r="DA12218" s="95">
        <v>5.628839342073846E-6</v>
      </c>
      <c r="DB12218" s="95">
        <v>8.0408269036976912E-2</v>
      </c>
      <c r="DC12218" s="95">
        <v>3.7590224611390409E-2</v>
      </c>
      <c r="DD12218" s="95">
        <v>1.6314334115687459E-3</v>
      </c>
      <c r="DE12218" s="95">
        <v>4.1186611014017563E-2</v>
      </c>
      <c r="DF12218" s="95">
        <v>0</v>
      </c>
      <c r="DG12218" s="95">
        <v>0</v>
      </c>
      <c r="DH12218" s="95">
        <v>0</v>
      </c>
      <c r="DI12218" s="95">
        <v>0</v>
      </c>
      <c r="DJ12218" s="95">
        <v>3.577943608532257E-4</v>
      </c>
      <c r="DK12218" s="95">
        <v>2.8658850658258853E-7</v>
      </c>
      <c r="DL12218" s="95">
        <v>0</v>
      </c>
      <c r="DM12218" s="95">
        <v>2.8658850658258853E-7</v>
      </c>
      <c r="DN12218" s="95">
        <v>3.0261182564072048E-7</v>
      </c>
      <c r="DO12218" s="95">
        <v>0</v>
      </c>
      <c r="DP12218" s="95">
        <v>3.0261182564072048E-7</v>
      </c>
      <c r="DQ12218" s="95">
        <v>3.2068634920867534E-7</v>
      </c>
      <c r="DR12218" s="95">
        <v>0</v>
      </c>
      <c r="DS12218" s="95">
        <v>3.2068634920867534E-7</v>
      </c>
      <c r="DT12218" s="95">
        <v>4.5260522818339394E-7</v>
      </c>
      <c r="DU12218" s="95">
        <v>0</v>
      </c>
      <c r="DV12218" s="95">
        <v>4.5260522818339394E-7</v>
      </c>
    </row>
    <row r="12219" spans="98:126" x14ac:dyDescent="0.25">
      <c r="CT12219" s="95" t="s">
        <v>195</v>
      </c>
      <c r="CU12219" s="95" t="s">
        <v>582</v>
      </c>
      <c r="CV12219" s="95" t="s">
        <v>552</v>
      </c>
      <c r="CW12219" s="95">
        <v>2024</v>
      </c>
      <c r="CX12219" s="95">
        <v>3.5641670939439899E-6</v>
      </c>
      <c r="CY12219" s="95">
        <v>3.7634416119760027E-6</v>
      </c>
      <c r="CZ12219" s="95">
        <v>3.9882260002538182E-6</v>
      </c>
      <c r="DA12219" s="95">
        <v>3.7983104764322087E-6</v>
      </c>
      <c r="DB12219" s="95">
        <v>8.0408269036976912E-2</v>
      </c>
      <c r="DC12219" s="95">
        <v>3.7590224611390409E-2</v>
      </c>
      <c r="DD12219" s="95">
        <v>1.6314334115687459E-3</v>
      </c>
      <c r="DE12219" s="95">
        <v>4.1186611014017563E-2</v>
      </c>
      <c r="DF12219" s="95">
        <v>0</v>
      </c>
      <c r="DG12219" s="95">
        <v>0</v>
      </c>
      <c r="DH12219" s="95">
        <v>0</v>
      </c>
      <c r="DI12219" s="95">
        <v>0</v>
      </c>
      <c r="DJ12219" s="95">
        <v>3.577943608532257E-4</v>
      </c>
      <c r="DK12219" s="95">
        <v>2.8658850658258853E-7</v>
      </c>
      <c r="DL12219" s="95">
        <v>0</v>
      </c>
      <c r="DM12219" s="95">
        <v>2.8658850658258853E-7</v>
      </c>
      <c r="DN12219" s="95">
        <v>3.0261182564072048E-7</v>
      </c>
      <c r="DO12219" s="95">
        <v>0</v>
      </c>
      <c r="DP12219" s="95">
        <v>3.0261182564072048E-7</v>
      </c>
      <c r="DQ12219" s="95">
        <v>3.2068634920867534E-7</v>
      </c>
      <c r="DR12219" s="95">
        <v>0</v>
      </c>
      <c r="DS12219" s="95">
        <v>3.2068634920867534E-7</v>
      </c>
      <c r="DT12219" s="95">
        <v>3.05415570674929E-7</v>
      </c>
      <c r="DU12219" s="95">
        <v>0</v>
      </c>
      <c r="DV12219" s="95">
        <v>3.05415570674929E-7</v>
      </c>
    </row>
    <row r="12220" spans="98:126" x14ac:dyDescent="0.25">
      <c r="CT12220" s="95" t="s">
        <v>195</v>
      </c>
      <c r="CU12220" s="95" t="s">
        <v>582</v>
      </c>
      <c r="CV12220" s="95" t="s">
        <v>552</v>
      </c>
      <c r="CW12220" s="95">
        <v>2025</v>
      </c>
      <c r="CX12220" s="95">
        <v>3.5641670939439899E-6</v>
      </c>
      <c r="CY12220" s="95">
        <v>3.7634416119760027E-6</v>
      </c>
      <c r="CZ12220" s="95">
        <v>3.9882260002538182E-6</v>
      </c>
      <c r="DA12220" s="95">
        <v>3.7983104764322087E-6</v>
      </c>
      <c r="DB12220" s="95">
        <v>8.0408269036976912E-2</v>
      </c>
      <c r="DC12220" s="95">
        <v>3.7590224611390409E-2</v>
      </c>
      <c r="DD12220" s="95">
        <v>1.6314334115687459E-3</v>
      </c>
      <c r="DE12220" s="95">
        <v>4.1186611014017563E-2</v>
      </c>
      <c r="DF12220" s="95">
        <v>0</v>
      </c>
      <c r="DG12220" s="95">
        <v>0</v>
      </c>
      <c r="DH12220" s="95">
        <v>0</v>
      </c>
      <c r="DI12220" s="95">
        <v>0</v>
      </c>
      <c r="DJ12220" s="95">
        <v>3.577943608532257E-4</v>
      </c>
      <c r="DK12220" s="95">
        <v>2.8658850658258853E-7</v>
      </c>
      <c r="DL12220" s="95">
        <v>0</v>
      </c>
      <c r="DM12220" s="95">
        <v>2.8658850658258853E-7</v>
      </c>
      <c r="DN12220" s="95">
        <v>3.0261182564072048E-7</v>
      </c>
      <c r="DO12220" s="95">
        <v>0</v>
      </c>
      <c r="DP12220" s="95">
        <v>3.0261182564072048E-7</v>
      </c>
      <c r="DQ12220" s="95">
        <v>3.2068634920867534E-7</v>
      </c>
      <c r="DR12220" s="95">
        <v>0</v>
      </c>
      <c r="DS12220" s="95">
        <v>3.2068634920867534E-7</v>
      </c>
      <c r="DT12220" s="95">
        <v>3.05415570674929E-7</v>
      </c>
      <c r="DU12220" s="95">
        <v>0</v>
      </c>
      <c r="DV12220" s="95">
        <v>3.05415570674929E-7</v>
      </c>
    </row>
    <row r="12221" spans="98:126" x14ac:dyDescent="0.25">
      <c r="CT12221" s="95" t="s">
        <v>195</v>
      </c>
      <c r="CU12221" s="95" t="s">
        <v>582</v>
      </c>
      <c r="CV12221" s="95" t="s">
        <v>552</v>
      </c>
      <c r="CW12221" s="95">
        <v>2026</v>
      </c>
      <c r="CX12221" s="95">
        <v>3.5641670939439899E-6</v>
      </c>
      <c r="CY12221" s="95">
        <v>3.7634416119760027E-6</v>
      </c>
      <c r="CZ12221" s="95">
        <v>3.9882260002538182E-6</v>
      </c>
      <c r="DA12221" s="95">
        <v>3.7983104764322087E-6</v>
      </c>
      <c r="DB12221" s="95">
        <v>8.0408269036976912E-2</v>
      </c>
      <c r="DC12221" s="95">
        <v>3.7590224611390409E-2</v>
      </c>
      <c r="DD12221" s="95">
        <v>1.6314334115687459E-3</v>
      </c>
      <c r="DE12221" s="95">
        <v>4.1186611014017563E-2</v>
      </c>
      <c r="DF12221" s="95">
        <v>0</v>
      </c>
      <c r="DG12221" s="95">
        <v>0</v>
      </c>
      <c r="DH12221" s="95">
        <v>0</v>
      </c>
      <c r="DI12221" s="95">
        <v>0</v>
      </c>
      <c r="DJ12221" s="95">
        <v>3.577943608532257E-4</v>
      </c>
      <c r="DK12221" s="95">
        <v>2.8658850658258853E-7</v>
      </c>
      <c r="DL12221" s="95">
        <v>0</v>
      </c>
      <c r="DM12221" s="95">
        <v>2.8658850658258853E-7</v>
      </c>
      <c r="DN12221" s="95">
        <v>3.0261182564072048E-7</v>
      </c>
      <c r="DO12221" s="95">
        <v>0</v>
      </c>
      <c r="DP12221" s="95">
        <v>3.0261182564072048E-7</v>
      </c>
      <c r="DQ12221" s="95">
        <v>3.2068634920867534E-7</v>
      </c>
      <c r="DR12221" s="95">
        <v>0</v>
      </c>
      <c r="DS12221" s="95">
        <v>3.2068634920867534E-7</v>
      </c>
      <c r="DT12221" s="95">
        <v>3.05415570674929E-7</v>
      </c>
      <c r="DU12221" s="95">
        <v>0</v>
      </c>
      <c r="DV12221" s="95">
        <v>3.05415570674929E-7</v>
      </c>
    </row>
    <row r="12222" spans="98:126" x14ac:dyDescent="0.25">
      <c r="CT12222" s="95" t="s">
        <v>195</v>
      </c>
      <c r="CU12222" s="95" t="s">
        <v>582</v>
      </c>
      <c r="CV12222" s="95" t="s">
        <v>552</v>
      </c>
      <c r="CW12222" s="95">
        <v>2027</v>
      </c>
      <c r="CX12222" s="95">
        <v>3.5641670939439899E-6</v>
      </c>
      <c r="CY12222" s="95">
        <v>3.7634416119760027E-6</v>
      </c>
      <c r="CZ12222" s="95">
        <v>3.9882260002538182E-6</v>
      </c>
      <c r="DA12222" s="95">
        <v>3.7983104764322087E-6</v>
      </c>
      <c r="DB12222" s="95">
        <v>8.0408269036976912E-2</v>
      </c>
      <c r="DC12222" s="95">
        <v>3.7590224611390409E-2</v>
      </c>
      <c r="DD12222" s="95">
        <v>1.6314334115687459E-3</v>
      </c>
      <c r="DE12222" s="95">
        <v>4.1186611014017563E-2</v>
      </c>
      <c r="DF12222" s="95">
        <v>0</v>
      </c>
      <c r="DG12222" s="95">
        <v>0</v>
      </c>
      <c r="DH12222" s="95">
        <v>0</v>
      </c>
      <c r="DI12222" s="95">
        <v>0</v>
      </c>
      <c r="DJ12222" s="95">
        <v>3.577943608532257E-4</v>
      </c>
      <c r="DK12222" s="95">
        <v>2.8658850658258853E-7</v>
      </c>
      <c r="DL12222" s="95">
        <v>0</v>
      </c>
      <c r="DM12222" s="95">
        <v>2.8658850658258853E-7</v>
      </c>
      <c r="DN12222" s="95">
        <v>3.0261182564072048E-7</v>
      </c>
      <c r="DO12222" s="95">
        <v>0</v>
      </c>
      <c r="DP12222" s="95">
        <v>3.0261182564072048E-7</v>
      </c>
      <c r="DQ12222" s="95">
        <v>3.2068634920867534E-7</v>
      </c>
      <c r="DR12222" s="95">
        <v>0</v>
      </c>
      <c r="DS12222" s="95">
        <v>3.2068634920867534E-7</v>
      </c>
      <c r="DT12222" s="95">
        <v>3.05415570674929E-7</v>
      </c>
      <c r="DU12222" s="95">
        <v>0</v>
      </c>
      <c r="DV12222" s="95">
        <v>3.05415570674929E-7</v>
      </c>
    </row>
    <row r="12223" spans="98:126" x14ac:dyDescent="0.25">
      <c r="CT12223" s="95" t="s">
        <v>195</v>
      </c>
      <c r="CU12223" s="95" t="s">
        <v>582</v>
      </c>
      <c r="CV12223" s="95" t="s">
        <v>552</v>
      </c>
      <c r="CW12223" s="95">
        <v>2028</v>
      </c>
      <c r="CX12223" s="95">
        <v>3.5641670939439899E-6</v>
      </c>
      <c r="CY12223" s="95">
        <v>3.7634416119760027E-6</v>
      </c>
      <c r="CZ12223" s="95">
        <v>3.9882260002538182E-6</v>
      </c>
      <c r="DA12223" s="95">
        <v>3.7983104764322087E-6</v>
      </c>
      <c r="DB12223" s="95">
        <v>8.3606377745128094E-2</v>
      </c>
      <c r="DC12223" s="95">
        <v>3.9055083184886097E-2</v>
      </c>
      <c r="DD12223" s="95">
        <v>1.694997174106459E-3</v>
      </c>
      <c r="DE12223" s="95">
        <v>4.2856297386136763E-2</v>
      </c>
      <c r="DF12223" s="95">
        <v>0</v>
      </c>
      <c r="DG12223" s="95">
        <v>0</v>
      </c>
      <c r="DH12223" s="95">
        <v>0</v>
      </c>
      <c r="DI12223" s="95">
        <v>0</v>
      </c>
      <c r="DJ12223" s="95">
        <v>3.577943608532257E-4</v>
      </c>
      <c r="DK12223" s="95">
        <v>2.9798710040303665E-7</v>
      </c>
      <c r="DL12223" s="95">
        <v>0</v>
      </c>
      <c r="DM12223" s="95">
        <v>2.9798710040303665E-7</v>
      </c>
      <c r="DN12223" s="95">
        <v>3.1464772103259946E-7</v>
      </c>
      <c r="DO12223" s="95">
        <v>0</v>
      </c>
      <c r="DP12223" s="95">
        <v>3.1464772103259946E-7</v>
      </c>
      <c r="DQ12223" s="95">
        <v>3.3344112951016203E-7</v>
      </c>
      <c r="DR12223" s="95">
        <v>0</v>
      </c>
      <c r="DS12223" s="95">
        <v>3.3344112951016203E-7</v>
      </c>
      <c r="DT12223" s="95">
        <v>3.1756298048586869E-7</v>
      </c>
      <c r="DU12223" s="95">
        <v>0</v>
      </c>
      <c r="DV12223" s="95">
        <v>3.1756298048586869E-7</v>
      </c>
    </row>
    <row r="12224" spans="98:126" x14ac:dyDescent="0.25">
      <c r="CT12224" s="95" t="s">
        <v>195</v>
      </c>
      <c r="CU12224" s="95" t="s">
        <v>582</v>
      </c>
      <c r="CV12224" s="95" t="s">
        <v>552</v>
      </c>
      <c r="CW12224" s="95">
        <v>2029</v>
      </c>
      <c r="CX12224" s="95">
        <v>3.5641670939439899E-6</v>
      </c>
      <c r="CY12224" s="95">
        <v>3.7634416119760027E-6</v>
      </c>
      <c r="CZ12224" s="95">
        <v>3.9882260002538182E-6</v>
      </c>
      <c r="DA12224" s="95">
        <v>3.7983104764322087E-6</v>
      </c>
      <c r="DB12224" s="95">
        <v>8.3606377745128094E-2</v>
      </c>
      <c r="DC12224" s="95">
        <v>3.9055083184886097E-2</v>
      </c>
      <c r="DD12224" s="95">
        <v>1.694997174106459E-3</v>
      </c>
      <c r="DE12224" s="95">
        <v>4.2856297386136763E-2</v>
      </c>
      <c r="DF12224" s="95">
        <v>0</v>
      </c>
      <c r="DG12224" s="95">
        <v>0</v>
      </c>
      <c r="DH12224" s="95">
        <v>0</v>
      </c>
      <c r="DI12224" s="95">
        <v>0</v>
      </c>
      <c r="DJ12224" s="95">
        <v>3.577943608532257E-4</v>
      </c>
      <c r="DK12224" s="95">
        <v>2.9798710040303665E-7</v>
      </c>
      <c r="DL12224" s="95">
        <v>0</v>
      </c>
      <c r="DM12224" s="95">
        <v>2.9798710040303665E-7</v>
      </c>
      <c r="DN12224" s="95">
        <v>3.1464772103259946E-7</v>
      </c>
      <c r="DO12224" s="95">
        <v>0</v>
      </c>
      <c r="DP12224" s="95">
        <v>3.1464772103259946E-7</v>
      </c>
      <c r="DQ12224" s="95">
        <v>3.3344112951016203E-7</v>
      </c>
      <c r="DR12224" s="95">
        <v>0</v>
      </c>
      <c r="DS12224" s="95">
        <v>3.3344112951016203E-7</v>
      </c>
      <c r="DT12224" s="95">
        <v>3.1756298048586869E-7</v>
      </c>
      <c r="DU12224" s="95">
        <v>0</v>
      </c>
      <c r="DV12224" s="95">
        <v>3.1756298048586869E-7</v>
      </c>
    </row>
    <row r="12225" spans="98:126" x14ac:dyDescent="0.25">
      <c r="CT12225" s="95" t="s">
        <v>195</v>
      </c>
      <c r="CU12225" s="95" t="s">
        <v>582</v>
      </c>
      <c r="CV12225" s="95" t="s">
        <v>552</v>
      </c>
      <c r="CW12225" s="95">
        <v>2030</v>
      </c>
      <c r="CX12225" s="95">
        <v>3.5641670939439899E-6</v>
      </c>
      <c r="CY12225" s="95">
        <v>3.7634416119760027E-6</v>
      </c>
      <c r="CZ12225" s="95">
        <v>3.9882260002538182E-6</v>
      </c>
      <c r="DA12225" s="95">
        <v>3.7983104764322087E-6</v>
      </c>
      <c r="DB12225" s="95">
        <v>8.3606377745128094E-2</v>
      </c>
      <c r="DC12225" s="95">
        <v>3.9055083184886097E-2</v>
      </c>
      <c r="DD12225" s="95">
        <v>1.694997174106459E-3</v>
      </c>
      <c r="DE12225" s="95">
        <v>4.2856297386136763E-2</v>
      </c>
      <c r="DF12225" s="95">
        <v>0</v>
      </c>
      <c r="DG12225" s="95">
        <v>0</v>
      </c>
      <c r="DH12225" s="95">
        <v>0</v>
      </c>
      <c r="DI12225" s="95">
        <v>0</v>
      </c>
      <c r="DJ12225" s="95">
        <v>3.577943608532257E-4</v>
      </c>
      <c r="DK12225" s="95">
        <v>2.9798710040303665E-7</v>
      </c>
      <c r="DL12225" s="95">
        <v>0</v>
      </c>
      <c r="DM12225" s="95">
        <v>2.9798710040303665E-7</v>
      </c>
      <c r="DN12225" s="95">
        <v>3.1464772103259946E-7</v>
      </c>
      <c r="DO12225" s="95">
        <v>0</v>
      </c>
      <c r="DP12225" s="95">
        <v>3.1464772103259946E-7</v>
      </c>
      <c r="DQ12225" s="95">
        <v>3.3344112951016203E-7</v>
      </c>
      <c r="DR12225" s="95">
        <v>0</v>
      </c>
      <c r="DS12225" s="95">
        <v>3.3344112951016203E-7</v>
      </c>
      <c r="DT12225" s="95">
        <v>3.1756298048586869E-7</v>
      </c>
      <c r="DU12225" s="95">
        <v>0</v>
      </c>
      <c r="DV12225" s="95">
        <v>3.1756298048586869E-7</v>
      </c>
    </row>
    <row r="12226" spans="98:126" x14ac:dyDescent="0.25">
      <c r="CT12226" s="95" t="s">
        <v>195</v>
      </c>
      <c r="CU12226" s="95" t="s">
        <v>582</v>
      </c>
      <c r="CV12226" s="95" t="s">
        <v>552</v>
      </c>
      <c r="CW12226" s="95">
        <v>2031</v>
      </c>
      <c r="CX12226" s="95">
        <v>3.5641670939439899E-6</v>
      </c>
      <c r="CY12226" s="95">
        <v>3.7634416119760027E-6</v>
      </c>
      <c r="CZ12226" s="95">
        <v>3.9882260002538182E-6</v>
      </c>
      <c r="DA12226" s="95">
        <v>3.7983104764322087E-6</v>
      </c>
      <c r="DB12226" s="95">
        <v>8.3606377745128094E-2</v>
      </c>
      <c r="DC12226" s="95">
        <v>3.9055083184886097E-2</v>
      </c>
      <c r="DD12226" s="95">
        <v>1.694997174106459E-3</v>
      </c>
      <c r="DE12226" s="95">
        <v>4.2856297386136763E-2</v>
      </c>
      <c r="DF12226" s="95">
        <v>0</v>
      </c>
      <c r="DG12226" s="95">
        <v>0</v>
      </c>
      <c r="DH12226" s="95">
        <v>0</v>
      </c>
      <c r="DI12226" s="95">
        <v>0</v>
      </c>
      <c r="DJ12226" s="95">
        <v>3.577943608532257E-4</v>
      </c>
      <c r="DK12226" s="95">
        <v>2.9798710040303665E-7</v>
      </c>
      <c r="DL12226" s="95">
        <v>0</v>
      </c>
      <c r="DM12226" s="95">
        <v>2.9798710040303665E-7</v>
      </c>
      <c r="DN12226" s="95">
        <v>3.1464772103259946E-7</v>
      </c>
      <c r="DO12226" s="95">
        <v>0</v>
      </c>
      <c r="DP12226" s="95">
        <v>3.1464772103259946E-7</v>
      </c>
      <c r="DQ12226" s="95">
        <v>3.3344112951016203E-7</v>
      </c>
      <c r="DR12226" s="95">
        <v>0</v>
      </c>
      <c r="DS12226" s="95">
        <v>3.3344112951016203E-7</v>
      </c>
      <c r="DT12226" s="95">
        <v>3.1756298048586869E-7</v>
      </c>
      <c r="DU12226" s="95">
        <v>0</v>
      </c>
      <c r="DV12226" s="95">
        <v>3.1756298048586869E-7</v>
      </c>
    </row>
    <row r="12227" spans="98:126" x14ac:dyDescent="0.25">
      <c r="CT12227" s="95" t="s">
        <v>195</v>
      </c>
      <c r="CU12227" s="95" t="s">
        <v>582</v>
      </c>
      <c r="CV12227" s="95" t="s">
        <v>552</v>
      </c>
      <c r="CW12227" s="95">
        <v>2032</v>
      </c>
      <c r="CX12227" s="95">
        <v>3.5641670939439899E-6</v>
      </c>
      <c r="CY12227" s="95">
        <v>3.7634416119760027E-6</v>
      </c>
      <c r="CZ12227" s="95">
        <v>3.9882260002538182E-6</v>
      </c>
      <c r="DA12227" s="95">
        <v>3.7983104764322087E-6</v>
      </c>
      <c r="DB12227" s="95">
        <v>8.3606377745128094E-2</v>
      </c>
      <c r="DC12227" s="95">
        <v>3.9055083184886097E-2</v>
      </c>
      <c r="DD12227" s="95">
        <v>1.694997174106459E-3</v>
      </c>
      <c r="DE12227" s="95">
        <v>4.2856297386136763E-2</v>
      </c>
      <c r="DF12227" s="95">
        <v>0</v>
      </c>
      <c r="DG12227" s="95">
        <v>0</v>
      </c>
      <c r="DH12227" s="95">
        <v>0</v>
      </c>
      <c r="DI12227" s="95">
        <v>0</v>
      </c>
      <c r="DJ12227" s="95">
        <v>3.577943608532257E-4</v>
      </c>
      <c r="DK12227" s="95">
        <v>2.9798710040303665E-7</v>
      </c>
      <c r="DL12227" s="95">
        <v>0</v>
      </c>
      <c r="DM12227" s="95">
        <v>2.9798710040303665E-7</v>
      </c>
      <c r="DN12227" s="95">
        <v>3.1464772103259946E-7</v>
      </c>
      <c r="DO12227" s="95">
        <v>0</v>
      </c>
      <c r="DP12227" s="95">
        <v>3.1464772103259946E-7</v>
      </c>
      <c r="DQ12227" s="95">
        <v>3.3344112951016203E-7</v>
      </c>
      <c r="DR12227" s="95">
        <v>0</v>
      </c>
      <c r="DS12227" s="95">
        <v>3.3344112951016203E-7</v>
      </c>
      <c r="DT12227" s="95">
        <v>3.1756298048586869E-7</v>
      </c>
      <c r="DU12227" s="95">
        <v>0</v>
      </c>
      <c r="DV12227" s="95">
        <v>3.1756298048586869E-7</v>
      </c>
    </row>
    <row r="12228" spans="98:126" x14ac:dyDescent="0.25">
      <c r="CT12228" s="95" t="s">
        <v>195</v>
      </c>
      <c r="CU12228" s="95" t="s">
        <v>582</v>
      </c>
      <c r="CV12228" s="95" t="s">
        <v>552</v>
      </c>
      <c r="CW12228" s="95">
        <v>2033</v>
      </c>
      <c r="CX12228" s="95">
        <v>3.5641670939439899E-6</v>
      </c>
      <c r="CY12228" s="95">
        <v>3.7634416119760027E-6</v>
      </c>
      <c r="CZ12228" s="95">
        <v>3.9882260002538182E-6</v>
      </c>
      <c r="DA12228" s="95">
        <v>3.7983104764322087E-6</v>
      </c>
      <c r="DB12228" s="95">
        <v>8.7210996863310478E-2</v>
      </c>
      <c r="DC12228" s="95">
        <v>4.0679066778685317E-2</v>
      </c>
      <c r="DD12228" s="95">
        <v>1.7654627707586309E-3</v>
      </c>
      <c r="DE12228" s="95">
        <v>4.4766467313865708E-2</v>
      </c>
      <c r="DF12228" s="95">
        <v>0</v>
      </c>
      <c r="DG12228" s="95">
        <v>0</v>
      </c>
      <c r="DH12228" s="95">
        <v>0</v>
      </c>
      <c r="DI12228" s="95">
        <v>0</v>
      </c>
      <c r="DJ12228" s="95">
        <v>3.577943608532257E-4</v>
      </c>
      <c r="DK12228" s="95">
        <v>3.1083456525026375E-7</v>
      </c>
      <c r="DL12228" s="95">
        <v>0</v>
      </c>
      <c r="DM12228" s="95">
        <v>3.1083456525026375E-7</v>
      </c>
      <c r="DN12228" s="95">
        <v>3.2821349461729132E-7</v>
      </c>
      <c r="DO12228" s="95">
        <v>0</v>
      </c>
      <c r="DP12228" s="95">
        <v>3.2821349461729132E-7</v>
      </c>
      <c r="DQ12228" s="95">
        <v>3.4781716519830903E-7</v>
      </c>
      <c r="DR12228" s="95">
        <v>0</v>
      </c>
      <c r="DS12228" s="95">
        <v>3.4781716519830903E-7</v>
      </c>
      <c r="DT12228" s="95">
        <v>3.3125444304600869E-7</v>
      </c>
      <c r="DU12228" s="95">
        <v>0</v>
      </c>
      <c r="DV12228" s="95">
        <v>3.3125444304600869E-7</v>
      </c>
    </row>
    <row r="12229" spans="98:126" x14ac:dyDescent="0.25">
      <c r="CT12229" s="95" t="s">
        <v>195</v>
      </c>
      <c r="CU12229" s="95" t="s">
        <v>582</v>
      </c>
      <c r="CV12229" s="95" t="s">
        <v>552</v>
      </c>
      <c r="CW12229" s="95">
        <v>2034</v>
      </c>
      <c r="CX12229" s="95">
        <v>3.5641670939439899E-6</v>
      </c>
      <c r="CY12229" s="95">
        <v>3.7634416119760027E-6</v>
      </c>
      <c r="CZ12229" s="95">
        <v>3.9882260002538182E-6</v>
      </c>
      <c r="DA12229" s="95">
        <v>3.7983104764322087E-6</v>
      </c>
      <c r="DB12229" s="95">
        <v>8.7210996863310478E-2</v>
      </c>
      <c r="DC12229" s="95">
        <v>4.0679066778685317E-2</v>
      </c>
      <c r="DD12229" s="95">
        <v>1.7654627707586309E-3</v>
      </c>
      <c r="DE12229" s="95">
        <v>4.4766467313865708E-2</v>
      </c>
      <c r="DF12229" s="95">
        <v>0</v>
      </c>
      <c r="DG12229" s="95">
        <v>0</v>
      </c>
      <c r="DH12229" s="95">
        <v>0</v>
      </c>
      <c r="DI12229" s="95">
        <v>0</v>
      </c>
      <c r="DJ12229" s="95">
        <v>3.577943608532257E-4</v>
      </c>
      <c r="DK12229" s="95">
        <v>3.1083456525026375E-7</v>
      </c>
      <c r="DL12229" s="95">
        <v>0</v>
      </c>
      <c r="DM12229" s="95">
        <v>3.1083456525026375E-7</v>
      </c>
      <c r="DN12229" s="95">
        <v>3.2821349461729132E-7</v>
      </c>
      <c r="DO12229" s="95">
        <v>0</v>
      </c>
      <c r="DP12229" s="95">
        <v>3.2821349461729132E-7</v>
      </c>
      <c r="DQ12229" s="95">
        <v>3.4781716519830903E-7</v>
      </c>
      <c r="DR12229" s="95">
        <v>0</v>
      </c>
      <c r="DS12229" s="95">
        <v>3.4781716519830903E-7</v>
      </c>
      <c r="DT12229" s="95">
        <v>3.3125444304600869E-7</v>
      </c>
      <c r="DU12229" s="95">
        <v>0</v>
      </c>
      <c r="DV12229" s="95">
        <v>3.3125444304600869E-7</v>
      </c>
    </row>
    <row r="12230" spans="98:126" x14ac:dyDescent="0.25">
      <c r="CT12230" s="95" t="s">
        <v>195</v>
      </c>
      <c r="CU12230" s="95" t="s">
        <v>582</v>
      </c>
      <c r="CV12230" s="95" t="s">
        <v>552</v>
      </c>
      <c r="CW12230" s="95">
        <v>2035</v>
      </c>
      <c r="CX12230" s="95">
        <v>3.5641670939439899E-6</v>
      </c>
      <c r="CY12230" s="95">
        <v>3.7634416119760027E-6</v>
      </c>
      <c r="CZ12230" s="95">
        <v>3.9882260002538182E-6</v>
      </c>
      <c r="DA12230" s="95">
        <v>3.7983104764322087E-6</v>
      </c>
      <c r="DB12230" s="95">
        <v>8.7210996863310478E-2</v>
      </c>
      <c r="DC12230" s="95">
        <v>4.0679066778685317E-2</v>
      </c>
      <c r="DD12230" s="95">
        <v>1.7654627707586309E-3</v>
      </c>
      <c r="DE12230" s="95">
        <v>4.4766467313865708E-2</v>
      </c>
      <c r="DF12230" s="95">
        <v>0</v>
      </c>
      <c r="DG12230" s="95">
        <v>0</v>
      </c>
      <c r="DH12230" s="95">
        <v>0</v>
      </c>
      <c r="DI12230" s="95">
        <v>0</v>
      </c>
      <c r="DJ12230" s="95">
        <v>3.577943608532257E-4</v>
      </c>
      <c r="DK12230" s="95">
        <v>3.1083456525026375E-7</v>
      </c>
      <c r="DL12230" s="95">
        <v>0</v>
      </c>
      <c r="DM12230" s="95">
        <v>3.1083456525026375E-7</v>
      </c>
      <c r="DN12230" s="95">
        <v>3.2821349461729132E-7</v>
      </c>
      <c r="DO12230" s="95">
        <v>0</v>
      </c>
      <c r="DP12230" s="95">
        <v>3.2821349461729132E-7</v>
      </c>
      <c r="DQ12230" s="95">
        <v>3.4781716519830903E-7</v>
      </c>
      <c r="DR12230" s="95">
        <v>0</v>
      </c>
      <c r="DS12230" s="95">
        <v>3.4781716519830903E-7</v>
      </c>
      <c r="DT12230" s="95">
        <v>3.3125444304600869E-7</v>
      </c>
      <c r="DU12230" s="95">
        <v>0</v>
      </c>
      <c r="DV12230" s="95">
        <v>3.3125444304600869E-7</v>
      </c>
    </row>
    <row r="12231" spans="98:126" x14ac:dyDescent="0.25">
      <c r="CT12231" s="95" t="s">
        <v>195</v>
      </c>
      <c r="CU12231" s="95" t="s">
        <v>582</v>
      </c>
      <c r="CV12231" s="95" t="s">
        <v>552</v>
      </c>
      <c r="CW12231" s="95">
        <v>2036</v>
      </c>
      <c r="CX12231" s="95">
        <v>3.5641670939439899E-6</v>
      </c>
      <c r="CY12231" s="95">
        <v>3.7634416119760027E-6</v>
      </c>
      <c r="CZ12231" s="95">
        <v>3.9882260002538182E-6</v>
      </c>
      <c r="DA12231" s="95">
        <v>3.7983104764322087E-6</v>
      </c>
      <c r="DB12231" s="95">
        <v>8.7210996863310478E-2</v>
      </c>
      <c r="DC12231" s="95">
        <v>4.0679066778685317E-2</v>
      </c>
      <c r="DD12231" s="95">
        <v>1.7654627707586309E-3</v>
      </c>
      <c r="DE12231" s="95">
        <v>4.4766467313865708E-2</v>
      </c>
      <c r="DF12231" s="95">
        <v>0</v>
      </c>
      <c r="DG12231" s="95">
        <v>0</v>
      </c>
      <c r="DH12231" s="95">
        <v>0</v>
      </c>
      <c r="DI12231" s="95">
        <v>0</v>
      </c>
      <c r="DJ12231" s="95">
        <v>3.577943608532257E-4</v>
      </c>
      <c r="DK12231" s="95">
        <v>3.1083456525026375E-7</v>
      </c>
      <c r="DL12231" s="95">
        <v>0</v>
      </c>
      <c r="DM12231" s="95">
        <v>3.1083456525026375E-7</v>
      </c>
      <c r="DN12231" s="95">
        <v>3.2821349461729132E-7</v>
      </c>
      <c r="DO12231" s="95">
        <v>0</v>
      </c>
      <c r="DP12231" s="95">
        <v>3.2821349461729132E-7</v>
      </c>
      <c r="DQ12231" s="95">
        <v>3.4781716519830903E-7</v>
      </c>
      <c r="DR12231" s="95">
        <v>0</v>
      </c>
      <c r="DS12231" s="95">
        <v>3.4781716519830903E-7</v>
      </c>
      <c r="DT12231" s="95">
        <v>3.3125444304600869E-7</v>
      </c>
      <c r="DU12231" s="95">
        <v>0</v>
      </c>
      <c r="DV12231" s="95">
        <v>3.3125444304600869E-7</v>
      </c>
    </row>
    <row r="12232" spans="98:126" x14ac:dyDescent="0.25">
      <c r="CT12232" s="95" t="s">
        <v>195</v>
      </c>
      <c r="CU12232" s="95" t="s">
        <v>582</v>
      </c>
      <c r="CV12232" s="95" t="s">
        <v>552</v>
      </c>
      <c r="CW12232" s="95">
        <v>2037</v>
      </c>
      <c r="CX12232" s="95">
        <v>3.5641670939439899E-6</v>
      </c>
      <c r="CY12232" s="95">
        <v>3.7634416119760027E-6</v>
      </c>
      <c r="CZ12232" s="95">
        <v>3.9882260002538182E-6</v>
      </c>
      <c r="DA12232" s="95">
        <v>3.7983104764322087E-6</v>
      </c>
      <c r="DB12232" s="95">
        <v>8.7210996863310478E-2</v>
      </c>
      <c r="DC12232" s="95">
        <v>4.0679066778685317E-2</v>
      </c>
      <c r="DD12232" s="95">
        <v>1.7654627707586309E-3</v>
      </c>
      <c r="DE12232" s="95">
        <v>4.4766467313865708E-2</v>
      </c>
      <c r="DF12232" s="95">
        <v>0</v>
      </c>
      <c r="DG12232" s="95">
        <v>0</v>
      </c>
      <c r="DH12232" s="95">
        <v>0</v>
      </c>
      <c r="DI12232" s="95">
        <v>0</v>
      </c>
      <c r="DJ12232" s="95">
        <v>3.577943608532257E-4</v>
      </c>
      <c r="DK12232" s="95">
        <v>3.1083456525026375E-7</v>
      </c>
      <c r="DL12232" s="95">
        <v>0</v>
      </c>
      <c r="DM12232" s="95">
        <v>3.1083456525026375E-7</v>
      </c>
      <c r="DN12232" s="95">
        <v>3.2821349461729132E-7</v>
      </c>
      <c r="DO12232" s="95">
        <v>0</v>
      </c>
      <c r="DP12232" s="95">
        <v>3.2821349461729132E-7</v>
      </c>
      <c r="DQ12232" s="95">
        <v>3.4781716519830903E-7</v>
      </c>
      <c r="DR12232" s="95">
        <v>0</v>
      </c>
      <c r="DS12232" s="95">
        <v>3.4781716519830903E-7</v>
      </c>
      <c r="DT12232" s="95">
        <v>3.3125444304600869E-7</v>
      </c>
      <c r="DU12232" s="95">
        <v>0</v>
      </c>
      <c r="DV12232" s="95">
        <v>3.3125444304600869E-7</v>
      </c>
    </row>
    <row r="12233" spans="98:126" x14ac:dyDescent="0.25">
      <c r="CT12233" s="95" t="s">
        <v>195</v>
      </c>
      <c r="CU12233" s="95" t="s">
        <v>582</v>
      </c>
      <c r="CV12233" s="95" t="s">
        <v>552</v>
      </c>
      <c r="CW12233" s="95">
        <v>2038</v>
      </c>
      <c r="CX12233" s="95">
        <v>3.5641670939439899E-6</v>
      </c>
      <c r="CY12233" s="95">
        <v>3.7634416119760027E-6</v>
      </c>
      <c r="CZ12233" s="95">
        <v>3.9882260002538182E-6</v>
      </c>
      <c r="DA12233" s="95">
        <v>3.7983104764322087E-6</v>
      </c>
      <c r="DB12233" s="95">
        <v>9.1184159449950189E-2</v>
      </c>
      <c r="DC12233" s="95">
        <v>4.2437523963862779E-2</v>
      </c>
      <c r="DD12233" s="95">
        <v>1.8417593824126121E-3</v>
      </c>
      <c r="DE12233" s="95">
        <v>4.6904876103672381E-2</v>
      </c>
      <c r="DF12233" s="95">
        <v>0</v>
      </c>
      <c r="DG12233" s="95">
        <v>0</v>
      </c>
      <c r="DH12233" s="95">
        <v>0</v>
      </c>
      <c r="DI12233" s="95">
        <v>0</v>
      </c>
      <c r="DJ12233" s="95">
        <v>3.577943608532257E-4</v>
      </c>
      <c r="DK12233" s="95">
        <v>3.2499558060045437E-7</v>
      </c>
      <c r="DL12233" s="95">
        <v>0</v>
      </c>
      <c r="DM12233" s="95">
        <v>3.2499558060045437E-7</v>
      </c>
      <c r="DN12233" s="95">
        <v>3.4316626002699738E-7</v>
      </c>
      <c r="DO12233" s="95">
        <v>0</v>
      </c>
      <c r="DP12233" s="95">
        <v>3.4316626002699738E-7</v>
      </c>
      <c r="DQ12233" s="95">
        <v>3.6366303552958121E-7</v>
      </c>
      <c r="DR12233" s="95">
        <v>0</v>
      </c>
      <c r="DS12233" s="95">
        <v>3.6366303552958121E-7</v>
      </c>
      <c r="DT12233" s="95">
        <v>3.463457481234108E-7</v>
      </c>
      <c r="DU12233" s="95">
        <v>0</v>
      </c>
      <c r="DV12233" s="95">
        <v>3.463457481234108E-7</v>
      </c>
    </row>
    <row r="12234" spans="98:126" x14ac:dyDescent="0.25">
      <c r="CT12234" s="95" t="s">
        <v>195</v>
      </c>
      <c r="CU12234" s="95" t="s">
        <v>582</v>
      </c>
      <c r="CV12234" s="95" t="s">
        <v>552</v>
      </c>
      <c r="CW12234" s="95">
        <v>2039</v>
      </c>
      <c r="CX12234" s="95">
        <v>3.5641670939439899E-6</v>
      </c>
      <c r="CY12234" s="95">
        <v>3.7634416119760027E-6</v>
      </c>
      <c r="CZ12234" s="95">
        <v>3.9882260002538182E-6</v>
      </c>
      <c r="DA12234" s="95">
        <v>3.7983104764322087E-6</v>
      </c>
      <c r="DB12234" s="95">
        <v>9.1184159449950189E-2</v>
      </c>
      <c r="DC12234" s="95">
        <v>4.2437523963862779E-2</v>
      </c>
      <c r="DD12234" s="95">
        <v>1.8417593824126121E-3</v>
      </c>
      <c r="DE12234" s="95">
        <v>4.6904876103672381E-2</v>
      </c>
      <c r="DF12234" s="95">
        <v>0</v>
      </c>
      <c r="DG12234" s="95">
        <v>0</v>
      </c>
      <c r="DH12234" s="95">
        <v>0</v>
      </c>
      <c r="DI12234" s="95">
        <v>0</v>
      </c>
      <c r="DJ12234" s="95">
        <v>3.577943608532257E-4</v>
      </c>
      <c r="DK12234" s="95">
        <v>3.2499558060045437E-7</v>
      </c>
      <c r="DL12234" s="95">
        <v>0</v>
      </c>
      <c r="DM12234" s="95">
        <v>3.2499558060045437E-7</v>
      </c>
      <c r="DN12234" s="95">
        <v>3.4316626002699738E-7</v>
      </c>
      <c r="DO12234" s="95">
        <v>0</v>
      </c>
      <c r="DP12234" s="95">
        <v>3.4316626002699738E-7</v>
      </c>
      <c r="DQ12234" s="95">
        <v>3.6366303552958121E-7</v>
      </c>
      <c r="DR12234" s="95">
        <v>0</v>
      </c>
      <c r="DS12234" s="95">
        <v>3.6366303552958121E-7</v>
      </c>
      <c r="DT12234" s="95">
        <v>3.463457481234108E-7</v>
      </c>
      <c r="DU12234" s="95">
        <v>0</v>
      </c>
      <c r="DV12234" s="95">
        <v>3.463457481234108E-7</v>
      </c>
    </row>
    <row r="12235" spans="98:126" x14ac:dyDescent="0.25">
      <c r="CT12235" s="95" t="s">
        <v>195</v>
      </c>
      <c r="CU12235" s="95" t="s">
        <v>582</v>
      </c>
      <c r="CV12235" s="95" t="s">
        <v>552</v>
      </c>
      <c r="CW12235" s="95">
        <v>2040</v>
      </c>
      <c r="CX12235" s="95">
        <v>3.5641670939439899E-6</v>
      </c>
      <c r="CY12235" s="95">
        <v>3.7634416119760027E-6</v>
      </c>
      <c r="CZ12235" s="95">
        <v>3.9882260002538182E-6</v>
      </c>
      <c r="DA12235" s="95">
        <v>3.7983104764322087E-6</v>
      </c>
      <c r="DB12235" s="95">
        <v>9.1184159449950189E-2</v>
      </c>
      <c r="DC12235" s="95">
        <v>4.2437523963862779E-2</v>
      </c>
      <c r="DD12235" s="95">
        <v>1.8417593824126121E-3</v>
      </c>
      <c r="DE12235" s="95">
        <v>4.6904876103672381E-2</v>
      </c>
      <c r="DF12235" s="95">
        <v>0</v>
      </c>
      <c r="DG12235" s="95">
        <v>0</v>
      </c>
      <c r="DH12235" s="95">
        <v>0</v>
      </c>
      <c r="DI12235" s="95">
        <v>0</v>
      </c>
      <c r="DJ12235" s="95">
        <v>3.577943608532257E-4</v>
      </c>
      <c r="DK12235" s="95">
        <v>3.2499558060045437E-7</v>
      </c>
      <c r="DL12235" s="95">
        <v>0</v>
      </c>
      <c r="DM12235" s="95">
        <v>3.2499558060045437E-7</v>
      </c>
      <c r="DN12235" s="95">
        <v>3.4316626002699738E-7</v>
      </c>
      <c r="DO12235" s="95">
        <v>0</v>
      </c>
      <c r="DP12235" s="95">
        <v>3.4316626002699738E-7</v>
      </c>
      <c r="DQ12235" s="95">
        <v>3.6366303552958121E-7</v>
      </c>
      <c r="DR12235" s="95">
        <v>0</v>
      </c>
      <c r="DS12235" s="95">
        <v>3.6366303552958121E-7</v>
      </c>
      <c r="DT12235" s="95">
        <v>3.463457481234108E-7</v>
      </c>
      <c r="DU12235" s="95">
        <v>0</v>
      </c>
      <c r="DV12235" s="95">
        <v>3.463457481234108E-7</v>
      </c>
    </row>
    <row r="12236" spans="98:126" x14ac:dyDescent="0.25">
      <c r="CT12236" s="95" t="s">
        <v>195</v>
      </c>
      <c r="CU12236" s="95" t="s">
        <v>582</v>
      </c>
      <c r="CV12236" s="95" t="s">
        <v>552</v>
      </c>
      <c r="CW12236" s="95">
        <v>2041</v>
      </c>
      <c r="CX12236" s="95">
        <v>3.5641670939439899E-6</v>
      </c>
      <c r="CY12236" s="95">
        <v>3.7634416119760027E-6</v>
      </c>
      <c r="CZ12236" s="95">
        <v>3.9882260002538182E-6</v>
      </c>
      <c r="DA12236" s="95">
        <v>3.7983104764322087E-6</v>
      </c>
      <c r="DB12236" s="95">
        <v>9.1184159449950189E-2</v>
      </c>
      <c r="DC12236" s="95">
        <v>4.2437523963862779E-2</v>
      </c>
      <c r="DD12236" s="95">
        <v>1.8417593824126121E-3</v>
      </c>
      <c r="DE12236" s="95">
        <v>4.6904876103672381E-2</v>
      </c>
      <c r="DF12236" s="95">
        <v>0</v>
      </c>
      <c r="DG12236" s="95">
        <v>0</v>
      </c>
      <c r="DH12236" s="95">
        <v>0</v>
      </c>
      <c r="DI12236" s="95">
        <v>0</v>
      </c>
      <c r="DJ12236" s="95">
        <v>3.577943608532257E-4</v>
      </c>
      <c r="DK12236" s="95">
        <v>3.2499558060045437E-7</v>
      </c>
      <c r="DL12236" s="95">
        <v>0</v>
      </c>
      <c r="DM12236" s="95">
        <v>3.2499558060045437E-7</v>
      </c>
      <c r="DN12236" s="95">
        <v>3.4316626002699738E-7</v>
      </c>
      <c r="DO12236" s="95">
        <v>0</v>
      </c>
      <c r="DP12236" s="95">
        <v>3.4316626002699738E-7</v>
      </c>
      <c r="DQ12236" s="95">
        <v>3.6366303552958121E-7</v>
      </c>
      <c r="DR12236" s="95">
        <v>0</v>
      </c>
      <c r="DS12236" s="95">
        <v>3.6366303552958121E-7</v>
      </c>
      <c r="DT12236" s="95">
        <v>3.463457481234108E-7</v>
      </c>
      <c r="DU12236" s="95">
        <v>0</v>
      </c>
      <c r="DV12236" s="95">
        <v>3.463457481234108E-7</v>
      </c>
    </row>
    <row r="12237" spans="98:126" x14ac:dyDescent="0.25">
      <c r="CT12237" s="95" t="s">
        <v>195</v>
      </c>
      <c r="CU12237" s="95" t="s">
        <v>582</v>
      </c>
      <c r="CV12237" s="95" t="s">
        <v>552</v>
      </c>
      <c r="CW12237" s="95">
        <v>2042</v>
      </c>
      <c r="CX12237" s="95">
        <v>3.5641670939439899E-6</v>
      </c>
      <c r="CY12237" s="95">
        <v>3.7634416119760027E-6</v>
      </c>
      <c r="CZ12237" s="95">
        <v>3.9882260002538182E-6</v>
      </c>
      <c r="DA12237" s="95">
        <v>3.7983104764322087E-6</v>
      </c>
      <c r="DB12237" s="95">
        <v>9.1184159449950189E-2</v>
      </c>
      <c r="DC12237" s="95">
        <v>4.2437523963862779E-2</v>
      </c>
      <c r="DD12237" s="95">
        <v>1.8417593824126121E-3</v>
      </c>
      <c r="DE12237" s="95">
        <v>4.6904876103672381E-2</v>
      </c>
      <c r="DF12237" s="95">
        <v>0</v>
      </c>
      <c r="DG12237" s="95">
        <v>0</v>
      </c>
      <c r="DH12237" s="95">
        <v>0</v>
      </c>
      <c r="DI12237" s="95">
        <v>0</v>
      </c>
      <c r="DJ12237" s="95">
        <v>3.577943608532257E-4</v>
      </c>
      <c r="DK12237" s="95">
        <v>3.2499558060045437E-7</v>
      </c>
      <c r="DL12237" s="95">
        <v>0</v>
      </c>
      <c r="DM12237" s="95">
        <v>3.2499558060045437E-7</v>
      </c>
      <c r="DN12237" s="95">
        <v>3.4316626002699738E-7</v>
      </c>
      <c r="DO12237" s="95">
        <v>0</v>
      </c>
      <c r="DP12237" s="95">
        <v>3.4316626002699738E-7</v>
      </c>
      <c r="DQ12237" s="95">
        <v>3.6366303552958121E-7</v>
      </c>
      <c r="DR12237" s="95">
        <v>0</v>
      </c>
      <c r="DS12237" s="95">
        <v>3.6366303552958121E-7</v>
      </c>
      <c r="DT12237" s="95">
        <v>3.463457481234108E-7</v>
      </c>
      <c r="DU12237" s="95">
        <v>0</v>
      </c>
      <c r="DV12237" s="95">
        <v>3.463457481234108E-7</v>
      </c>
    </row>
    <row r="12238" spans="98:126" x14ac:dyDescent="0.25">
      <c r="CT12238" s="95" t="s">
        <v>195</v>
      </c>
      <c r="CU12238" s="95" t="s">
        <v>582</v>
      </c>
      <c r="CV12238" s="95" t="s">
        <v>552</v>
      </c>
      <c r="CW12238" s="95">
        <v>2043</v>
      </c>
      <c r="CX12238" s="95">
        <v>3.5641670939439899E-6</v>
      </c>
      <c r="CY12238" s="95">
        <v>3.7634416119760027E-6</v>
      </c>
      <c r="CZ12238" s="95">
        <v>3.9882260002538182E-6</v>
      </c>
      <c r="DA12238" s="95">
        <v>3.7983104764322087E-6</v>
      </c>
      <c r="DB12238" s="95">
        <v>9.5485653842640031E-2</v>
      </c>
      <c r="DC12238" s="95">
        <v>4.4305976361134307E-2</v>
      </c>
      <c r="DD12238" s="95">
        <v>1.9228236886888979E-3</v>
      </c>
      <c r="DE12238" s="95">
        <v>4.9256853792817142E-2</v>
      </c>
      <c r="DF12238" s="95">
        <v>0</v>
      </c>
      <c r="DG12238" s="95">
        <v>0</v>
      </c>
      <c r="DH12238" s="95">
        <v>0</v>
      </c>
      <c r="DI12238" s="95">
        <v>0</v>
      </c>
      <c r="DJ12238" s="95">
        <v>3.577943608532257E-4</v>
      </c>
      <c r="DK12238" s="95">
        <v>3.4032682536966408E-7</v>
      </c>
      <c r="DL12238" s="95">
        <v>0</v>
      </c>
      <c r="DM12238" s="95">
        <v>3.4032682536966408E-7</v>
      </c>
      <c r="DN12238" s="95">
        <v>3.5935468301812782E-7</v>
      </c>
      <c r="DO12238" s="95">
        <v>0</v>
      </c>
      <c r="DP12238" s="95">
        <v>3.5935468301812782E-7</v>
      </c>
      <c r="DQ12238" s="95">
        <v>3.8081836730645286E-7</v>
      </c>
      <c r="DR12238" s="95">
        <v>0</v>
      </c>
      <c r="DS12238" s="95">
        <v>3.8081836730645286E-7</v>
      </c>
      <c r="DT12238" s="95">
        <v>3.6268415933947901E-7</v>
      </c>
      <c r="DU12238" s="95">
        <v>0</v>
      </c>
      <c r="DV12238" s="95">
        <v>3.6268415933947901E-7</v>
      </c>
    </row>
    <row r="12239" spans="98:126" x14ac:dyDescent="0.25">
      <c r="CT12239" s="95" t="s">
        <v>195</v>
      </c>
      <c r="CU12239" s="95" t="s">
        <v>582</v>
      </c>
      <c r="CV12239" s="95" t="s">
        <v>552</v>
      </c>
      <c r="CW12239" s="95">
        <v>2044</v>
      </c>
      <c r="CX12239" s="95">
        <v>3.5641670939439899E-6</v>
      </c>
      <c r="CY12239" s="95">
        <v>3.7634416119760027E-6</v>
      </c>
      <c r="CZ12239" s="95">
        <v>3.9882260002538182E-6</v>
      </c>
      <c r="DA12239" s="95">
        <v>3.7983104764322087E-6</v>
      </c>
      <c r="DB12239" s="95">
        <v>9.5485653842640031E-2</v>
      </c>
      <c r="DC12239" s="95">
        <v>4.4305976361134307E-2</v>
      </c>
      <c r="DD12239" s="95">
        <v>1.9228236886888979E-3</v>
      </c>
      <c r="DE12239" s="95">
        <v>4.9256853792817142E-2</v>
      </c>
      <c r="DF12239" s="95">
        <v>0</v>
      </c>
      <c r="DG12239" s="95">
        <v>0</v>
      </c>
      <c r="DH12239" s="95">
        <v>0</v>
      </c>
      <c r="DI12239" s="95">
        <v>0</v>
      </c>
      <c r="DJ12239" s="95">
        <v>3.577943608532257E-4</v>
      </c>
      <c r="DK12239" s="95">
        <v>3.4032682536966408E-7</v>
      </c>
      <c r="DL12239" s="95">
        <v>0</v>
      </c>
      <c r="DM12239" s="95">
        <v>3.4032682536966408E-7</v>
      </c>
      <c r="DN12239" s="95">
        <v>3.5935468301812782E-7</v>
      </c>
      <c r="DO12239" s="95">
        <v>0</v>
      </c>
      <c r="DP12239" s="95">
        <v>3.5935468301812782E-7</v>
      </c>
      <c r="DQ12239" s="95">
        <v>3.8081836730645286E-7</v>
      </c>
      <c r="DR12239" s="95">
        <v>0</v>
      </c>
      <c r="DS12239" s="95">
        <v>3.8081836730645286E-7</v>
      </c>
      <c r="DT12239" s="95">
        <v>3.6268415933947901E-7</v>
      </c>
      <c r="DU12239" s="95">
        <v>0</v>
      </c>
      <c r="DV12239" s="95">
        <v>3.6268415933947901E-7</v>
      </c>
    </row>
    <row r="12240" spans="98:126" x14ac:dyDescent="0.25">
      <c r="CT12240" s="95" t="s">
        <v>195</v>
      </c>
      <c r="CU12240" s="95" t="s">
        <v>582</v>
      </c>
      <c r="CV12240" s="95" t="s">
        <v>552</v>
      </c>
      <c r="CW12240" s="95">
        <v>2045</v>
      </c>
      <c r="CX12240" s="95">
        <v>3.5641670939439899E-6</v>
      </c>
      <c r="CY12240" s="95">
        <v>3.7634416119760027E-6</v>
      </c>
      <c r="CZ12240" s="95">
        <v>3.9882260002538182E-6</v>
      </c>
      <c r="DA12240" s="95">
        <v>3.7983104764322087E-6</v>
      </c>
      <c r="DB12240" s="95">
        <v>9.5485653842640031E-2</v>
      </c>
      <c r="DC12240" s="95">
        <v>4.4305976361134307E-2</v>
      </c>
      <c r="DD12240" s="95">
        <v>1.9228236886888979E-3</v>
      </c>
      <c r="DE12240" s="95">
        <v>4.9256853792817142E-2</v>
      </c>
      <c r="DF12240" s="95">
        <v>0</v>
      </c>
      <c r="DG12240" s="95">
        <v>0</v>
      </c>
      <c r="DH12240" s="95">
        <v>0</v>
      </c>
      <c r="DI12240" s="95">
        <v>0</v>
      </c>
      <c r="DJ12240" s="95">
        <v>3.577943608532257E-4</v>
      </c>
      <c r="DK12240" s="95">
        <v>3.4032682536966408E-7</v>
      </c>
      <c r="DL12240" s="95">
        <v>0</v>
      </c>
      <c r="DM12240" s="95">
        <v>3.4032682536966408E-7</v>
      </c>
      <c r="DN12240" s="95">
        <v>3.5935468301812782E-7</v>
      </c>
      <c r="DO12240" s="95">
        <v>0</v>
      </c>
      <c r="DP12240" s="95">
        <v>3.5935468301812782E-7</v>
      </c>
      <c r="DQ12240" s="95">
        <v>3.8081836730645286E-7</v>
      </c>
      <c r="DR12240" s="95">
        <v>0</v>
      </c>
      <c r="DS12240" s="95">
        <v>3.8081836730645286E-7</v>
      </c>
      <c r="DT12240" s="95">
        <v>3.6268415933947901E-7</v>
      </c>
      <c r="DU12240" s="95">
        <v>0</v>
      </c>
      <c r="DV12240" s="95">
        <v>3.6268415933947901E-7</v>
      </c>
    </row>
    <row r="12241" spans="98:126" x14ac:dyDescent="0.25">
      <c r="CT12241" s="95" t="s">
        <v>195</v>
      </c>
      <c r="CU12241" s="95" t="s">
        <v>582</v>
      </c>
      <c r="CV12241" s="95" t="s">
        <v>552</v>
      </c>
      <c r="CW12241" s="95">
        <v>2046</v>
      </c>
      <c r="CX12241" s="95">
        <v>3.5641670939439899E-6</v>
      </c>
      <c r="CY12241" s="95">
        <v>3.7634416119760027E-6</v>
      </c>
      <c r="CZ12241" s="95">
        <v>3.9882260002538182E-6</v>
      </c>
      <c r="DA12241" s="95">
        <v>3.7983104764322087E-6</v>
      </c>
      <c r="DB12241" s="95">
        <v>9.5485653842640031E-2</v>
      </c>
      <c r="DC12241" s="95">
        <v>4.4305976361134307E-2</v>
      </c>
      <c r="DD12241" s="95">
        <v>1.9228236886888979E-3</v>
      </c>
      <c r="DE12241" s="95">
        <v>4.9256853792817142E-2</v>
      </c>
      <c r="DF12241" s="95">
        <v>0</v>
      </c>
      <c r="DG12241" s="95">
        <v>0</v>
      </c>
      <c r="DH12241" s="95">
        <v>0</v>
      </c>
      <c r="DI12241" s="95">
        <v>0</v>
      </c>
      <c r="DJ12241" s="95">
        <v>3.577943608532257E-4</v>
      </c>
      <c r="DK12241" s="95">
        <v>3.4032682536966408E-7</v>
      </c>
      <c r="DL12241" s="95">
        <v>0</v>
      </c>
      <c r="DM12241" s="95">
        <v>3.4032682536966408E-7</v>
      </c>
      <c r="DN12241" s="95">
        <v>3.5935468301812782E-7</v>
      </c>
      <c r="DO12241" s="95">
        <v>0</v>
      </c>
      <c r="DP12241" s="95">
        <v>3.5935468301812782E-7</v>
      </c>
      <c r="DQ12241" s="95">
        <v>3.8081836730645286E-7</v>
      </c>
      <c r="DR12241" s="95">
        <v>0</v>
      </c>
      <c r="DS12241" s="95">
        <v>3.8081836730645286E-7</v>
      </c>
      <c r="DT12241" s="95">
        <v>3.6268415933947901E-7</v>
      </c>
      <c r="DU12241" s="95">
        <v>0</v>
      </c>
      <c r="DV12241" s="95">
        <v>3.6268415933947901E-7</v>
      </c>
    </row>
    <row r="12242" spans="98:126" x14ac:dyDescent="0.25">
      <c r="CT12242" s="95" t="s">
        <v>195</v>
      </c>
      <c r="CU12242" s="95" t="s">
        <v>582</v>
      </c>
      <c r="CV12242" s="95" t="s">
        <v>552</v>
      </c>
      <c r="CW12242" s="95">
        <v>2047</v>
      </c>
      <c r="CX12242" s="95">
        <v>3.5641670939439899E-6</v>
      </c>
      <c r="CY12242" s="95">
        <v>3.7634416119760027E-6</v>
      </c>
      <c r="CZ12242" s="95">
        <v>3.9882260002538182E-6</v>
      </c>
      <c r="DA12242" s="95">
        <v>3.7983104764322087E-6</v>
      </c>
      <c r="DB12242" s="95">
        <v>9.5485653842640031E-2</v>
      </c>
      <c r="DC12242" s="95">
        <v>4.4305976361134307E-2</v>
      </c>
      <c r="DD12242" s="95">
        <v>1.9228236886888979E-3</v>
      </c>
      <c r="DE12242" s="95">
        <v>4.9256853792817142E-2</v>
      </c>
      <c r="DF12242" s="95">
        <v>0</v>
      </c>
      <c r="DG12242" s="95">
        <v>0</v>
      </c>
      <c r="DH12242" s="95">
        <v>0</v>
      </c>
      <c r="DI12242" s="95">
        <v>0</v>
      </c>
      <c r="DJ12242" s="95">
        <v>3.577943608532257E-4</v>
      </c>
      <c r="DK12242" s="95">
        <v>3.4032682536966408E-7</v>
      </c>
      <c r="DL12242" s="95">
        <v>0</v>
      </c>
      <c r="DM12242" s="95">
        <v>3.4032682536966408E-7</v>
      </c>
      <c r="DN12242" s="95">
        <v>3.5935468301812782E-7</v>
      </c>
      <c r="DO12242" s="95">
        <v>0</v>
      </c>
      <c r="DP12242" s="95">
        <v>3.5935468301812782E-7</v>
      </c>
      <c r="DQ12242" s="95">
        <v>3.8081836730645286E-7</v>
      </c>
      <c r="DR12242" s="95">
        <v>0</v>
      </c>
      <c r="DS12242" s="95">
        <v>3.8081836730645286E-7</v>
      </c>
      <c r="DT12242" s="95">
        <v>3.6268415933947901E-7</v>
      </c>
      <c r="DU12242" s="95">
        <v>0</v>
      </c>
      <c r="DV12242" s="95">
        <v>3.6268415933947901E-7</v>
      </c>
    </row>
    <row r="12243" spans="98:126" x14ac:dyDescent="0.25">
      <c r="CT12243" s="95" t="s">
        <v>195</v>
      </c>
      <c r="CU12243" s="95" t="s">
        <v>582</v>
      </c>
      <c r="CV12243" s="95" t="s">
        <v>552</v>
      </c>
      <c r="CW12243" s="95">
        <v>2048</v>
      </c>
      <c r="CX12243" s="95">
        <v>3.5641670939439899E-6</v>
      </c>
      <c r="CY12243" s="95">
        <v>3.7634416119760027E-6</v>
      </c>
      <c r="CZ12243" s="95">
        <v>3.9882260002538182E-6</v>
      </c>
      <c r="DA12243" s="95">
        <v>3.7983104764322087E-6</v>
      </c>
      <c r="DB12243" s="95">
        <v>0.1000716957393573</v>
      </c>
      <c r="DC12243" s="95">
        <v>4.625984057566724E-2</v>
      </c>
      <c r="DD12243" s="95">
        <v>2.0075878699679309E-3</v>
      </c>
      <c r="DE12243" s="95">
        <v>5.1804267293719959E-2</v>
      </c>
      <c r="DF12243" s="95">
        <v>0</v>
      </c>
      <c r="DG12243" s="95">
        <v>0</v>
      </c>
      <c r="DH12243" s="95">
        <v>0</v>
      </c>
      <c r="DI12243" s="95">
        <v>0</v>
      </c>
      <c r="DJ12243" s="95">
        <v>3.577943608532257E-4</v>
      </c>
      <c r="DK12243" s="95">
        <v>3.5667224498939226E-7</v>
      </c>
      <c r="DL12243" s="95">
        <v>0</v>
      </c>
      <c r="DM12243" s="95">
        <v>3.5667224498939226E-7</v>
      </c>
      <c r="DN12243" s="95">
        <v>3.7661398392649891E-7</v>
      </c>
      <c r="DO12243" s="95">
        <v>0</v>
      </c>
      <c r="DP12243" s="95">
        <v>3.7661398392649891E-7</v>
      </c>
      <c r="DQ12243" s="95">
        <v>3.9910853883719399E-7</v>
      </c>
      <c r="DR12243" s="95">
        <v>0</v>
      </c>
      <c r="DS12243" s="95">
        <v>3.9910853883719399E-7</v>
      </c>
      <c r="DT12243" s="95">
        <v>3.8010337032113726E-7</v>
      </c>
      <c r="DU12243" s="95">
        <v>0</v>
      </c>
      <c r="DV12243" s="95">
        <v>3.8010337032113726E-7</v>
      </c>
    </row>
    <row r="12244" spans="98:126" x14ac:dyDescent="0.25">
      <c r="CT12244" s="95" t="s">
        <v>195</v>
      </c>
      <c r="CU12244" s="95" t="s">
        <v>582</v>
      </c>
      <c r="CV12244" s="95" t="s">
        <v>552</v>
      </c>
      <c r="CW12244" s="95">
        <v>2049</v>
      </c>
      <c r="CX12244" s="95">
        <v>3.5641670939439899E-6</v>
      </c>
      <c r="CY12244" s="95">
        <v>3.7634416119760027E-6</v>
      </c>
      <c r="CZ12244" s="95">
        <v>3.9882260002538182E-6</v>
      </c>
      <c r="DA12244" s="95">
        <v>3.7983104764322087E-6</v>
      </c>
      <c r="DB12244" s="95">
        <v>0.1000716957393573</v>
      </c>
      <c r="DC12244" s="95">
        <v>4.625984057566724E-2</v>
      </c>
      <c r="DD12244" s="95">
        <v>2.0075878699679309E-3</v>
      </c>
      <c r="DE12244" s="95">
        <v>5.1804267293719959E-2</v>
      </c>
      <c r="DF12244" s="95">
        <v>0</v>
      </c>
      <c r="DG12244" s="95">
        <v>0</v>
      </c>
      <c r="DH12244" s="95">
        <v>0</v>
      </c>
      <c r="DI12244" s="95">
        <v>0</v>
      </c>
      <c r="DJ12244" s="95">
        <v>3.577943608532257E-4</v>
      </c>
      <c r="DK12244" s="95">
        <v>3.5667224498939226E-7</v>
      </c>
      <c r="DL12244" s="95">
        <v>0</v>
      </c>
      <c r="DM12244" s="95">
        <v>3.5667224498939226E-7</v>
      </c>
      <c r="DN12244" s="95">
        <v>3.7661398392649891E-7</v>
      </c>
      <c r="DO12244" s="95">
        <v>0</v>
      </c>
      <c r="DP12244" s="95">
        <v>3.7661398392649891E-7</v>
      </c>
      <c r="DQ12244" s="95">
        <v>3.9910853883719399E-7</v>
      </c>
      <c r="DR12244" s="95">
        <v>0</v>
      </c>
      <c r="DS12244" s="95">
        <v>3.9910853883719399E-7</v>
      </c>
      <c r="DT12244" s="95">
        <v>3.8010337032113726E-7</v>
      </c>
      <c r="DU12244" s="95">
        <v>0</v>
      </c>
      <c r="DV12244" s="95">
        <v>3.8010337032113726E-7</v>
      </c>
    </row>
    <row r="12245" spans="98:126" x14ac:dyDescent="0.25">
      <c r="CT12245" s="95" t="s">
        <v>195</v>
      </c>
      <c r="CU12245" s="95" t="s">
        <v>582</v>
      </c>
      <c r="CV12245" s="95" t="s">
        <v>552</v>
      </c>
      <c r="CW12245" s="95">
        <v>2050</v>
      </c>
      <c r="CX12245" s="95">
        <v>0</v>
      </c>
      <c r="CY12245" s="95">
        <v>3.7634416119760027E-6</v>
      </c>
      <c r="CZ12245" s="95">
        <v>3.9882260002538182E-6</v>
      </c>
      <c r="DA12245" s="95">
        <v>3.7983104764322087E-6</v>
      </c>
      <c r="DB12245" s="95">
        <v>0.1000716957393573</v>
      </c>
      <c r="DC12245" s="95">
        <v>4.625984057566724E-2</v>
      </c>
      <c r="DD12245" s="95">
        <v>2.0075878699679309E-3</v>
      </c>
      <c r="DE12245" s="95">
        <v>5.1804267293719959E-2</v>
      </c>
      <c r="DF12245" s="95">
        <v>0</v>
      </c>
      <c r="DG12245" s="95">
        <v>0</v>
      </c>
      <c r="DH12245" s="95">
        <v>0</v>
      </c>
      <c r="DI12245" s="95">
        <v>0</v>
      </c>
      <c r="DJ12245" s="95">
        <v>3.577943608532257E-4</v>
      </c>
      <c r="DK12245" s="95">
        <v>0</v>
      </c>
      <c r="DL12245" s="95">
        <v>0</v>
      </c>
      <c r="DM12245" s="95">
        <v>0</v>
      </c>
      <c r="DN12245" s="95">
        <v>3.7661398392649891E-7</v>
      </c>
      <c r="DO12245" s="95">
        <v>0</v>
      </c>
      <c r="DP12245" s="95">
        <v>3.7661398392649891E-7</v>
      </c>
      <c r="DQ12245" s="95">
        <v>3.9910853883719399E-7</v>
      </c>
      <c r="DR12245" s="95">
        <v>0</v>
      </c>
      <c r="DS12245" s="95">
        <v>3.9910853883719399E-7</v>
      </c>
      <c r="DT12245" s="95">
        <v>3.8010337032113726E-7</v>
      </c>
      <c r="DU12245" s="95">
        <v>0</v>
      </c>
      <c r="DV12245" s="95">
        <v>3.8010337032113726E-7</v>
      </c>
    </row>
    <row r="12246" spans="98:126" x14ac:dyDescent="0.25">
      <c r="CT12246" s="95" t="s">
        <v>195</v>
      </c>
      <c r="CU12246" s="95" t="s">
        <v>582</v>
      </c>
      <c r="CV12246" s="95" t="s">
        <v>552</v>
      </c>
      <c r="CW12246" s="95">
        <v>2051</v>
      </c>
      <c r="CX12246" s="95">
        <v>0</v>
      </c>
      <c r="CY12246" s="95">
        <v>0</v>
      </c>
      <c r="CZ12246" s="95">
        <v>3.9882260002538182E-6</v>
      </c>
      <c r="DA12246" s="95">
        <v>3.7983104764322087E-6</v>
      </c>
      <c r="DB12246" s="95">
        <v>0.1000716957393573</v>
      </c>
      <c r="DC12246" s="95">
        <v>4.625984057566724E-2</v>
      </c>
      <c r="DD12246" s="95">
        <v>2.0075878699679309E-3</v>
      </c>
      <c r="DE12246" s="95">
        <v>5.1804267293719959E-2</v>
      </c>
      <c r="DF12246" s="95">
        <v>0</v>
      </c>
      <c r="DG12246" s="95">
        <v>0</v>
      </c>
      <c r="DH12246" s="95">
        <v>0</v>
      </c>
      <c r="DI12246" s="95">
        <v>0</v>
      </c>
      <c r="DJ12246" s="95">
        <v>3.577943608532257E-4</v>
      </c>
      <c r="DK12246" s="95">
        <v>0</v>
      </c>
      <c r="DL12246" s="95">
        <v>0</v>
      </c>
      <c r="DM12246" s="95">
        <v>0</v>
      </c>
      <c r="DN12246" s="95">
        <v>0</v>
      </c>
      <c r="DO12246" s="95">
        <v>0</v>
      </c>
      <c r="DP12246" s="95">
        <v>0</v>
      </c>
      <c r="DQ12246" s="95">
        <v>3.9910853883719399E-7</v>
      </c>
      <c r="DR12246" s="95">
        <v>0</v>
      </c>
      <c r="DS12246" s="95">
        <v>3.9910853883719399E-7</v>
      </c>
      <c r="DT12246" s="95">
        <v>3.8010337032113726E-7</v>
      </c>
      <c r="DU12246" s="95">
        <v>0</v>
      </c>
      <c r="DV12246" s="95">
        <v>3.8010337032113726E-7</v>
      </c>
    </row>
    <row r="12247" spans="98:126" x14ac:dyDescent="0.25">
      <c r="CT12247" s="95" t="s">
        <v>195</v>
      </c>
      <c r="CU12247" s="95" t="s">
        <v>582</v>
      </c>
      <c r="CV12247" s="95" t="s">
        <v>552</v>
      </c>
      <c r="CW12247" s="95">
        <v>2052</v>
      </c>
      <c r="CX12247" s="95">
        <v>0</v>
      </c>
      <c r="CY12247" s="95">
        <v>0</v>
      </c>
      <c r="CZ12247" s="95">
        <v>0</v>
      </c>
      <c r="DA12247" s="95">
        <v>3.7983104764322087E-6</v>
      </c>
      <c r="DB12247" s="95">
        <v>0.1000716957393573</v>
      </c>
      <c r="DC12247" s="95">
        <v>4.625984057566724E-2</v>
      </c>
      <c r="DD12247" s="95">
        <v>2.0075878699679309E-3</v>
      </c>
      <c r="DE12247" s="95">
        <v>5.1804267293719959E-2</v>
      </c>
      <c r="DF12247" s="95">
        <v>0</v>
      </c>
      <c r="DG12247" s="95">
        <v>0</v>
      </c>
      <c r="DH12247" s="95">
        <v>0</v>
      </c>
      <c r="DI12247" s="95">
        <v>0</v>
      </c>
      <c r="DJ12247" s="95">
        <v>3.577943608532257E-4</v>
      </c>
      <c r="DK12247" s="95">
        <v>0</v>
      </c>
      <c r="DL12247" s="95">
        <v>0</v>
      </c>
      <c r="DM12247" s="95">
        <v>0</v>
      </c>
      <c r="DN12247" s="95">
        <v>0</v>
      </c>
      <c r="DO12247" s="95">
        <v>0</v>
      </c>
      <c r="DP12247" s="95">
        <v>0</v>
      </c>
      <c r="DQ12247" s="95">
        <v>0</v>
      </c>
      <c r="DR12247" s="95">
        <v>0</v>
      </c>
      <c r="DS12247" s="95">
        <v>0</v>
      </c>
      <c r="DT12247" s="95">
        <v>3.8010337032113726E-7</v>
      </c>
      <c r="DU12247" s="95">
        <v>0</v>
      </c>
      <c r="DV12247" s="95">
        <v>3.8010337032113726E-7</v>
      </c>
    </row>
    <row r="12248" spans="98:126" x14ac:dyDescent="0.25">
      <c r="CT12248" s="95" t="s">
        <v>195</v>
      </c>
      <c r="CU12248" s="95" t="s">
        <v>582</v>
      </c>
      <c r="CV12248" s="95" t="s">
        <v>588</v>
      </c>
      <c r="CW12248" s="95">
        <v>2020</v>
      </c>
      <c r="CX12248" s="95">
        <v>1.6905414428177434E-12</v>
      </c>
      <c r="CY12248" s="95">
        <v>0</v>
      </c>
      <c r="CZ12248" s="95">
        <v>0</v>
      </c>
      <c r="DA12248" s="95">
        <v>0</v>
      </c>
      <c r="DB12248" s="95">
        <v>21083.842824223189</v>
      </c>
      <c r="DC12248" s="95">
        <v>409.22373582044048</v>
      </c>
      <c r="DD12248" s="95">
        <v>13469.087812377091</v>
      </c>
      <c r="DE12248" s="95">
        <v>7205.5312760243178</v>
      </c>
      <c r="DF12248" s="95">
        <v>0</v>
      </c>
      <c r="DG12248" s="95">
        <v>0</v>
      </c>
      <c r="DH12248" s="95">
        <v>0</v>
      </c>
      <c r="DI12248" s="95">
        <v>0</v>
      </c>
      <c r="DJ12248" s="95">
        <v>2.7932417661975288E-10</v>
      </c>
      <c r="DK12248" s="95">
        <v>3.5643110068204799E-8</v>
      </c>
      <c r="DL12248" s="95">
        <v>0</v>
      </c>
      <c r="DM12248" s="95">
        <v>3.5643110068204799E-8</v>
      </c>
      <c r="DN12248" s="95">
        <v>0</v>
      </c>
      <c r="DO12248" s="95">
        <v>0</v>
      </c>
      <c r="DP12248" s="95">
        <v>0</v>
      </c>
      <c r="DQ12248" s="95">
        <v>0</v>
      </c>
      <c r="DR12248" s="95">
        <v>0</v>
      </c>
      <c r="DS12248" s="95">
        <v>0</v>
      </c>
      <c r="DT12248" s="95">
        <v>0</v>
      </c>
      <c r="DU12248" s="95">
        <v>0</v>
      </c>
      <c r="DV12248" s="95">
        <v>0</v>
      </c>
    </row>
    <row r="12249" spans="98:126" x14ac:dyDescent="0.25">
      <c r="CT12249" s="95" t="s">
        <v>195</v>
      </c>
      <c r="CU12249" s="95" t="s">
        <v>582</v>
      </c>
      <c r="CV12249" s="95" t="s">
        <v>588</v>
      </c>
      <c r="CW12249" s="95">
        <v>2021</v>
      </c>
      <c r="CX12249" s="95">
        <v>0</v>
      </c>
      <c r="CY12249" s="95">
        <v>1.7850605330711324E-12</v>
      </c>
      <c r="CZ12249" s="95">
        <v>0</v>
      </c>
      <c r="DA12249" s="95">
        <v>0</v>
      </c>
      <c r="DB12249" s="95">
        <v>21083.842824223189</v>
      </c>
      <c r="DC12249" s="95">
        <v>409.22373582044048</v>
      </c>
      <c r="DD12249" s="95">
        <v>13469.087812377091</v>
      </c>
      <c r="DE12249" s="95">
        <v>7205.5312760243178</v>
      </c>
      <c r="DF12249" s="95">
        <v>0</v>
      </c>
      <c r="DG12249" s="95">
        <v>0</v>
      </c>
      <c r="DH12249" s="95">
        <v>0</v>
      </c>
      <c r="DI12249" s="95">
        <v>0</v>
      </c>
      <c r="DJ12249" s="95">
        <v>2.7932417661975288E-10</v>
      </c>
      <c r="DK12249" s="95">
        <v>0</v>
      </c>
      <c r="DL12249" s="95">
        <v>0</v>
      </c>
      <c r="DM12249" s="95">
        <v>0</v>
      </c>
      <c r="DN12249" s="95">
        <v>3.7635935710995819E-8</v>
      </c>
      <c r="DO12249" s="95">
        <v>0</v>
      </c>
      <c r="DP12249" s="95">
        <v>3.7635935710995819E-8</v>
      </c>
      <c r="DQ12249" s="95">
        <v>0</v>
      </c>
      <c r="DR12249" s="95">
        <v>0</v>
      </c>
      <c r="DS12249" s="95">
        <v>0</v>
      </c>
      <c r="DT12249" s="95">
        <v>0</v>
      </c>
      <c r="DU12249" s="95">
        <v>0</v>
      </c>
      <c r="DV12249" s="95">
        <v>0</v>
      </c>
    </row>
    <row r="12250" spans="98:126" x14ac:dyDescent="0.25">
      <c r="CT12250" s="95" t="s">
        <v>195</v>
      </c>
      <c r="CU12250" s="95" t="s">
        <v>582</v>
      </c>
      <c r="CV12250" s="95" t="s">
        <v>588</v>
      </c>
      <c r="CW12250" s="95">
        <v>2022</v>
      </c>
      <c r="CX12250" s="95">
        <v>0</v>
      </c>
      <c r="CY12250" s="95">
        <v>0</v>
      </c>
      <c r="CZ12250" s="95">
        <v>1.4754711890524046E-12</v>
      </c>
      <c r="DA12250" s="95">
        <v>0</v>
      </c>
      <c r="DB12250" s="95">
        <v>21083.84282422188</v>
      </c>
      <c r="DC12250" s="95">
        <v>409.2237358204406</v>
      </c>
      <c r="DD12250" s="95">
        <v>13469.0878123784</v>
      </c>
      <c r="DE12250" s="95">
        <v>7205.5312760234901</v>
      </c>
      <c r="DF12250" s="95">
        <v>0</v>
      </c>
      <c r="DG12250" s="95">
        <v>0</v>
      </c>
      <c r="DH12250" s="95">
        <v>0</v>
      </c>
      <c r="DI12250" s="95">
        <v>0</v>
      </c>
      <c r="DJ12250" s="95">
        <v>2.4224076139502812E-10</v>
      </c>
      <c r="DK12250" s="95">
        <v>0</v>
      </c>
      <c r="DL12250" s="95">
        <v>0</v>
      </c>
      <c r="DM12250" s="95">
        <v>0</v>
      </c>
      <c r="DN12250" s="95">
        <v>0</v>
      </c>
      <c r="DO12250" s="95">
        <v>0</v>
      </c>
      <c r="DP12250" s="95">
        <v>0</v>
      </c>
      <c r="DQ12250" s="95">
        <v>3.1108602641648663E-8</v>
      </c>
      <c r="DR12250" s="95">
        <v>0</v>
      </c>
      <c r="DS12250" s="95">
        <v>3.1108602641648663E-8</v>
      </c>
      <c r="DT12250" s="95">
        <v>0</v>
      </c>
      <c r="DU12250" s="95">
        <v>0</v>
      </c>
      <c r="DV12250" s="95">
        <v>0</v>
      </c>
    </row>
    <row r="12251" spans="98:126" x14ac:dyDescent="0.25">
      <c r="CT12251" s="95" t="s">
        <v>195</v>
      </c>
      <c r="CU12251" s="95" t="s">
        <v>582</v>
      </c>
      <c r="CV12251" s="95" t="s">
        <v>588</v>
      </c>
      <c r="CW12251" s="95">
        <v>2023</v>
      </c>
      <c r="CX12251" s="95">
        <v>0</v>
      </c>
      <c r="CY12251" s="95">
        <v>0</v>
      </c>
      <c r="CZ12251" s="95">
        <v>0</v>
      </c>
      <c r="DA12251" s="95">
        <v>1.4052106562403854E-12</v>
      </c>
      <c r="DB12251" s="95">
        <v>21835.978114130259</v>
      </c>
      <c r="DC12251" s="95">
        <v>428.60232122030828</v>
      </c>
      <c r="DD12251" s="95">
        <v>13939.560973454791</v>
      </c>
      <c r="DE12251" s="95">
        <v>7467.8148194509649</v>
      </c>
      <c r="DF12251" s="95">
        <v>0</v>
      </c>
      <c r="DG12251" s="95">
        <v>0</v>
      </c>
      <c r="DH12251" s="95">
        <v>0</v>
      </c>
      <c r="DI12251" s="95">
        <v>0</v>
      </c>
      <c r="DJ12251" s="95">
        <v>2.4224076139502812E-10</v>
      </c>
      <c r="DK12251" s="95">
        <v>0</v>
      </c>
      <c r="DL12251" s="95">
        <v>0</v>
      </c>
      <c r="DM12251" s="95">
        <v>0</v>
      </c>
      <c r="DN12251" s="95">
        <v>0</v>
      </c>
      <c r="DO12251" s="95">
        <v>0</v>
      </c>
      <c r="DP12251" s="95">
        <v>0</v>
      </c>
      <c r="DQ12251" s="95">
        <v>0</v>
      </c>
      <c r="DR12251" s="95">
        <v>0</v>
      </c>
      <c r="DS12251" s="95">
        <v>0</v>
      </c>
      <c r="DT12251" s="95">
        <v>3.0684149135407676E-8</v>
      </c>
      <c r="DU12251" s="95">
        <v>0</v>
      </c>
      <c r="DV12251" s="95">
        <v>3.0684149135407676E-8</v>
      </c>
    </row>
    <row r="12252" spans="98:126" x14ac:dyDescent="0.25">
      <c r="CT12252" s="95" t="s">
        <v>195</v>
      </c>
      <c r="CU12252" s="95" t="s">
        <v>582</v>
      </c>
      <c r="CV12252" s="95" t="s">
        <v>589</v>
      </c>
      <c r="CW12252" s="95">
        <v>2020</v>
      </c>
      <c r="CX12252" s="95">
        <v>7.2895442559302637E-11</v>
      </c>
      <c r="CY12252" s="95">
        <v>0</v>
      </c>
      <c r="CZ12252" s="95">
        <v>0</v>
      </c>
      <c r="DA12252" s="95">
        <v>0</v>
      </c>
      <c r="DB12252" s="95">
        <v>21083.842824224401</v>
      </c>
      <c r="DC12252" s="95">
        <v>409.22373582036317</v>
      </c>
      <c r="DD12252" s="95">
        <v>13469.08781237871</v>
      </c>
      <c r="DE12252" s="95">
        <v>7205.5312760252436</v>
      </c>
      <c r="DF12252" s="95">
        <v>0</v>
      </c>
      <c r="DG12252" s="95">
        <v>0</v>
      </c>
      <c r="DH12252" s="95">
        <v>0</v>
      </c>
      <c r="DI12252" s="95">
        <v>0</v>
      </c>
      <c r="DJ12252" s="95">
        <v>1.204434210040532E-8</v>
      </c>
      <c r="DK12252" s="95">
        <v>1.5369160535226148E-6</v>
      </c>
      <c r="DL12252" s="95">
        <v>0</v>
      </c>
      <c r="DM12252" s="95">
        <v>1.5369160535226148E-6</v>
      </c>
      <c r="DN12252" s="95">
        <v>0</v>
      </c>
      <c r="DO12252" s="95">
        <v>0</v>
      </c>
      <c r="DP12252" s="95">
        <v>0</v>
      </c>
      <c r="DQ12252" s="95">
        <v>0</v>
      </c>
      <c r="DR12252" s="95">
        <v>0</v>
      </c>
      <c r="DS12252" s="95">
        <v>0</v>
      </c>
      <c r="DT12252" s="95">
        <v>0</v>
      </c>
      <c r="DU12252" s="95">
        <v>0</v>
      </c>
      <c r="DV12252" s="95">
        <v>0</v>
      </c>
    </row>
    <row r="12253" spans="98:126" x14ac:dyDescent="0.25">
      <c r="CT12253" s="95" t="s">
        <v>195</v>
      </c>
      <c r="CU12253" s="95" t="s">
        <v>582</v>
      </c>
      <c r="CV12253" s="95" t="s">
        <v>589</v>
      </c>
      <c r="CW12253" s="95">
        <v>2021</v>
      </c>
      <c r="CX12253" s="95">
        <v>0</v>
      </c>
      <c r="CY12253" s="95">
        <v>7.6971066344567191E-11</v>
      </c>
      <c r="CZ12253" s="95">
        <v>0</v>
      </c>
      <c r="DA12253" s="95">
        <v>0</v>
      </c>
      <c r="DB12253" s="95">
        <v>21083.842824224401</v>
      </c>
      <c r="DC12253" s="95">
        <v>409.22373582036317</v>
      </c>
      <c r="DD12253" s="95">
        <v>13469.08781237871</v>
      </c>
      <c r="DE12253" s="95">
        <v>7205.5312760252436</v>
      </c>
      <c r="DF12253" s="95">
        <v>0</v>
      </c>
      <c r="DG12253" s="95">
        <v>0</v>
      </c>
      <c r="DH12253" s="95">
        <v>0</v>
      </c>
      <c r="DI12253" s="95">
        <v>0</v>
      </c>
      <c r="DJ12253" s="95">
        <v>1.204434210040532E-8</v>
      </c>
      <c r="DK12253" s="95">
        <v>0</v>
      </c>
      <c r="DL12253" s="95">
        <v>0</v>
      </c>
      <c r="DM12253" s="95">
        <v>0</v>
      </c>
      <c r="DN12253" s="95">
        <v>1.6228458648218033E-6</v>
      </c>
      <c r="DO12253" s="95">
        <v>0</v>
      </c>
      <c r="DP12253" s="95">
        <v>1.6228458648218033E-6</v>
      </c>
      <c r="DQ12253" s="95">
        <v>0</v>
      </c>
      <c r="DR12253" s="95">
        <v>0</v>
      </c>
      <c r="DS12253" s="95">
        <v>0</v>
      </c>
      <c r="DT12253" s="95">
        <v>0</v>
      </c>
      <c r="DU12253" s="95">
        <v>0</v>
      </c>
      <c r="DV12253" s="95">
        <v>0</v>
      </c>
    </row>
    <row r="12254" spans="98:126" x14ac:dyDescent="0.25">
      <c r="CT12254" s="95" t="s">
        <v>195</v>
      </c>
      <c r="CU12254" s="95" t="s">
        <v>582</v>
      </c>
      <c r="CV12254" s="95" t="s">
        <v>589</v>
      </c>
      <c r="CW12254" s="95">
        <v>2022</v>
      </c>
      <c r="CX12254" s="95">
        <v>0</v>
      </c>
      <c r="CY12254" s="95">
        <v>0</v>
      </c>
      <c r="CZ12254" s="95">
        <v>6.3621702837527552E-11</v>
      </c>
      <c r="DA12254" s="95">
        <v>0</v>
      </c>
      <c r="DB12254" s="95">
        <v>21083.842824224459</v>
      </c>
      <c r="DC12254" s="95">
        <v>409.22373582038512</v>
      </c>
      <c r="DD12254" s="95">
        <v>13469.087812378721</v>
      </c>
      <c r="DE12254" s="95">
        <v>7205.5312760252737</v>
      </c>
      <c r="DF12254" s="95">
        <v>0</v>
      </c>
      <c r="DG12254" s="95">
        <v>0</v>
      </c>
      <c r="DH12254" s="95">
        <v>0</v>
      </c>
      <c r="DI12254" s="95">
        <v>0</v>
      </c>
      <c r="DJ12254" s="95">
        <v>1.044532068871425E-8</v>
      </c>
      <c r="DK12254" s="95">
        <v>0</v>
      </c>
      <c r="DL12254" s="95">
        <v>0</v>
      </c>
      <c r="DM12254" s="95">
        <v>0</v>
      </c>
      <c r="DN12254" s="95">
        <v>0</v>
      </c>
      <c r="DO12254" s="95">
        <v>0</v>
      </c>
      <c r="DP12254" s="95">
        <v>0</v>
      </c>
      <c r="DQ12254" s="95">
        <v>1.3413899828359462E-6</v>
      </c>
      <c r="DR12254" s="95">
        <v>0</v>
      </c>
      <c r="DS12254" s="95">
        <v>1.3413899828359462E-6</v>
      </c>
      <c r="DT12254" s="95">
        <v>0</v>
      </c>
      <c r="DU12254" s="95">
        <v>0</v>
      </c>
      <c r="DV12254" s="95">
        <v>0</v>
      </c>
    </row>
    <row r="12255" spans="98:126" x14ac:dyDescent="0.25">
      <c r="CT12255" s="95" t="s">
        <v>195</v>
      </c>
      <c r="CU12255" s="95" t="s">
        <v>582</v>
      </c>
      <c r="CV12255" s="95" t="s">
        <v>589</v>
      </c>
      <c r="CW12255" s="95">
        <v>2023</v>
      </c>
      <c r="CX12255" s="95">
        <v>0</v>
      </c>
      <c r="CY12255" s="95">
        <v>0</v>
      </c>
      <c r="CZ12255" s="95">
        <v>0</v>
      </c>
      <c r="DA12255" s="95">
        <v>6.059209794050244E-11</v>
      </c>
      <c r="DB12255" s="95">
        <v>21835.978114130408</v>
      </c>
      <c r="DC12255" s="95">
        <v>428.60232122030158</v>
      </c>
      <c r="DD12255" s="95">
        <v>13939.560973457499</v>
      </c>
      <c r="DE12255" s="95">
        <v>7467.8148194525356</v>
      </c>
      <c r="DF12255" s="95">
        <v>0</v>
      </c>
      <c r="DG12255" s="95">
        <v>0</v>
      </c>
      <c r="DH12255" s="95">
        <v>0</v>
      </c>
      <c r="DI12255" s="95">
        <v>0</v>
      </c>
      <c r="DJ12255" s="95">
        <v>1.044532068871425E-8</v>
      </c>
      <c r="DK12255" s="95">
        <v>0</v>
      </c>
      <c r="DL12255" s="95">
        <v>0</v>
      </c>
      <c r="DM12255" s="95">
        <v>0</v>
      </c>
      <c r="DN12255" s="95">
        <v>0</v>
      </c>
      <c r="DO12255" s="95">
        <v>0</v>
      </c>
      <c r="DP12255" s="95">
        <v>0</v>
      </c>
      <c r="DQ12255" s="95">
        <v>0</v>
      </c>
      <c r="DR12255" s="95">
        <v>0</v>
      </c>
      <c r="DS12255" s="95">
        <v>0</v>
      </c>
      <c r="DT12255" s="95">
        <v>1.3230877245180574E-6</v>
      </c>
      <c r="DU12255" s="95">
        <v>0</v>
      </c>
      <c r="DV12255" s="95">
        <v>1.3230877245180574E-6</v>
      </c>
    </row>
    <row r="12256" spans="98:126" x14ac:dyDescent="0.25">
      <c r="CT12256" s="95" t="s">
        <v>195</v>
      </c>
      <c r="CU12256" s="95" t="s">
        <v>583</v>
      </c>
      <c r="CV12256" s="95" t="s">
        <v>398</v>
      </c>
      <c r="CW12256" s="95">
        <v>2020</v>
      </c>
      <c r="CX12256" s="95">
        <v>3.1528073969996521E-10</v>
      </c>
      <c r="CY12256" s="95">
        <v>0</v>
      </c>
      <c r="CZ12256" s="95">
        <v>0</v>
      </c>
      <c r="DA12256" s="95">
        <v>0</v>
      </c>
      <c r="DB12256" s="95">
        <v>14146.130641336589</v>
      </c>
      <c r="DC12256" s="95">
        <v>222.2294216278944</v>
      </c>
      <c r="DD12256" s="95">
        <v>8585.7228092504156</v>
      </c>
      <c r="DE12256" s="95">
        <v>5338.1784104582821</v>
      </c>
      <c r="DF12256" s="95">
        <v>0</v>
      </c>
      <c r="DG12256" s="95">
        <v>0</v>
      </c>
      <c r="DH12256" s="95">
        <v>0</v>
      </c>
      <c r="DI12256" s="95">
        <v>0</v>
      </c>
      <c r="DJ12256" s="95">
        <v>1.121670546233586E-7</v>
      </c>
      <c r="DK12256" s="95">
        <v>4.4600025324929435E-6</v>
      </c>
      <c r="DL12256" s="95">
        <v>0</v>
      </c>
      <c r="DM12256" s="95">
        <v>4.4600025324929435E-6</v>
      </c>
      <c r="DN12256" s="95">
        <v>0</v>
      </c>
      <c r="DO12256" s="95">
        <v>0</v>
      </c>
      <c r="DP12256" s="95">
        <v>0</v>
      </c>
      <c r="DQ12256" s="95">
        <v>0</v>
      </c>
      <c r="DR12256" s="95">
        <v>0</v>
      </c>
      <c r="DS12256" s="95">
        <v>0</v>
      </c>
      <c r="DT12256" s="95">
        <v>0</v>
      </c>
      <c r="DU12256" s="95">
        <v>0</v>
      </c>
      <c r="DV12256" s="95">
        <v>0</v>
      </c>
    </row>
    <row r="12257" spans="98:126" x14ac:dyDescent="0.25">
      <c r="CT12257" s="95" t="s">
        <v>195</v>
      </c>
      <c r="CU12257" s="95" t="s">
        <v>583</v>
      </c>
      <c r="CV12257" s="95" t="s">
        <v>398</v>
      </c>
      <c r="CW12257" s="95">
        <v>2021</v>
      </c>
      <c r="CX12257" s="95">
        <v>1.7693351558359864E-10</v>
      </c>
      <c r="CY12257" s="95">
        <v>3.3290825709533066E-10</v>
      </c>
      <c r="CZ12257" s="95">
        <v>0</v>
      </c>
      <c r="DA12257" s="95">
        <v>0</v>
      </c>
      <c r="DB12257" s="95">
        <v>14146.130641336589</v>
      </c>
      <c r="DC12257" s="95">
        <v>222.2294216278944</v>
      </c>
      <c r="DD12257" s="95">
        <v>8585.7228092504156</v>
      </c>
      <c r="DE12257" s="95">
        <v>5338.1784104582821</v>
      </c>
      <c r="DF12257" s="95">
        <v>0</v>
      </c>
      <c r="DG12257" s="95">
        <v>0</v>
      </c>
      <c r="DH12257" s="95">
        <v>0</v>
      </c>
      <c r="DI12257" s="95">
        <v>0</v>
      </c>
      <c r="DJ12257" s="95">
        <v>1.121670546233586E-7</v>
      </c>
      <c r="DK12257" s="95">
        <v>2.5029246262765494E-6</v>
      </c>
      <c r="DL12257" s="95">
        <v>0</v>
      </c>
      <c r="DM12257" s="95">
        <v>2.5029246262765494E-6</v>
      </c>
      <c r="DN12257" s="95">
        <v>4.7093636964502164E-6</v>
      </c>
      <c r="DO12257" s="95">
        <v>0</v>
      </c>
      <c r="DP12257" s="95">
        <v>4.7093636964502164E-6</v>
      </c>
      <c r="DQ12257" s="95">
        <v>0</v>
      </c>
      <c r="DR12257" s="95">
        <v>0</v>
      </c>
      <c r="DS12257" s="95">
        <v>0</v>
      </c>
      <c r="DT12257" s="95">
        <v>0</v>
      </c>
      <c r="DU12257" s="95">
        <v>0</v>
      </c>
      <c r="DV12257" s="95">
        <v>0</v>
      </c>
    </row>
    <row r="12258" spans="98:126" x14ac:dyDescent="0.25">
      <c r="CT12258" s="95" t="s">
        <v>195</v>
      </c>
      <c r="CU12258" s="95" t="s">
        <v>583</v>
      </c>
      <c r="CV12258" s="95" t="s">
        <v>398</v>
      </c>
      <c r="CW12258" s="95">
        <v>2022</v>
      </c>
      <c r="CX12258" s="95">
        <v>1.7343964498032514E-10</v>
      </c>
      <c r="CY12258" s="95">
        <v>1.8313674973162125E-10</v>
      </c>
      <c r="CZ12258" s="95">
        <v>3.1466124770269451E-10</v>
      </c>
      <c r="DA12258" s="95">
        <v>0</v>
      </c>
      <c r="DB12258" s="95">
        <v>14146.130641338081</v>
      </c>
      <c r="DC12258" s="95">
        <v>222.22942162791739</v>
      </c>
      <c r="DD12258" s="95">
        <v>8585.7228092513196</v>
      </c>
      <c r="DE12258" s="95">
        <v>5338.1784104588442</v>
      </c>
      <c r="DF12258" s="95">
        <v>0</v>
      </c>
      <c r="DG12258" s="95">
        <v>0</v>
      </c>
      <c r="DH12258" s="95">
        <v>0</v>
      </c>
      <c r="DI12258" s="95">
        <v>0</v>
      </c>
      <c r="DJ12258" s="95">
        <v>1.106429262669559E-7</v>
      </c>
      <c r="DK12258" s="95">
        <v>2.4534998762789761E-6</v>
      </c>
      <c r="DL12258" s="95">
        <v>0</v>
      </c>
      <c r="DM12258" s="95">
        <v>2.4534998762789761E-6</v>
      </c>
      <c r="DN12258" s="95">
        <v>2.5906763869335507E-6</v>
      </c>
      <c r="DO12258" s="95">
        <v>0</v>
      </c>
      <c r="DP12258" s="95">
        <v>2.5906763869335507E-6</v>
      </c>
      <c r="DQ12258" s="95">
        <v>4.4512391177687588E-6</v>
      </c>
      <c r="DR12258" s="95">
        <v>0</v>
      </c>
      <c r="DS12258" s="95">
        <v>4.4512391177687588E-6</v>
      </c>
      <c r="DT12258" s="95">
        <v>0</v>
      </c>
      <c r="DU12258" s="95">
        <v>0</v>
      </c>
      <c r="DV12258" s="95">
        <v>0</v>
      </c>
    </row>
    <row r="12259" spans="98:126" x14ac:dyDescent="0.25">
      <c r="CT12259" s="95" t="s">
        <v>195</v>
      </c>
      <c r="CU12259" s="95" t="s">
        <v>583</v>
      </c>
      <c r="CV12259" s="95" t="s">
        <v>398</v>
      </c>
      <c r="CW12259" s="95">
        <v>2023</v>
      </c>
      <c r="CX12259" s="95">
        <v>1.7343964498032514E-10</v>
      </c>
      <c r="CY12259" s="95">
        <v>1.8313674973162125E-10</v>
      </c>
      <c r="CZ12259" s="95">
        <v>1.7665908969412031E-10</v>
      </c>
      <c r="DA12259" s="95">
        <v>2.9967737876447088E-10</v>
      </c>
      <c r="DB12259" s="95">
        <v>14664.637556442391</v>
      </c>
      <c r="DC12259" s="95">
        <v>233.23007680803059</v>
      </c>
      <c r="DD12259" s="95">
        <v>8896.5159934320909</v>
      </c>
      <c r="DE12259" s="95">
        <v>5534.8914862022684</v>
      </c>
      <c r="DF12259" s="95">
        <v>0</v>
      </c>
      <c r="DG12259" s="95">
        <v>0</v>
      </c>
      <c r="DH12259" s="95">
        <v>0</v>
      </c>
      <c r="DI12259" s="95">
        <v>0</v>
      </c>
      <c r="DJ12259" s="95">
        <v>1.106429262669559E-7</v>
      </c>
      <c r="DK12259" s="95">
        <v>2.5434295315545111E-6</v>
      </c>
      <c r="DL12259" s="95">
        <v>0</v>
      </c>
      <c r="DM12259" s="95">
        <v>2.5434295315545111E-6</v>
      </c>
      <c r="DN12259" s="95">
        <v>2.6856340580791237E-6</v>
      </c>
      <c r="DO12259" s="95">
        <v>0</v>
      </c>
      <c r="DP12259" s="95">
        <v>2.6856340580791237E-6</v>
      </c>
      <c r="DQ12259" s="95">
        <v>2.5906415214153214E-6</v>
      </c>
      <c r="DR12259" s="95">
        <v>0</v>
      </c>
      <c r="DS12259" s="95">
        <v>2.5906415214153214E-6</v>
      </c>
      <c r="DT12259" s="95">
        <v>4.394660143445671E-6</v>
      </c>
      <c r="DU12259" s="95">
        <v>0</v>
      </c>
      <c r="DV12259" s="95">
        <v>4.394660143445671E-6</v>
      </c>
    </row>
    <row r="12260" spans="98:126" x14ac:dyDescent="0.25">
      <c r="CT12260" s="95" t="s">
        <v>195</v>
      </c>
      <c r="CU12260" s="95" t="s">
        <v>583</v>
      </c>
      <c r="CV12260" s="95" t="s">
        <v>398</v>
      </c>
      <c r="CW12260" s="95">
        <v>2024</v>
      </c>
      <c r="CX12260" s="95">
        <v>1.7343964498032514E-10</v>
      </c>
      <c r="CY12260" s="95">
        <v>1.8313674973162125E-10</v>
      </c>
      <c r="CZ12260" s="95">
        <v>1.7665908969412031E-10</v>
      </c>
      <c r="DA12260" s="95">
        <v>1.6824675208963836E-10</v>
      </c>
      <c r="DB12260" s="95">
        <v>14664.637556442391</v>
      </c>
      <c r="DC12260" s="95">
        <v>233.23007680803059</v>
      </c>
      <c r="DD12260" s="95">
        <v>8896.5159934320909</v>
      </c>
      <c r="DE12260" s="95">
        <v>5534.8914862022684</v>
      </c>
      <c r="DF12260" s="95">
        <v>0</v>
      </c>
      <c r="DG12260" s="95">
        <v>0</v>
      </c>
      <c r="DH12260" s="95">
        <v>0</v>
      </c>
      <c r="DI12260" s="95">
        <v>0</v>
      </c>
      <c r="DJ12260" s="95">
        <v>1.106429262669559E-7</v>
      </c>
      <c r="DK12260" s="95">
        <v>2.5434295315545111E-6</v>
      </c>
      <c r="DL12260" s="95">
        <v>0</v>
      </c>
      <c r="DM12260" s="95">
        <v>2.5434295315545111E-6</v>
      </c>
      <c r="DN12260" s="95">
        <v>2.6856340580791237E-6</v>
      </c>
      <c r="DO12260" s="95">
        <v>0</v>
      </c>
      <c r="DP12260" s="95">
        <v>2.6856340580791237E-6</v>
      </c>
      <c r="DQ12260" s="95">
        <v>2.5906415214153214E-6</v>
      </c>
      <c r="DR12260" s="95">
        <v>0</v>
      </c>
      <c r="DS12260" s="95">
        <v>2.5906415214153214E-6</v>
      </c>
      <c r="DT12260" s="95">
        <v>2.4672776394431629E-6</v>
      </c>
      <c r="DU12260" s="95">
        <v>0</v>
      </c>
      <c r="DV12260" s="95">
        <v>2.4672776394431629E-6</v>
      </c>
    </row>
    <row r="12261" spans="98:126" x14ac:dyDescent="0.25">
      <c r="CT12261" s="95" t="s">
        <v>195</v>
      </c>
      <c r="CU12261" s="95" t="s">
        <v>583</v>
      </c>
      <c r="CV12261" s="95" t="s">
        <v>398</v>
      </c>
      <c r="CW12261" s="95">
        <v>2025</v>
      </c>
      <c r="CX12261" s="95">
        <v>1.7343964498032514E-10</v>
      </c>
      <c r="CY12261" s="95">
        <v>1.8313674973162125E-10</v>
      </c>
      <c r="CZ12261" s="95">
        <v>1.7665908969412031E-10</v>
      </c>
      <c r="DA12261" s="95">
        <v>1.6824675208963836E-10</v>
      </c>
      <c r="DB12261" s="95">
        <v>14664.637556442391</v>
      </c>
      <c r="DC12261" s="95">
        <v>233.23007680803059</v>
      </c>
      <c r="DD12261" s="95">
        <v>8896.5159934320909</v>
      </c>
      <c r="DE12261" s="95">
        <v>5534.8914862022684</v>
      </c>
      <c r="DF12261" s="95">
        <v>0</v>
      </c>
      <c r="DG12261" s="95">
        <v>0</v>
      </c>
      <c r="DH12261" s="95">
        <v>0</v>
      </c>
      <c r="DI12261" s="95">
        <v>0</v>
      </c>
      <c r="DJ12261" s="95">
        <v>1.106429262669559E-7</v>
      </c>
      <c r="DK12261" s="95">
        <v>2.5434295315545111E-6</v>
      </c>
      <c r="DL12261" s="95">
        <v>0</v>
      </c>
      <c r="DM12261" s="95">
        <v>2.5434295315545111E-6</v>
      </c>
      <c r="DN12261" s="95">
        <v>2.6856340580791237E-6</v>
      </c>
      <c r="DO12261" s="95">
        <v>0</v>
      </c>
      <c r="DP12261" s="95">
        <v>2.6856340580791237E-6</v>
      </c>
      <c r="DQ12261" s="95">
        <v>2.5906415214153214E-6</v>
      </c>
      <c r="DR12261" s="95">
        <v>0</v>
      </c>
      <c r="DS12261" s="95">
        <v>2.5906415214153214E-6</v>
      </c>
      <c r="DT12261" s="95">
        <v>2.4672776394431629E-6</v>
      </c>
      <c r="DU12261" s="95">
        <v>0</v>
      </c>
      <c r="DV12261" s="95">
        <v>2.4672776394431629E-6</v>
      </c>
    </row>
    <row r="12262" spans="98:126" x14ac:dyDescent="0.25">
      <c r="CT12262" s="95" t="s">
        <v>195</v>
      </c>
      <c r="CU12262" s="95" t="s">
        <v>583</v>
      </c>
      <c r="CV12262" s="95" t="s">
        <v>398</v>
      </c>
      <c r="CW12262" s="95">
        <v>2026</v>
      </c>
      <c r="CX12262" s="95">
        <v>1.7343964498032514E-10</v>
      </c>
      <c r="CY12262" s="95">
        <v>1.8313674973162125E-10</v>
      </c>
      <c r="CZ12262" s="95">
        <v>1.7665908969412031E-10</v>
      </c>
      <c r="DA12262" s="95">
        <v>1.6824675208963836E-10</v>
      </c>
      <c r="DB12262" s="95">
        <v>14664.637556442391</v>
      </c>
      <c r="DC12262" s="95">
        <v>233.23007680803059</v>
      </c>
      <c r="DD12262" s="95">
        <v>8896.5159934320909</v>
      </c>
      <c r="DE12262" s="95">
        <v>5534.8914862022684</v>
      </c>
      <c r="DF12262" s="95">
        <v>0</v>
      </c>
      <c r="DG12262" s="95">
        <v>0</v>
      </c>
      <c r="DH12262" s="95">
        <v>0</v>
      </c>
      <c r="DI12262" s="95">
        <v>0</v>
      </c>
      <c r="DJ12262" s="95">
        <v>1.106429262669559E-7</v>
      </c>
      <c r="DK12262" s="95">
        <v>2.5434295315545111E-6</v>
      </c>
      <c r="DL12262" s="95">
        <v>0</v>
      </c>
      <c r="DM12262" s="95">
        <v>2.5434295315545111E-6</v>
      </c>
      <c r="DN12262" s="95">
        <v>2.6856340580791237E-6</v>
      </c>
      <c r="DO12262" s="95">
        <v>0</v>
      </c>
      <c r="DP12262" s="95">
        <v>2.6856340580791237E-6</v>
      </c>
      <c r="DQ12262" s="95">
        <v>2.5906415214153214E-6</v>
      </c>
      <c r="DR12262" s="95">
        <v>0</v>
      </c>
      <c r="DS12262" s="95">
        <v>2.5906415214153214E-6</v>
      </c>
      <c r="DT12262" s="95">
        <v>2.4672776394431629E-6</v>
      </c>
      <c r="DU12262" s="95">
        <v>0</v>
      </c>
      <c r="DV12262" s="95">
        <v>2.4672776394431629E-6</v>
      </c>
    </row>
    <row r="12263" spans="98:126" x14ac:dyDescent="0.25">
      <c r="CT12263" s="95" t="s">
        <v>195</v>
      </c>
      <c r="CU12263" s="95" t="s">
        <v>583</v>
      </c>
      <c r="CV12263" s="95" t="s">
        <v>398</v>
      </c>
      <c r="CW12263" s="95">
        <v>2027</v>
      </c>
      <c r="CX12263" s="95">
        <v>1.7343964498032514E-10</v>
      </c>
      <c r="CY12263" s="95">
        <v>1.8313674973162125E-10</v>
      </c>
      <c r="CZ12263" s="95">
        <v>1.7665908969412031E-10</v>
      </c>
      <c r="DA12263" s="95">
        <v>1.6824675208963836E-10</v>
      </c>
      <c r="DB12263" s="95">
        <v>14664.637556442391</v>
      </c>
      <c r="DC12263" s="95">
        <v>233.23007680803059</v>
      </c>
      <c r="DD12263" s="95">
        <v>8896.5159934320909</v>
      </c>
      <c r="DE12263" s="95">
        <v>5534.8914862022684</v>
      </c>
      <c r="DF12263" s="95">
        <v>0</v>
      </c>
      <c r="DG12263" s="95">
        <v>0</v>
      </c>
      <c r="DH12263" s="95">
        <v>0</v>
      </c>
      <c r="DI12263" s="95">
        <v>0</v>
      </c>
      <c r="DJ12263" s="95">
        <v>1.106429262669559E-7</v>
      </c>
      <c r="DK12263" s="95">
        <v>2.5434295315545111E-6</v>
      </c>
      <c r="DL12263" s="95">
        <v>0</v>
      </c>
      <c r="DM12263" s="95">
        <v>2.5434295315545111E-6</v>
      </c>
      <c r="DN12263" s="95">
        <v>2.6856340580791237E-6</v>
      </c>
      <c r="DO12263" s="95">
        <v>0</v>
      </c>
      <c r="DP12263" s="95">
        <v>2.6856340580791237E-6</v>
      </c>
      <c r="DQ12263" s="95">
        <v>2.5906415214153214E-6</v>
      </c>
      <c r="DR12263" s="95">
        <v>0</v>
      </c>
      <c r="DS12263" s="95">
        <v>2.5906415214153214E-6</v>
      </c>
      <c r="DT12263" s="95">
        <v>2.4672776394431629E-6</v>
      </c>
      <c r="DU12263" s="95">
        <v>0</v>
      </c>
      <c r="DV12263" s="95">
        <v>2.4672776394431629E-6</v>
      </c>
    </row>
    <row r="12264" spans="98:126" x14ac:dyDescent="0.25">
      <c r="CT12264" s="95" t="s">
        <v>195</v>
      </c>
      <c r="CU12264" s="95" t="s">
        <v>583</v>
      </c>
      <c r="CV12264" s="95" t="s">
        <v>398</v>
      </c>
      <c r="CW12264" s="95">
        <v>2028</v>
      </c>
      <c r="CX12264" s="95">
        <v>1.7343964498032514E-10</v>
      </c>
      <c r="CY12264" s="95">
        <v>1.8313674973162125E-10</v>
      </c>
      <c r="CZ12264" s="95">
        <v>1.7665908969412031E-10</v>
      </c>
      <c r="DA12264" s="95">
        <v>1.6824675208963836E-10</v>
      </c>
      <c r="DB12264" s="95">
        <v>15317.990942821991</v>
      </c>
      <c r="DC12264" s="95">
        <v>247.27299216504369</v>
      </c>
      <c r="DD12264" s="95">
        <v>9287.6490955481477</v>
      </c>
      <c r="DE12264" s="95">
        <v>5783.0688551087978</v>
      </c>
      <c r="DF12264" s="95">
        <v>0</v>
      </c>
      <c r="DG12264" s="95">
        <v>0</v>
      </c>
      <c r="DH12264" s="95">
        <v>0</v>
      </c>
      <c r="DI12264" s="95">
        <v>0</v>
      </c>
      <c r="DJ12264" s="95">
        <v>1.106429262669559E-7</v>
      </c>
      <c r="DK12264" s="95">
        <v>2.6567469109348822E-6</v>
      </c>
      <c r="DL12264" s="95">
        <v>0</v>
      </c>
      <c r="DM12264" s="95">
        <v>2.6567469109348822E-6</v>
      </c>
      <c r="DN12264" s="95">
        <v>2.805287073686832E-6</v>
      </c>
      <c r="DO12264" s="95">
        <v>0</v>
      </c>
      <c r="DP12264" s="95">
        <v>2.805287073686832E-6</v>
      </c>
      <c r="DQ12264" s="95">
        <v>2.7060623359017128E-6</v>
      </c>
      <c r="DR12264" s="95">
        <v>0</v>
      </c>
      <c r="DS12264" s="95">
        <v>2.7060623359017128E-6</v>
      </c>
      <c r="DT12264" s="95">
        <v>2.5772022246682972E-6</v>
      </c>
      <c r="DU12264" s="95">
        <v>0</v>
      </c>
      <c r="DV12264" s="95">
        <v>2.5772022246682972E-6</v>
      </c>
    </row>
    <row r="12265" spans="98:126" x14ac:dyDescent="0.25">
      <c r="CT12265" s="95" t="s">
        <v>195</v>
      </c>
      <c r="CU12265" s="95" t="s">
        <v>583</v>
      </c>
      <c r="CV12265" s="95" t="s">
        <v>398</v>
      </c>
      <c r="CW12265" s="95">
        <v>2029</v>
      </c>
      <c r="CX12265" s="95">
        <v>1.7343964498032514E-10</v>
      </c>
      <c r="CY12265" s="95">
        <v>1.8313674973162125E-10</v>
      </c>
      <c r="CZ12265" s="95">
        <v>1.7665908969412031E-10</v>
      </c>
      <c r="DA12265" s="95">
        <v>1.6824675208963836E-10</v>
      </c>
      <c r="DB12265" s="95">
        <v>15317.990942821991</v>
      </c>
      <c r="DC12265" s="95">
        <v>247.27299216504369</v>
      </c>
      <c r="DD12265" s="95">
        <v>9287.6490955481477</v>
      </c>
      <c r="DE12265" s="95">
        <v>5783.0688551087978</v>
      </c>
      <c r="DF12265" s="95">
        <v>0</v>
      </c>
      <c r="DG12265" s="95">
        <v>0</v>
      </c>
      <c r="DH12265" s="95">
        <v>0</v>
      </c>
      <c r="DI12265" s="95">
        <v>0</v>
      </c>
      <c r="DJ12265" s="95">
        <v>1.106429262669559E-7</v>
      </c>
      <c r="DK12265" s="95">
        <v>2.6567469109348822E-6</v>
      </c>
      <c r="DL12265" s="95">
        <v>0</v>
      </c>
      <c r="DM12265" s="95">
        <v>2.6567469109348822E-6</v>
      </c>
      <c r="DN12265" s="95">
        <v>2.805287073686832E-6</v>
      </c>
      <c r="DO12265" s="95">
        <v>0</v>
      </c>
      <c r="DP12265" s="95">
        <v>2.805287073686832E-6</v>
      </c>
      <c r="DQ12265" s="95">
        <v>2.7060623359017128E-6</v>
      </c>
      <c r="DR12265" s="95">
        <v>0</v>
      </c>
      <c r="DS12265" s="95">
        <v>2.7060623359017128E-6</v>
      </c>
      <c r="DT12265" s="95">
        <v>2.5772022246682972E-6</v>
      </c>
      <c r="DU12265" s="95">
        <v>0</v>
      </c>
      <c r="DV12265" s="95">
        <v>2.5772022246682972E-6</v>
      </c>
    </row>
    <row r="12266" spans="98:126" x14ac:dyDescent="0.25">
      <c r="CT12266" s="95" t="s">
        <v>195</v>
      </c>
      <c r="CU12266" s="95" t="s">
        <v>583</v>
      </c>
      <c r="CV12266" s="95" t="s">
        <v>398</v>
      </c>
      <c r="CW12266" s="95">
        <v>2030</v>
      </c>
      <c r="CX12266" s="95">
        <v>1.7343964498032514E-10</v>
      </c>
      <c r="CY12266" s="95">
        <v>1.8313674973162125E-10</v>
      </c>
      <c r="CZ12266" s="95">
        <v>1.7665908969412031E-10</v>
      </c>
      <c r="DA12266" s="95">
        <v>1.6824675208963836E-10</v>
      </c>
      <c r="DB12266" s="95">
        <v>15317.990942821991</v>
      </c>
      <c r="DC12266" s="95">
        <v>247.27299216504369</v>
      </c>
      <c r="DD12266" s="95">
        <v>9287.6490955481477</v>
      </c>
      <c r="DE12266" s="95">
        <v>5783.0688551087978</v>
      </c>
      <c r="DF12266" s="95">
        <v>0</v>
      </c>
      <c r="DG12266" s="95">
        <v>0</v>
      </c>
      <c r="DH12266" s="95">
        <v>0</v>
      </c>
      <c r="DI12266" s="95">
        <v>0</v>
      </c>
      <c r="DJ12266" s="95">
        <v>1.106429262669559E-7</v>
      </c>
      <c r="DK12266" s="95">
        <v>2.6567469109348822E-6</v>
      </c>
      <c r="DL12266" s="95">
        <v>0</v>
      </c>
      <c r="DM12266" s="95">
        <v>2.6567469109348822E-6</v>
      </c>
      <c r="DN12266" s="95">
        <v>2.805287073686832E-6</v>
      </c>
      <c r="DO12266" s="95">
        <v>0</v>
      </c>
      <c r="DP12266" s="95">
        <v>2.805287073686832E-6</v>
      </c>
      <c r="DQ12266" s="95">
        <v>2.7060623359017128E-6</v>
      </c>
      <c r="DR12266" s="95">
        <v>0</v>
      </c>
      <c r="DS12266" s="95">
        <v>2.7060623359017128E-6</v>
      </c>
      <c r="DT12266" s="95">
        <v>2.5772022246682972E-6</v>
      </c>
      <c r="DU12266" s="95">
        <v>0</v>
      </c>
      <c r="DV12266" s="95">
        <v>2.5772022246682972E-6</v>
      </c>
    </row>
    <row r="12267" spans="98:126" x14ac:dyDescent="0.25">
      <c r="CT12267" s="95" t="s">
        <v>195</v>
      </c>
      <c r="CU12267" s="95" t="s">
        <v>583</v>
      </c>
      <c r="CV12267" s="95" t="s">
        <v>398</v>
      </c>
      <c r="CW12267" s="95">
        <v>2031</v>
      </c>
      <c r="CX12267" s="95">
        <v>1.7343964498032514E-10</v>
      </c>
      <c r="CY12267" s="95">
        <v>1.8313674973162125E-10</v>
      </c>
      <c r="CZ12267" s="95">
        <v>1.7665908969412031E-10</v>
      </c>
      <c r="DA12267" s="95">
        <v>1.6824675208963836E-10</v>
      </c>
      <c r="DB12267" s="95">
        <v>15317.990942821991</v>
      </c>
      <c r="DC12267" s="95">
        <v>247.27299216504369</v>
      </c>
      <c r="DD12267" s="95">
        <v>9287.6490955481477</v>
      </c>
      <c r="DE12267" s="95">
        <v>5783.0688551087978</v>
      </c>
      <c r="DF12267" s="95">
        <v>0</v>
      </c>
      <c r="DG12267" s="95">
        <v>0</v>
      </c>
      <c r="DH12267" s="95">
        <v>0</v>
      </c>
      <c r="DI12267" s="95">
        <v>0</v>
      </c>
      <c r="DJ12267" s="95">
        <v>1.106429262669559E-7</v>
      </c>
      <c r="DK12267" s="95">
        <v>2.6567469109348822E-6</v>
      </c>
      <c r="DL12267" s="95">
        <v>0</v>
      </c>
      <c r="DM12267" s="95">
        <v>2.6567469109348822E-6</v>
      </c>
      <c r="DN12267" s="95">
        <v>2.805287073686832E-6</v>
      </c>
      <c r="DO12267" s="95">
        <v>0</v>
      </c>
      <c r="DP12267" s="95">
        <v>2.805287073686832E-6</v>
      </c>
      <c r="DQ12267" s="95">
        <v>2.7060623359017128E-6</v>
      </c>
      <c r="DR12267" s="95">
        <v>0</v>
      </c>
      <c r="DS12267" s="95">
        <v>2.7060623359017128E-6</v>
      </c>
      <c r="DT12267" s="95">
        <v>2.5772022246682972E-6</v>
      </c>
      <c r="DU12267" s="95">
        <v>0</v>
      </c>
      <c r="DV12267" s="95">
        <v>2.5772022246682972E-6</v>
      </c>
    </row>
    <row r="12268" spans="98:126" x14ac:dyDescent="0.25">
      <c r="CT12268" s="95" t="s">
        <v>195</v>
      </c>
      <c r="CU12268" s="95" t="s">
        <v>583</v>
      </c>
      <c r="CV12268" s="95" t="s">
        <v>398</v>
      </c>
      <c r="CW12268" s="95">
        <v>2032</v>
      </c>
      <c r="CX12268" s="95">
        <v>1.7343964498032514E-10</v>
      </c>
      <c r="CY12268" s="95">
        <v>1.8313674973162125E-10</v>
      </c>
      <c r="CZ12268" s="95">
        <v>1.7665908969412031E-10</v>
      </c>
      <c r="DA12268" s="95">
        <v>1.6824675208963836E-10</v>
      </c>
      <c r="DB12268" s="95">
        <v>15317.990942821991</v>
      </c>
      <c r="DC12268" s="95">
        <v>247.27299216504369</v>
      </c>
      <c r="DD12268" s="95">
        <v>9287.6490955481477</v>
      </c>
      <c r="DE12268" s="95">
        <v>5783.0688551087978</v>
      </c>
      <c r="DF12268" s="95">
        <v>0</v>
      </c>
      <c r="DG12268" s="95">
        <v>0</v>
      </c>
      <c r="DH12268" s="95">
        <v>0</v>
      </c>
      <c r="DI12268" s="95">
        <v>0</v>
      </c>
      <c r="DJ12268" s="95">
        <v>1.106429262669559E-7</v>
      </c>
      <c r="DK12268" s="95">
        <v>2.6567469109348822E-6</v>
      </c>
      <c r="DL12268" s="95">
        <v>0</v>
      </c>
      <c r="DM12268" s="95">
        <v>2.6567469109348822E-6</v>
      </c>
      <c r="DN12268" s="95">
        <v>2.805287073686832E-6</v>
      </c>
      <c r="DO12268" s="95">
        <v>0</v>
      </c>
      <c r="DP12268" s="95">
        <v>2.805287073686832E-6</v>
      </c>
      <c r="DQ12268" s="95">
        <v>2.7060623359017128E-6</v>
      </c>
      <c r="DR12268" s="95">
        <v>0</v>
      </c>
      <c r="DS12268" s="95">
        <v>2.7060623359017128E-6</v>
      </c>
      <c r="DT12268" s="95">
        <v>2.5772022246682972E-6</v>
      </c>
      <c r="DU12268" s="95">
        <v>0</v>
      </c>
      <c r="DV12268" s="95">
        <v>2.5772022246682972E-6</v>
      </c>
    </row>
    <row r="12269" spans="98:126" x14ac:dyDescent="0.25">
      <c r="CT12269" s="95" t="s">
        <v>195</v>
      </c>
      <c r="CU12269" s="95" t="s">
        <v>583</v>
      </c>
      <c r="CV12269" s="95" t="s">
        <v>398</v>
      </c>
      <c r="CW12269" s="95">
        <v>2033</v>
      </c>
      <c r="CX12269" s="95">
        <v>1.7343964498032514E-10</v>
      </c>
      <c r="CY12269" s="95">
        <v>1.8313674973162125E-10</v>
      </c>
      <c r="CZ12269" s="95">
        <v>1.7665908969412031E-10</v>
      </c>
      <c r="DA12269" s="95">
        <v>1.6824675208963836E-10</v>
      </c>
      <c r="DB12269" s="95">
        <v>16044.126426632511</v>
      </c>
      <c r="DC12269" s="95">
        <v>263.10737971837551</v>
      </c>
      <c r="DD12269" s="95">
        <v>9721.7399837461235</v>
      </c>
      <c r="DE12269" s="95">
        <v>6059.2790631680109</v>
      </c>
      <c r="DF12269" s="95">
        <v>0</v>
      </c>
      <c r="DG12269" s="95">
        <v>0</v>
      </c>
      <c r="DH12269" s="95">
        <v>0</v>
      </c>
      <c r="DI12269" s="95">
        <v>0</v>
      </c>
      <c r="DJ12269" s="95">
        <v>1.106429262669559E-7</v>
      </c>
      <c r="DK12269" s="95">
        <v>2.7826875914545954E-6</v>
      </c>
      <c r="DL12269" s="95">
        <v>0</v>
      </c>
      <c r="DM12269" s="95">
        <v>2.7826875914545954E-6</v>
      </c>
      <c r="DN12269" s="95">
        <v>2.938269166056689E-6</v>
      </c>
      <c r="DO12269" s="95">
        <v>0</v>
      </c>
      <c r="DP12269" s="95">
        <v>2.938269166056689E-6</v>
      </c>
      <c r="DQ12269" s="95">
        <v>2.8343407694662786E-6</v>
      </c>
      <c r="DR12269" s="95">
        <v>0</v>
      </c>
      <c r="DS12269" s="95">
        <v>2.8343407694662786E-6</v>
      </c>
      <c r="DT12269" s="95">
        <v>2.6993721613964555E-6</v>
      </c>
      <c r="DU12269" s="95">
        <v>0</v>
      </c>
      <c r="DV12269" s="95">
        <v>2.6993721613964555E-6</v>
      </c>
    </row>
    <row r="12270" spans="98:126" x14ac:dyDescent="0.25">
      <c r="CT12270" s="95" t="s">
        <v>195</v>
      </c>
      <c r="CU12270" s="95" t="s">
        <v>583</v>
      </c>
      <c r="CV12270" s="95" t="s">
        <v>398</v>
      </c>
      <c r="CW12270" s="95">
        <v>2034</v>
      </c>
      <c r="CX12270" s="95">
        <v>1.7343964498032514E-10</v>
      </c>
      <c r="CY12270" s="95">
        <v>1.8313674973162125E-10</v>
      </c>
      <c r="CZ12270" s="95">
        <v>1.7665908969412031E-10</v>
      </c>
      <c r="DA12270" s="95">
        <v>1.6824675208963836E-10</v>
      </c>
      <c r="DB12270" s="95">
        <v>16044.126426632511</v>
      </c>
      <c r="DC12270" s="95">
        <v>263.10737971837551</v>
      </c>
      <c r="DD12270" s="95">
        <v>9721.7399837461235</v>
      </c>
      <c r="DE12270" s="95">
        <v>6059.2790631680109</v>
      </c>
      <c r="DF12270" s="95">
        <v>0</v>
      </c>
      <c r="DG12270" s="95">
        <v>0</v>
      </c>
      <c r="DH12270" s="95">
        <v>0</v>
      </c>
      <c r="DI12270" s="95">
        <v>0</v>
      </c>
      <c r="DJ12270" s="95">
        <v>1.106429262669559E-7</v>
      </c>
      <c r="DK12270" s="95">
        <v>2.7826875914545954E-6</v>
      </c>
      <c r="DL12270" s="95">
        <v>0</v>
      </c>
      <c r="DM12270" s="95">
        <v>2.7826875914545954E-6</v>
      </c>
      <c r="DN12270" s="95">
        <v>2.938269166056689E-6</v>
      </c>
      <c r="DO12270" s="95">
        <v>0</v>
      </c>
      <c r="DP12270" s="95">
        <v>2.938269166056689E-6</v>
      </c>
      <c r="DQ12270" s="95">
        <v>2.8343407694662786E-6</v>
      </c>
      <c r="DR12270" s="95">
        <v>0</v>
      </c>
      <c r="DS12270" s="95">
        <v>2.8343407694662786E-6</v>
      </c>
      <c r="DT12270" s="95">
        <v>2.6993721613964555E-6</v>
      </c>
      <c r="DU12270" s="95">
        <v>0</v>
      </c>
      <c r="DV12270" s="95">
        <v>2.6993721613964555E-6</v>
      </c>
    </row>
    <row r="12271" spans="98:126" x14ac:dyDescent="0.25">
      <c r="CT12271" s="95" t="s">
        <v>195</v>
      </c>
      <c r="CU12271" s="95" t="s">
        <v>583</v>
      </c>
      <c r="CV12271" s="95" t="s">
        <v>398</v>
      </c>
      <c r="CW12271" s="95">
        <v>2035</v>
      </c>
      <c r="CX12271" s="95">
        <v>1.7343964498032514E-10</v>
      </c>
      <c r="CY12271" s="95">
        <v>1.8313674973162125E-10</v>
      </c>
      <c r="CZ12271" s="95">
        <v>1.7665908969412031E-10</v>
      </c>
      <c r="DA12271" s="95">
        <v>1.6824675208963836E-10</v>
      </c>
      <c r="DB12271" s="95">
        <v>16044.126426632511</v>
      </c>
      <c r="DC12271" s="95">
        <v>263.10737971837551</v>
      </c>
      <c r="DD12271" s="95">
        <v>9721.7399837461235</v>
      </c>
      <c r="DE12271" s="95">
        <v>6059.2790631680109</v>
      </c>
      <c r="DF12271" s="95">
        <v>0</v>
      </c>
      <c r="DG12271" s="95">
        <v>0</v>
      </c>
      <c r="DH12271" s="95">
        <v>0</v>
      </c>
      <c r="DI12271" s="95">
        <v>0</v>
      </c>
      <c r="DJ12271" s="95">
        <v>1.106429262669559E-7</v>
      </c>
      <c r="DK12271" s="95">
        <v>2.7826875914545954E-6</v>
      </c>
      <c r="DL12271" s="95">
        <v>0</v>
      </c>
      <c r="DM12271" s="95">
        <v>2.7826875914545954E-6</v>
      </c>
      <c r="DN12271" s="95">
        <v>2.938269166056689E-6</v>
      </c>
      <c r="DO12271" s="95">
        <v>0</v>
      </c>
      <c r="DP12271" s="95">
        <v>2.938269166056689E-6</v>
      </c>
      <c r="DQ12271" s="95">
        <v>2.8343407694662786E-6</v>
      </c>
      <c r="DR12271" s="95">
        <v>0</v>
      </c>
      <c r="DS12271" s="95">
        <v>2.8343407694662786E-6</v>
      </c>
      <c r="DT12271" s="95">
        <v>2.6993721613964555E-6</v>
      </c>
      <c r="DU12271" s="95">
        <v>0</v>
      </c>
      <c r="DV12271" s="95">
        <v>2.6993721613964555E-6</v>
      </c>
    </row>
    <row r="12272" spans="98:126" x14ac:dyDescent="0.25">
      <c r="CT12272" s="95" t="s">
        <v>195</v>
      </c>
      <c r="CU12272" s="95" t="s">
        <v>583</v>
      </c>
      <c r="CV12272" s="95" t="s">
        <v>398</v>
      </c>
      <c r="CW12272" s="95">
        <v>2036</v>
      </c>
      <c r="CX12272" s="95">
        <v>1.7343964498032514E-10</v>
      </c>
      <c r="CY12272" s="95">
        <v>1.8313674973162125E-10</v>
      </c>
      <c r="CZ12272" s="95">
        <v>1.7665908969412031E-10</v>
      </c>
      <c r="DA12272" s="95">
        <v>1.6824675208963836E-10</v>
      </c>
      <c r="DB12272" s="95">
        <v>16044.126426632511</v>
      </c>
      <c r="DC12272" s="95">
        <v>263.10737971837551</v>
      </c>
      <c r="DD12272" s="95">
        <v>9721.7399837461235</v>
      </c>
      <c r="DE12272" s="95">
        <v>6059.2790631680109</v>
      </c>
      <c r="DF12272" s="95">
        <v>0</v>
      </c>
      <c r="DG12272" s="95">
        <v>0</v>
      </c>
      <c r="DH12272" s="95">
        <v>0</v>
      </c>
      <c r="DI12272" s="95">
        <v>0</v>
      </c>
      <c r="DJ12272" s="95">
        <v>1.106429262669559E-7</v>
      </c>
      <c r="DK12272" s="95">
        <v>2.7826875914545954E-6</v>
      </c>
      <c r="DL12272" s="95">
        <v>0</v>
      </c>
      <c r="DM12272" s="95">
        <v>2.7826875914545954E-6</v>
      </c>
      <c r="DN12272" s="95">
        <v>2.938269166056689E-6</v>
      </c>
      <c r="DO12272" s="95">
        <v>0</v>
      </c>
      <c r="DP12272" s="95">
        <v>2.938269166056689E-6</v>
      </c>
      <c r="DQ12272" s="95">
        <v>2.8343407694662786E-6</v>
      </c>
      <c r="DR12272" s="95">
        <v>0</v>
      </c>
      <c r="DS12272" s="95">
        <v>2.8343407694662786E-6</v>
      </c>
      <c r="DT12272" s="95">
        <v>2.6993721613964555E-6</v>
      </c>
      <c r="DU12272" s="95">
        <v>0</v>
      </c>
      <c r="DV12272" s="95">
        <v>2.6993721613964555E-6</v>
      </c>
    </row>
    <row r="12273" spans="98:126" x14ac:dyDescent="0.25">
      <c r="CT12273" s="95" t="s">
        <v>195</v>
      </c>
      <c r="CU12273" s="95" t="s">
        <v>583</v>
      </c>
      <c r="CV12273" s="95" t="s">
        <v>398</v>
      </c>
      <c r="CW12273" s="95">
        <v>2037</v>
      </c>
      <c r="CX12273" s="95">
        <v>1.7343964498032514E-10</v>
      </c>
      <c r="CY12273" s="95">
        <v>1.8313674973162125E-10</v>
      </c>
      <c r="CZ12273" s="95">
        <v>1.7665908969412031E-10</v>
      </c>
      <c r="DA12273" s="95">
        <v>1.6824675208963836E-10</v>
      </c>
      <c r="DB12273" s="95">
        <v>16044.126426632511</v>
      </c>
      <c r="DC12273" s="95">
        <v>263.10737971837551</v>
      </c>
      <c r="DD12273" s="95">
        <v>9721.7399837461235</v>
      </c>
      <c r="DE12273" s="95">
        <v>6059.2790631680109</v>
      </c>
      <c r="DF12273" s="95">
        <v>0</v>
      </c>
      <c r="DG12273" s="95">
        <v>0</v>
      </c>
      <c r="DH12273" s="95">
        <v>0</v>
      </c>
      <c r="DI12273" s="95">
        <v>0</v>
      </c>
      <c r="DJ12273" s="95">
        <v>1.106429262669559E-7</v>
      </c>
      <c r="DK12273" s="95">
        <v>2.7826875914545954E-6</v>
      </c>
      <c r="DL12273" s="95">
        <v>0</v>
      </c>
      <c r="DM12273" s="95">
        <v>2.7826875914545954E-6</v>
      </c>
      <c r="DN12273" s="95">
        <v>2.938269166056689E-6</v>
      </c>
      <c r="DO12273" s="95">
        <v>0</v>
      </c>
      <c r="DP12273" s="95">
        <v>2.938269166056689E-6</v>
      </c>
      <c r="DQ12273" s="95">
        <v>2.8343407694662786E-6</v>
      </c>
      <c r="DR12273" s="95">
        <v>0</v>
      </c>
      <c r="DS12273" s="95">
        <v>2.8343407694662786E-6</v>
      </c>
      <c r="DT12273" s="95">
        <v>2.6993721613964555E-6</v>
      </c>
      <c r="DU12273" s="95">
        <v>0</v>
      </c>
      <c r="DV12273" s="95">
        <v>2.6993721613964555E-6</v>
      </c>
    </row>
    <row r="12274" spans="98:126" x14ac:dyDescent="0.25">
      <c r="CT12274" s="95" t="s">
        <v>195</v>
      </c>
      <c r="CU12274" s="95" t="s">
        <v>583</v>
      </c>
      <c r="CV12274" s="95" t="s">
        <v>398</v>
      </c>
      <c r="CW12274" s="95">
        <v>2038</v>
      </c>
      <c r="CX12274" s="95">
        <v>1.7343964498032514E-10</v>
      </c>
      <c r="CY12274" s="95">
        <v>1.8313674973162125E-10</v>
      </c>
      <c r="CZ12274" s="95">
        <v>1.7665908969412031E-10</v>
      </c>
      <c r="DA12274" s="95">
        <v>1.6824675208963836E-10</v>
      </c>
      <c r="DB12274" s="95">
        <v>16832.391236286159</v>
      </c>
      <c r="DC12274" s="95">
        <v>280.55437045345582</v>
      </c>
      <c r="DD12274" s="95">
        <v>10192.271765889131</v>
      </c>
      <c r="DE12274" s="95">
        <v>6359.5650999435766</v>
      </c>
      <c r="DF12274" s="95">
        <v>0</v>
      </c>
      <c r="DG12274" s="95">
        <v>0</v>
      </c>
      <c r="DH12274" s="95">
        <v>0</v>
      </c>
      <c r="DI12274" s="95">
        <v>0</v>
      </c>
      <c r="DJ12274" s="95">
        <v>1.106429262669559E-7</v>
      </c>
      <c r="DK12274" s="95">
        <v>2.9194039601914078E-6</v>
      </c>
      <c r="DL12274" s="95">
        <v>0</v>
      </c>
      <c r="DM12274" s="95">
        <v>2.9194039601914078E-6</v>
      </c>
      <c r="DN12274" s="95">
        <v>3.0826294212244733E-6</v>
      </c>
      <c r="DO12274" s="95">
        <v>0</v>
      </c>
      <c r="DP12274" s="95">
        <v>3.0826294212244733E-6</v>
      </c>
      <c r="DQ12274" s="95">
        <v>2.9735949131776015E-6</v>
      </c>
      <c r="DR12274" s="95">
        <v>0</v>
      </c>
      <c r="DS12274" s="95">
        <v>2.9735949131776015E-6</v>
      </c>
      <c r="DT12274" s="95">
        <v>2.8319951554072387E-6</v>
      </c>
      <c r="DU12274" s="95">
        <v>0</v>
      </c>
      <c r="DV12274" s="95">
        <v>2.8319951554072387E-6</v>
      </c>
    </row>
    <row r="12275" spans="98:126" x14ac:dyDescent="0.25">
      <c r="CT12275" s="95" t="s">
        <v>195</v>
      </c>
      <c r="CU12275" s="95" t="s">
        <v>583</v>
      </c>
      <c r="CV12275" s="95" t="s">
        <v>398</v>
      </c>
      <c r="CW12275" s="95">
        <v>2039</v>
      </c>
      <c r="CX12275" s="95">
        <v>1.7343964498032514E-10</v>
      </c>
      <c r="CY12275" s="95">
        <v>1.8313674973162125E-10</v>
      </c>
      <c r="CZ12275" s="95">
        <v>1.7665908969412031E-10</v>
      </c>
      <c r="DA12275" s="95">
        <v>1.6824675208963836E-10</v>
      </c>
      <c r="DB12275" s="95">
        <v>16832.391236286159</v>
      </c>
      <c r="DC12275" s="95">
        <v>280.55437045345582</v>
      </c>
      <c r="DD12275" s="95">
        <v>10192.271765889131</v>
      </c>
      <c r="DE12275" s="95">
        <v>6359.5650999435766</v>
      </c>
      <c r="DF12275" s="95">
        <v>0</v>
      </c>
      <c r="DG12275" s="95">
        <v>0</v>
      </c>
      <c r="DH12275" s="95">
        <v>0</v>
      </c>
      <c r="DI12275" s="95">
        <v>0</v>
      </c>
      <c r="DJ12275" s="95">
        <v>1.106429262669559E-7</v>
      </c>
      <c r="DK12275" s="95">
        <v>2.9194039601914078E-6</v>
      </c>
      <c r="DL12275" s="95">
        <v>0</v>
      </c>
      <c r="DM12275" s="95">
        <v>2.9194039601914078E-6</v>
      </c>
      <c r="DN12275" s="95">
        <v>3.0826294212244733E-6</v>
      </c>
      <c r="DO12275" s="95">
        <v>0</v>
      </c>
      <c r="DP12275" s="95">
        <v>3.0826294212244733E-6</v>
      </c>
      <c r="DQ12275" s="95">
        <v>2.9735949131776015E-6</v>
      </c>
      <c r="DR12275" s="95">
        <v>0</v>
      </c>
      <c r="DS12275" s="95">
        <v>2.9735949131776015E-6</v>
      </c>
      <c r="DT12275" s="95">
        <v>2.8319951554072387E-6</v>
      </c>
      <c r="DU12275" s="95">
        <v>0</v>
      </c>
      <c r="DV12275" s="95">
        <v>2.8319951554072387E-6</v>
      </c>
    </row>
    <row r="12276" spans="98:126" x14ac:dyDescent="0.25">
      <c r="CT12276" s="95" t="s">
        <v>195</v>
      </c>
      <c r="CU12276" s="95" t="s">
        <v>583</v>
      </c>
      <c r="CV12276" s="95" t="s">
        <v>398</v>
      </c>
      <c r="CW12276" s="95">
        <v>2040</v>
      </c>
      <c r="CX12276" s="95">
        <v>1.7343964498032514E-10</v>
      </c>
      <c r="CY12276" s="95">
        <v>1.8313674973162125E-10</v>
      </c>
      <c r="CZ12276" s="95">
        <v>1.7665908969412031E-10</v>
      </c>
      <c r="DA12276" s="95">
        <v>1.6824675208963836E-10</v>
      </c>
      <c r="DB12276" s="95">
        <v>16832.391236286159</v>
      </c>
      <c r="DC12276" s="95">
        <v>280.55437045345582</v>
      </c>
      <c r="DD12276" s="95">
        <v>10192.271765889131</v>
      </c>
      <c r="DE12276" s="95">
        <v>6359.5650999435766</v>
      </c>
      <c r="DF12276" s="95">
        <v>0</v>
      </c>
      <c r="DG12276" s="95">
        <v>0</v>
      </c>
      <c r="DH12276" s="95">
        <v>0</v>
      </c>
      <c r="DI12276" s="95">
        <v>0</v>
      </c>
      <c r="DJ12276" s="95">
        <v>1.106429262669559E-7</v>
      </c>
      <c r="DK12276" s="95">
        <v>2.9194039601914078E-6</v>
      </c>
      <c r="DL12276" s="95">
        <v>0</v>
      </c>
      <c r="DM12276" s="95">
        <v>2.9194039601914078E-6</v>
      </c>
      <c r="DN12276" s="95">
        <v>3.0826294212244733E-6</v>
      </c>
      <c r="DO12276" s="95">
        <v>0</v>
      </c>
      <c r="DP12276" s="95">
        <v>3.0826294212244733E-6</v>
      </c>
      <c r="DQ12276" s="95">
        <v>2.9735949131776015E-6</v>
      </c>
      <c r="DR12276" s="95">
        <v>0</v>
      </c>
      <c r="DS12276" s="95">
        <v>2.9735949131776015E-6</v>
      </c>
      <c r="DT12276" s="95">
        <v>2.8319951554072387E-6</v>
      </c>
      <c r="DU12276" s="95">
        <v>0</v>
      </c>
      <c r="DV12276" s="95">
        <v>2.8319951554072387E-6</v>
      </c>
    </row>
    <row r="12277" spans="98:126" x14ac:dyDescent="0.25">
      <c r="CT12277" s="95" t="s">
        <v>195</v>
      </c>
      <c r="CU12277" s="95" t="s">
        <v>583</v>
      </c>
      <c r="CV12277" s="95" t="s">
        <v>398</v>
      </c>
      <c r="CW12277" s="95">
        <v>2041</v>
      </c>
      <c r="CX12277" s="95">
        <v>1.7343964498032514E-10</v>
      </c>
      <c r="CY12277" s="95">
        <v>1.8313674973162125E-10</v>
      </c>
      <c r="CZ12277" s="95">
        <v>1.7665908969412031E-10</v>
      </c>
      <c r="DA12277" s="95">
        <v>1.6824675208963836E-10</v>
      </c>
      <c r="DB12277" s="95">
        <v>16832.391236286159</v>
      </c>
      <c r="DC12277" s="95">
        <v>280.55437045345582</v>
      </c>
      <c r="DD12277" s="95">
        <v>10192.271765889131</v>
      </c>
      <c r="DE12277" s="95">
        <v>6359.5650999435766</v>
      </c>
      <c r="DF12277" s="95">
        <v>0</v>
      </c>
      <c r="DG12277" s="95">
        <v>0</v>
      </c>
      <c r="DH12277" s="95">
        <v>0</v>
      </c>
      <c r="DI12277" s="95">
        <v>0</v>
      </c>
      <c r="DJ12277" s="95">
        <v>1.106429262669559E-7</v>
      </c>
      <c r="DK12277" s="95">
        <v>2.9194039601914078E-6</v>
      </c>
      <c r="DL12277" s="95">
        <v>0</v>
      </c>
      <c r="DM12277" s="95">
        <v>2.9194039601914078E-6</v>
      </c>
      <c r="DN12277" s="95">
        <v>3.0826294212244733E-6</v>
      </c>
      <c r="DO12277" s="95">
        <v>0</v>
      </c>
      <c r="DP12277" s="95">
        <v>3.0826294212244733E-6</v>
      </c>
      <c r="DQ12277" s="95">
        <v>2.9735949131776015E-6</v>
      </c>
      <c r="DR12277" s="95">
        <v>0</v>
      </c>
      <c r="DS12277" s="95">
        <v>2.9735949131776015E-6</v>
      </c>
      <c r="DT12277" s="95">
        <v>2.8319951554072387E-6</v>
      </c>
      <c r="DU12277" s="95">
        <v>0</v>
      </c>
      <c r="DV12277" s="95">
        <v>2.8319951554072387E-6</v>
      </c>
    </row>
    <row r="12278" spans="98:126" x14ac:dyDescent="0.25">
      <c r="CT12278" s="95" t="s">
        <v>195</v>
      </c>
      <c r="CU12278" s="95" t="s">
        <v>583</v>
      </c>
      <c r="CV12278" s="95" t="s">
        <v>398</v>
      </c>
      <c r="CW12278" s="95">
        <v>2042</v>
      </c>
      <c r="CX12278" s="95">
        <v>1.7343964498032514E-10</v>
      </c>
      <c r="CY12278" s="95">
        <v>1.8313674973162125E-10</v>
      </c>
      <c r="CZ12278" s="95">
        <v>1.7665908969412031E-10</v>
      </c>
      <c r="DA12278" s="95">
        <v>1.6824675208963836E-10</v>
      </c>
      <c r="DB12278" s="95">
        <v>16832.391236286159</v>
      </c>
      <c r="DC12278" s="95">
        <v>280.55437045345582</v>
      </c>
      <c r="DD12278" s="95">
        <v>10192.271765889131</v>
      </c>
      <c r="DE12278" s="95">
        <v>6359.5650999435766</v>
      </c>
      <c r="DF12278" s="95">
        <v>0</v>
      </c>
      <c r="DG12278" s="95">
        <v>0</v>
      </c>
      <c r="DH12278" s="95">
        <v>0</v>
      </c>
      <c r="DI12278" s="95">
        <v>0</v>
      </c>
      <c r="DJ12278" s="95">
        <v>1.106429262669559E-7</v>
      </c>
      <c r="DK12278" s="95">
        <v>2.9194039601914078E-6</v>
      </c>
      <c r="DL12278" s="95">
        <v>0</v>
      </c>
      <c r="DM12278" s="95">
        <v>2.9194039601914078E-6</v>
      </c>
      <c r="DN12278" s="95">
        <v>3.0826294212244733E-6</v>
      </c>
      <c r="DO12278" s="95">
        <v>0</v>
      </c>
      <c r="DP12278" s="95">
        <v>3.0826294212244733E-6</v>
      </c>
      <c r="DQ12278" s="95">
        <v>2.9735949131776015E-6</v>
      </c>
      <c r="DR12278" s="95">
        <v>0</v>
      </c>
      <c r="DS12278" s="95">
        <v>2.9735949131776015E-6</v>
      </c>
      <c r="DT12278" s="95">
        <v>2.8319951554072387E-6</v>
      </c>
      <c r="DU12278" s="95">
        <v>0</v>
      </c>
      <c r="DV12278" s="95">
        <v>2.8319951554072387E-6</v>
      </c>
    </row>
    <row r="12279" spans="98:126" x14ac:dyDescent="0.25">
      <c r="CT12279" s="95" t="s">
        <v>195</v>
      </c>
      <c r="CU12279" s="95" t="s">
        <v>583</v>
      </c>
      <c r="CV12279" s="95" t="s">
        <v>398</v>
      </c>
      <c r="CW12279" s="95">
        <v>2043</v>
      </c>
      <c r="CX12279" s="95">
        <v>1.7343964498032514E-10</v>
      </c>
      <c r="CY12279" s="95">
        <v>1.8313674973162125E-10</v>
      </c>
      <c r="CZ12279" s="95">
        <v>1.7665908969412031E-10</v>
      </c>
      <c r="DA12279" s="95">
        <v>1.6824675208963836E-10</v>
      </c>
      <c r="DB12279" s="95">
        <v>17672.08522379136</v>
      </c>
      <c r="DC12279" s="95">
        <v>299.42001237353219</v>
      </c>
      <c r="DD12279" s="95">
        <v>10692.73617639027</v>
      </c>
      <c r="DE12279" s="95">
        <v>6679.9290350275642</v>
      </c>
      <c r="DF12279" s="95">
        <v>0</v>
      </c>
      <c r="DG12279" s="95">
        <v>0</v>
      </c>
      <c r="DH12279" s="95">
        <v>0</v>
      </c>
      <c r="DI12279" s="95">
        <v>0</v>
      </c>
      <c r="DJ12279" s="95">
        <v>1.106429262669559E-7</v>
      </c>
      <c r="DK12279" s="95">
        <v>3.0650401872764233E-6</v>
      </c>
      <c r="DL12279" s="95">
        <v>0</v>
      </c>
      <c r="DM12279" s="95">
        <v>3.0650401872764233E-6</v>
      </c>
      <c r="DN12279" s="95">
        <v>3.2364082488653601E-6</v>
      </c>
      <c r="DO12279" s="95">
        <v>0</v>
      </c>
      <c r="DP12279" s="95">
        <v>3.2364082488653601E-6</v>
      </c>
      <c r="DQ12279" s="95">
        <v>3.1219344886318962E-6</v>
      </c>
      <c r="DR12279" s="95">
        <v>0</v>
      </c>
      <c r="DS12279" s="95">
        <v>3.1219344886318962E-6</v>
      </c>
      <c r="DT12279" s="95">
        <v>2.973270941554186E-6</v>
      </c>
      <c r="DU12279" s="95">
        <v>0</v>
      </c>
      <c r="DV12279" s="95">
        <v>2.973270941554186E-6</v>
      </c>
    </row>
    <row r="12280" spans="98:126" x14ac:dyDescent="0.25">
      <c r="CT12280" s="95" t="s">
        <v>195</v>
      </c>
      <c r="CU12280" s="95" t="s">
        <v>583</v>
      </c>
      <c r="CV12280" s="95" t="s">
        <v>398</v>
      </c>
      <c r="CW12280" s="95">
        <v>2044</v>
      </c>
      <c r="CX12280" s="95">
        <v>1.7343964498032514E-10</v>
      </c>
      <c r="CY12280" s="95">
        <v>1.8313674973162125E-10</v>
      </c>
      <c r="CZ12280" s="95">
        <v>1.7665908969412031E-10</v>
      </c>
      <c r="DA12280" s="95">
        <v>1.6824675208963836E-10</v>
      </c>
      <c r="DB12280" s="95">
        <v>17672.08522379136</v>
      </c>
      <c r="DC12280" s="95">
        <v>299.42001237353219</v>
      </c>
      <c r="DD12280" s="95">
        <v>10692.73617639027</v>
      </c>
      <c r="DE12280" s="95">
        <v>6679.9290350275642</v>
      </c>
      <c r="DF12280" s="95">
        <v>0</v>
      </c>
      <c r="DG12280" s="95">
        <v>0</v>
      </c>
      <c r="DH12280" s="95">
        <v>0</v>
      </c>
      <c r="DI12280" s="95">
        <v>0</v>
      </c>
      <c r="DJ12280" s="95">
        <v>1.106429262669559E-7</v>
      </c>
      <c r="DK12280" s="95">
        <v>3.0650401872764233E-6</v>
      </c>
      <c r="DL12280" s="95">
        <v>0</v>
      </c>
      <c r="DM12280" s="95">
        <v>3.0650401872764233E-6</v>
      </c>
      <c r="DN12280" s="95">
        <v>3.2364082488653601E-6</v>
      </c>
      <c r="DO12280" s="95">
        <v>0</v>
      </c>
      <c r="DP12280" s="95">
        <v>3.2364082488653601E-6</v>
      </c>
      <c r="DQ12280" s="95">
        <v>3.1219344886318962E-6</v>
      </c>
      <c r="DR12280" s="95">
        <v>0</v>
      </c>
      <c r="DS12280" s="95">
        <v>3.1219344886318962E-6</v>
      </c>
      <c r="DT12280" s="95">
        <v>2.973270941554186E-6</v>
      </c>
      <c r="DU12280" s="95">
        <v>0</v>
      </c>
      <c r="DV12280" s="95">
        <v>2.973270941554186E-6</v>
      </c>
    </row>
    <row r="12281" spans="98:126" x14ac:dyDescent="0.25">
      <c r="CT12281" s="95" t="s">
        <v>195</v>
      </c>
      <c r="CU12281" s="95" t="s">
        <v>583</v>
      </c>
      <c r="CV12281" s="95" t="s">
        <v>398</v>
      </c>
      <c r="CW12281" s="95">
        <v>2045</v>
      </c>
      <c r="CX12281" s="95">
        <v>1.7343964498032514E-10</v>
      </c>
      <c r="CY12281" s="95">
        <v>1.8313674973162125E-10</v>
      </c>
      <c r="CZ12281" s="95">
        <v>1.7665908969412031E-10</v>
      </c>
      <c r="DA12281" s="95">
        <v>1.6824675208963836E-10</v>
      </c>
      <c r="DB12281" s="95">
        <v>17672.08522379136</v>
      </c>
      <c r="DC12281" s="95">
        <v>299.42001237353219</v>
      </c>
      <c r="DD12281" s="95">
        <v>10692.73617639027</v>
      </c>
      <c r="DE12281" s="95">
        <v>6679.9290350275642</v>
      </c>
      <c r="DF12281" s="95">
        <v>0</v>
      </c>
      <c r="DG12281" s="95">
        <v>0</v>
      </c>
      <c r="DH12281" s="95">
        <v>0</v>
      </c>
      <c r="DI12281" s="95">
        <v>0</v>
      </c>
      <c r="DJ12281" s="95">
        <v>1.106429262669559E-7</v>
      </c>
      <c r="DK12281" s="95">
        <v>3.0650401872764233E-6</v>
      </c>
      <c r="DL12281" s="95">
        <v>0</v>
      </c>
      <c r="DM12281" s="95">
        <v>3.0650401872764233E-6</v>
      </c>
      <c r="DN12281" s="95">
        <v>3.2364082488653601E-6</v>
      </c>
      <c r="DO12281" s="95">
        <v>0</v>
      </c>
      <c r="DP12281" s="95">
        <v>3.2364082488653601E-6</v>
      </c>
      <c r="DQ12281" s="95">
        <v>3.1219344886318962E-6</v>
      </c>
      <c r="DR12281" s="95">
        <v>0</v>
      </c>
      <c r="DS12281" s="95">
        <v>3.1219344886318962E-6</v>
      </c>
      <c r="DT12281" s="95">
        <v>2.973270941554186E-6</v>
      </c>
      <c r="DU12281" s="95">
        <v>0</v>
      </c>
      <c r="DV12281" s="95">
        <v>2.973270941554186E-6</v>
      </c>
    </row>
    <row r="12282" spans="98:126" x14ac:dyDescent="0.25">
      <c r="CT12282" s="95" t="s">
        <v>195</v>
      </c>
      <c r="CU12282" s="95" t="s">
        <v>583</v>
      </c>
      <c r="CV12282" s="95" t="s">
        <v>398</v>
      </c>
      <c r="CW12282" s="95">
        <v>2046</v>
      </c>
      <c r="CX12282" s="95">
        <v>1.7343964498032514E-10</v>
      </c>
      <c r="CY12282" s="95">
        <v>1.8313674973162125E-10</v>
      </c>
      <c r="CZ12282" s="95">
        <v>1.7665908969412031E-10</v>
      </c>
      <c r="DA12282" s="95">
        <v>1.6824675208963836E-10</v>
      </c>
      <c r="DB12282" s="95">
        <v>17672.08522379136</v>
      </c>
      <c r="DC12282" s="95">
        <v>299.42001237353219</v>
      </c>
      <c r="DD12282" s="95">
        <v>10692.73617639027</v>
      </c>
      <c r="DE12282" s="95">
        <v>6679.9290350275642</v>
      </c>
      <c r="DF12282" s="95">
        <v>0</v>
      </c>
      <c r="DG12282" s="95">
        <v>0</v>
      </c>
      <c r="DH12282" s="95">
        <v>0</v>
      </c>
      <c r="DI12282" s="95">
        <v>0</v>
      </c>
      <c r="DJ12282" s="95">
        <v>1.106429262669559E-7</v>
      </c>
      <c r="DK12282" s="95">
        <v>3.0650401872764233E-6</v>
      </c>
      <c r="DL12282" s="95">
        <v>0</v>
      </c>
      <c r="DM12282" s="95">
        <v>3.0650401872764233E-6</v>
      </c>
      <c r="DN12282" s="95">
        <v>3.2364082488653601E-6</v>
      </c>
      <c r="DO12282" s="95">
        <v>0</v>
      </c>
      <c r="DP12282" s="95">
        <v>3.2364082488653601E-6</v>
      </c>
      <c r="DQ12282" s="95">
        <v>3.1219344886318962E-6</v>
      </c>
      <c r="DR12282" s="95">
        <v>0</v>
      </c>
      <c r="DS12282" s="95">
        <v>3.1219344886318962E-6</v>
      </c>
      <c r="DT12282" s="95">
        <v>2.973270941554186E-6</v>
      </c>
      <c r="DU12282" s="95">
        <v>0</v>
      </c>
      <c r="DV12282" s="95">
        <v>2.973270941554186E-6</v>
      </c>
    </row>
    <row r="12283" spans="98:126" x14ac:dyDescent="0.25">
      <c r="CT12283" s="95" t="s">
        <v>195</v>
      </c>
      <c r="CU12283" s="95" t="s">
        <v>583</v>
      </c>
      <c r="CV12283" s="95" t="s">
        <v>398</v>
      </c>
      <c r="CW12283" s="95">
        <v>2047</v>
      </c>
      <c r="CX12283" s="95">
        <v>1.7343964498032514E-10</v>
      </c>
      <c r="CY12283" s="95">
        <v>1.8313674973162125E-10</v>
      </c>
      <c r="CZ12283" s="95">
        <v>1.7665908969412031E-10</v>
      </c>
      <c r="DA12283" s="95">
        <v>1.6824675208963836E-10</v>
      </c>
      <c r="DB12283" s="95">
        <v>17672.08522379136</v>
      </c>
      <c r="DC12283" s="95">
        <v>299.42001237353219</v>
      </c>
      <c r="DD12283" s="95">
        <v>10692.73617639027</v>
      </c>
      <c r="DE12283" s="95">
        <v>6679.9290350275642</v>
      </c>
      <c r="DF12283" s="95">
        <v>0</v>
      </c>
      <c r="DG12283" s="95">
        <v>0</v>
      </c>
      <c r="DH12283" s="95">
        <v>0</v>
      </c>
      <c r="DI12283" s="95">
        <v>0</v>
      </c>
      <c r="DJ12283" s="95">
        <v>1.106429262669559E-7</v>
      </c>
      <c r="DK12283" s="95">
        <v>3.0650401872764233E-6</v>
      </c>
      <c r="DL12283" s="95">
        <v>0</v>
      </c>
      <c r="DM12283" s="95">
        <v>3.0650401872764233E-6</v>
      </c>
      <c r="DN12283" s="95">
        <v>3.2364082488653601E-6</v>
      </c>
      <c r="DO12283" s="95">
        <v>0</v>
      </c>
      <c r="DP12283" s="95">
        <v>3.2364082488653601E-6</v>
      </c>
      <c r="DQ12283" s="95">
        <v>3.1219344886318962E-6</v>
      </c>
      <c r="DR12283" s="95">
        <v>0</v>
      </c>
      <c r="DS12283" s="95">
        <v>3.1219344886318962E-6</v>
      </c>
      <c r="DT12283" s="95">
        <v>2.973270941554186E-6</v>
      </c>
      <c r="DU12283" s="95">
        <v>0</v>
      </c>
      <c r="DV12283" s="95">
        <v>2.973270941554186E-6</v>
      </c>
    </row>
    <row r="12284" spans="98:126" x14ac:dyDescent="0.25">
      <c r="CT12284" s="95" t="s">
        <v>195</v>
      </c>
      <c r="CU12284" s="95" t="s">
        <v>583</v>
      </c>
      <c r="CV12284" s="95" t="s">
        <v>398</v>
      </c>
      <c r="CW12284" s="95">
        <v>2048</v>
      </c>
      <c r="CX12284" s="95">
        <v>1.7343964498032514E-10</v>
      </c>
      <c r="CY12284" s="95">
        <v>1.8313674973162125E-10</v>
      </c>
      <c r="CZ12284" s="95">
        <v>1.7665908969412031E-10</v>
      </c>
      <c r="DA12284" s="95">
        <v>1.6824675208963836E-10</v>
      </c>
      <c r="DB12284" s="95">
        <v>18552.33478611775</v>
      </c>
      <c r="DC12284" s="95">
        <v>319.49113147960429</v>
      </c>
      <c r="DD12284" s="95">
        <v>11216.56262511225</v>
      </c>
      <c r="DE12284" s="95">
        <v>7016.2810295258978</v>
      </c>
      <c r="DF12284" s="95">
        <v>0</v>
      </c>
      <c r="DG12284" s="95">
        <v>0</v>
      </c>
      <c r="DH12284" s="95">
        <v>0</v>
      </c>
      <c r="DI12284" s="95">
        <v>0</v>
      </c>
      <c r="DJ12284" s="95">
        <v>1.106429262669559E-7</v>
      </c>
      <c r="DK12284" s="95">
        <v>3.2177103588603989E-6</v>
      </c>
      <c r="DL12284" s="95">
        <v>0</v>
      </c>
      <c r="DM12284" s="95">
        <v>3.2177103588603989E-6</v>
      </c>
      <c r="DN12284" s="95">
        <v>3.3976142926624976E-6</v>
      </c>
      <c r="DO12284" s="95">
        <v>0</v>
      </c>
      <c r="DP12284" s="95">
        <v>3.3976142926624976E-6</v>
      </c>
      <c r="DQ12284" s="95">
        <v>3.2774385750161241E-6</v>
      </c>
      <c r="DR12284" s="95">
        <v>0</v>
      </c>
      <c r="DS12284" s="95">
        <v>3.2774385750161241E-6</v>
      </c>
      <c r="DT12284" s="95">
        <v>3.1213700714439268E-6</v>
      </c>
      <c r="DU12284" s="95">
        <v>0</v>
      </c>
      <c r="DV12284" s="95">
        <v>3.1213700714439268E-6</v>
      </c>
    </row>
    <row r="12285" spans="98:126" x14ac:dyDescent="0.25">
      <c r="CT12285" s="95" t="s">
        <v>195</v>
      </c>
      <c r="CU12285" s="95" t="s">
        <v>583</v>
      </c>
      <c r="CV12285" s="95" t="s">
        <v>398</v>
      </c>
      <c r="CW12285" s="95">
        <v>2049</v>
      </c>
      <c r="CX12285" s="95">
        <v>1.7343964498032514E-10</v>
      </c>
      <c r="CY12285" s="95">
        <v>1.8313674973162125E-10</v>
      </c>
      <c r="CZ12285" s="95">
        <v>1.7665908969412031E-10</v>
      </c>
      <c r="DA12285" s="95">
        <v>1.6824675208963836E-10</v>
      </c>
      <c r="DB12285" s="95">
        <v>18552.33478611775</v>
      </c>
      <c r="DC12285" s="95">
        <v>319.49113147960429</v>
      </c>
      <c r="DD12285" s="95">
        <v>11216.56262511225</v>
      </c>
      <c r="DE12285" s="95">
        <v>7016.2810295258978</v>
      </c>
      <c r="DF12285" s="95">
        <v>0</v>
      </c>
      <c r="DG12285" s="95">
        <v>0</v>
      </c>
      <c r="DH12285" s="95">
        <v>0</v>
      </c>
      <c r="DI12285" s="95">
        <v>0</v>
      </c>
      <c r="DJ12285" s="95">
        <v>1.106429262669559E-7</v>
      </c>
      <c r="DK12285" s="95">
        <v>3.2177103588603989E-6</v>
      </c>
      <c r="DL12285" s="95">
        <v>0</v>
      </c>
      <c r="DM12285" s="95">
        <v>3.2177103588603989E-6</v>
      </c>
      <c r="DN12285" s="95">
        <v>3.3976142926624976E-6</v>
      </c>
      <c r="DO12285" s="95">
        <v>0</v>
      </c>
      <c r="DP12285" s="95">
        <v>3.3976142926624976E-6</v>
      </c>
      <c r="DQ12285" s="95">
        <v>3.2774385750161241E-6</v>
      </c>
      <c r="DR12285" s="95">
        <v>0</v>
      </c>
      <c r="DS12285" s="95">
        <v>3.2774385750161241E-6</v>
      </c>
      <c r="DT12285" s="95">
        <v>3.1213700714439268E-6</v>
      </c>
      <c r="DU12285" s="95">
        <v>0</v>
      </c>
      <c r="DV12285" s="95">
        <v>3.1213700714439268E-6</v>
      </c>
    </row>
    <row r="12286" spans="98:126" x14ac:dyDescent="0.25">
      <c r="CT12286" s="95" t="s">
        <v>195</v>
      </c>
      <c r="CU12286" s="95" t="s">
        <v>583</v>
      </c>
      <c r="CV12286" s="95" t="s">
        <v>398</v>
      </c>
      <c r="CW12286" s="95">
        <v>2050</v>
      </c>
      <c r="CX12286" s="95">
        <v>0</v>
      </c>
      <c r="CY12286" s="95">
        <v>1.8313674973162125E-10</v>
      </c>
      <c r="CZ12286" s="95">
        <v>1.7665908969412031E-10</v>
      </c>
      <c r="DA12286" s="95">
        <v>1.6824675208963836E-10</v>
      </c>
      <c r="DB12286" s="95">
        <v>18552.33478611775</v>
      </c>
      <c r="DC12286" s="95">
        <v>319.49113147960429</v>
      </c>
      <c r="DD12286" s="95">
        <v>11216.56262511225</v>
      </c>
      <c r="DE12286" s="95">
        <v>7016.2810295258978</v>
      </c>
      <c r="DF12286" s="95">
        <v>0</v>
      </c>
      <c r="DG12286" s="95">
        <v>0</v>
      </c>
      <c r="DH12286" s="95">
        <v>0</v>
      </c>
      <c r="DI12286" s="95">
        <v>0</v>
      </c>
      <c r="DJ12286" s="95">
        <v>1.106429262669559E-7</v>
      </c>
      <c r="DK12286" s="95">
        <v>0</v>
      </c>
      <c r="DL12286" s="95">
        <v>0</v>
      </c>
      <c r="DM12286" s="95">
        <v>0</v>
      </c>
      <c r="DN12286" s="95">
        <v>3.3976142926624976E-6</v>
      </c>
      <c r="DO12286" s="95">
        <v>0</v>
      </c>
      <c r="DP12286" s="95">
        <v>3.3976142926624976E-6</v>
      </c>
      <c r="DQ12286" s="95">
        <v>3.2774385750161241E-6</v>
      </c>
      <c r="DR12286" s="95">
        <v>0</v>
      </c>
      <c r="DS12286" s="95">
        <v>3.2774385750161241E-6</v>
      </c>
      <c r="DT12286" s="95">
        <v>3.1213700714439268E-6</v>
      </c>
      <c r="DU12286" s="95">
        <v>0</v>
      </c>
      <c r="DV12286" s="95">
        <v>3.1213700714439268E-6</v>
      </c>
    </row>
    <row r="12287" spans="98:126" x14ac:dyDescent="0.25">
      <c r="CT12287" s="95" t="s">
        <v>195</v>
      </c>
      <c r="CU12287" s="95" t="s">
        <v>583</v>
      </c>
      <c r="CV12287" s="95" t="s">
        <v>398</v>
      </c>
      <c r="CW12287" s="95">
        <v>2051</v>
      </c>
      <c r="CX12287" s="95">
        <v>0</v>
      </c>
      <c r="CY12287" s="95">
        <v>0</v>
      </c>
      <c r="CZ12287" s="95">
        <v>1.7665908969412031E-10</v>
      </c>
      <c r="DA12287" s="95">
        <v>1.6824675208963836E-10</v>
      </c>
      <c r="DB12287" s="95">
        <v>18552.33478611775</v>
      </c>
      <c r="DC12287" s="95">
        <v>319.49113147960429</v>
      </c>
      <c r="DD12287" s="95">
        <v>11216.56262511225</v>
      </c>
      <c r="DE12287" s="95">
        <v>7016.2810295258978</v>
      </c>
      <c r="DF12287" s="95">
        <v>0</v>
      </c>
      <c r="DG12287" s="95">
        <v>0</v>
      </c>
      <c r="DH12287" s="95">
        <v>0</v>
      </c>
      <c r="DI12287" s="95">
        <v>0</v>
      </c>
      <c r="DJ12287" s="95">
        <v>1.106429262669559E-7</v>
      </c>
      <c r="DK12287" s="95">
        <v>0</v>
      </c>
      <c r="DL12287" s="95">
        <v>0</v>
      </c>
      <c r="DM12287" s="95">
        <v>0</v>
      </c>
      <c r="DN12287" s="95">
        <v>0</v>
      </c>
      <c r="DO12287" s="95">
        <v>0</v>
      </c>
      <c r="DP12287" s="95">
        <v>0</v>
      </c>
      <c r="DQ12287" s="95">
        <v>3.2774385750161241E-6</v>
      </c>
      <c r="DR12287" s="95">
        <v>0</v>
      </c>
      <c r="DS12287" s="95">
        <v>3.2774385750161241E-6</v>
      </c>
      <c r="DT12287" s="95">
        <v>3.1213700714439268E-6</v>
      </c>
      <c r="DU12287" s="95">
        <v>0</v>
      </c>
      <c r="DV12287" s="95">
        <v>3.1213700714439268E-6</v>
      </c>
    </row>
    <row r="12288" spans="98:126" x14ac:dyDescent="0.25">
      <c r="CT12288" s="95" t="s">
        <v>195</v>
      </c>
      <c r="CU12288" s="95" t="s">
        <v>583</v>
      </c>
      <c r="CV12288" s="95" t="s">
        <v>398</v>
      </c>
      <c r="CW12288" s="95">
        <v>2052</v>
      </c>
      <c r="CX12288" s="95">
        <v>0</v>
      </c>
      <c r="CY12288" s="95">
        <v>0</v>
      </c>
      <c r="CZ12288" s="95">
        <v>0</v>
      </c>
      <c r="DA12288" s="95">
        <v>1.6824675208963836E-10</v>
      </c>
      <c r="DB12288" s="95">
        <v>18552.33478611775</v>
      </c>
      <c r="DC12288" s="95">
        <v>319.49113147960429</v>
      </c>
      <c r="DD12288" s="95">
        <v>11216.56262511225</v>
      </c>
      <c r="DE12288" s="95">
        <v>7016.2810295258978</v>
      </c>
      <c r="DF12288" s="95">
        <v>0</v>
      </c>
      <c r="DG12288" s="95">
        <v>0</v>
      </c>
      <c r="DH12288" s="95">
        <v>0</v>
      </c>
      <c r="DI12288" s="95">
        <v>0</v>
      </c>
      <c r="DJ12288" s="95">
        <v>1.106429262669559E-7</v>
      </c>
      <c r="DK12288" s="95">
        <v>0</v>
      </c>
      <c r="DL12288" s="95">
        <v>0</v>
      </c>
      <c r="DM12288" s="95">
        <v>0</v>
      </c>
      <c r="DN12288" s="95">
        <v>0</v>
      </c>
      <c r="DO12288" s="95">
        <v>0</v>
      </c>
      <c r="DP12288" s="95">
        <v>0</v>
      </c>
      <c r="DQ12288" s="95">
        <v>0</v>
      </c>
      <c r="DR12288" s="95">
        <v>0</v>
      </c>
      <c r="DS12288" s="95">
        <v>0</v>
      </c>
      <c r="DT12288" s="95">
        <v>3.1213700714439268E-6</v>
      </c>
      <c r="DU12288" s="95">
        <v>0</v>
      </c>
      <c r="DV12288" s="95">
        <v>3.1213700714439268E-6</v>
      </c>
    </row>
    <row r="12289" spans="98:126" x14ac:dyDescent="0.25">
      <c r="CT12289" s="95" t="s">
        <v>195</v>
      </c>
      <c r="CU12289" s="95" t="s">
        <v>583</v>
      </c>
      <c r="CV12289" s="95" t="s">
        <v>534</v>
      </c>
      <c r="CW12289" s="95">
        <v>2020</v>
      </c>
      <c r="CX12289" s="95">
        <v>9.6249571933632207E-10</v>
      </c>
      <c r="CY12289" s="95">
        <v>0</v>
      </c>
      <c r="CZ12289" s="95">
        <v>0</v>
      </c>
      <c r="DA12289" s="95">
        <v>0</v>
      </c>
      <c r="DB12289" s="95">
        <v>8807.9522308764281</v>
      </c>
      <c r="DC12289" s="95">
        <v>222.22942162784659</v>
      </c>
      <c r="DD12289" s="95">
        <v>8585.7228092485802</v>
      </c>
      <c r="DE12289" s="95">
        <v>0</v>
      </c>
      <c r="DF12289" s="95">
        <v>0</v>
      </c>
      <c r="DG12289" s="95">
        <v>0</v>
      </c>
      <c r="DH12289" s="95">
        <v>0</v>
      </c>
      <c r="DI12289" s="95">
        <v>0</v>
      </c>
      <c r="DJ12289" s="95">
        <v>1.420249257323644E-7</v>
      </c>
      <c r="DK12289" s="95">
        <v>8.4776163183373707E-6</v>
      </c>
      <c r="DL12289" s="95">
        <v>0</v>
      </c>
      <c r="DM12289" s="95">
        <v>8.4776163183373707E-6</v>
      </c>
      <c r="DN12289" s="95">
        <v>0</v>
      </c>
      <c r="DO12289" s="95">
        <v>0</v>
      </c>
      <c r="DP12289" s="95">
        <v>0</v>
      </c>
      <c r="DQ12289" s="95">
        <v>0</v>
      </c>
      <c r="DR12289" s="95">
        <v>0</v>
      </c>
      <c r="DS12289" s="95">
        <v>0</v>
      </c>
      <c r="DT12289" s="95">
        <v>0</v>
      </c>
      <c r="DU12289" s="95">
        <v>0</v>
      </c>
      <c r="DV12289" s="95">
        <v>0</v>
      </c>
    </row>
    <row r="12290" spans="98:126" x14ac:dyDescent="0.25">
      <c r="CT12290" s="95" t="s">
        <v>195</v>
      </c>
      <c r="CU12290" s="95" t="s">
        <v>583</v>
      </c>
      <c r="CV12290" s="95" t="s">
        <v>534</v>
      </c>
      <c r="CW12290" s="95">
        <v>2021</v>
      </c>
      <c r="CX12290" s="95">
        <v>5.4047722207868782E-10</v>
      </c>
      <c r="CY12290" s="95">
        <v>1.0163093777656693E-9</v>
      </c>
      <c r="CZ12290" s="95">
        <v>0</v>
      </c>
      <c r="DA12290" s="95">
        <v>0</v>
      </c>
      <c r="DB12290" s="95">
        <v>8807.9522308764281</v>
      </c>
      <c r="DC12290" s="95">
        <v>222.22942162784659</v>
      </c>
      <c r="DD12290" s="95">
        <v>8585.7228092485802</v>
      </c>
      <c r="DE12290" s="95">
        <v>0</v>
      </c>
      <c r="DF12290" s="95">
        <v>0</v>
      </c>
      <c r="DG12290" s="95">
        <v>0</v>
      </c>
      <c r="DH12290" s="95">
        <v>0</v>
      </c>
      <c r="DI12290" s="95">
        <v>0</v>
      </c>
      <c r="DJ12290" s="95">
        <v>1.420249257323644E-7</v>
      </c>
      <c r="DK12290" s="95">
        <v>4.7604975539458727E-6</v>
      </c>
      <c r="DL12290" s="95">
        <v>0</v>
      </c>
      <c r="DM12290" s="95">
        <v>4.7604975539458727E-6</v>
      </c>
      <c r="DN12290" s="95">
        <v>8.9516044511517605E-6</v>
      </c>
      <c r="DO12290" s="95">
        <v>0</v>
      </c>
      <c r="DP12290" s="95">
        <v>8.9516044511517605E-6</v>
      </c>
      <c r="DQ12290" s="95">
        <v>0</v>
      </c>
      <c r="DR12290" s="95">
        <v>0</v>
      </c>
      <c r="DS12290" s="95">
        <v>0</v>
      </c>
      <c r="DT12290" s="95">
        <v>0</v>
      </c>
      <c r="DU12290" s="95">
        <v>0</v>
      </c>
      <c r="DV12290" s="95">
        <v>0</v>
      </c>
    </row>
    <row r="12291" spans="98:126" x14ac:dyDescent="0.25">
      <c r="CT12291" s="95" t="s">
        <v>195</v>
      </c>
      <c r="CU12291" s="95" t="s">
        <v>583</v>
      </c>
      <c r="CV12291" s="95" t="s">
        <v>534</v>
      </c>
      <c r="CW12291" s="95">
        <v>2022</v>
      </c>
      <c r="CX12291" s="95">
        <v>5.3022373359868299E-10</v>
      </c>
      <c r="CY12291" s="95">
        <v>5.5986883052512694E-10</v>
      </c>
      <c r="CZ12291" s="95">
        <v>9.613828956755365E-10</v>
      </c>
      <c r="DA12291" s="95">
        <v>0</v>
      </c>
      <c r="DB12291" s="95">
        <v>8807.9522308784999</v>
      </c>
      <c r="DC12291" s="95">
        <v>222.2294216278992</v>
      </c>
      <c r="DD12291" s="95">
        <v>8585.7228092506011</v>
      </c>
      <c r="DE12291" s="95">
        <v>0</v>
      </c>
      <c r="DF12291" s="95">
        <v>0</v>
      </c>
      <c r="DG12291" s="95">
        <v>0</v>
      </c>
      <c r="DH12291" s="95">
        <v>0</v>
      </c>
      <c r="DI12291" s="95">
        <v>0</v>
      </c>
      <c r="DJ12291" s="95">
        <v>1.4036390767714361E-7</v>
      </c>
      <c r="DK12291" s="95">
        <v>4.6701853172152469E-6</v>
      </c>
      <c r="DL12291" s="95">
        <v>0</v>
      </c>
      <c r="DM12291" s="95">
        <v>4.6701853172152469E-6</v>
      </c>
      <c r="DN12291" s="95">
        <v>4.9312979148231284E-6</v>
      </c>
      <c r="DO12291" s="95">
        <v>0</v>
      </c>
      <c r="DP12291" s="95">
        <v>4.9312979148231284E-6</v>
      </c>
      <c r="DQ12291" s="95">
        <v>8.4678146206937739E-6</v>
      </c>
      <c r="DR12291" s="95">
        <v>0</v>
      </c>
      <c r="DS12291" s="95">
        <v>8.4678146206937739E-6</v>
      </c>
      <c r="DT12291" s="95">
        <v>0</v>
      </c>
      <c r="DU12291" s="95">
        <v>0</v>
      </c>
      <c r="DV12291" s="95">
        <v>0</v>
      </c>
    </row>
    <row r="12292" spans="98:126" x14ac:dyDescent="0.25">
      <c r="CT12292" s="95" t="s">
        <v>195</v>
      </c>
      <c r="CU12292" s="95" t="s">
        <v>583</v>
      </c>
      <c r="CV12292" s="95" t="s">
        <v>534</v>
      </c>
      <c r="CW12292" s="95">
        <v>2023</v>
      </c>
      <c r="CX12292" s="95">
        <v>5.3022373359868299E-10</v>
      </c>
      <c r="CY12292" s="95">
        <v>5.5986883052512694E-10</v>
      </c>
      <c r="CZ12292" s="95">
        <v>5.4006592392637108E-10</v>
      </c>
      <c r="DA12292" s="95">
        <v>9.1560275778622502E-10</v>
      </c>
      <c r="DB12292" s="95">
        <v>9129.7460702393582</v>
      </c>
      <c r="DC12292" s="95">
        <v>233.23007680801121</v>
      </c>
      <c r="DD12292" s="95">
        <v>8896.5159934313469</v>
      </c>
      <c r="DE12292" s="95">
        <v>0</v>
      </c>
      <c r="DF12292" s="95">
        <v>0</v>
      </c>
      <c r="DG12292" s="95">
        <v>0</v>
      </c>
      <c r="DH12292" s="95">
        <v>0</v>
      </c>
      <c r="DI12292" s="95">
        <v>0</v>
      </c>
      <c r="DJ12292" s="95">
        <v>1.4036390767714361E-7</v>
      </c>
      <c r="DK12292" s="95">
        <v>4.8408080481702162E-6</v>
      </c>
      <c r="DL12292" s="95">
        <v>0</v>
      </c>
      <c r="DM12292" s="95">
        <v>4.8408080481702162E-6</v>
      </c>
      <c r="DN12292" s="95">
        <v>5.1114602553362827E-6</v>
      </c>
      <c r="DO12292" s="95">
        <v>0</v>
      </c>
      <c r="DP12292" s="95">
        <v>5.1114602553362827E-6</v>
      </c>
      <c r="DQ12292" s="95">
        <v>4.9306647466369746E-6</v>
      </c>
      <c r="DR12292" s="95">
        <v>0</v>
      </c>
      <c r="DS12292" s="95">
        <v>4.9306647466369746E-6</v>
      </c>
      <c r="DT12292" s="95">
        <v>8.3592206797991067E-6</v>
      </c>
      <c r="DU12292" s="95">
        <v>0</v>
      </c>
      <c r="DV12292" s="95">
        <v>8.3592206797991067E-6</v>
      </c>
    </row>
    <row r="12293" spans="98:126" x14ac:dyDescent="0.25">
      <c r="CT12293" s="95" t="s">
        <v>195</v>
      </c>
      <c r="CU12293" s="95" t="s">
        <v>583</v>
      </c>
      <c r="CV12293" s="95" t="s">
        <v>534</v>
      </c>
      <c r="CW12293" s="95">
        <v>2024</v>
      </c>
      <c r="CX12293" s="95">
        <v>5.3022373359868299E-10</v>
      </c>
      <c r="CY12293" s="95">
        <v>5.5986883052512694E-10</v>
      </c>
      <c r="CZ12293" s="95">
        <v>5.4006592392637108E-10</v>
      </c>
      <c r="DA12293" s="95">
        <v>5.1434849897749622E-10</v>
      </c>
      <c r="DB12293" s="95">
        <v>9129.7460702393582</v>
      </c>
      <c r="DC12293" s="95">
        <v>233.23007680801121</v>
      </c>
      <c r="DD12293" s="95">
        <v>8896.5159934313469</v>
      </c>
      <c r="DE12293" s="95">
        <v>0</v>
      </c>
      <c r="DF12293" s="95">
        <v>0</v>
      </c>
      <c r="DG12293" s="95">
        <v>0</v>
      </c>
      <c r="DH12293" s="95">
        <v>0</v>
      </c>
      <c r="DI12293" s="95">
        <v>0</v>
      </c>
      <c r="DJ12293" s="95">
        <v>1.4036390767714361E-7</v>
      </c>
      <c r="DK12293" s="95">
        <v>4.8408080481702162E-6</v>
      </c>
      <c r="DL12293" s="95">
        <v>0</v>
      </c>
      <c r="DM12293" s="95">
        <v>4.8408080481702162E-6</v>
      </c>
      <c r="DN12293" s="95">
        <v>5.1114602553362827E-6</v>
      </c>
      <c r="DO12293" s="95">
        <v>0</v>
      </c>
      <c r="DP12293" s="95">
        <v>5.1114602553362827E-6</v>
      </c>
      <c r="DQ12293" s="95">
        <v>4.9306647466369746E-6</v>
      </c>
      <c r="DR12293" s="95">
        <v>0</v>
      </c>
      <c r="DS12293" s="95">
        <v>4.9306647466369746E-6</v>
      </c>
      <c r="DT12293" s="95">
        <v>4.6958711872733087E-6</v>
      </c>
      <c r="DU12293" s="95">
        <v>0</v>
      </c>
      <c r="DV12293" s="95">
        <v>4.6958711872733087E-6</v>
      </c>
    </row>
    <row r="12294" spans="98:126" x14ac:dyDescent="0.25">
      <c r="CT12294" s="95" t="s">
        <v>195</v>
      </c>
      <c r="CU12294" s="95" t="s">
        <v>583</v>
      </c>
      <c r="CV12294" s="95" t="s">
        <v>534</v>
      </c>
      <c r="CW12294" s="95">
        <v>2025</v>
      </c>
      <c r="CX12294" s="95">
        <v>5.3022373359868299E-10</v>
      </c>
      <c r="CY12294" s="95">
        <v>5.5986883052512694E-10</v>
      </c>
      <c r="CZ12294" s="95">
        <v>5.4006592392637108E-10</v>
      </c>
      <c r="DA12294" s="95">
        <v>5.1434849897749622E-10</v>
      </c>
      <c r="DB12294" s="95">
        <v>9129.7460702393582</v>
      </c>
      <c r="DC12294" s="95">
        <v>233.23007680801121</v>
      </c>
      <c r="DD12294" s="95">
        <v>8896.5159934313469</v>
      </c>
      <c r="DE12294" s="95">
        <v>0</v>
      </c>
      <c r="DF12294" s="95">
        <v>0</v>
      </c>
      <c r="DG12294" s="95">
        <v>0</v>
      </c>
      <c r="DH12294" s="95">
        <v>0</v>
      </c>
      <c r="DI12294" s="95">
        <v>0</v>
      </c>
      <c r="DJ12294" s="95">
        <v>1.4036390767714361E-7</v>
      </c>
      <c r="DK12294" s="95">
        <v>4.8408080481702162E-6</v>
      </c>
      <c r="DL12294" s="95">
        <v>0</v>
      </c>
      <c r="DM12294" s="95">
        <v>4.8408080481702162E-6</v>
      </c>
      <c r="DN12294" s="95">
        <v>5.1114602553362827E-6</v>
      </c>
      <c r="DO12294" s="95">
        <v>0</v>
      </c>
      <c r="DP12294" s="95">
        <v>5.1114602553362827E-6</v>
      </c>
      <c r="DQ12294" s="95">
        <v>4.9306647466369746E-6</v>
      </c>
      <c r="DR12294" s="95">
        <v>0</v>
      </c>
      <c r="DS12294" s="95">
        <v>4.9306647466369746E-6</v>
      </c>
      <c r="DT12294" s="95">
        <v>4.6958711872733087E-6</v>
      </c>
      <c r="DU12294" s="95">
        <v>0</v>
      </c>
      <c r="DV12294" s="95">
        <v>4.6958711872733087E-6</v>
      </c>
    </row>
    <row r="12295" spans="98:126" x14ac:dyDescent="0.25">
      <c r="CT12295" s="95" t="s">
        <v>195</v>
      </c>
      <c r="CU12295" s="95" t="s">
        <v>583</v>
      </c>
      <c r="CV12295" s="95" t="s">
        <v>534</v>
      </c>
      <c r="CW12295" s="95">
        <v>2026</v>
      </c>
      <c r="CX12295" s="95">
        <v>5.3022373359868299E-10</v>
      </c>
      <c r="CY12295" s="95">
        <v>5.5986883052512694E-10</v>
      </c>
      <c r="CZ12295" s="95">
        <v>5.4006592392637108E-10</v>
      </c>
      <c r="DA12295" s="95">
        <v>5.1434849897749622E-10</v>
      </c>
      <c r="DB12295" s="95">
        <v>9129.7460702393582</v>
      </c>
      <c r="DC12295" s="95">
        <v>233.23007680801121</v>
      </c>
      <c r="DD12295" s="95">
        <v>8896.5159934313469</v>
      </c>
      <c r="DE12295" s="95">
        <v>0</v>
      </c>
      <c r="DF12295" s="95">
        <v>0</v>
      </c>
      <c r="DG12295" s="95">
        <v>0</v>
      </c>
      <c r="DH12295" s="95">
        <v>0</v>
      </c>
      <c r="DI12295" s="95">
        <v>0</v>
      </c>
      <c r="DJ12295" s="95">
        <v>1.4036390767714361E-7</v>
      </c>
      <c r="DK12295" s="95">
        <v>4.8408080481702162E-6</v>
      </c>
      <c r="DL12295" s="95">
        <v>0</v>
      </c>
      <c r="DM12295" s="95">
        <v>4.8408080481702162E-6</v>
      </c>
      <c r="DN12295" s="95">
        <v>5.1114602553362827E-6</v>
      </c>
      <c r="DO12295" s="95">
        <v>0</v>
      </c>
      <c r="DP12295" s="95">
        <v>5.1114602553362827E-6</v>
      </c>
      <c r="DQ12295" s="95">
        <v>4.9306647466369746E-6</v>
      </c>
      <c r="DR12295" s="95">
        <v>0</v>
      </c>
      <c r="DS12295" s="95">
        <v>4.9306647466369746E-6</v>
      </c>
      <c r="DT12295" s="95">
        <v>4.6958711872733087E-6</v>
      </c>
      <c r="DU12295" s="95">
        <v>0</v>
      </c>
      <c r="DV12295" s="95">
        <v>4.6958711872733087E-6</v>
      </c>
    </row>
    <row r="12296" spans="98:126" x14ac:dyDescent="0.25">
      <c r="CT12296" s="95" t="s">
        <v>195</v>
      </c>
      <c r="CU12296" s="95" t="s">
        <v>583</v>
      </c>
      <c r="CV12296" s="95" t="s">
        <v>534</v>
      </c>
      <c r="CW12296" s="95">
        <v>2027</v>
      </c>
      <c r="CX12296" s="95">
        <v>5.3022373359868299E-10</v>
      </c>
      <c r="CY12296" s="95">
        <v>5.5986883052512694E-10</v>
      </c>
      <c r="CZ12296" s="95">
        <v>5.4006592392637108E-10</v>
      </c>
      <c r="DA12296" s="95">
        <v>5.1434849897749622E-10</v>
      </c>
      <c r="DB12296" s="95">
        <v>9129.7460702393582</v>
      </c>
      <c r="DC12296" s="95">
        <v>233.23007680801121</v>
      </c>
      <c r="DD12296" s="95">
        <v>8896.5159934313469</v>
      </c>
      <c r="DE12296" s="95">
        <v>0</v>
      </c>
      <c r="DF12296" s="95">
        <v>0</v>
      </c>
      <c r="DG12296" s="95">
        <v>0</v>
      </c>
      <c r="DH12296" s="95">
        <v>0</v>
      </c>
      <c r="DI12296" s="95">
        <v>0</v>
      </c>
      <c r="DJ12296" s="95">
        <v>1.4036390767714361E-7</v>
      </c>
      <c r="DK12296" s="95">
        <v>4.8408080481702162E-6</v>
      </c>
      <c r="DL12296" s="95">
        <v>0</v>
      </c>
      <c r="DM12296" s="95">
        <v>4.8408080481702162E-6</v>
      </c>
      <c r="DN12296" s="95">
        <v>5.1114602553362827E-6</v>
      </c>
      <c r="DO12296" s="95">
        <v>0</v>
      </c>
      <c r="DP12296" s="95">
        <v>5.1114602553362827E-6</v>
      </c>
      <c r="DQ12296" s="95">
        <v>4.9306647466369746E-6</v>
      </c>
      <c r="DR12296" s="95">
        <v>0</v>
      </c>
      <c r="DS12296" s="95">
        <v>4.9306647466369746E-6</v>
      </c>
      <c r="DT12296" s="95">
        <v>4.6958711872733087E-6</v>
      </c>
      <c r="DU12296" s="95">
        <v>0</v>
      </c>
      <c r="DV12296" s="95">
        <v>4.6958711872733087E-6</v>
      </c>
    </row>
    <row r="12297" spans="98:126" x14ac:dyDescent="0.25">
      <c r="CT12297" s="95" t="s">
        <v>195</v>
      </c>
      <c r="CU12297" s="95" t="s">
        <v>583</v>
      </c>
      <c r="CV12297" s="95" t="s">
        <v>534</v>
      </c>
      <c r="CW12297" s="95">
        <v>2028</v>
      </c>
      <c r="CX12297" s="95">
        <v>5.3022373359868299E-10</v>
      </c>
      <c r="CY12297" s="95">
        <v>5.5986883052512694E-10</v>
      </c>
      <c r="CZ12297" s="95">
        <v>5.4006592392637108E-10</v>
      </c>
      <c r="DA12297" s="95">
        <v>5.1434849897749622E-10</v>
      </c>
      <c r="DB12297" s="95">
        <v>9534.9220877123917</v>
      </c>
      <c r="DC12297" s="95">
        <v>247.27299216502331</v>
      </c>
      <c r="DD12297" s="95">
        <v>9287.649095547371</v>
      </c>
      <c r="DE12297" s="95">
        <v>0</v>
      </c>
      <c r="DF12297" s="95">
        <v>0</v>
      </c>
      <c r="DG12297" s="95">
        <v>0</v>
      </c>
      <c r="DH12297" s="95">
        <v>0</v>
      </c>
      <c r="DI12297" s="95">
        <v>0</v>
      </c>
      <c r="DJ12297" s="95">
        <v>1.4036390767714361E-7</v>
      </c>
      <c r="DK12297" s="95">
        <v>5.0556419889194134E-6</v>
      </c>
      <c r="DL12297" s="95">
        <v>0</v>
      </c>
      <c r="DM12297" s="95">
        <v>5.0556419889194134E-6</v>
      </c>
      <c r="DN12297" s="95">
        <v>5.3383056783957387E-6</v>
      </c>
      <c r="DO12297" s="95">
        <v>0</v>
      </c>
      <c r="DP12297" s="95">
        <v>5.3383056783957387E-6</v>
      </c>
      <c r="DQ12297" s="95">
        <v>5.1494865068663558E-6</v>
      </c>
      <c r="DR12297" s="95">
        <v>0</v>
      </c>
      <c r="DS12297" s="95">
        <v>5.1494865068663558E-6</v>
      </c>
      <c r="DT12297" s="95">
        <v>4.9042728636822428E-6</v>
      </c>
      <c r="DU12297" s="95">
        <v>0</v>
      </c>
      <c r="DV12297" s="95">
        <v>4.9042728636822428E-6</v>
      </c>
    </row>
    <row r="12298" spans="98:126" x14ac:dyDescent="0.25">
      <c r="CT12298" s="95" t="s">
        <v>195</v>
      </c>
      <c r="CU12298" s="95" t="s">
        <v>583</v>
      </c>
      <c r="CV12298" s="95" t="s">
        <v>534</v>
      </c>
      <c r="CW12298" s="95">
        <v>2029</v>
      </c>
      <c r="CX12298" s="95">
        <v>5.3022373359868299E-10</v>
      </c>
      <c r="CY12298" s="95">
        <v>5.5986883052512694E-10</v>
      </c>
      <c r="CZ12298" s="95">
        <v>5.4006592392637108E-10</v>
      </c>
      <c r="DA12298" s="95">
        <v>5.1434849897749622E-10</v>
      </c>
      <c r="DB12298" s="95">
        <v>9534.9220877123917</v>
      </c>
      <c r="DC12298" s="95">
        <v>247.27299216502331</v>
      </c>
      <c r="DD12298" s="95">
        <v>9287.649095547371</v>
      </c>
      <c r="DE12298" s="95">
        <v>0</v>
      </c>
      <c r="DF12298" s="95">
        <v>0</v>
      </c>
      <c r="DG12298" s="95">
        <v>0</v>
      </c>
      <c r="DH12298" s="95">
        <v>0</v>
      </c>
      <c r="DI12298" s="95">
        <v>0</v>
      </c>
      <c r="DJ12298" s="95">
        <v>1.4036390767714361E-7</v>
      </c>
      <c r="DK12298" s="95">
        <v>5.0556419889194134E-6</v>
      </c>
      <c r="DL12298" s="95">
        <v>0</v>
      </c>
      <c r="DM12298" s="95">
        <v>5.0556419889194134E-6</v>
      </c>
      <c r="DN12298" s="95">
        <v>5.3383056783957387E-6</v>
      </c>
      <c r="DO12298" s="95">
        <v>0</v>
      </c>
      <c r="DP12298" s="95">
        <v>5.3383056783957387E-6</v>
      </c>
      <c r="DQ12298" s="95">
        <v>5.1494865068663558E-6</v>
      </c>
      <c r="DR12298" s="95">
        <v>0</v>
      </c>
      <c r="DS12298" s="95">
        <v>5.1494865068663558E-6</v>
      </c>
      <c r="DT12298" s="95">
        <v>4.9042728636822428E-6</v>
      </c>
      <c r="DU12298" s="95">
        <v>0</v>
      </c>
      <c r="DV12298" s="95">
        <v>4.9042728636822428E-6</v>
      </c>
    </row>
    <row r="12299" spans="98:126" x14ac:dyDescent="0.25">
      <c r="CT12299" s="95" t="s">
        <v>195</v>
      </c>
      <c r="CU12299" s="95" t="s">
        <v>583</v>
      </c>
      <c r="CV12299" s="95" t="s">
        <v>534</v>
      </c>
      <c r="CW12299" s="95">
        <v>2030</v>
      </c>
      <c r="CX12299" s="95">
        <v>5.3022373359868299E-10</v>
      </c>
      <c r="CY12299" s="95">
        <v>5.5986883052512694E-10</v>
      </c>
      <c r="CZ12299" s="95">
        <v>5.4006592392637108E-10</v>
      </c>
      <c r="DA12299" s="95">
        <v>5.1434849897749622E-10</v>
      </c>
      <c r="DB12299" s="95">
        <v>9534.9220877123917</v>
      </c>
      <c r="DC12299" s="95">
        <v>247.27299216502331</v>
      </c>
      <c r="DD12299" s="95">
        <v>9287.649095547371</v>
      </c>
      <c r="DE12299" s="95">
        <v>0</v>
      </c>
      <c r="DF12299" s="95">
        <v>0</v>
      </c>
      <c r="DG12299" s="95">
        <v>0</v>
      </c>
      <c r="DH12299" s="95">
        <v>0</v>
      </c>
      <c r="DI12299" s="95">
        <v>0</v>
      </c>
      <c r="DJ12299" s="95">
        <v>1.4036390767714361E-7</v>
      </c>
      <c r="DK12299" s="95">
        <v>5.0556419889194134E-6</v>
      </c>
      <c r="DL12299" s="95">
        <v>0</v>
      </c>
      <c r="DM12299" s="95">
        <v>5.0556419889194134E-6</v>
      </c>
      <c r="DN12299" s="95">
        <v>5.3383056783957387E-6</v>
      </c>
      <c r="DO12299" s="95">
        <v>0</v>
      </c>
      <c r="DP12299" s="95">
        <v>5.3383056783957387E-6</v>
      </c>
      <c r="DQ12299" s="95">
        <v>5.1494865068663558E-6</v>
      </c>
      <c r="DR12299" s="95">
        <v>0</v>
      </c>
      <c r="DS12299" s="95">
        <v>5.1494865068663558E-6</v>
      </c>
      <c r="DT12299" s="95">
        <v>4.9042728636822428E-6</v>
      </c>
      <c r="DU12299" s="95">
        <v>0</v>
      </c>
      <c r="DV12299" s="95">
        <v>4.9042728636822428E-6</v>
      </c>
    </row>
    <row r="12300" spans="98:126" x14ac:dyDescent="0.25">
      <c r="CT12300" s="95" t="s">
        <v>195</v>
      </c>
      <c r="CU12300" s="95" t="s">
        <v>583</v>
      </c>
      <c r="CV12300" s="95" t="s">
        <v>534</v>
      </c>
      <c r="CW12300" s="95">
        <v>2031</v>
      </c>
      <c r="CX12300" s="95">
        <v>5.3022373359868299E-10</v>
      </c>
      <c r="CY12300" s="95">
        <v>5.5986883052512694E-10</v>
      </c>
      <c r="CZ12300" s="95">
        <v>5.4006592392637108E-10</v>
      </c>
      <c r="DA12300" s="95">
        <v>5.1434849897749622E-10</v>
      </c>
      <c r="DB12300" s="95">
        <v>9534.9220877123917</v>
      </c>
      <c r="DC12300" s="95">
        <v>247.27299216502331</v>
      </c>
      <c r="DD12300" s="95">
        <v>9287.649095547371</v>
      </c>
      <c r="DE12300" s="95">
        <v>0</v>
      </c>
      <c r="DF12300" s="95">
        <v>0</v>
      </c>
      <c r="DG12300" s="95">
        <v>0</v>
      </c>
      <c r="DH12300" s="95">
        <v>0</v>
      </c>
      <c r="DI12300" s="95">
        <v>0</v>
      </c>
      <c r="DJ12300" s="95">
        <v>1.4036390767714361E-7</v>
      </c>
      <c r="DK12300" s="95">
        <v>5.0556419889194134E-6</v>
      </c>
      <c r="DL12300" s="95">
        <v>0</v>
      </c>
      <c r="DM12300" s="95">
        <v>5.0556419889194134E-6</v>
      </c>
      <c r="DN12300" s="95">
        <v>5.3383056783957387E-6</v>
      </c>
      <c r="DO12300" s="95">
        <v>0</v>
      </c>
      <c r="DP12300" s="95">
        <v>5.3383056783957387E-6</v>
      </c>
      <c r="DQ12300" s="95">
        <v>5.1494865068663558E-6</v>
      </c>
      <c r="DR12300" s="95">
        <v>0</v>
      </c>
      <c r="DS12300" s="95">
        <v>5.1494865068663558E-6</v>
      </c>
      <c r="DT12300" s="95">
        <v>4.9042728636822428E-6</v>
      </c>
      <c r="DU12300" s="95">
        <v>0</v>
      </c>
      <c r="DV12300" s="95">
        <v>4.9042728636822428E-6</v>
      </c>
    </row>
    <row r="12301" spans="98:126" x14ac:dyDescent="0.25">
      <c r="CT12301" s="95" t="s">
        <v>195</v>
      </c>
      <c r="CU12301" s="95" t="s">
        <v>583</v>
      </c>
      <c r="CV12301" s="95" t="s">
        <v>534</v>
      </c>
      <c r="CW12301" s="95">
        <v>2032</v>
      </c>
      <c r="CX12301" s="95">
        <v>5.3022373359868299E-10</v>
      </c>
      <c r="CY12301" s="95">
        <v>5.5986883052512694E-10</v>
      </c>
      <c r="CZ12301" s="95">
        <v>5.4006592392637108E-10</v>
      </c>
      <c r="DA12301" s="95">
        <v>5.1434849897749622E-10</v>
      </c>
      <c r="DB12301" s="95">
        <v>9534.9220877123917</v>
      </c>
      <c r="DC12301" s="95">
        <v>247.27299216502331</v>
      </c>
      <c r="DD12301" s="95">
        <v>9287.649095547371</v>
      </c>
      <c r="DE12301" s="95">
        <v>0</v>
      </c>
      <c r="DF12301" s="95">
        <v>0</v>
      </c>
      <c r="DG12301" s="95">
        <v>0</v>
      </c>
      <c r="DH12301" s="95">
        <v>0</v>
      </c>
      <c r="DI12301" s="95">
        <v>0</v>
      </c>
      <c r="DJ12301" s="95">
        <v>1.4036390767714361E-7</v>
      </c>
      <c r="DK12301" s="95">
        <v>5.0556419889194134E-6</v>
      </c>
      <c r="DL12301" s="95">
        <v>0</v>
      </c>
      <c r="DM12301" s="95">
        <v>5.0556419889194134E-6</v>
      </c>
      <c r="DN12301" s="95">
        <v>5.3383056783957387E-6</v>
      </c>
      <c r="DO12301" s="95">
        <v>0</v>
      </c>
      <c r="DP12301" s="95">
        <v>5.3383056783957387E-6</v>
      </c>
      <c r="DQ12301" s="95">
        <v>5.1494865068663558E-6</v>
      </c>
      <c r="DR12301" s="95">
        <v>0</v>
      </c>
      <c r="DS12301" s="95">
        <v>5.1494865068663558E-6</v>
      </c>
      <c r="DT12301" s="95">
        <v>4.9042728636822428E-6</v>
      </c>
      <c r="DU12301" s="95">
        <v>0</v>
      </c>
      <c r="DV12301" s="95">
        <v>4.9042728636822428E-6</v>
      </c>
    </row>
    <row r="12302" spans="98:126" x14ac:dyDescent="0.25">
      <c r="CT12302" s="95" t="s">
        <v>195</v>
      </c>
      <c r="CU12302" s="95" t="s">
        <v>583</v>
      </c>
      <c r="CV12302" s="95" t="s">
        <v>534</v>
      </c>
      <c r="CW12302" s="95">
        <v>2033</v>
      </c>
      <c r="CX12302" s="95">
        <v>5.3022373359868299E-10</v>
      </c>
      <c r="CY12302" s="95">
        <v>5.5986883052512694E-10</v>
      </c>
      <c r="CZ12302" s="95">
        <v>5.4006592392637108E-10</v>
      </c>
      <c r="DA12302" s="95">
        <v>5.1434849897749622E-10</v>
      </c>
      <c r="DB12302" s="95">
        <v>9984.847363463663</v>
      </c>
      <c r="DC12302" s="95">
        <v>263.10737971835351</v>
      </c>
      <c r="DD12302" s="95">
        <v>9721.7399837453086</v>
      </c>
      <c r="DE12302" s="95">
        <v>0</v>
      </c>
      <c r="DF12302" s="95">
        <v>0</v>
      </c>
      <c r="DG12302" s="95">
        <v>0</v>
      </c>
      <c r="DH12302" s="95">
        <v>0</v>
      </c>
      <c r="DI12302" s="95">
        <v>0</v>
      </c>
      <c r="DJ12302" s="95">
        <v>1.4036390767714361E-7</v>
      </c>
      <c r="DK12302" s="95">
        <v>5.2942030484686694E-6</v>
      </c>
      <c r="DL12302" s="95">
        <v>0</v>
      </c>
      <c r="DM12302" s="95">
        <v>5.2942030484686694E-6</v>
      </c>
      <c r="DN12302" s="95">
        <v>5.5902048163542978E-6</v>
      </c>
      <c r="DO12302" s="95">
        <v>0</v>
      </c>
      <c r="DP12302" s="95">
        <v>5.5902048163542978E-6</v>
      </c>
      <c r="DQ12302" s="95">
        <v>5.3924758166127936E-6</v>
      </c>
      <c r="DR12302" s="95">
        <v>0</v>
      </c>
      <c r="DS12302" s="95">
        <v>5.3924758166127936E-6</v>
      </c>
      <c r="DT12302" s="95">
        <v>5.1356912539169455E-6</v>
      </c>
      <c r="DU12302" s="95">
        <v>0</v>
      </c>
      <c r="DV12302" s="95">
        <v>5.1356912539169455E-6</v>
      </c>
    </row>
    <row r="12303" spans="98:126" x14ac:dyDescent="0.25">
      <c r="CT12303" s="95" t="s">
        <v>195</v>
      </c>
      <c r="CU12303" s="95" t="s">
        <v>583</v>
      </c>
      <c r="CV12303" s="95" t="s">
        <v>534</v>
      </c>
      <c r="CW12303" s="95">
        <v>2034</v>
      </c>
      <c r="CX12303" s="95">
        <v>5.3022373359868299E-10</v>
      </c>
      <c r="CY12303" s="95">
        <v>5.5986883052512694E-10</v>
      </c>
      <c r="CZ12303" s="95">
        <v>5.4006592392637108E-10</v>
      </c>
      <c r="DA12303" s="95">
        <v>5.1434849897749622E-10</v>
      </c>
      <c r="DB12303" s="95">
        <v>9984.847363463663</v>
      </c>
      <c r="DC12303" s="95">
        <v>263.10737971835351</v>
      </c>
      <c r="DD12303" s="95">
        <v>9721.7399837453086</v>
      </c>
      <c r="DE12303" s="95">
        <v>0</v>
      </c>
      <c r="DF12303" s="95">
        <v>0</v>
      </c>
      <c r="DG12303" s="95">
        <v>0</v>
      </c>
      <c r="DH12303" s="95">
        <v>0</v>
      </c>
      <c r="DI12303" s="95">
        <v>0</v>
      </c>
      <c r="DJ12303" s="95">
        <v>1.4036390767714361E-7</v>
      </c>
      <c r="DK12303" s="95">
        <v>5.2942030484686694E-6</v>
      </c>
      <c r="DL12303" s="95">
        <v>0</v>
      </c>
      <c r="DM12303" s="95">
        <v>5.2942030484686694E-6</v>
      </c>
      <c r="DN12303" s="95">
        <v>5.5902048163542978E-6</v>
      </c>
      <c r="DO12303" s="95">
        <v>0</v>
      </c>
      <c r="DP12303" s="95">
        <v>5.5902048163542978E-6</v>
      </c>
      <c r="DQ12303" s="95">
        <v>5.3924758166127936E-6</v>
      </c>
      <c r="DR12303" s="95">
        <v>0</v>
      </c>
      <c r="DS12303" s="95">
        <v>5.3924758166127936E-6</v>
      </c>
      <c r="DT12303" s="95">
        <v>5.1356912539169455E-6</v>
      </c>
      <c r="DU12303" s="95">
        <v>0</v>
      </c>
      <c r="DV12303" s="95">
        <v>5.1356912539169455E-6</v>
      </c>
    </row>
    <row r="12304" spans="98:126" x14ac:dyDescent="0.25">
      <c r="CT12304" s="95" t="s">
        <v>195</v>
      </c>
      <c r="CU12304" s="95" t="s">
        <v>583</v>
      </c>
      <c r="CV12304" s="95" t="s">
        <v>534</v>
      </c>
      <c r="CW12304" s="95">
        <v>2035</v>
      </c>
      <c r="CX12304" s="95">
        <v>5.3022373359868299E-10</v>
      </c>
      <c r="CY12304" s="95">
        <v>5.5986883052512694E-10</v>
      </c>
      <c r="CZ12304" s="95">
        <v>5.4006592392637108E-10</v>
      </c>
      <c r="DA12304" s="95">
        <v>5.1434849897749622E-10</v>
      </c>
      <c r="DB12304" s="95">
        <v>9984.847363463663</v>
      </c>
      <c r="DC12304" s="95">
        <v>263.10737971835351</v>
      </c>
      <c r="DD12304" s="95">
        <v>9721.7399837453086</v>
      </c>
      <c r="DE12304" s="95">
        <v>0</v>
      </c>
      <c r="DF12304" s="95">
        <v>0</v>
      </c>
      <c r="DG12304" s="95">
        <v>0</v>
      </c>
      <c r="DH12304" s="95">
        <v>0</v>
      </c>
      <c r="DI12304" s="95">
        <v>0</v>
      </c>
      <c r="DJ12304" s="95">
        <v>1.4036390767714361E-7</v>
      </c>
      <c r="DK12304" s="95">
        <v>5.2942030484686694E-6</v>
      </c>
      <c r="DL12304" s="95">
        <v>0</v>
      </c>
      <c r="DM12304" s="95">
        <v>5.2942030484686694E-6</v>
      </c>
      <c r="DN12304" s="95">
        <v>5.5902048163542978E-6</v>
      </c>
      <c r="DO12304" s="95">
        <v>0</v>
      </c>
      <c r="DP12304" s="95">
        <v>5.5902048163542978E-6</v>
      </c>
      <c r="DQ12304" s="95">
        <v>5.3924758166127936E-6</v>
      </c>
      <c r="DR12304" s="95">
        <v>0</v>
      </c>
      <c r="DS12304" s="95">
        <v>5.3924758166127936E-6</v>
      </c>
      <c r="DT12304" s="95">
        <v>5.1356912539169455E-6</v>
      </c>
      <c r="DU12304" s="95">
        <v>0</v>
      </c>
      <c r="DV12304" s="95">
        <v>5.1356912539169455E-6</v>
      </c>
    </row>
    <row r="12305" spans="98:126" x14ac:dyDescent="0.25">
      <c r="CT12305" s="95" t="s">
        <v>195</v>
      </c>
      <c r="CU12305" s="95" t="s">
        <v>583</v>
      </c>
      <c r="CV12305" s="95" t="s">
        <v>534</v>
      </c>
      <c r="CW12305" s="95">
        <v>2036</v>
      </c>
      <c r="CX12305" s="95">
        <v>5.3022373359868299E-10</v>
      </c>
      <c r="CY12305" s="95">
        <v>5.5986883052512694E-10</v>
      </c>
      <c r="CZ12305" s="95">
        <v>5.4006592392637108E-10</v>
      </c>
      <c r="DA12305" s="95">
        <v>5.1434849897749622E-10</v>
      </c>
      <c r="DB12305" s="95">
        <v>9984.847363463663</v>
      </c>
      <c r="DC12305" s="95">
        <v>263.10737971835351</v>
      </c>
      <c r="DD12305" s="95">
        <v>9721.7399837453086</v>
      </c>
      <c r="DE12305" s="95">
        <v>0</v>
      </c>
      <c r="DF12305" s="95">
        <v>0</v>
      </c>
      <c r="DG12305" s="95">
        <v>0</v>
      </c>
      <c r="DH12305" s="95">
        <v>0</v>
      </c>
      <c r="DI12305" s="95">
        <v>0</v>
      </c>
      <c r="DJ12305" s="95">
        <v>1.4036390767714361E-7</v>
      </c>
      <c r="DK12305" s="95">
        <v>5.2942030484686694E-6</v>
      </c>
      <c r="DL12305" s="95">
        <v>0</v>
      </c>
      <c r="DM12305" s="95">
        <v>5.2942030484686694E-6</v>
      </c>
      <c r="DN12305" s="95">
        <v>5.5902048163542978E-6</v>
      </c>
      <c r="DO12305" s="95">
        <v>0</v>
      </c>
      <c r="DP12305" s="95">
        <v>5.5902048163542978E-6</v>
      </c>
      <c r="DQ12305" s="95">
        <v>5.3924758166127936E-6</v>
      </c>
      <c r="DR12305" s="95">
        <v>0</v>
      </c>
      <c r="DS12305" s="95">
        <v>5.3924758166127936E-6</v>
      </c>
      <c r="DT12305" s="95">
        <v>5.1356912539169455E-6</v>
      </c>
      <c r="DU12305" s="95">
        <v>0</v>
      </c>
      <c r="DV12305" s="95">
        <v>5.1356912539169455E-6</v>
      </c>
    </row>
    <row r="12306" spans="98:126" x14ac:dyDescent="0.25">
      <c r="CT12306" s="95" t="s">
        <v>195</v>
      </c>
      <c r="CU12306" s="95" t="s">
        <v>583</v>
      </c>
      <c r="CV12306" s="95" t="s">
        <v>534</v>
      </c>
      <c r="CW12306" s="95">
        <v>2037</v>
      </c>
      <c r="CX12306" s="95">
        <v>5.3022373359868299E-10</v>
      </c>
      <c r="CY12306" s="95">
        <v>5.5986883052512694E-10</v>
      </c>
      <c r="CZ12306" s="95">
        <v>5.4006592392637108E-10</v>
      </c>
      <c r="DA12306" s="95">
        <v>5.1434849897749622E-10</v>
      </c>
      <c r="DB12306" s="95">
        <v>9984.847363463663</v>
      </c>
      <c r="DC12306" s="95">
        <v>263.10737971835351</v>
      </c>
      <c r="DD12306" s="95">
        <v>9721.7399837453086</v>
      </c>
      <c r="DE12306" s="95">
        <v>0</v>
      </c>
      <c r="DF12306" s="95">
        <v>0</v>
      </c>
      <c r="DG12306" s="95">
        <v>0</v>
      </c>
      <c r="DH12306" s="95">
        <v>0</v>
      </c>
      <c r="DI12306" s="95">
        <v>0</v>
      </c>
      <c r="DJ12306" s="95">
        <v>1.4036390767714361E-7</v>
      </c>
      <c r="DK12306" s="95">
        <v>5.2942030484686694E-6</v>
      </c>
      <c r="DL12306" s="95">
        <v>0</v>
      </c>
      <c r="DM12306" s="95">
        <v>5.2942030484686694E-6</v>
      </c>
      <c r="DN12306" s="95">
        <v>5.5902048163542978E-6</v>
      </c>
      <c r="DO12306" s="95">
        <v>0</v>
      </c>
      <c r="DP12306" s="95">
        <v>5.5902048163542978E-6</v>
      </c>
      <c r="DQ12306" s="95">
        <v>5.3924758166127936E-6</v>
      </c>
      <c r="DR12306" s="95">
        <v>0</v>
      </c>
      <c r="DS12306" s="95">
        <v>5.3924758166127936E-6</v>
      </c>
      <c r="DT12306" s="95">
        <v>5.1356912539169455E-6</v>
      </c>
      <c r="DU12306" s="95">
        <v>0</v>
      </c>
      <c r="DV12306" s="95">
        <v>5.1356912539169455E-6</v>
      </c>
    </row>
    <row r="12307" spans="98:126" x14ac:dyDescent="0.25">
      <c r="CT12307" s="95" t="s">
        <v>195</v>
      </c>
      <c r="CU12307" s="95" t="s">
        <v>583</v>
      </c>
      <c r="CV12307" s="95" t="s">
        <v>534</v>
      </c>
      <c r="CW12307" s="95">
        <v>2038</v>
      </c>
      <c r="CX12307" s="95">
        <v>5.3022373359868299E-10</v>
      </c>
      <c r="CY12307" s="95">
        <v>5.5986883052512694E-10</v>
      </c>
      <c r="CZ12307" s="95">
        <v>5.4006592392637108E-10</v>
      </c>
      <c r="DA12307" s="95">
        <v>5.1434849897749622E-10</v>
      </c>
      <c r="DB12307" s="95">
        <v>10472.82613634171</v>
      </c>
      <c r="DC12307" s="95">
        <v>280.55437045343223</v>
      </c>
      <c r="DD12307" s="95">
        <v>10192.27176588827</v>
      </c>
      <c r="DE12307" s="95">
        <v>0</v>
      </c>
      <c r="DF12307" s="95">
        <v>0</v>
      </c>
      <c r="DG12307" s="95">
        <v>0</v>
      </c>
      <c r="DH12307" s="95">
        <v>0</v>
      </c>
      <c r="DI12307" s="95">
        <v>0</v>
      </c>
      <c r="DJ12307" s="95">
        <v>1.4036390767714361E-7</v>
      </c>
      <c r="DK12307" s="95">
        <v>5.5529409753409713E-6</v>
      </c>
      <c r="DL12307" s="95">
        <v>0</v>
      </c>
      <c r="DM12307" s="95">
        <v>5.5529409753409713E-6</v>
      </c>
      <c r="DN12307" s="95">
        <v>5.8634089212466163E-6</v>
      </c>
      <c r="DO12307" s="95">
        <v>0</v>
      </c>
      <c r="DP12307" s="95">
        <v>5.8634089212466163E-6</v>
      </c>
      <c r="DQ12307" s="95">
        <v>5.6560165234436323E-6</v>
      </c>
      <c r="DR12307" s="95">
        <v>0</v>
      </c>
      <c r="DS12307" s="95">
        <v>5.6560165234436323E-6</v>
      </c>
      <c r="DT12307" s="95">
        <v>5.3866824032796499E-6</v>
      </c>
      <c r="DU12307" s="95">
        <v>0</v>
      </c>
      <c r="DV12307" s="95">
        <v>5.3866824032796499E-6</v>
      </c>
    </row>
    <row r="12308" spans="98:126" x14ac:dyDescent="0.25">
      <c r="CT12308" s="95" t="s">
        <v>195</v>
      </c>
      <c r="CU12308" s="95" t="s">
        <v>583</v>
      </c>
      <c r="CV12308" s="95" t="s">
        <v>534</v>
      </c>
      <c r="CW12308" s="95">
        <v>2039</v>
      </c>
      <c r="CX12308" s="95">
        <v>5.3022373359868299E-10</v>
      </c>
      <c r="CY12308" s="95">
        <v>5.5986883052512694E-10</v>
      </c>
      <c r="CZ12308" s="95">
        <v>5.4006592392637108E-10</v>
      </c>
      <c r="DA12308" s="95">
        <v>5.1434849897749622E-10</v>
      </c>
      <c r="DB12308" s="95">
        <v>10472.82613634171</v>
      </c>
      <c r="DC12308" s="95">
        <v>280.55437045343223</v>
      </c>
      <c r="DD12308" s="95">
        <v>10192.27176588827</v>
      </c>
      <c r="DE12308" s="95">
        <v>0</v>
      </c>
      <c r="DF12308" s="95">
        <v>0</v>
      </c>
      <c r="DG12308" s="95">
        <v>0</v>
      </c>
      <c r="DH12308" s="95">
        <v>0</v>
      </c>
      <c r="DI12308" s="95">
        <v>0</v>
      </c>
      <c r="DJ12308" s="95">
        <v>1.4036390767714361E-7</v>
      </c>
      <c r="DK12308" s="95">
        <v>5.5529409753409713E-6</v>
      </c>
      <c r="DL12308" s="95">
        <v>0</v>
      </c>
      <c r="DM12308" s="95">
        <v>5.5529409753409713E-6</v>
      </c>
      <c r="DN12308" s="95">
        <v>5.8634089212466163E-6</v>
      </c>
      <c r="DO12308" s="95">
        <v>0</v>
      </c>
      <c r="DP12308" s="95">
        <v>5.8634089212466163E-6</v>
      </c>
      <c r="DQ12308" s="95">
        <v>5.6560165234436323E-6</v>
      </c>
      <c r="DR12308" s="95">
        <v>0</v>
      </c>
      <c r="DS12308" s="95">
        <v>5.6560165234436323E-6</v>
      </c>
      <c r="DT12308" s="95">
        <v>5.3866824032796499E-6</v>
      </c>
      <c r="DU12308" s="95">
        <v>0</v>
      </c>
      <c r="DV12308" s="95">
        <v>5.3866824032796499E-6</v>
      </c>
    </row>
    <row r="12309" spans="98:126" x14ac:dyDescent="0.25">
      <c r="CT12309" s="95" t="s">
        <v>195</v>
      </c>
      <c r="CU12309" s="95" t="s">
        <v>583</v>
      </c>
      <c r="CV12309" s="95" t="s">
        <v>534</v>
      </c>
      <c r="CW12309" s="95">
        <v>2040</v>
      </c>
      <c r="CX12309" s="95">
        <v>5.3022373359868299E-10</v>
      </c>
      <c r="CY12309" s="95">
        <v>5.5986883052512694E-10</v>
      </c>
      <c r="CZ12309" s="95">
        <v>5.4006592392637108E-10</v>
      </c>
      <c r="DA12309" s="95">
        <v>5.1434849897749622E-10</v>
      </c>
      <c r="DB12309" s="95">
        <v>10472.82613634171</v>
      </c>
      <c r="DC12309" s="95">
        <v>280.55437045343223</v>
      </c>
      <c r="DD12309" s="95">
        <v>10192.27176588827</v>
      </c>
      <c r="DE12309" s="95">
        <v>0</v>
      </c>
      <c r="DF12309" s="95">
        <v>0</v>
      </c>
      <c r="DG12309" s="95">
        <v>0</v>
      </c>
      <c r="DH12309" s="95">
        <v>0</v>
      </c>
      <c r="DI12309" s="95">
        <v>0</v>
      </c>
      <c r="DJ12309" s="95">
        <v>1.4036390767714361E-7</v>
      </c>
      <c r="DK12309" s="95">
        <v>5.5529409753409713E-6</v>
      </c>
      <c r="DL12309" s="95">
        <v>0</v>
      </c>
      <c r="DM12309" s="95">
        <v>5.5529409753409713E-6</v>
      </c>
      <c r="DN12309" s="95">
        <v>5.8634089212466163E-6</v>
      </c>
      <c r="DO12309" s="95">
        <v>0</v>
      </c>
      <c r="DP12309" s="95">
        <v>5.8634089212466163E-6</v>
      </c>
      <c r="DQ12309" s="95">
        <v>5.6560165234436323E-6</v>
      </c>
      <c r="DR12309" s="95">
        <v>0</v>
      </c>
      <c r="DS12309" s="95">
        <v>5.6560165234436323E-6</v>
      </c>
      <c r="DT12309" s="95">
        <v>5.3866824032796499E-6</v>
      </c>
      <c r="DU12309" s="95">
        <v>0</v>
      </c>
      <c r="DV12309" s="95">
        <v>5.3866824032796499E-6</v>
      </c>
    </row>
    <row r="12310" spans="98:126" x14ac:dyDescent="0.25">
      <c r="CT12310" s="95" t="s">
        <v>195</v>
      </c>
      <c r="CU12310" s="95" t="s">
        <v>583</v>
      </c>
      <c r="CV12310" s="95" t="s">
        <v>534</v>
      </c>
      <c r="CW12310" s="95">
        <v>2041</v>
      </c>
      <c r="CX12310" s="95">
        <v>5.3022373359868299E-10</v>
      </c>
      <c r="CY12310" s="95">
        <v>5.5986883052512694E-10</v>
      </c>
      <c r="CZ12310" s="95">
        <v>5.4006592392637108E-10</v>
      </c>
      <c r="DA12310" s="95">
        <v>5.1434849897749622E-10</v>
      </c>
      <c r="DB12310" s="95">
        <v>10472.82613634171</v>
      </c>
      <c r="DC12310" s="95">
        <v>280.55437045343223</v>
      </c>
      <c r="DD12310" s="95">
        <v>10192.27176588827</v>
      </c>
      <c r="DE12310" s="95">
        <v>0</v>
      </c>
      <c r="DF12310" s="95">
        <v>0</v>
      </c>
      <c r="DG12310" s="95">
        <v>0</v>
      </c>
      <c r="DH12310" s="95">
        <v>0</v>
      </c>
      <c r="DI12310" s="95">
        <v>0</v>
      </c>
      <c r="DJ12310" s="95">
        <v>1.4036390767714361E-7</v>
      </c>
      <c r="DK12310" s="95">
        <v>5.5529409753409713E-6</v>
      </c>
      <c r="DL12310" s="95">
        <v>0</v>
      </c>
      <c r="DM12310" s="95">
        <v>5.5529409753409713E-6</v>
      </c>
      <c r="DN12310" s="95">
        <v>5.8634089212466163E-6</v>
      </c>
      <c r="DO12310" s="95">
        <v>0</v>
      </c>
      <c r="DP12310" s="95">
        <v>5.8634089212466163E-6</v>
      </c>
      <c r="DQ12310" s="95">
        <v>5.6560165234436323E-6</v>
      </c>
      <c r="DR12310" s="95">
        <v>0</v>
      </c>
      <c r="DS12310" s="95">
        <v>5.6560165234436323E-6</v>
      </c>
      <c r="DT12310" s="95">
        <v>5.3866824032796499E-6</v>
      </c>
      <c r="DU12310" s="95">
        <v>0</v>
      </c>
      <c r="DV12310" s="95">
        <v>5.3866824032796499E-6</v>
      </c>
    </row>
    <row r="12311" spans="98:126" x14ac:dyDescent="0.25">
      <c r="CT12311" s="95" t="s">
        <v>195</v>
      </c>
      <c r="CU12311" s="95" t="s">
        <v>583</v>
      </c>
      <c r="CV12311" s="95" t="s">
        <v>534</v>
      </c>
      <c r="CW12311" s="95">
        <v>2042</v>
      </c>
      <c r="CX12311" s="95">
        <v>5.3022373359868299E-10</v>
      </c>
      <c r="CY12311" s="95">
        <v>5.5986883052512694E-10</v>
      </c>
      <c r="CZ12311" s="95">
        <v>5.4006592392637108E-10</v>
      </c>
      <c r="DA12311" s="95">
        <v>5.1434849897749622E-10</v>
      </c>
      <c r="DB12311" s="95">
        <v>10472.82613634171</v>
      </c>
      <c r="DC12311" s="95">
        <v>280.55437045343223</v>
      </c>
      <c r="DD12311" s="95">
        <v>10192.27176588827</v>
      </c>
      <c r="DE12311" s="95">
        <v>0</v>
      </c>
      <c r="DF12311" s="95">
        <v>0</v>
      </c>
      <c r="DG12311" s="95">
        <v>0</v>
      </c>
      <c r="DH12311" s="95">
        <v>0</v>
      </c>
      <c r="DI12311" s="95">
        <v>0</v>
      </c>
      <c r="DJ12311" s="95">
        <v>1.4036390767714361E-7</v>
      </c>
      <c r="DK12311" s="95">
        <v>5.5529409753409713E-6</v>
      </c>
      <c r="DL12311" s="95">
        <v>0</v>
      </c>
      <c r="DM12311" s="95">
        <v>5.5529409753409713E-6</v>
      </c>
      <c r="DN12311" s="95">
        <v>5.8634089212466163E-6</v>
      </c>
      <c r="DO12311" s="95">
        <v>0</v>
      </c>
      <c r="DP12311" s="95">
        <v>5.8634089212466163E-6</v>
      </c>
      <c r="DQ12311" s="95">
        <v>5.6560165234436323E-6</v>
      </c>
      <c r="DR12311" s="95">
        <v>0</v>
      </c>
      <c r="DS12311" s="95">
        <v>5.6560165234436323E-6</v>
      </c>
      <c r="DT12311" s="95">
        <v>5.3866824032796499E-6</v>
      </c>
      <c r="DU12311" s="95">
        <v>0</v>
      </c>
      <c r="DV12311" s="95">
        <v>5.3866824032796499E-6</v>
      </c>
    </row>
    <row r="12312" spans="98:126" x14ac:dyDescent="0.25">
      <c r="CT12312" s="95" t="s">
        <v>195</v>
      </c>
      <c r="CU12312" s="95" t="s">
        <v>583</v>
      </c>
      <c r="CV12312" s="95" t="s">
        <v>534</v>
      </c>
      <c r="CW12312" s="95">
        <v>2043</v>
      </c>
      <c r="CX12312" s="95">
        <v>5.3022373359868299E-10</v>
      </c>
      <c r="CY12312" s="95">
        <v>5.5986883052512694E-10</v>
      </c>
      <c r="CZ12312" s="95">
        <v>5.4006592392637108E-10</v>
      </c>
      <c r="DA12312" s="95">
        <v>5.1434849897749622E-10</v>
      </c>
      <c r="DB12312" s="95">
        <v>10992.15618876288</v>
      </c>
      <c r="DC12312" s="95">
        <v>299.42001237350718</v>
      </c>
      <c r="DD12312" s="95">
        <v>10692.73617638937</v>
      </c>
      <c r="DE12312" s="95">
        <v>0</v>
      </c>
      <c r="DF12312" s="95">
        <v>0</v>
      </c>
      <c r="DG12312" s="95">
        <v>0</v>
      </c>
      <c r="DH12312" s="95">
        <v>0</v>
      </c>
      <c r="DI12312" s="95">
        <v>0</v>
      </c>
      <c r="DJ12312" s="95">
        <v>1.4036390767714361E-7</v>
      </c>
      <c r="DK12312" s="95">
        <v>5.8283020947057232E-6</v>
      </c>
      <c r="DL12312" s="95">
        <v>0</v>
      </c>
      <c r="DM12312" s="95">
        <v>5.8283020947057232E-6</v>
      </c>
      <c r="DN12312" s="95">
        <v>6.1541656303522102E-6</v>
      </c>
      <c r="DO12312" s="95">
        <v>0</v>
      </c>
      <c r="DP12312" s="95">
        <v>6.1541656303522102E-6</v>
      </c>
      <c r="DQ12312" s="95">
        <v>5.9364889880272026E-6</v>
      </c>
      <c r="DR12312" s="95">
        <v>0</v>
      </c>
      <c r="DS12312" s="95">
        <v>5.9364889880272026E-6</v>
      </c>
      <c r="DT12312" s="95">
        <v>5.6537990362163825E-6</v>
      </c>
      <c r="DU12312" s="95">
        <v>0</v>
      </c>
      <c r="DV12312" s="95">
        <v>5.6537990362163825E-6</v>
      </c>
    </row>
    <row r="12313" spans="98:126" x14ac:dyDescent="0.25">
      <c r="CT12313" s="95" t="s">
        <v>195</v>
      </c>
      <c r="CU12313" s="95" t="s">
        <v>583</v>
      </c>
      <c r="CV12313" s="95" t="s">
        <v>534</v>
      </c>
      <c r="CW12313" s="95">
        <v>2044</v>
      </c>
      <c r="CX12313" s="95">
        <v>5.3022373359868299E-10</v>
      </c>
      <c r="CY12313" s="95">
        <v>5.5986883052512694E-10</v>
      </c>
      <c r="CZ12313" s="95">
        <v>5.4006592392637108E-10</v>
      </c>
      <c r="DA12313" s="95">
        <v>5.1434849897749622E-10</v>
      </c>
      <c r="DB12313" s="95">
        <v>10992.15618876288</v>
      </c>
      <c r="DC12313" s="95">
        <v>299.42001237350718</v>
      </c>
      <c r="DD12313" s="95">
        <v>10692.73617638937</v>
      </c>
      <c r="DE12313" s="95">
        <v>0</v>
      </c>
      <c r="DF12313" s="95">
        <v>0</v>
      </c>
      <c r="DG12313" s="95">
        <v>0</v>
      </c>
      <c r="DH12313" s="95">
        <v>0</v>
      </c>
      <c r="DI12313" s="95">
        <v>0</v>
      </c>
      <c r="DJ12313" s="95">
        <v>1.4036390767714361E-7</v>
      </c>
      <c r="DK12313" s="95">
        <v>5.8283020947057232E-6</v>
      </c>
      <c r="DL12313" s="95">
        <v>0</v>
      </c>
      <c r="DM12313" s="95">
        <v>5.8283020947057232E-6</v>
      </c>
      <c r="DN12313" s="95">
        <v>6.1541656303522102E-6</v>
      </c>
      <c r="DO12313" s="95">
        <v>0</v>
      </c>
      <c r="DP12313" s="95">
        <v>6.1541656303522102E-6</v>
      </c>
      <c r="DQ12313" s="95">
        <v>5.9364889880272026E-6</v>
      </c>
      <c r="DR12313" s="95">
        <v>0</v>
      </c>
      <c r="DS12313" s="95">
        <v>5.9364889880272026E-6</v>
      </c>
      <c r="DT12313" s="95">
        <v>5.6537990362163825E-6</v>
      </c>
      <c r="DU12313" s="95">
        <v>0</v>
      </c>
      <c r="DV12313" s="95">
        <v>5.6537990362163825E-6</v>
      </c>
    </row>
    <row r="12314" spans="98:126" x14ac:dyDescent="0.25">
      <c r="CT12314" s="95" t="s">
        <v>195</v>
      </c>
      <c r="CU12314" s="95" t="s">
        <v>583</v>
      </c>
      <c r="CV12314" s="95" t="s">
        <v>534</v>
      </c>
      <c r="CW12314" s="95">
        <v>2045</v>
      </c>
      <c r="CX12314" s="95">
        <v>5.3022373359868299E-10</v>
      </c>
      <c r="CY12314" s="95">
        <v>5.5986883052512694E-10</v>
      </c>
      <c r="CZ12314" s="95">
        <v>5.4006592392637108E-10</v>
      </c>
      <c r="DA12314" s="95">
        <v>5.1434849897749622E-10</v>
      </c>
      <c r="DB12314" s="95">
        <v>10992.15618876288</v>
      </c>
      <c r="DC12314" s="95">
        <v>299.42001237350718</v>
      </c>
      <c r="DD12314" s="95">
        <v>10692.73617638937</v>
      </c>
      <c r="DE12314" s="95">
        <v>0</v>
      </c>
      <c r="DF12314" s="95">
        <v>0</v>
      </c>
      <c r="DG12314" s="95">
        <v>0</v>
      </c>
      <c r="DH12314" s="95">
        <v>0</v>
      </c>
      <c r="DI12314" s="95">
        <v>0</v>
      </c>
      <c r="DJ12314" s="95">
        <v>1.4036390767714361E-7</v>
      </c>
      <c r="DK12314" s="95">
        <v>5.8283020947057232E-6</v>
      </c>
      <c r="DL12314" s="95">
        <v>0</v>
      </c>
      <c r="DM12314" s="95">
        <v>5.8283020947057232E-6</v>
      </c>
      <c r="DN12314" s="95">
        <v>6.1541656303522102E-6</v>
      </c>
      <c r="DO12314" s="95">
        <v>0</v>
      </c>
      <c r="DP12314" s="95">
        <v>6.1541656303522102E-6</v>
      </c>
      <c r="DQ12314" s="95">
        <v>5.9364889880272026E-6</v>
      </c>
      <c r="DR12314" s="95">
        <v>0</v>
      </c>
      <c r="DS12314" s="95">
        <v>5.9364889880272026E-6</v>
      </c>
      <c r="DT12314" s="95">
        <v>5.6537990362163825E-6</v>
      </c>
      <c r="DU12314" s="95">
        <v>0</v>
      </c>
      <c r="DV12314" s="95">
        <v>5.6537990362163825E-6</v>
      </c>
    </row>
    <row r="12315" spans="98:126" x14ac:dyDescent="0.25">
      <c r="CT12315" s="95" t="s">
        <v>195</v>
      </c>
      <c r="CU12315" s="95" t="s">
        <v>583</v>
      </c>
      <c r="CV12315" s="95" t="s">
        <v>534</v>
      </c>
      <c r="CW12315" s="95">
        <v>2046</v>
      </c>
      <c r="CX12315" s="95">
        <v>5.3022373359868299E-10</v>
      </c>
      <c r="CY12315" s="95">
        <v>5.5986883052512694E-10</v>
      </c>
      <c r="CZ12315" s="95">
        <v>5.4006592392637108E-10</v>
      </c>
      <c r="DA12315" s="95">
        <v>5.1434849897749622E-10</v>
      </c>
      <c r="DB12315" s="95">
        <v>10992.15618876288</v>
      </c>
      <c r="DC12315" s="95">
        <v>299.42001237350718</v>
      </c>
      <c r="DD12315" s="95">
        <v>10692.73617638937</v>
      </c>
      <c r="DE12315" s="95">
        <v>0</v>
      </c>
      <c r="DF12315" s="95">
        <v>0</v>
      </c>
      <c r="DG12315" s="95">
        <v>0</v>
      </c>
      <c r="DH12315" s="95">
        <v>0</v>
      </c>
      <c r="DI12315" s="95">
        <v>0</v>
      </c>
      <c r="DJ12315" s="95">
        <v>1.4036390767714361E-7</v>
      </c>
      <c r="DK12315" s="95">
        <v>5.8283020947057232E-6</v>
      </c>
      <c r="DL12315" s="95">
        <v>0</v>
      </c>
      <c r="DM12315" s="95">
        <v>5.8283020947057232E-6</v>
      </c>
      <c r="DN12315" s="95">
        <v>6.1541656303522102E-6</v>
      </c>
      <c r="DO12315" s="95">
        <v>0</v>
      </c>
      <c r="DP12315" s="95">
        <v>6.1541656303522102E-6</v>
      </c>
      <c r="DQ12315" s="95">
        <v>5.9364889880272026E-6</v>
      </c>
      <c r="DR12315" s="95">
        <v>0</v>
      </c>
      <c r="DS12315" s="95">
        <v>5.9364889880272026E-6</v>
      </c>
      <c r="DT12315" s="95">
        <v>5.6537990362163825E-6</v>
      </c>
      <c r="DU12315" s="95">
        <v>0</v>
      </c>
      <c r="DV12315" s="95">
        <v>5.6537990362163825E-6</v>
      </c>
    </row>
    <row r="12316" spans="98:126" x14ac:dyDescent="0.25">
      <c r="CT12316" s="95" t="s">
        <v>195</v>
      </c>
      <c r="CU12316" s="95" t="s">
        <v>583</v>
      </c>
      <c r="CV12316" s="95" t="s">
        <v>534</v>
      </c>
      <c r="CW12316" s="95">
        <v>2047</v>
      </c>
      <c r="CX12316" s="95">
        <v>5.3022373359868299E-10</v>
      </c>
      <c r="CY12316" s="95">
        <v>5.5986883052512694E-10</v>
      </c>
      <c r="CZ12316" s="95">
        <v>5.4006592392637108E-10</v>
      </c>
      <c r="DA12316" s="95">
        <v>5.1434849897749622E-10</v>
      </c>
      <c r="DB12316" s="95">
        <v>10992.15618876288</v>
      </c>
      <c r="DC12316" s="95">
        <v>299.42001237350718</v>
      </c>
      <c r="DD12316" s="95">
        <v>10692.73617638937</v>
      </c>
      <c r="DE12316" s="95">
        <v>0</v>
      </c>
      <c r="DF12316" s="95">
        <v>0</v>
      </c>
      <c r="DG12316" s="95">
        <v>0</v>
      </c>
      <c r="DH12316" s="95">
        <v>0</v>
      </c>
      <c r="DI12316" s="95">
        <v>0</v>
      </c>
      <c r="DJ12316" s="95">
        <v>1.4036390767714361E-7</v>
      </c>
      <c r="DK12316" s="95">
        <v>5.8283020947057232E-6</v>
      </c>
      <c r="DL12316" s="95">
        <v>0</v>
      </c>
      <c r="DM12316" s="95">
        <v>5.8283020947057232E-6</v>
      </c>
      <c r="DN12316" s="95">
        <v>6.1541656303522102E-6</v>
      </c>
      <c r="DO12316" s="95">
        <v>0</v>
      </c>
      <c r="DP12316" s="95">
        <v>6.1541656303522102E-6</v>
      </c>
      <c r="DQ12316" s="95">
        <v>5.9364889880272026E-6</v>
      </c>
      <c r="DR12316" s="95">
        <v>0</v>
      </c>
      <c r="DS12316" s="95">
        <v>5.9364889880272026E-6</v>
      </c>
      <c r="DT12316" s="95">
        <v>5.6537990362163825E-6</v>
      </c>
      <c r="DU12316" s="95">
        <v>0</v>
      </c>
      <c r="DV12316" s="95">
        <v>5.6537990362163825E-6</v>
      </c>
    </row>
    <row r="12317" spans="98:126" x14ac:dyDescent="0.25">
      <c r="CT12317" s="95" t="s">
        <v>195</v>
      </c>
      <c r="CU12317" s="95" t="s">
        <v>583</v>
      </c>
      <c r="CV12317" s="95" t="s">
        <v>534</v>
      </c>
      <c r="CW12317" s="95">
        <v>2048</v>
      </c>
      <c r="CX12317" s="95">
        <v>5.3022373359868299E-10</v>
      </c>
      <c r="CY12317" s="95">
        <v>5.5986883052512694E-10</v>
      </c>
      <c r="CZ12317" s="95">
        <v>5.4006592392637108E-10</v>
      </c>
      <c r="DA12317" s="95">
        <v>5.1434849897749622E-10</v>
      </c>
      <c r="DB12317" s="95">
        <v>11536.053756590891</v>
      </c>
      <c r="DC12317" s="95">
        <v>319.4911314795774</v>
      </c>
      <c r="DD12317" s="95">
        <v>11216.562625111321</v>
      </c>
      <c r="DE12317" s="95">
        <v>0</v>
      </c>
      <c r="DF12317" s="95">
        <v>0</v>
      </c>
      <c r="DG12317" s="95">
        <v>0</v>
      </c>
      <c r="DH12317" s="95">
        <v>0</v>
      </c>
      <c r="DI12317" s="95">
        <v>0</v>
      </c>
      <c r="DJ12317" s="95">
        <v>1.4036390767714361E-7</v>
      </c>
      <c r="DK12317" s="95">
        <v>6.1166894938147349E-6</v>
      </c>
      <c r="DL12317" s="95">
        <v>0</v>
      </c>
      <c r="DM12317" s="95">
        <v>6.1166894938147349E-6</v>
      </c>
      <c r="DN12317" s="95">
        <v>6.458676925577539E-6</v>
      </c>
      <c r="DO12317" s="95">
        <v>0</v>
      </c>
      <c r="DP12317" s="95">
        <v>6.458676925577539E-6</v>
      </c>
      <c r="DQ12317" s="95">
        <v>6.2302295305175433E-6</v>
      </c>
      <c r="DR12317" s="95">
        <v>0</v>
      </c>
      <c r="DS12317" s="95">
        <v>6.2302295305175433E-6</v>
      </c>
      <c r="DT12317" s="95">
        <v>5.9335519338262309E-6</v>
      </c>
      <c r="DU12317" s="95">
        <v>0</v>
      </c>
      <c r="DV12317" s="95">
        <v>5.9335519338262309E-6</v>
      </c>
    </row>
    <row r="12318" spans="98:126" x14ac:dyDescent="0.25">
      <c r="CT12318" s="95" t="s">
        <v>195</v>
      </c>
      <c r="CU12318" s="95" t="s">
        <v>583</v>
      </c>
      <c r="CV12318" s="95" t="s">
        <v>534</v>
      </c>
      <c r="CW12318" s="95">
        <v>2049</v>
      </c>
      <c r="CX12318" s="95">
        <v>5.3022373359868299E-10</v>
      </c>
      <c r="CY12318" s="95">
        <v>5.5986883052512694E-10</v>
      </c>
      <c r="CZ12318" s="95">
        <v>5.4006592392637108E-10</v>
      </c>
      <c r="DA12318" s="95">
        <v>5.1434849897749622E-10</v>
      </c>
      <c r="DB12318" s="95">
        <v>11536.053756590891</v>
      </c>
      <c r="DC12318" s="95">
        <v>319.4911314795774</v>
      </c>
      <c r="DD12318" s="95">
        <v>11216.562625111321</v>
      </c>
      <c r="DE12318" s="95">
        <v>0</v>
      </c>
      <c r="DF12318" s="95">
        <v>0</v>
      </c>
      <c r="DG12318" s="95">
        <v>0</v>
      </c>
      <c r="DH12318" s="95">
        <v>0</v>
      </c>
      <c r="DI12318" s="95">
        <v>0</v>
      </c>
      <c r="DJ12318" s="95">
        <v>1.4036390767714361E-7</v>
      </c>
      <c r="DK12318" s="95">
        <v>6.1166894938147349E-6</v>
      </c>
      <c r="DL12318" s="95">
        <v>0</v>
      </c>
      <c r="DM12318" s="95">
        <v>6.1166894938147349E-6</v>
      </c>
      <c r="DN12318" s="95">
        <v>6.458676925577539E-6</v>
      </c>
      <c r="DO12318" s="95">
        <v>0</v>
      </c>
      <c r="DP12318" s="95">
        <v>6.458676925577539E-6</v>
      </c>
      <c r="DQ12318" s="95">
        <v>6.2302295305175433E-6</v>
      </c>
      <c r="DR12318" s="95">
        <v>0</v>
      </c>
      <c r="DS12318" s="95">
        <v>6.2302295305175433E-6</v>
      </c>
      <c r="DT12318" s="95">
        <v>5.9335519338262309E-6</v>
      </c>
      <c r="DU12318" s="95">
        <v>0</v>
      </c>
      <c r="DV12318" s="95">
        <v>5.9335519338262309E-6</v>
      </c>
    </row>
    <row r="12319" spans="98:126" x14ac:dyDescent="0.25">
      <c r="CT12319" s="95" t="s">
        <v>195</v>
      </c>
      <c r="CU12319" s="95" t="s">
        <v>583</v>
      </c>
      <c r="CV12319" s="95" t="s">
        <v>534</v>
      </c>
      <c r="CW12319" s="95">
        <v>2050</v>
      </c>
      <c r="CX12319" s="95">
        <v>0</v>
      </c>
      <c r="CY12319" s="95">
        <v>5.5986883052512694E-10</v>
      </c>
      <c r="CZ12319" s="95">
        <v>5.4006592392637108E-10</v>
      </c>
      <c r="DA12319" s="95">
        <v>5.1434849897749622E-10</v>
      </c>
      <c r="DB12319" s="95">
        <v>11536.053756590891</v>
      </c>
      <c r="DC12319" s="95">
        <v>319.4911314795774</v>
      </c>
      <c r="DD12319" s="95">
        <v>11216.562625111321</v>
      </c>
      <c r="DE12319" s="95">
        <v>0</v>
      </c>
      <c r="DF12319" s="95">
        <v>0</v>
      </c>
      <c r="DG12319" s="95">
        <v>0</v>
      </c>
      <c r="DH12319" s="95">
        <v>0</v>
      </c>
      <c r="DI12319" s="95">
        <v>0</v>
      </c>
      <c r="DJ12319" s="95">
        <v>1.4036390767714361E-7</v>
      </c>
      <c r="DK12319" s="95">
        <v>0</v>
      </c>
      <c r="DL12319" s="95">
        <v>0</v>
      </c>
      <c r="DM12319" s="95">
        <v>0</v>
      </c>
      <c r="DN12319" s="95">
        <v>6.458676925577539E-6</v>
      </c>
      <c r="DO12319" s="95">
        <v>0</v>
      </c>
      <c r="DP12319" s="95">
        <v>6.458676925577539E-6</v>
      </c>
      <c r="DQ12319" s="95">
        <v>6.2302295305175433E-6</v>
      </c>
      <c r="DR12319" s="95">
        <v>0</v>
      </c>
      <c r="DS12319" s="95">
        <v>6.2302295305175433E-6</v>
      </c>
      <c r="DT12319" s="95">
        <v>5.9335519338262309E-6</v>
      </c>
      <c r="DU12319" s="95">
        <v>0</v>
      </c>
      <c r="DV12319" s="95">
        <v>5.9335519338262309E-6</v>
      </c>
    </row>
    <row r="12320" spans="98:126" x14ac:dyDescent="0.25">
      <c r="CT12320" s="95" t="s">
        <v>195</v>
      </c>
      <c r="CU12320" s="95" t="s">
        <v>583</v>
      </c>
      <c r="CV12320" s="95" t="s">
        <v>534</v>
      </c>
      <c r="CW12320" s="95">
        <v>2051</v>
      </c>
      <c r="CX12320" s="95">
        <v>0</v>
      </c>
      <c r="CY12320" s="95">
        <v>0</v>
      </c>
      <c r="CZ12320" s="95">
        <v>5.4006592392637108E-10</v>
      </c>
      <c r="DA12320" s="95">
        <v>5.1434849897749622E-10</v>
      </c>
      <c r="DB12320" s="95">
        <v>11536.053756590891</v>
      </c>
      <c r="DC12320" s="95">
        <v>319.4911314795774</v>
      </c>
      <c r="DD12320" s="95">
        <v>11216.562625111321</v>
      </c>
      <c r="DE12320" s="95">
        <v>0</v>
      </c>
      <c r="DF12320" s="95">
        <v>0</v>
      </c>
      <c r="DG12320" s="95">
        <v>0</v>
      </c>
      <c r="DH12320" s="95">
        <v>0</v>
      </c>
      <c r="DI12320" s="95">
        <v>0</v>
      </c>
      <c r="DJ12320" s="95">
        <v>1.4036390767714361E-7</v>
      </c>
      <c r="DK12320" s="95">
        <v>0</v>
      </c>
      <c r="DL12320" s="95">
        <v>0</v>
      </c>
      <c r="DM12320" s="95">
        <v>0</v>
      </c>
      <c r="DN12320" s="95">
        <v>0</v>
      </c>
      <c r="DO12320" s="95">
        <v>0</v>
      </c>
      <c r="DP12320" s="95">
        <v>0</v>
      </c>
      <c r="DQ12320" s="95">
        <v>6.2302295305175433E-6</v>
      </c>
      <c r="DR12320" s="95">
        <v>0</v>
      </c>
      <c r="DS12320" s="95">
        <v>6.2302295305175433E-6</v>
      </c>
      <c r="DT12320" s="95">
        <v>5.9335519338262309E-6</v>
      </c>
      <c r="DU12320" s="95">
        <v>0</v>
      </c>
      <c r="DV12320" s="95">
        <v>5.9335519338262309E-6</v>
      </c>
    </row>
    <row r="12321" spans="98:126" x14ac:dyDescent="0.25">
      <c r="CT12321" s="95" t="s">
        <v>195</v>
      </c>
      <c r="CU12321" s="95" t="s">
        <v>583</v>
      </c>
      <c r="CV12321" s="95" t="s">
        <v>534</v>
      </c>
      <c r="CW12321" s="95">
        <v>2052</v>
      </c>
      <c r="CX12321" s="95">
        <v>0</v>
      </c>
      <c r="CY12321" s="95">
        <v>0</v>
      </c>
      <c r="CZ12321" s="95">
        <v>0</v>
      </c>
      <c r="DA12321" s="95">
        <v>5.1434849897749622E-10</v>
      </c>
      <c r="DB12321" s="95">
        <v>11536.053756590891</v>
      </c>
      <c r="DC12321" s="95">
        <v>319.4911314795774</v>
      </c>
      <c r="DD12321" s="95">
        <v>11216.562625111321</v>
      </c>
      <c r="DE12321" s="95">
        <v>0</v>
      </c>
      <c r="DF12321" s="95">
        <v>0</v>
      </c>
      <c r="DG12321" s="95">
        <v>0</v>
      </c>
      <c r="DH12321" s="95">
        <v>0</v>
      </c>
      <c r="DI12321" s="95">
        <v>0</v>
      </c>
      <c r="DJ12321" s="95">
        <v>1.4036390767714361E-7</v>
      </c>
      <c r="DK12321" s="95">
        <v>0</v>
      </c>
      <c r="DL12321" s="95">
        <v>0</v>
      </c>
      <c r="DM12321" s="95">
        <v>0</v>
      </c>
      <c r="DN12321" s="95">
        <v>0</v>
      </c>
      <c r="DO12321" s="95">
        <v>0</v>
      </c>
      <c r="DP12321" s="95">
        <v>0</v>
      </c>
      <c r="DQ12321" s="95">
        <v>0</v>
      </c>
      <c r="DR12321" s="95">
        <v>0</v>
      </c>
      <c r="DS12321" s="95">
        <v>0</v>
      </c>
      <c r="DT12321" s="95">
        <v>5.9335519338262309E-6</v>
      </c>
      <c r="DU12321" s="95">
        <v>0</v>
      </c>
      <c r="DV12321" s="95">
        <v>5.9335519338262309E-6</v>
      </c>
    </row>
    <row r="12322" spans="98:126" x14ac:dyDescent="0.25">
      <c r="CT12322" s="95" t="s">
        <v>195</v>
      </c>
      <c r="CU12322" s="95" t="s">
        <v>583</v>
      </c>
      <c r="CV12322" s="95" t="s">
        <v>537</v>
      </c>
      <c r="CW12322" s="95">
        <v>2020</v>
      </c>
      <c r="CX12322" s="95">
        <v>1.6235069896933382E-7</v>
      </c>
      <c r="CY12322" s="95">
        <v>0</v>
      </c>
      <c r="CZ12322" s="95">
        <v>0</v>
      </c>
      <c r="DA12322" s="95">
        <v>0</v>
      </c>
      <c r="DB12322" s="95">
        <v>5.2405583313015427</v>
      </c>
      <c r="DC12322" s="95">
        <v>0.69641821681223104</v>
      </c>
      <c r="DD12322" s="95">
        <v>2.941964152281018</v>
      </c>
      <c r="DE12322" s="95">
        <v>1.6021759622082909</v>
      </c>
      <c r="DF12322" s="95">
        <v>0</v>
      </c>
      <c r="DG12322" s="95">
        <v>0</v>
      </c>
      <c r="DH12322" s="95">
        <v>0</v>
      </c>
      <c r="DI12322" s="95">
        <v>0</v>
      </c>
      <c r="DJ12322" s="95">
        <v>2.4221970745914229E-5</v>
      </c>
      <c r="DK12322" s="95">
        <v>8.5080830807637117E-7</v>
      </c>
      <c r="DL12322" s="95">
        <v>0</v>
      </c>
      <c r="DM12322" s="95">
        <v>8.5080830807637117E-7</v>
      </c>
      <c r="DN12322" s="95">
        <v>0</v>
      </c>
      <c r="DO12322" s="95">
        <v>0</v>
      </c>
      <c r="DP12322" s="95">
        <v>0</v>
      </c>
      <c r="DQ12322" s="95">
        <v>0</v>
      </c>
      <c r="DR12322" s="95">
        <v>0</v>
      </c>
      <c r="DS12322" s="95">
        <v>0</v>
      </c>
      <c r="DT12322" s="95">
        <v>0</v>
      </c>
      <c r="DU12322" s="95">
        <v>0</v>
      </c>
      <c r="DV12322" s="95">
        <v>0</v>
      </c>
    </row>
    <row r="12323" spans="98:126" x14ac:dyDescent="0.25">
      <c r="CT12323" s="95" t="s">
        <v>195</v>
      </c>
      <c r="CU12323" s="95" t="s">
        <v>583</v>
      </c>
      <c r="CV12323" s="95" t="s">
        <v>537</v>
      </c>
      <c r="CW12323" s="95">
        <v>2021</v>
      </c>
      <c r="CX12323" s="95">
        <v>9.2042415321025707E-8</v>
      </c>
      <c r="CY12323" s="95">
        <v>1.7142781472640527E-7</v>
      </c>
      <c r="CZ12323" s="95">
        <v>0</v>
      </c>
      <c r="DA12323" s="95">
        <v>0</v>
      </c>
      <c r="DB12323" s="95">
        <v>5.2405583313015427</v>
      </c>
      <c r="DC12323" s="95">
        <v>0.69641821681223104</v>
      </c>
      <c r="DD12323" s="95">
        <v>2.941964152281018</v>
      </c>
      <c r="DE12323" s="95">
        <v>1.6021759622082909</v>
      </c>
      <c r="DF12323" s="95">
        <v>0</v>
      </c>
      <c r="DG12323" s="95">
        <v>0</v>
      </c>
      <c r="DH12323" s="95">
        <v>0</v>
      </c>
      <c r="DI12323" s="95">
        <v>0</v>
      </c>
      <c r="DJ12323" s="95">
        <v>2.4221970745914229E-5</v>
      </c>
      <c r="DK12323" s="95">
        <v>4.8235364644371802E-7</v>
      </c>
      <c r="DL12323" s="95">
        <v>0</v>
      </c>
      <c r="DM12323" s="95">
        <v>4.8235364644371802E-7</v>
      </c>
      <c r="DN12323" s="95">
        <v>8.9837746268128039E-7</v>
      </c>
      <c r="DO12323" s="95">
        <v>0</v>
      </c>
      <c r="DP12323" s="95">
        <v>8.9837746268128039E-7</v>
      </c>
      <c r="DQ12323" s="95">
        <v>0</v>
      </c>
      <c r="DR12323" s="95">
        <v>0</v>
      </c>
      <c r="DS12323" s="95">
        <v>0</v>
      </c>
      <c r="DT12323" s="95">
        <v>0</v>
      </c>
      <c r="DU12323" s="95">
        <v>0</v>
      </c>
      <c r="DV12323" s="95">
        <v>0</v>
      </c>
    </row>
    <row r="12324" spans="98:126" x14ac:dyDescent="0.25">
      <c r="CT12324" s="95" t="s">
        <v>195</v>
      </c>
      <c r="CU12324" s="95" t="s">
        <v>583</v>
      </c>
      <c r="CV12324" s="95" t="s">
        <v>537</v>
      </c>
      <c r="CW12324" s="95">
        <v>2022</v>
      </c>
      <c r="CX12324" s="95">
        <v>8.9605985254208723E-8</v>
      </c>
      <c r="CY12324" s="95">
        <v>9.4615904557559041E-8</v>
      </c>
      <c r="CZ12324" s="95">
        <v>1.6098247555415588E-7</v>
      </c>
      <c r="DA12324" s="95">
        <v>0</v>
      </c>
      <c r="DB12324" s="95">
        <v>5.2405583313015471</v>
      </c>
      <c r="DC12324" s="95">
        <v>0.69641821681223115</v>
      </c>
      <c r="DD12324" s="95">
        <v>2.941964152281022</v>
      </c>
      <c r="DE12324" s="95">
        <v>1.6021759622082921</v>
      </c>
      <c r="DF12324" s="95">
        <v>0</v>
      </c>
      <c r="DG12324" s="95">
        <v>0</v>
      </c>
      <c r="DH12324" s="95">
        <v>0</v>
      </c>
      <c r="DI12324" s="95">
        <v>0</v>
      </c>
      <c r="DJ12324" s="95">
        <v>2.3882616781974469E-5</v>
      </c>
      <c r="DK12324" s="95">
        <v>4.6958539255842709E-7</v>
      </c>
      <c r="DL12324" s="95">
        <v>0</v>
      </c>
      <c r="DM12324" s="95">
        <v>4.6958539255842709E-7</v>
      </c>
      <c r="DN12324" s="95">
        <v>4.9584016690274801E-7</v>
      </c>
      <c r="DO12324" s="95">
        <v>0</v>
      </c>
      <c r="DP12324" s="95">
        <v>4.9584016690274801E-7</v>
      </c>
      <c r="DQ12324" s="95">
        <v>8.4363805345887929E-7</v>
      </c>
      <c r="DR12324" s="95">
        <v>0</v>
      </c>
      <c r="DS12324" s="95">
        <v>8.4363805345887929E-7</v>
      </c>
      <c r="DT12324" s="95">
        <v>0</v>
      </c>
      <c r="DU12324" s="95">
        <v>0</v>
      </c>
      <c r="DV12324" s="95">
        <v>0</v>
      </c>
    </row>
    <row r="12325" spans="98:126" x14ac:dyDescent="0.25">
      <c r="CT12325" s="95" t="s">
        <v>195</v>
      </c>
      <c r="CU12325" s="95" t="s">
        <v>583</v>
      </c>
      <c r="CV12325" s="95" t="s">
        <v>537</v>
      </c>
      <c r="CW12325" s="95">
        <v>2023</v>
      </c>
      <c r="CX12325" s="95">
        <v>8.9605985254208723E-8</v>
      </c>
      <c r="CY12325" s="95">
        <v>9.4615904557559041E-8</v>
      </c>
      <c r="CZ12325" s="95">
        <v>9.1269281529888904E-8</v>
      </c>
      <c r="DA12325" s="95">
        <v>1.5331664338491035E-7</v>
      </c>
      <c r="DB12325" s="95">
        <v>5.4750346070077764</v>
      </c>
      <c r="DC12325" s="95">
        <v>0.7189601678582147</v>
      </c>
      <c r="DD12325" s="95">
        <v>3.0714971986151078</v>
      </c>
      <c r="DE12325" s="95">
        <v>1.6845772405344479</v>
      </c>
      <c r="DF12325" s="95">
        <v>0</v>
      </c>
      <c r="DG12325" s="95">
        <v>0</v>
      </c>
      <c r="DH12325" s="95">
        <v>0</v>
      </c>
      <c r="DI12325" s="95">
        <v>0</v>
      </c>
      <c r="DJ12325" s="95">
        <v>2.3882616781974469E-5</v>
      </c>
      <c r="DK12325" s="95">
        <v>4.9059587026182123E-7</v>
      </c>
      <c r="DL12325" s="95">
        <v>0</v>
      </c>
      <c r="DM12325" s="95">
        <v>4.9059587026182123E-7</v>
      </c>
      <c r="DN12325" s="95">
        <v>5.1802535182598059E-7</v>
      </c>
      <c r="DO12325" s="95">
        <v>0</v>
      </c>
      <c r="DP12325" s="95">
        <v>5.1802535182598059E-7</v>
      </c>
      <c r="DQ12325" s="95">
        <v>4.9970247493287744E-7</v>
      </c>
      <c r="DR12325" s="95">
        <v>0</v>
      </c>
      <c r="DS12325" s="95">
        <v>4.9970247493287744E-7</v>
      </c>
      <c r="DT12325" s="95">
        <v>8.3941392836265406E-7</v>
      </c>
      <c r="DU12325" s="95">
        <v>0</v>
      </c>
      <c r="DV12325" s="95">
        <v>8.3941392836265406E-7</v>
      </c>
    </row>
    <row r="12326" spans="98:126" x14ac:dyDescent="0.25">
      <c r="CT12326" s="95" t="s">
        <v>195</v>
      </c>
      <c r="CU12326" s="95" t="s">
        <v>583</v>
      </c>
      <c r="CV12326" s="95" t="s">
        <v>537</v>
      </c>
      <c r="CW12326" s="95">
        <v>2024</v>
      </c>
      <c r="CX12326" s="95">
        <v>8.9605985254208723E-8</v>
      </c>
      <c r="CY12326" s="95">
        <v>9.4615904557559041E-8</v>
      </c>
      <c r="CZ12326" s="95">
        <v>9.1269281529888904E-8</v>
      </c>
      <c r="DA12326" s="95">
        <v>8.6923125266560852E-8</v>
      </c>
      <c r="DB12326" s="95">
        <v>5.4750346070077764</v>
      </c>
      <c r="DC12326" s="95">
        <v>0.7189601678582147</v>
      </c>
      <c r="DD12326" s="95">
        <v>3.0714971986151078</v>
      </c>
      <c r="DE12326" s="95">
        <v>1.6845772405344479</v>
      </c>
      <c r="DF12326" s="95">
        <v>0</v>
      </c>
      <c r="DG12326" s="95">
        <v>0</v>
      </c>
      <c r="DH12326" s="95">
        <v>0</v>
      </c>
      <c r="DI12326" s="95">
        <v>0</v>
      </c>
      <c r="DJ12326" s="95">
        <v>2.3882616781974469E-5</v>
      </c>
      <c r="DK12326" s="95">
        <v>4.9059587026182123E-7</v>
      </c>
      <c r="DL12326" s="95">
        <v>0</v>
      </c>
      <c r="DM12326" s="95">
        <v>4.9059587026182123E-7</v>
      </c>
      <c r="DN12326" s="95">
        <v>5.1802535182598059E-7</v>
      </c>
      <c r="DO12326" s="95">
        <v>0</v>
      </c>
      <c r="DP12326" s="95">
        <v>5.1802535182598059E-7</v>
      </c>
      <c r="DQ12326" s="95">
        <v>4.9970247493287744E-7</v>
      </c>
      <c r="DR12326" s="95">
        <v>0</v>
      </c>
      <c r="DS12326" s="95">
        <v>4.9970247493287744E-7</v>
      </c>
      <c r="DT12326" s="95">
        <v>4.7590711898369272E-7</v>
      </c>
      <c r="DU12326" s="95">
        <v>0</v>
      </c>
      <c r="DV12326" s="95">
        <v>4.7590711898369272E-7</v>
      </c>
    </row>
    <row r="12327" spans="98:126" x14ac:dyDescent="0.25">
      <c r="CT12327" s="95" t="s">
        <v>195</v>
      </c>
      <c r="CU12327" s="95" t="s">
        <v>583</v>
      </c>
      <c r="CV12327" s="95" t="s">
        <v>537</v>
      </c>
      <c r="CW12327" s="95">
        <v>2025</v>
      </c>
      <c r="CX12327" s="95">
        <v>8.9605985254208723E-8</v>
      </c>
      <c r="CY12327" s="95">
        <v>9.4615904557559041E-8</v>
      </c>
      <c r="CZ12327" s="95">
        <v>9.1269281529888904E-8</v>
      </c>
      <c r="DA12327" s="95">
        <v>8.6923125266560852E-8</v>
      </c>
      <c r="DB12327" s="95">
        <v>5.4750346070077764</v>
      </c>
      <c r="DC12327" s="95">
        <v>0.7189601678582147</v>
      </c>
      <c r="DD12327" s="95">
        <v>3.0714971986151078</v>
      </c>
      <c r="DE12327" s="95">
        <v>1.6845772405344479</v>
      </c>
      <c r="DF12327" s="95">
        <v>0</v>
      </c>
      <c r="DG12327" s="95">
        <v>0</v>
      </c>
      <c r="DH12327" s="95">
        <v>0</v>
      </c>
      <c r="DI12327" s="95">
        <v>0</v>
      </c>
      <c r="DJ12327" s="95">
        <v>2.3882616781974469E-5</v>
      </c>
      <c r="DK12327" s="95">
        <v>4.9059587026182123E-7</v>
      </c>
      <c r="DL12327" s="95">
        <v>0</v>
      </c>
      <c r="DM12327" s="95">
        <v>4.9059587026182123E-7</v>
      </c>
      <c r="DN12327" s="95">
        <v>5.1802535182598059E-7</v>
      </c>
      <c r="DO12327" s="95">
        <v>0</v>
      </c>
      <c r="DP12327" s="95">
        <v>5.1802535182598059E-7</v>
      </c>
      <c r="DQ12327" s="95">
        <v>4.9970247493287744E-7</v>
      </c>
      <c r="DR12327" s="95">
        <v>0</v>
      </c>
      <c r="DS12327" s="95">
        <v>4.9970247493287744E-7</v>
      </c>
      <c r="DT12327" s="95">
        <v>4.7590711898369272E-7</v>
      </c>
      <c r="DU12327" s="95">
        <v>0</v>
      </c>
      <c r="DV12327" s="95">
        <v>4.7590711898369272E-7</v>
      </c>
    </row>
    <row r="12328" spans="98:126" x14ac:dyDescent="0.25">
      <c r="CT12328" s="95" t="s">
        <v>195</v>
      </c>
      <c r="CU12328" s="95" t="s">
        <v>583</v>
      </c>
      <c r="CV12328" s="95" t="s">
        <v>537</v>
      </c>
      <c r="CW12328" s="95">
        <v>2026</v>
      </c>
      <c r="CX12328" s="95">
        <v>8.9605985254208723E-8</v>
      </c>
      <c r="CY12328" s="95">
        <v>9.4615904557559041E-8</v>
      </c>
      <c r="CZ12328" s="95">
        <v>9.1269281529888904E-8</v>
      </c>
      <c r="DA12328" s="95">
        <v>8.6923125266560852E-8</v>
      </c>
      <c r="DB12328" s="95">
        <v>5.4750346070077764</v>
      </c>
      <c r="DC12328" s="95">
        <v>0.7189601678582147</v>
      </c>
      <c r="DD12328" s="95">
        <v>3.0714971986151078</v>
      </c>
      <c r="DE12328" s="95">
        <v>1.6845772405344479</v>
      </c>
      <c r="DF12328" s="95">
        <v>0</v>
      </c>
      <c r="DG12328" s="95">
        <v>0</v>
      </c>
      <c r="DH12328" s="95">
        <v>0</v>
      </c>
      <c r="DI12328" s="95">
        <v>0</v>
      </c>
      <c r="DJ12328" s="95">
        <v>2.3882616781974469E-5</v>
      </c>
      <c r="DK12328" s="95">
        <v>4.9059587026182123E-7</v>
      </c>
      <c r="DL12328" s="95">
        <v>0</v>
      </c>
      <c r="DM12328" s="95">
        <v>4.9059587026182123E-7</v>
      </c>
      <c r="DN12328" s="95">
        <v>5.1802535182598059E-7</v>
      </c>
      <c r="DO12328" s="95">
        <v>0</v>
      </c>
      <c r="DP12328" s="95">
        <v>5.1802535182598059E-7</v>
      </c>
      <c r="DQ12328" s="95">
        <v>4.9970247493287744E-7</v>
      </c>
      <c r="DR12328" s="95">
        <v>0</v>
      </c>
      <c r="DS12328" s="95">
        <v>4.9970247493287744E-7</v>
      </c>
      <c r="DT12328" s="95">
        <v>4.7590711898369272E-7</v>
      </c>
      <c r="DU12328" s="95">
        <v>0</v>
      </c>
      <c r="DV12328" s="95">
        <v>4.7590711898369272E-7</v>
      </c>
    </row>
    <row r="12329" spans="98:126" x14ac:dyDescent="0.25">
      <c r="CT12329" s="95" t="s">
        <v>195</v>
      </c>
      <c r="CU12329" s="95" t="s">
        <v>583</v>
      </c>
      <c r="CV12329" s="95" t="s">
        <v>537</v>
      </c>
      <c r="CW12329" s="95">
        <v>2027</v>
      </c>
      <c r="CX12329" s="95">
        <v>8.9605985254208723E-8</v>
      </c>
      <c r="CY12329" s="95">
        <v>9.4615904557559041E-8</v>
      </c>
      <c r="CZ12329" s="95">
        <v>9.1269281529888904E-8</v>
      </c>
      <c r="DA12329" s="95">
        <v>8.6923125266560852E-8</v>
      </c>
      <c r="DB12329" s="95">
        <v>5.4750346070077764</v>
      </c>
      <c r="DC12329" s="95">
        <v>0.7189601678582147</v>
      </c>
      <c r="DD12329" s="95">
        <v>3.0714971986151078</v>
      </c>
      <c r="DE12329" s="95">
        <v>1.6845772405344479</v>
      </c>
      <c r="DF12329" s="95">
        <v>0</v>
      </c>
      <c r="DG12329" s="95">
        <v>0</v>
      </c>
      <c r="DH12329" s="95">
        <v>0</v>
      </c>
      <c r="DI12329" s="95">
        <v>0</v>
      </c>
      <c r="DJ12329" s="95">
        <v>2.3882616781974469E-5</v>
      </c>
      <c r="DK12329" s="95">
        <v>4.9059587026182123E-7</v>
      </c>
      <c r="DL12329" s="95">
        <v>0</v>
      </c>
      <c r="DM12329" s="95">
        <v>4.9059587026182123E-7</v>
      </c>
      <c r="DN12329" s="95">
        <v>5.1802535182598059E-7</v>
      </c>
      <c r="DO12329" s="95">
        <v>0</v>
      </c>
      <c r="DP12329" s="95">
        <v>5.1802535182598059E-7</v>
      </c>
      <c r="DQ12329" s="95">
        <v>4.9970247493287744E-7</v>
      </c>
      <c r="DR12329" s="95">
        <v>0</v>
      </c>
      <c r="DS12329" s="95">
        <v>4.9970247493287744E-7</v>
      </c>
      <c r="DT12329" s="95">
        <v>4.7590711898369272E-7</v>
      </c>
      <c r="DU12329" s="95">
        <v>0</v>
      </c>
      <c r="DV12329" s="95">
        <v>4.7590711898369272E-7</v>
      </c>
    </row>
    <row r="12330" spans="98:126" x14ac:dyDescent="0.25">
      <c r="CT12330" s="95" t="s">
        <v>195</v>
      </c>
      <c r="CU12330" s="95" t="s">
        <v>583</v>
      </c>
      <c r="CV12330" s="95" t="s">
        <v>537</v>
      </c>
      <c r="CW12330" s="95">
        <v>2028</v>
      </c>
      <c r="CX12330" s="95">
        <v>8.9605985254208723E-8</v>
      </c>
      <c r="CY12330" s="95">
        <v>9.4615904557559041E-8</v>
      </c>
      <c r="CZ12330" s="95">
        <v>9.1269281529888904E-8</v>
      </c>
      <c r="DA12330" s="95">
        <v>8.6923125266560852E-8</v>
      </c>
      <c r="DB12330" s="95">
        <v>5.7770153400784654</v>
      </c>
      <c r="DC12330" s="95">
        <v>0.74733835430388851</v>
      </c>
      <c r="DD12330" s="95">
        <v>3.237951340101727</v>
      </c>
      <c r="DE12330" s="95">
        <v>1.791725645672847</v>
      </c>
      <c r="DF12330" s="95">
        <v>0</v>
      </c>
      <c r="DG12330" s="95">
        <v>0</v>
      </c>
      <c r="DH12330" s="95">
        <v>0</v>
      </c>
      <c r="DI12330" s="95">
        <v>0</v>
      </c>
      <c r="DJ12330" s="95">
        <v>2.3882616781974469E-5</v>
      </c>
      <c r="DK12330" s="95">
        <v>5.1765515137640861E-7</v>
      </c>
      <c r="DL12330" s="95">
        <v>0</v>
      </c>
      <c r="DM12330" s="95">
        <v>5.1765515137640861E-7</v>
      </c>
      <c r="DN12330" s="95">
        <v>5.4659753204441855E-7</v>
      </c>
      <c r="DO12330" s="95">
        <v>0</v>
      </c>
      <c r="DP12330" s="95">
        <v>5.4659753204441855E-7</v>
      </c>
      <c r="DQ12330" s="95">
        <v>5.2726403947610834E-7</v>
      </c>
      <c r="DR12330" s="95">
        <v>0</v>
      </c>
      <c r="DS12330" s="95">
        <v>5.2726403947610834E-7</v>
      </c>
      <c r="DT12330" s="95">
        <v>5.0215622807248407E-7</v>
      </c>
      <c r="DU12330" s="95">
        <v>0</v>
      </c>
      <c r="DV12330" s="95">
        <v>5.0215622807248407E-7</v>
      </c>
    </row>
    <row r="12331" spans="98:126" x14ac:dyDescent="0.25">
      <c r="CT12331" s="95" t="s">
        <v>195</v>
      </c>
      <c r="CU12331" s="95" t="s">
        <v>583</v>
      </c>
      <c r="CV12331" s="95" t="s">
        <v>537</v>
      </c>
      <c r="CW12331" s="95">
        <v>2029</v>
      </c>
      <c r="CX12331" s="95">
        <v>8.9605985254208723E-8</v>
      </c>
      <c r="CY12331" s="95">
        <v>9.4615904557559041E-8</v>
      </c>
      <c r="CZ12331" s="95">
        <v>9.1269281529888904E-8</v>
      </c>
      <c r="DA12331" s="95">
        <v>8.6923125266560852E-8</v>
      </c>
      <c r="DB12331" s="95">
        <v>5.7770153400784654</v>
      </c>
      <c r="DC12331" s="95">
        <v>0.74733835430388851</v>
      </c>
      <c r="DD12331" s="95">
        <v>3.237951340101727</v>
      </c>
      <c r="DE12331" s="95">
        <v>1.791725645672847</v>
      </c>
      <c r="DF12331" s="95">
        <v>0</v>
      </c>
      <c r="DG12331" s="95">
        <v>0</v>
      </c>
      <c r="DH12331" s="95">
        <v>0</v>
      </c>
      <c r="DI12331" s="95">
        <v>0</v>
      </c>
      <c r="DJ12331" s="95">
        <v>2.3882616781974469E-5</v>
      </c>
      <c r="DK12331" s="95">
        <v>5.1765515137640861E-7</v>
      </c>
      <c r="DL12331" s="95">
        <v>0</v>
      </c>
      <c r="DM12331" s="95">
        <v>5.1765515137640861E-7</v>
      </c>
      <c r="DN12331" s="95">
        <v>5.4659753204441855E-7</v>
      </c>
      <c r="DO12331" s="95">
        <v>0</v>
      </c>
      <c r="DP12331" s="95">
        <v>5.4659753204441855E-7</v>
      </c>
      <c r="DQ12331" s="95">
        <v>5.2726403947610834E-7</v>
      </c>
      <c r="DR12331" s="95">
        <v>0</v>
      </c>
      <c r="DS12331" s="95">
        <v>5.2726403947610834E-7</v>
      </c>
      <c r="DT12331" s="95">
        <v>5.0215622807248407E-7</v>
      </c>
      <c r="DU12331" s="95">
        <v>0</v>
      </c>
      <c r="DV12331" s="95">
        <v>5.0215622807248407E-7</v>
      </c>
    </row>
    <row r="12332" spans="98:126" x14ac:dyDescent="0.25">
      <c r="CT12332" s="95" t="s">
        <v>195</v>
      </c>
      <c r="CU12332" s="95" t="s">
        <v>583</v>
      </c>
      <c r="CV12332" s="95" t="s">
        <v>537</v>
      </c>
      <c r="CW12332" s="95">
        <v>2030</v>
      </c>
      <c r="CX12332" s="95">
        <v>8.9605985254208723E-8</v>
      </c>
      <c r="CY12332" s="95">
        <v>9.4615904557559041E-8</v>
      </c>
      <c r="CZ12332" s="95">
        <v>9.1269281529888904E-8</v>
      </c>
      <c r="DA12332" s="95">
        <v>8.6923125266560852E-8</v>
      </c>
      <c r="DB12332" s="95">
        <v>5.7770153400784654</v>
      </c>
      <c r="DC12332" s="95">
        <v>0.74733835430388851</v>
      </c>
      <c r="DD12332" s="95">
        <v>3.237951340101727</v>
      </c>
      <c r="DE12332" s="95">
        <v>1.791725645672847</v>
      </c>
      <c r="DF12332" s="95">
        <v>0</v>
      </c>
      <c r="DG12332" s="95">
        <v>0</v>
      </c>
      <c r="DH12332" s="95">
        <v>0</v>
      </c>
      <c r="DI12332" s="95">
        <v>0</v>
      </c>
      <c r="DJ12332" s="95">
        <v>2.3882616781974469E-5</v>
      </c>
      <c r="DK12332" s="95">
        <v>5.1765515137640861E-7</v>
      </c>
      <c r="DL12332" s="95">
        <v>0</v>
      </c>
      <c r="DM12332" s="95">
        <v>5.1765515137640861E-7</v>
      </c>
      <c r="DN12332" s="95">
        <v>5.4659753204441855E-7</v>
      </c>
      <c r="DO12332" s="95">
        <v>0</v>
      </c>
      <c r="DP12332" s="95">
        <v>5.4659753204441855E-7</v>
      </c>
      <c r="DQ12332" s="95">
        <v>5.2726403947610834E-7</v>
      </c>
      <c r="DR12332" s="95">
        <v>0</v>
      </c>
      <c r="DS12332" s="95">
        <v>5.2726403947610834E-7</v>
      </c>
      <c r="DT12332" s="95">
        <v>5.0215622807248407E-7</v>
      </c>
      <c r="DU12332" s="95">
        <v>0</v>
      </c>
      <c r="DV12332" s="95">
        <v>5.0215622807248407E-7</v>
      </c>
    </row>
    <row r="12333" spans="98:126" x14ac:dyDescent="0.25">
      <c r="CT12333" s="95" t="s">
        <v>195</v>
      </c>
      <c r="CU12333" s="95" t="s">
        <v>583</v>
      </c>
      <c r="CV12333" s="95" t="s">
        <v>537</v>
      </c>
      <c r="CW12333" s="95">
        <v>2031</v>
      </c>
      <c r="CX12333" s="95">
        <v>8.9605985254208723E-8</v>
      </c>
      <c r="CY12333" s="95">
        <v>9.4615904557559041E-8</v>
      </c>
      <c r="CZ12333" s="95">
        <v>9.1269281529888904E-8</v>
      </c>
      <c r="DA12333" s="95">
        <v>8.6923125266560852E-8</v>
      </c>
      <c r="DB12333" s="95">
        <v>5.7770153400784654</v>
      </c>
      <c r="DC12333" s="95">
        <v>0.74733835430388851</v>
      </c>
      <c r="DD12333" s="95">
        <v>3.237951340101727</v>
      </c>
      <c r="DE12333" s="95">
        <v>1.791725645672847</v>
      </c>
      <c r="DF12333" s="95">
        <v>0</v>
      </c>
      <c r="DG12333" s="95">
        <v>0</v>
      </c>
      <c r="DH12333" s="95">
        <v>0</v>
      </c>
      <c r="DI12333" s="95">
        <v>0</v>
      </c>
      <c r="DJ12333" s="95">
        <v>2.3882616781974469E-5</v>
      </c>
      <c r="DK12333" s="95">
        <v>5.1765515137640861E-7</v>
      </c>
      <c r="DL12333" s="95">
        <v>0</v>
      </c>
      <c r="DM12333" s="95">
        <v>5.1765515137640861E-7</v>
      </c>
      <c r="DN12333" s="95">
        <v>5.4659753204441855E-7</v>
      </c>
      <c r="DO12333" s="95">
        <v>0</v>
      </c>
      <c r="DP12333" s="95">
        <v>5.4659753204441855E-7</v>
      </c>
      <c r="DQ12333" s="95">
        <v>5.2726403947610834E-7</v>
      </c>
      <c r="DR12333" s="95">
        <v>0</v>
      </c>
      <c r="DS12333" s="95">
        <v>5.2726403947610834E-7</v>
      </c>
      <c r="DT12333" s="95">
        <v>5.0215622807248407E-7</v>
      </c>
      <c r="DU12333" s="95">
        <v>0</v>
      </c>
      <c r="DV12333" s="95">
        <v>5.0215622807248407E-7</v>
      </c>
    </row>
    <row r="12334" spans="98:126" x14ac:dyDescent="0.25">
      <c r="CT12334" s="95" t="s">
        <v>195</v>
      </c>
      <c r="CU12334" s="95" t="s">
        <v>583</v>
      </c>
      <c r="CV12334" s="95" t="s">
        <v>537</v>
      </c>
      <c r="CW12334" s="95">
        <v>2032</v>
      </c>
      <c r="CX12334" s="95">
        <v>8.9605985254208723E-8</v>
      </c>
      <c r="CY12334" s="95">
        <v>9.4615904557559041E-8</v>
      </c>
      <c r="CZ12334" s="95">
        <v>9.1269281529888904E-8</v>
      </c>
      <c r="DA12334" s="95">
        <v>8.6923125266560852E-8</v>
      </c>
      <c r="DB12334" s="95">
        <v>5.7770153400784654</v>
      </c>
      <c r="DC12334" s="95">
        <v>0.74733835430388851</v>
      </c>
      <c r="DD12334" s="95">
        <v>3.237951340101727</v>
      </c>
      <c r="DE12334" s="95">
        <v>1.791725645672847</v>
      </c>
      <c r="DF12334" s="95">
        <v>0</v>
      </c>
      <c r="DG12334" s="95">
        <v>0</v>
      </c>
      <c r="DH12334" s="95">
        <v>0</v>
      </c>
      <c r="DI12334" s="95">
        <v>0</v>
      </c>
      <c r="DJ12334" s="95">
        <v>2.3882616781974469E-5</v>
      </c>
      <c r="DK12334" s="95">
        <v>5.1765515137640861E-7</v>
      </c>
      <c r="DL12334" s="95">
        <v>0</v>
      </c>
      <c r="DM12334" s="95">
        <v>5.1765515137640861E-7</v>
      </c>
      <c r="DN12334" s="95">
        <v>5.4659753204441855E-7</v>
      </c>
      <c r="DO12334" s="95">
        <v>0</v>
      </c>
      <c r="DP12334" s="95">
        <v>5.4659753204441855E-7</v>
      </c>
      <c r="DQ12334" s="95">
        <v>5.2726403947610834E-7</v>
      </c>
      <c r="DR12334" s="95">
        <v>0</v>
      </c>
      <c r="DS12334" s="95">
        <v>5.2726403947610834E-7</v>
      </c>
      <c r="DT12334" s="95">
        <v>5.0215622807248407E-7</v>
      </c>
      <c r="DU12334" s="95">
        <v>0</v>
      </c>
      <c r="DV12334" s="95">
        <v>5.0215622807248407E-7</v>
      </c>
    </row>
    <row r="12335" spans="98:126" x14ac:dyDescent="0.25">
      <c r="CT12335" s="95" t="s">
        <v>195</v>
      </c>
      <c r="CU12335" s="95" t="s">
        <v>583</v>
      </c>
      <c r="CV12335" s="95" t="s">
        <v>537</v>
      </c>
      <c r="CW12335" s="95">
        <v>2033</v>
      </c>
      <c r="CX12335" s="95">
        <v>8.9605985254208723E-8</v>
      </c>
      <c r="CY12335" s="95">
        <v>9.4615904557559041E-8</v>
      </c>
      <c r="CZ12335" s="95">
        <v>9.1269281529888904E-8</v>
      </c>
      <c r="DA12335" s="95">
        <v>8.6923125266560852E-8</v>
      </c>
      <c r="DB12335" s="95">
        <v>6.1205037377421831</v>
      </c>
      <c r="DC12335" s="95">
        <v>0.77885081086862817</v>
      </c>
      <c r="DD12335" s="95">
        <v>3.426515003153936</v>
      </c>
      <c r="DE12335" s="95">
        <v>1.9151379237196191</v>
      </c>
      <c r="DF12335" s="95">
        <v>0</v>
      </c>
      <c r="DG12335" s="95">
        <v>0</v>
      </c>
      <c r="DH12335" s="95">
        <v>0</v>
      </c>
      <c r="DI12335" s="95">
        <v>0</v>
      </c>
      <c r="DJ12335" s="95">
        <v>2.3882616781974469E-5</v>
      </c>
      <c r="DK12335" s="95">
        <v>5.4843376767245543E-7</v>
      </c>
      <c r="DL12335" s="95">
        <v>0</v>
      </c>
      <c r="DM12335" s="95">
        <v>5.4843376767245543E-7</v>
      </c>
      <c r="DN12335" s="95">
        <v>5.7909699749439778E-7</v>
      </c>
      <c r="DO12335" s="95">
        <v>0</v>
      </c>
      <c r="DP12335" s="95">
        <v>5.7909699749439778E-7</v>
      </c>
      <c r="DQ12335" s="95">
        <v>5.5861397874472865E-7</v>
      </c>
      <c r="DR12335" s="95">
        <v>0</v>
      </c>
      <c r="DS12335" s="95">
        <v>5.5861397874472865E-7</v>
      </c>
      <c r="DT12335" s="95">
        <v>5.3201331309021765E-7</v>
      </c>
      <c r="DU12335" s="95">
        <v>0</v>
      </c>
      <c r="DV12335" s="95">
        <v>5.3201331309021765E-7</v>
      </c>
    </row>
    <row r="12336" spans="98:126" x14ac:dyDescent="0.25">
      <c r="CT12336" s="95" t="s">
        <v>195</v>
      </c>
      <c r="CU12336" s="95" t="s">
        <v>583</v>
      </c>
      <c r="CV12336" s="95" t="s">
        <v>537</v>
      </c>
      <c r="CW12336" s="95">
        <v>2034</v>
      </c>
      <c r="CX12336" s="95">
        <v>8.9605985254208723E-8</v>
      </c>
      <c r="CY12336" s="95">
        <v>9.4615904557559041E-8</v>
      </c>
      <c r="CZ12336" s="95">
        <v>9.1269281529888904E-8</v>
      </c>
      <c r="DA12336" s="95">
        <v>8.6923125266560852E-8</v>
      </c>
      <c r="DB12336" s="95">
        <v>6.1205037377421831</v>
      </c>
      <c r="DC12336" s="95">
        <v>0.77885081086862817</v>
      </c>
      <c r="DD12336" s="95">
        <v>3.426515003153936</v>
      </c>
      <c r="DE12336" s="95">
        <v>1.9151379237196191</v>
      </c>
      <c r="DF12336" s="95">
        <v>0</v>
      </c>
      <c r="DG12336" s="95">
        <v>0</v>
      </c>
      <c r="DH12336" s="95">
        <v>0</v>
      </c>
      <c r="DI12336" s="95">
        <v>0</v>
      </c>
      <c r="DJ12336" s="95">
        <v>2.3882616781974469E-5</v>
      </c>
      <c r="DK12336" s="95">
        <v>5.4843376767245543E-7</v>
      </c>
      <c r="DL12336" s="95">
        <v>0</v>
      </c>
      <c r="DM12336" s="95">
        <v>5.4843376767245543E-7</v>
      </c>
      <c r="DN12336" s="95">
        <v>5.7909699749439778E-7</v>
      </c>
      <c r="DO12336" s="95">
        <v>0</v>
      </c>
      <c r="DP12336" s="95">
        <v>5.7909699749439778E-7</v>
      </c>
      <c r="DQ12336" s="95">
        <v>5.5861397874472865E-7</v>
      </c>
      <c r="DR12336" s="95">
        <v>0</v>
      </c>
      <c r="DS12336" s="95">
        <v>5.5861397874472865E-7</v>
      </c>
      <c r="DT12336" s="95">
        <v>5.3201331309021765E-7</v>
      </c>
      <c r="DU12336" s="95">
        <v>0</v>
      </c>
      <c r="DV12336" s="95">
        <v>5.3201331309021765E-7</v>
      </c>
    </row>
    <row r="12337" spans="98:126" x14ac:dyDescent="0.25">
      <c r="CT12337" s="95" t="s">
        <v>195</v>
      </c>
      <c r="CU12337" s="95" t="s">
        <v>583</v>
      </c>
      <c r="CV12337" s="95" t="s">
        <v>537</v>
      </c>
      <c r="CW12337" s="95">
        <v>2035</v>
      </c>
      <c r="CX12337" s="95">
        <v>8.9605985254208723E-8</v>
      </c>
      <c r="CY12337" s="95">
        <v>9.4615904557559041E-8</v>
      </c>
      <c r="CZ12337" s="95">
        <v>9.1269281529888904E-8</v>
      </c>
      <c r="DA12337" s="95">
        <v>8.6923125266560852E-8</v>
      </c>
      <c r="DB12337" s="95">
        <v>6.1205037377421831</v>
      </c>
      <c r="DC12337" s="95">
        <v>0.77885081086862817</v>
      </c>
      <c r="DD12337" s="95">
        <v>3.426515003153936</v>
      </c>
      <c r="DE12337" s="95">
        <v>1.9151379237196191</v>
      </c>
      <c r="DF12337" s="95">
        <v>0</v>
      </c>
      <c r="DG12337" s="95">
        <v>0</v>
      </c>
      <c r="DH12337" s="95">
        <v>0</v>
      </c>
      <c r="DI12337" s="95">
        <v>0</v>
      </c>
      <c r="DJ12337" s="95">
        <v>2.3882616781974469E-5</v>
      </c>
      <c r="DK12337" s="95">
        <v>5.4843376767245543E-7</v>
      </c>
      <c r="DL12337" s="95">
        <v>0</v>
      </c>
      <c r="DM12337" s="95">
        <v>5.4843376767245543E-7</v>
      </c>
      <c r="DN12337" s="95">
        <v>5.7909699749439778E-7</v>
      </c>
      <c r="DO12337" s="95">
        <v>0</v>
      </c>
      <c r="DP12337" s="95">
        <v>5.7909699749439778E-7</v>
      </c>
      <c r="DQ12337" s="95">
        <v>5.5861397874472865E-7</v>
      </c>
      <c r="DR12337" s="95">
        <v>0</v>
      </c>
      <c r="DS12337" s="95">
        <v>5.5861397874472865E-7</v>
      </c>
      <c r="DT12337" s="95">
        <v>5.3201331309021765E-7</v>
      </c>
      <c r="DU12337" s="95">
        <v>0</v>
      </c>
      <c r="DV12337" s="95">
        <v>5.3201331309021765E-7</v>
      </c>
    </row>
    <row r="12338" spans="98:126" x14ac:dyDescent="0.25">
      <c r="CT12338" s="95" t="s">
        <v>195</v>
      </c>
      <c r="CU12338" s="95" t="s">
        <v>583</v>
      </c>
      <c r="CV12338" s="95" t="s">
        <v>537</v>
      </c>
      <c r="CW12338" s="95">
        <v>2036</v>
      </c>
      <c r="CX12338" s="95">
        <v>8.9605985254208723E-8</v>
      </c>
      <c r="CY12338" s="95">
        <v>9.4615904557559041E-8</v>
      </c>
      <c r="CZ12338" s="95">
        <v>9.1269281529888904E-8</v>
      </c>
      <c r="DA12338" s="95">
        <v>8.6923125266560852E-8</v>
      </c>
      <c r="DB12338" s="95">
        <v>6.1205037377421831</v>
      </c>
      <c r="DC12338" s="95">
        <v>0.77885081086862817</v>
      </c>
      <c r="DD12338" s="95">
        <v>3.426515003153936</v>
      </c>
      <c r="DE12338" s="95">
        <v>1.9151379237196191</v>
      </c>
      <c r="DF12338" s="95">
        <v>0</v>
      </c>
      <c r="DG12338" s="95">
        <v>0</v>
      </c>
      <c r="DH12338" s="95">
        <v>0</v>
      </c>
      <c r="DI12338" s="95">
        <v>0</v>
      </c>
      <c r="DJ12338" s="95">
        <v>2.3882616781974469E-5</v>
      </c>
      <c r="DK12338" s="95">
        <v>5.4843376767245543E-7</v>
      </c>
      <c r="DL12338" s="95">
        <v>0</v>
      </c>
      <c r="DM12338" s="95">
        <v>5.4843376767245543E-7</v>
      </c>
      <c r="DN12338" s="95">
        <v>5.7909699749439778E-7</v>
      </c>
      <c r="DO12338" s="95">
        <v>0</v>
      </c>
      <c r="DP12338" s="95">
        <v>5.7909699749439778E-7</v>
      </c>
      <c r="DQ12338" s="95">
        <v>5.5861397874472865E-7</v>
      </c>
      <c r="DR12338" s="95">
        <v>0</v>
      </c>
      <c r="DS12338" s="95">
        <v>5.5861397874472865E-7</v>
      </c>
      <c r="DT12338" s="95">
        <v>5.3201331309021765E-7</v>
      </c>
      <c r="DU12338" s="95">
        <v>0</v>
      </c>
      <c r="DV12338" s="95">
        <v>5.3201331309021765E-7</v>
      </c>
    </row>
    <row r="12339" spans="98:126" x14ac:dyDescent="0.25">
      <c r="CT12339" s="95" t="s">
        <v>195</v>
      </c>
      <c r="CU12339" s="95" t="s">
        <v>583</v>
      </c>
      <c r="CV12339" s="95" t="s">
        <v>537</v>
      </c>
      <c r="CW12339" s="95">
        <v>2037</v>
      </c>
      <c r="CX12339" s="95">
        <v>8.9605985254208723E-8</v>
      </c>
      <c r="CY12339" s="95">
        <v>9.4615904557559041E-8</v>
      </c>
      <c r="CZ12339" s="95">
        <v>9.1269281529888904E-8</v>
      </c>
      <c r="DA12339" s="95">
        <v>8.6923125266560852E-8</v>
      </c>
      <c r="DB12339" s="95">
        <v>6.1205037377421831</v>
      </c>
      <c r="DC12339" s="95">
        <v>0.77885081086862817</v>
      </c>
      <c r="DD12339" s="95">
        <v>3.426515003153936</v>
      </c>
      <c r="DE12339" s="95">
        <v>1.9151379237196191</v>
      </c>
      <c r="DF12339" s="95">
        <v>0</v>
      </c>
      <c r="DG12339" s="95">
        <v>0</v>
      </c>
      <c r="DH12339" s="95">
        <v>0</v>
      </c>
      <c r="DI12339" s="95">
        <v>0</v>
      </c>
      <c r="DJ12339" s="95">
        <v>2.3882616781974469E-5</v>
      </c>
      <c r="DK12339" s="95">
        <v>5.4843376767245543E-7</v>
      </c>
      <c r="DL12339" s="95">
        <v>0</v>
      </c>
      <c r="DM12339" s="95">
        <v>5.4843376767245543E-7</v>
      </c>
      <c r="DN12339" s="95">
        <v>5.7909699749439778E-7</v>
      </c>
      <c r="DO12339" s="95">
        <v>0</v>
      </c>
      <c r="DP12339" s="95">
        <v>5.7909699749439778E-7</v>
      </c>
      <c r="DQ12339" s="95">
        <v>5.5861397874472865E-7</v>
      </c>
      <c r="DR12339" s="95">
        <v>0</v>
      </c>
      <c r="DS12339" s="95">
        <v>5.5861397874472865E-7</v>
      </c>
      <c r="DT12339" s="95">
        <v>5.3201331309021765E-7</v>
      </c>
      <c r="DU12339" s="95">
        <v>0</v>
      </c>
      <c r="DV12339" s="95">
        <v>5.3201331309021765E-7</v>
      </c>
    </row>
    <row r="12340" spans="98:126" x14ac:dyDescent="0.25">
      <c r="CT12340" s="95" t="s">
        <v>195</v>
      </c>
      <c r="CU12340" s="95" t="s">
        <v>583</v>
      </c>
      <c r="CV12340" s="95" t="s">
        <v>537</v>
      </c>
      <c r="CW12340" s="95">
        <v>2038</v>
      </c>
      <c r="CX12340" s="95">
        <v>8.9605985254208723E-8</v>
      </c>
      <c r="CY12340" s="95">
        <v>9.4615904557559041E-8</v>
      </c>
      <c r="CZ12340" s="95">
        <v>9.1269281529888904E-8</v>
      </c>
      <c r="DA12340" s="95">
        <v>8.6923125266560852E-8</v>
      </c>
      <c r="DB12340" s="95">
        <v>6.5028144709638109</v>
      </c>
      <c r="DC12340" s="95">
        <v>0.81303636269304191</v>
      </c>
      <c r="DD12340" s="95">
        <v>3.6355267003048222</v>
      </c>
      <c r="DE12340" s="95">
        <v>2.0542514079659449</v>
      </c>
      <c r="DF12340" s="95">
        <v>0</v>
      </c>
      <c r="DG12340" s="95">
        <v>0</v>
      </c>
      <c r="DH12340" s="95">
        <v>0</v>
      </c>
      <c r="DI12340" s="95">
        <v>0</v>
      </c>
      <c r="DJ12340" s="95">
        <v>2.3882616781974469E-5</v>
      </c>
      <c r="DK12340" s="95">
        <v>5.8269109759603829E-7</v>
      </c>
      <c r="DL12340" s="95">
        <v>0</v>
      </c>
      <c r="DM12340" s="95">
        <v>5.8269109759603829E-7</v>
      </c>
      <c r="DN12340" s="95">
        <v>6.1526967334022577E-7</v>
      </c>
      <c r="DO12340" s="95">
        <v>0</v>
      </c>
      <c r="DP12340" s="95">
        <v>6.1526967334022577E-7</v>
      </c>
      <c r="DQ12340" s="95">
        <v>5.9350720468703159E-7</v>
      </c>
      <c r="DR12340" s="95">
        <v>0</v>
      </c>
      <c r="DS12340" s="95">
        <v>5.9350720468703159E-7</v>
      </c>
      <c r="DT12340" s="95">
        <v>5.6524495684479194E-7</v>
      </c>
      <c r="DU12340" s="95">
        <v>0</v>
      </c>
      <c r="DV12340" s="95">
        <v>5.6524495684479194E-7</v>
      </c>
    </row>
    <row r="12341" spans="98:126" x14ac:dyDescent="0.25">
      <c r="CT12341" s="95" t="s">
        <v>195</v>
      </c>
      <c r="CU12341" s="95" t="s">
        <v>583</v>
      </c>
      <c r="CV12341" s="95" t="s">
        <v>537</v>
      </c>
      <c r="CW12341" s="95">
        <v>2039</v>
      </c>
      <c r="CX12341" s="95">
        <v>8.9605985254208723E-8</v>
      </c>
      <c r="CY12341" s="95">
        <v>9.4615904557559041E-8</v>
      </c>
      <c r="CZ12341" s="95">
        <v>9.1269281529888904E-8</v>
      </c>
      <c r="DA12341" s="95">
        <v>8.6923125266560852E-8</v>
      </c>
      <c r="DB12341" s="95">
        <v>6.5028144709638109</v>
      </c>
      <c r="DC12341" s="95">
        <v>0.81303636269304191</v>
      </c>
      <c r="DD12341" s="95">
        <v>3.6355267003048222</v>
      </c>
      <c r="DE12341" s="95">
        <v>2.0542514079659449</v>
      </c>
      <c r="DF12341" s="95">
        <v>0</v>
      </c>
      <c r="DG12341" s="95">
        <v>0</v>
      </c>
      <c r="DH12341" s="95">
        <v>0</v>
      </c>
      <c r="DI12341" s="95">
        <v>0</v>
      </c>
      <c r="DJ12341" s="95">
        <v>2.3882616781974469E-5</v>
      </c>
      <c r="DK12341" s="95">
        <v>5.8269109759603829E-7</v>
      </c>
      <c r="DL12341" s="95">
        <v>0</v>
      </c>
      <c r="DM12341" s="95">
        <v>5.8269109759603829E-7</v>
      </c>
      <c r="DN12341" s="95">
        <v>6.1526967334022577E-7</v>
      </c>
      <c r="DO12341" s="95">
        <v>0</v>
      </c>
      <c r="DP12341" s="95">
        <v>6.1526967334022577E-7</v>
      </c>
      <c r="DQ12341" s="95">
        <v>5.9350720468703159E-7</v>
      </c>
      <c r="DR12341" s="95">
        <v>0</v>
      </c>
      <c r="DS12341" s="95">
        <v>5.9350720468703159E-7</v>
      </c>
      <c r="DT12341" s="95">
        <v>5.6524495684479194E-7</v>
      </c>
      <c r="DU12341" s="95">
        <v>0</v>
      </c>
      <c r="DV12341" s="95">
        <v>5.6524495684479194E-7</v>
      </c>
    </row>
    <row r="12342" spans="98:126" x14ac:dyDescent="0.25">
      <c r="CT12342" s="95" t="s">
        <v>195</v>
      </c>
      <c r="CU12342" s="95" t="s">
        <v>583</v>
      </c>
      <c r="CV12342" s="95" t="s">
        <v>537</v>
      </c>
      <c r="CW12342" s="95">
        <v>2040</v>
      </c>
      <c r="CX12342" s="95">
        <v>8.9605985254208723E-8</v>
      </c>
      <c r="CY12342" s="95">
        <v>9.4615904557559041E-8</v>
      </c>
      <c r="CZ12342" s="95">
        <v>9.1269281529888904E-8</v>
      </c>
      <c r="DA12342" s="95">
        <v>8.6923125266560852E-8</v>
      </c>
      <c r="DB12342" s="95">
        <v>6.5028144709638109</v>
      </c>
      <c r="DC12342" s="95">
        <v>0.81303636269304191</v>
      </c>
      <c r="DD12342" s="95">
        <v>3.6355267003048222</v>
      </c>
      <c r="DE12342" s="95">
        <v>2.0542514079659449</v>
      </c>
      <c r="DF12342" s="95">
        <v>0</v>
      </c>
      <c r="DG12342" s="95">
        <v>0</v>
      </c>
      <c r="DH12342" s="95">
        <v>0</v>
      </c>
      <c r="DI12342" s="95">
        <v>0</v>
      </c>
      <c r="DJ12342" s="95">
        <v>2.3882616781974469E-5</v>
      </c>
      <c r="DK12342" s="95">
        <v>5.8269109759603829E-7</v>
      </c>
      <c r="DL12342" s="95">
        <v>0</v>
      </c>
      <c r="DM12342" s="95">
        <v>5.8269109759603829E-7</v>
      </c>
      <c r="DN12342" s="95">
        <v>6.1526967334022577E-7</v>
      </c>
      <c r="DO12342" s="95">
        <v>0</v>
      </c>
      <c r="DP12342" s="95">
        <v>6.1526967334022577E-7</v>
      </c>
      <c r="DQ12342" s="95">
        <v>5.9350720468703159E-7</v>
      </c>
      <c r="DR12342" s="95">
        <v>0</v>
      </c>
      <c r="DS12342" s="95">
        <v>5.9350720468703159E-7</v>
      </c>
      <c r="DT12342" s="95">
        <v>5.6524495684479194E-7</v>
      </c>
      <c r="DU12342" s="95">
        <v>0</v>
      </c>
      <c r="DV12342" s="95">
        <v>5.6524495684479194E-7</v>
      </c>
    </row>
    <row r="12343" spans="98:126" x14ac:dyDescent="0.25">
      <c r="CT12343" s="95" t="s">
        <v>195</v>
      </c>
      <c r="CU12343" s="95" t="s">
        <v>583</v>
      </c>
      <c r="CV12343" s="95" t="s">
        <v>537</v>
      </c>
      <c r="CW12343" s="95">
        <v>2041</v>
      </c>
      <c r="CX12343" s="95">
        <v>8.9605985254208723E-8</v>
      </c>
      <c r="CY12343" s="95">
        <v>9.4615904557559041E-8</v>
      </c>
      <c r="CZ12343" s="95">
        <v>9.1269281529888904E-8</v>
      </c>
      <c r="DA12343" s="95">
        <v>8.6923125266560852E-8</v>
      </c>
      <c r="DB12343" s="95">
        <v>6.5028144709638109</v>
      </c>
      <c r="DC12343" s="95">
        <v>0.81303636269304191</v>
      </c>
      <c r="DD12343" s="95">
        <v>3.6355267003048222</v>
      </c>
      <c r="DE12343" s="95">
        <v>2.0542514079659449</v>
      </c>
      <c r="DF12343" s="95">
        <v>0</v>
      </c>
      <c r="DG12343" s="95">
        <v>0</v>
      </c>
      <c r="DH12343" s="95">
        <v>0</v>
      </c>
      <c r="DI12343" s="95">
        <v>0</v>
      </c>
      <c r="DJ12343" s="95">
        <v>2.3882616781974469E-5</v>
      </c>
      <c r="DK12343" s="95">
        <v>5.8269109759603829E-7</v>
      </c>
      <c r="DL12343" s="95">
        <v>0</v>
      </c>
      <c r="DM12343" s="95">
        <v>5.8269109759603829E-7</v>
      </c>
      <c r="DN12343" s="95">
        <v>6.1526967334022577E-7</v>
      </c>
      <c r="DO12343" s="95">
        <v>0</v>
      </c>
      <c r="DP12343" s="95">
        <v>6.1526967334022577E-7</v>
      </c>
      <c r="DQ12343" s="95">
        <v>5.9350720468703159E-7</v>
      </c>
      <c r="DR12343" s="95">
        <v>0</v>
      </c>
      <c r="DS12343" s="95">
        <v>5.9350720468703159E-7</v>
      </c>
      <c r="DT12343" s="95">
        <v>5.6524495684479194E-7</v>
      </c>
      <c r="DU12343" s="95">
        <v>0</v>
      </c>
      <c r="DV12343" s="95">
        <v>5.6524495684479194E-7</v>
      </c>
    </row>
    <row r="12344" spans="98:126" x14ac:dyDescent="0.25">
      <c r="CT12344" s="95" t="s">
        <v>195</v>
      </c>
      <c r="CU12344" s="95" t="s">
        <v>583</v>
      </c>
      <c r="CV12344" s="95" t="s">
        <v>537</v>
      </c>
      <c r="CW12344" s="95">
        <v>2042</v>
      </c>
      <c r="CX12344" s="95">
        <v>8.9605985254208723E-8</v>
      </c>
      <c r="CY12344" s="95">
        <v>9.4615904557559041E-8</v>
      </c>
      <c r="CZ12344" s="95">
        <v>9.1269281529888904E-8</v>
      </c>
      <c r="DA12344" s="95">
        <v>8.6923125266560852E-8</v>
      </c>
      <c r="DB12344" s="95">
        <v>6.5028144709638109</v>
      </c>
      <c r="DC12344" s="95">
        <v>0.81303636269304191</v>
      </c>
      <c r="DD12344" s="95">
        <v>3.6355267003048222</v>
      </c>
      <c r="DE12344" s="95">
        <v>2.0542514079659449</v>
      </c>
      <c r="DF12344" s="95">
        <v>0</v>
      </c>
      <c r="DG12344" s="95">
        <v>0</v>
      </c>
      <c r="DH12344" s="95">
        <v>0</v>
      </c>
      <c r="DI12344" s="95">
        <v>0</v>
      </c>
      <c r="DJ12344" s="95">
        <v>2.3882616781974469E-5</v>
      </c>
      <c r="DK12344" s="95">
        <v>5.8269109759603829E-7</v>
      </c>
      <c r="DL12344" s="95">
        <v>0</v>
      </c>
      <c r="DM12344" s="95">
        <v>5.8269109759603829E-7</v>
      </c>
      <c r="DN12344" s="95">
        <v>6.1526967334022577E-7</v>
      </c>
      <c r="DO12344" s="95">
        <v>0</v>
      </c>
      <c r="DP12344" s="95">
        <v>6.1526967334022577E-7</v>
      </c>
      <c r="DQ12344" s="95">
        <v>5.9350720468703159E-7</v>
      </c>
      <c r="DR12344" s="95">
        <v>0</v>
      </c>
      <c r="DS12344" s="95">
        <v>5.9350720468703159E-7</v>
      </c>
      <c r="DT12344" s="95">
        <v>5.6524495684479194E-7</v>
      </c>
      <c r="DU12344" s="95">
        <v>0</v>
      </c>
      <c r="DV12344" s="95">
        <v>5.6524495684479194E-7</v>
      </c>
    </row>
    <row r="12345" spans="98:126" x14ac:dyDescent="0.25">
      <c r="CT12345" s="95" t="s">
        <v>195</v>
      </c>
      <c r="CU12345" s="95" t="s">
        <v>583</v>
      </c>
      <c r="CV12345" s="95" t="s">
        <v>537</v>
      </c>
      <c r="CW12345" s="95">
        <v>2043</v>
      </c>
      <c r="CX12345" s="95">
        <v>8.9605985254208723E-8</v>
      </c>
      <c r="CY12345" s="95">
        <v>9.4615904557559041E-8</v>
      </c>
      <c r="CZ12345" s="95">
        <v>9.1269281529888904E-8</v>
      </c>
      <c r="DA12345" s="95">
        <v>8.6923125266560852E-8</v>
      </c>
      <c r="DB12345" s="95">
        <v>6.9209339048533796</v>
      </c>
      <c r="DC12345" s="95">
        <v>0.84943606974449137</v>
      </c>
      <c r="DD12345" s="95">
        <v>3.8631868733595791</v>
      </c>
      <c r="DE12345" s="95">
        <v>2.2083109617493069</v>
      </c>
      <c r="DF12345" s="95">
        <v>0</v>
      </c>
      <c r="DG12345" s="95">
        <v>0</v>
      </c>
      <c r="DH12345" s="95">
        <v>0</v>
      </c>
      <c r="DI12345" s="95">
        <v>0</v>
      </c>
      <c r="DJ12345" s="95">
        <v>2.3882616781974469E-5</v>
      </c>
      <c r="DK12345" s="95">
        <v>6.2015710142364515E-7</v>
      </c>
      <c r="DL12345" s="95">
        <v>0</v>
      </c>
      <c r="DM12345" s="95">
        <v>6.2015710142364515E-7</v>
      </c>
      <c r="DN12345" s="95">
        <v>6.5483042179078179E-7</v>
      </c>
      <c r="DO12345" s="95">
        <v>0</v>
      </c>
      <c r="DP12345" s="95">
        <v>6.5483042179078179E-7</v>
      </c>
      <c r="DQ12345" s="95">
        <v>6.316686650118165E-7</v>
      </c>
      <c r="DR12345" s="95">
        <v>0</v>
      </c>
      <c r="DS12345" s="95">
        <v>6.316686650118165E-7</v>
      </c>
      <c r="DT12345" s="95">
        <v>6.0158920477315844E-7</v>
      </c>
      <c r="DU12345" s="95">
        <v>0</v>
      </c>
      <c r="DV12345" s="95">
        <v>6.0158920477315844E-7</v>
      </c>
    </row>
    <row r="12346" spans="98:126" x14ac:dyDescent="0.25">
      <c r="CT12346" s="95" t="s">
        <v>195</v>
      </c>
      <c r="CU12346" s="95" t="s">
        <v>583</v>
      </c>
      <c r="CV12346" s="95" t="s">
        <v>537</v>
      </c>
      <c r="CW12346" s="95">
        <v>2044</v>
      </c>
      <c r="CX12346" s="95">
        <v>8.9605985254208723E-8</v>
      </c>
      <c r="CY12346" s="95">
        <v>9.4615904557559041E-8</v>
      </c>
      <c r="CZ12346" s="95">
        <v>9.1269281529888904E-8</v>
      </c>
      <c r="DA12346" s="95">
        <v>8.6923125266560852E-8</v>
      </c>
      <c r="DB12346" s="95">
        <v>6.9209339048533796</v>
      </c>
      <c r="DC12346" s="95">
        <v>0.84943606974449137</v>
      </c>
      <c r="DD12346" s="95">
        <v>3.8631868733595791</v>
      </c>
      <c r="DE12346" s="95">
        <v>2.2083109617493069</v>
      </c>
      <c r="DF12346" s="95">
        <v>0</v>
      </c>
      <c r="DG12346" s="95">
        <v>0</v>
      </c>
      <c r="DH12346" s="95">
        <v>0</v>
      </c>
      <c r="DI12346" s="95">
        <v>0</v>
      </c>
      <c r="DJ12346" s="95">
        <v>2.3882616781974469E-5</v>
      </c>
      <c r="DK12346" s="95">
        <v>6.2015710142364515E-7</v>
      </c>
      <c r="DL12346" s="95">
        <v>0</v>
      </c>
      <c r="DM12346" s="95">
        <v>6.2015710142364515E-7</v>
      </c>
      <c r="DN12346" s="95">
        <v>6.5483042179078179E-7</v>
      </c>
      <c r="DO12346" s="95">
        <v>0</v>
      </c>
      <c r="DP12346" s="95">
        <v>6.5483042179078179E-7</v>
      </c>
      <c r="DQ12346" s="95">
        <v>6.316686650118165E-7</v>
      </c>
      <c r="DR12346" s="95">
        <v>0</v>
      </c>
      <c r="DS12346" s="95">
        <v>6.316686650118165E-7</v>
      </c>
      <c r="DT12346" s="95">
        <v>6.0158920477315844E-7</v>
      </c>
      <c r="DU12346" s="95">
        <v>0</v>
      </c>
      <c r="DV12346" s="95">
        <v>6.0158920477315844E-7</v>
      </c>
    </row>
    <row r="12347" spans="98:126" x14ac:dyDescent="0.25">
      <c r="CT12347" s="95" t="s">
        <v>195</v>
      </c>
      <c r="CU12347" s="95" t="s">
        <v>583</v>
      </c>
      <c r="CV12347" s="95" t="s">
        <v>537</v>
      </c>
      <c r="CW12347" s="95">
        <v>2045</v>
      </c>
      <c r="CX12347" s="95">
        <v>8.9605985254208723E-8</v>
      </c>
      <c r="CY12347" s="95">
        <v>9.4615904557559041E-8</v>
      </c>
      <c r="CZ12347" s="95">
        <v>9.1269281529888904E-8</v>
      </c>
      <c r="DA12347" s="95">
        <v>8.6923125266560852E-8</v>
      </c>
      <c r="DB12347" s="95">
        <v>6.9209339048533796</v>
      </c>
      <c r="DC12347" s="95">
        <v>0.84943606974449137</v>
      </c>
      <c r="DD12347" s="95">
        <v>3.8631868733595791</v>
      </c>
      <c r="DE12347" s="95">
        <v>2.2083109617493069</v>
      </c>
      <c r="DF12347" s="95">
        <v>0</v>
      </c>
      <c r="DG12347" s="95">
        <v>0</v>
      </c>
      <c r="DH12347" s="95">
        <v>0</v>
      </c>
      <c r="DI12347" s="95">
        <v>0</v>
      </c>
      <c r="DJ12347" s="95">
        <v>2.3882616781974469E-5</v>
      </c>
      <c r="DK12347" s="95">
        <v>6.2015710142364515E-7</v>
      </c>
      <c r="DL12347" s="95">
        <v>0</v>
      </c>
      <c r="DM12347" s="95">
        <v>6.2015710142364515E-7</v>
      </c>
      <c r="DN12347" s="95">
        <v>6.5483042179078179E-7</v>
      </c>
      <c r="DO12347" s="95">
        <v>0</v>
      </c>
      <c r="DP12347" s="95">
        <v>6.5483042179078179E-7</v>
      </c>
      <c r="DQ12347" s="95">
        <v>6.316686650118165E-7</v>
      </c>
      <c r="DR12347" s="95">
        <v>0</v>
      </c>
      <c r="DS12347" s="95">
        <v>6.316686650118165E-7</v>
      </c>
      <c r="DT12347" s="95">
        <v>6.0158920477315844E-7</v>
      </c>
      <c r="DU12347" s="95">
        <v>0</v>
      </c>
      <c r="DV12347" s="95">
        <v>6.0158920477315844E-7</v>
      </c>
    </row>
    <row r="12348" spans="98:126" x14ac:dyDescent="0.25">
      <c r="CT12348" s="95" t="s">
        <v>195</v>
      </c>
      <c r="CU12348" s="95" t="s">
        <v>583</v>
      </c>
      <c r="CV12348" s="95" t="s">
        <v>537</v>
      </c>
      <c r="CW12348" s="95">
        <v>2046</v>
      </c>
      <c r="CX12348" s="95">
        <v>8.9605985254208723E-8</v>
      </c>
      <c r="CY12348" s="95">
        <v>9.4615904557559041E-8</v>
      </c>
      <c r="CZ12348" s="95">
        <v>9.1269281529888904E-8</v>
      </c>
      <c r="DA12348" s="95">
        <v>8.6923125266560852E-8</v>
      </c>
      <c r="DB12348" s="95">
        <v>6.9209339048533796</v>
      </c>
      <c r="DC12348" s="95">
        <v>0.84943606974449137</v>
      </c>
      <c r="DD12348" s="95">
        <v>3.8631868733595791</v>
      </c>
      <c r="DE12348" s="95">
        <v>2.2083109617493069</v>
      </c>
      <c r="DF12348" s="95">
        <v>0</v>
      </c>
      <c r="DG12348" s="95">
        <v>0</v>
      </c>
      <c r="DH12348" s="95">
        <v>0</v>
      </c>
      <c r="DI12348" s="95">
        <v>0</v>
      </c>
      <c r="DJ12348" s="95">
        <v>2.3882616781974469E-5</v>
      </c>
      <c r="DK12348" s="95">
        <v>6.2015710142364515E-7</v>
      </c>
      <c r="DL12348" s="95">
        <v>0</v>
      </c>
      <c r="DM12348" s="95">
        <v>6.2015710142364515E-7</v>
      </c>
      <c r="DN12348" s="95">
        <v>6.5483042179078179E-7</v>
      </c>
      <c r="DO12348" s="95">
        <v>0</v>
      </c>
      <c r="DP12348" s="95">
        <v>6.5483042179078179E-7</v>
      </c>
      <c r="DQ12348" s="95">
        <v>6.316686650118165E-7</v>
      </c>
      <c r="DR12348" s="95">
        <v>0</v>
      </c>
      <c r="DS12348" s="95">
        <v>6.316686650118165E-7</v>
      </c>
      <c r="DT12348" s="95">
        <v>6.0158920477315844E-7</v>
      </c>
      <c r="DU12348" s="95">
        <v>0</v>
      </c>
      <c r="DV12348" s="95">
        <v>6.0158920477315844E-7</v>
      </c>
    </row>
    <row r="12349" spans="98:126" x14ac:dyDescent="0.25">
      <c r="CT12349" s="95" t="s">
        <v>195</v>
      </c>
      <c r="CU12349" s="95" t="s">
        <v>583</v>
      </c>
      <c r="CV12349" s="95" t="s">
        <v>537</v>
      </c>
      <c r="CW12349" s="95">
        <v>2047</v>
      </c>
      <c r="CX12349" s="95">
        <v>8.9605985254208723E-8</v>
      </c>
      <c r="CY12349" s="95">
        <v>9.4615904557559041E-8</v>
      </c>
      <c r="CZ12349" s="95">
        <v>9.1269281529888904E-8</v>
      </c>
      <c r="DA12349" s="95">
        <v>8.6923125266560852E-8</v>
      </c>
      <c r="DB12349" s="95">
        <v>6.9209339048533796</v>
      </c>
      <c r="DC12349" s="95">
        <v>0.84943606974449137</v>
      </c>
      <c r="DD12349" s="95">
        <v>3.8631868733595791</v>
      </c>
      <c r="DE12349" s="95">
        <v>2.2083109617493069</v>
      </c>
      <c r="DF12349" s="95">
        <v>0</v>
      </c>
      <c r="DG12349" s="95">
        <v>0</v>
      </c>
      <c r="DH12349" s="95">
        <v>0</v>
      </c>
      <c r="DI12349" s="95">
        <v>0</v>
      </c>
      <c r="DJ12349" s="95">
        <v>2.3882616781974469E-5</v>
      </c>
      <c r="DK12349" s="95">
        <v>6.2015710142364515E-7</v>
      </c>
      <c r="DL12349" s="95">
        <v>0</v>
      </c>
      <c r="DM12349" s="95">
        <v>6.2015710142364515E-7</v>
      </c>
      <c r="DN12349" s="95">
        <v>6.5483042179078179E-7</v>
      </c>
      <c r="DO12349" s="95">
        <v>0</v>
      </c>
      <c r="DP12349" s="95">
        <v>6.5483042179078179E-7</v>
      </c>
      <c r="DQ12349" s="95">
        <v>6.316686650118165E-7</v>
      </c>
      <c r="DR12349" s="95">
        <v>0</v>
      </c>
      <c r="DS12349" s="95">
        <v>6.316686650118165E-7</v>
      </c>
      <c r="DT12349" s="95">
        <v>6.0158920477315844E-7</v>
      </c>
      <c r="DU12349" s="95">
        <v>0</v>
      </c>
      <c r="DV12349" s="95">
        <v>6.0158920477315844E-7</v>
      </c>
    </row>
    <row r="12350" spans="98:126" x14ac:dyDescent="0.25">
      <c r="CT12350" s="95" t="s">
        <v>195</v>
      </c>
      <c r="CU12350" s="95" t="s">
        <v>583</v>
      </c>
      <c r="CV12350" s="95" t="s">
        <v>537</v>
      </c>
      <c r="CW12350" s="95">
        <v>2048</v>
      </c>
      <c r="CX12350" s="95">
        <v>8.9605985254208723E-8</v>
      </c>
      <c r="CY12350" s="95">
        <v>9.4615904557559041E-8</v>
      </c>
      <c r="CZ12350" s="95">
        <v>9.1269281529888904E-8</v>
      </c>
      <c r="DA12350" s="95">
        <v>8.6923125266560852E-8</v>
      </c>
      <c r="DB12350" s="95">
        <v>7.3713487866928897</v>
      </c>
      <c r="DC12350" s="95">
        <v>0.8875865662586786</v>
      </c>
      <c r="DD12350" s="95">
        <v>4.1074699954702707</v>
      </c>
      <c r="DE12350" s="95">
        <v>2.3762922249639349</v>
      </c>
      <c r="DF12350" s="95">
        <v>0</v>
      </c>
      <c r="DG12350" s="95">
        <v>0</v>
      </c>
      <c r="DH12350" s="95">
        <v>0</v>
      </c>
      <c r="DI12350" s="95">
        <v>0</v>
      </c>
      <c r="DJ12350" s="95">
        <v>2.3882616781974469E-5</v>
      </c>
      <c r="DK12350" s="95">
        <v>6.6051697068403248E-7</v>
      </c>
      <c r="DL12350" s="95">
        <v>0</v>
      </c>
      <c r="DM12350" s="95">
        <v>6.6051697068403248E-7</v>
      </c>
      <c r="DN12350" s="95">
        <v>6.9744683326221307E-7</v>
      </c>
      <c r="DO12350" s="95">
        <v>0</v>
      </c>
      <c r="DP12350" s="95">
        <v>6.9744683326221307E-7</v>
      </c>
      <c r="DQ12350" s="95">
        <v>6.7277770766767834E-7</v>
      </c>
      <c r="DR12350" s="95">
        <v>0</v>
      </c>
      <c r="DS12350" s="95">
        <v>6.7277770766767834E-7</v>
      </c>
      <c r="DT12350" s="95">
        <v>6.4074067396921736E-7</v>
      </c>
      <c r="DU12350" s="95">
        <v>0</v>
      </c>
      <c r="DV12350" s="95">
        <v>6.4074067396921736E-7</v>
      </c>
    </row>
    <row r="12351" spans="98:126" x14ac:dyDescent="0.25">
      <c r="CT12351" s="95" t="s">
        <v>195</v>
      </c>
      <c r="CU12351" s="95" t="s">
        <v>583</v>
      </c>
      <c r="CV12351" s="95" t="s">
        <v>537</v>
      </c>
      <c r="CW12351" s="95">
        <v>2049</v>
      </c>
      <c r="CX12351" s="95">
        <v>8.9605985254208723E-8</v>
      </c>
      <c r="CY12351" s="95">
        <v>9.4615904557559041E-8</v>
      </c>
      <c r="CZ12351" s="95">
        <v>9.1269281529888904E-8</v>
      </c>
      <c r="DA12351" s="95">
        <v>8.6923125266560852E-8</v>
      </c>
      <c r="DB12351" s="95">
        <v>7.3713487866928897</v>
      </c>
      <c r="DC12351" s="95">
        <v>0.8875865662586786</v>
      </c>
      <c r="DD12351" s="95">
        <v>4.1074699954702707</v>
      </c>
      <c r="DE12351" s="95">
        <v>2.3762922249639349</v>
      </c>
      <c r="DF12351" s="95">
        <v>0</v>
      </c>
      <c r="DG12351" s="95">
        <v>0</v>
      </c>
      <c r="DH12351" s="95">
        <v>0</v>
      </c>
      <c r="DI12351" s="95">
        <v>0</v>
      </c>
      <c r="DJ12351" s="95">
        <v>2.3882616781974469E-5</v>
      </c>
      <c r="DK12351" s="95">
        <v>6.6051697068403248E-7</v>
      </c>
      <c r="DL12351" s="95">
        <v>0</v>
      </c>
      <c r="DM12351" s="95">
        <v>6.6051697068403248E-7</v>
      </c>
      <c r="DN12351" s="95">
        <v>6.9744683326221307E-7</v>
      </c>
      <c r="DO12351" s="95">
        <v>0</v>
      </c>
      <c r="DP12351" s="95">
        <v>6.9744683326221307E-7</v>
      </c>
      <c r="DQ12351" s="95">
        <v>6.7277770766767834E-7</v>
      </c>
      <c r="DR12351" s="95">
        <v>0</v>
      </c>
      <c r="DS12351" s="95">
        <v>6.7277770766767834E-7</v>
      </c>
      <c r="DT12351" s="95">
        <v>6.4074067396921736E-7</v>
      </c>
      <c r="DU12351" s="95">
        <v>0</v>
      </c>
      <c r="DV12351" s="95">
        <v>6.4074067396921736E-7</v>
      </c>
    </row>
    <row r="12352" spans="98:126" x14ac:dyDescent="0.25">
      <c r="CT12352" s="95" t="s">
        <v>195</v>
      </c>
      <c r="CU12352" s="95" t="s">
        <v>583</v>
      </c>
      <c r="CV12352" s="95" t="s">
        <v>537</v>
      </c>
      <c r="CW12352" s="95">
        <v>2050</v>
      </c>
      <c r="CX12352" s="95">
        <v>0</v>
      </c>
      <c r="CY12352" s="95">
        <v>9.4615904557559041E-8</v>
      </c>
      <c r="CZ12352" s="95">
        <v>9.1269281529888904E-8</v>
      </c>
      <c r="DA12352" s="95">
        <v>8.6923125266560852E-8</v>
      </c>
      <c r="DB12352" s="95">
        <v>7.3713487866928897</v>
      </c>
      <c r="DC12352" s="95">
        <v>0.8875865662586786</v>
      </c>
      <c r="DD12352" s="95">
        <v>4.1074699954702707</v>
      </c>
      <c r="DE12352" s="95">
        <v>2.3762922249639349</v>
      </c>
      <c r="DF12352" s="95">
        <v>0</v>
      </c>
      <c r="DG12352" s="95">
        <v>0</v>
      </c>
      <c r="DH12352" s="95">
        <v>0</v>
      </c>
      <c r="DI12352" s="95">
        <v>0</v>
      </c>
      <c r="DJ12352" s="95">
        <v>2.3882616781974469E-5</v>
      </c>
      <c r="DK12352" s="95">
        <v>0</v>
      </c>
      <c r="DL12352" s="95">
        <v>0</v>
      </c>
      <c r="DM12352" s="95">
        <v>0</v>
      </c>
      <c r="DN12352" s="95">
        <v>6.9744683326221307E-7</v>
      </c>
      <c r="DO12352" s="95">
        <v>0</v>
      </c>
      <c r="DP12352" s="95">
        <v>6.9744683326221307E-7</v>
      </c>
      <c r="DQ12352" s="95">
        <v>6.7277770766767834E-7</v>
      </c>
      <c r="DR12352" s="95">
        <v>0</v>
      </c>
      <c r="DS12352" s="95">
        <v>6.7277770766767834E-7</v>
      </c>
      <c r="DT12352" s="95">
        <v>6.4074067396921736E-7</v>
      </c>
      <c r="DU12352" s="95">
        <v>0</v>
      </c>
      <c r="DV12352" s="95">
        <v>6.4074067396921736E-7</v>
      </c>
    </row>
    <row r="12353" spans="98:126" x14ac:dyDescent="0.25">
      <c r="CT12353" s="95" t="s">
        <v>195</v>
      </c>
      <c r="CU12353" s="95" t="s">
        <v>583</v>
      </c>
      <c r="CV12353" s="95" t="s">
        <v>537</v>
      </c>
      <c r="CW12353" s="95">
        <v>2051</v>
      </c>
      <c r="CX12353" s="95">
        <v>0</v>
      </c>
      <c r="CY12353" s="95">
        <v>0</v>
      </c>
      <c r="CZ12353" s="95">
        <v>9.1269281529888904E-8</v>
      </c>
      <c r="DA12353" s="95">
        <v>8.6923125266560852E-8</v>
      </c>
      <c r="DB12353" s="95">
        <v>7.3713487866928897</v>
      </c>
      <c r="DC12353" s="95">
        <v>0.8875865662586786</v>
      </c>
      <c r="DD12353" s="95">
        <v>4.1074699954702707</v>
      </c>
      <c r="DE12353" s="95">
        <v>2.3762922249639349</v>
      </c>
      <c r="DF12353" s="95">
        <v>0</v>
      </c>
      <c r="DG12353" s="95">
        <v>0</v>
      </c>
      <c r="DH12353" s="95">
        <v>0</v>
      </c>
      <c r="DI12353" s="95">
        <v>0</v>
      </c>
      <c r="DJ12353" s="95">
        <v>2.3882616781974469E-5</v>
      </c>
      <c r="DK12353" s="95">
        <v>0</v>
      </c>
      <c r="DL12353" s="95">
        <v>0</v>
      </c>
      <c r="DM12353" s="95">
        <v>0</v>
      </c>
      <c r="DN12353" s="95">
        <v>0</v>
      </c>
      <c r="DO12353" s="95">
        <v>0</v>
      </c>
      <c r="DP12353" s="95">
        <v>0</v>
      </c>
      <c r="DQ12353" s="95">
        <v>6.7277770766767834E-7</v>
      </c>
      <c r="DR12353" s="95">
        <v>0</v>
      </c>
      <c r="DS12353" s="95">
        <v>6.7277770766767834E-7</v>
      </c>
      <c r="DT12353" s="95">
        <v>6.4074067396921736E-7</v>
      </c>
      <c r="DU12353" s="95">
        <v>0</v>
      </c>
      <c r="DV12353" s="95">
        <v>6.4074067396921736E-7</v>
      </c>
    </row>
    <row r="12354" spans="98:126" x14ac:dyDescent="0.25">
      <c r="CT12354" s="95" t="s">
        <v>195</v>
      </c>
      <c r="CU12354" s="95" t="s">
        <v>583</v>
      </c>
      <c r="CV12354" s="95" t="s">
        <v>537</v>
      </c>
      <c r="CW12354" s="95">
        <v>2052</v>
      </c>
      <c r="CX12354" s="95">
        <v>0</v>
      </c>
      <c r="CY12354" s="95">
        <v>0</v>
      </c>
      <c r="CZ12354" s="95">
        <v>0</v>
      </c>
      <c r="DA12354" s="95">
        <v>8.6923125266560852E-8</v>
      </c>
      <c r="DB12354" s="95">
        <v>7.3713487866928897</v>
      </c>
      <c r="DC12354" s="95">
        <v>0.8875865662586786</v>
      </c>
      <c r="DD12354" s="95">
        <v>4.1074699954702707</v>
      </c>
      <c r="DE12354" s="95">
        <v>2.3762922249639349</v>
      </c>
      <c r="DF12354" s="95">
        <v>0</v>
      </c>
      <c r="DG12354" s="95">
        <v>0</v>
      </c>
      <c r="DH12354" s="95">
        <v>0</v>
      </c>
      <c r="DI12354" s="95">
        <v>0</v>
      </c>
      <c r="DJ12354" s="95">
        <v>2.3882616781974469E-5</v>
      </c>
      <c r="DK12354" s="95">
        <v>0</v>
      </c>
      <c r="DL12354" s="95">
        <v>0</v>
      </c>
      <c r="DM12354" s="95">
        <v>0</v>
      </c>
      <c r="DN12354" s="95">
        <v>0</v>
      </c>
      <c r="DO12354" s="95">
        <v>0</v>
      </c>
      <c r="DP12354" s="95">
        <v>0</v>
      </c>
      <c r="DQ12354" s="95">
        <v>0</v>
      </c>
      <c r="DR12354" s="95">
        <v>0</v>
      </c>
      <c r="DS12354" s="95">
        <v>0</v>
      </c>
      <c r="DT12354" s="95">
        <v>6.4074067396921736E-7</v>
      </c>
      <c r="DU12354" s="95">
        <v>0</v>
      </c>
      <c r="DV12354" s="95">
        <v>6.4074067396921736E-7</v>
      </c>
    </row>
    <row r="12355" spans="98:126" x14ac:dyDescent="0.25">
      <c r="CT12355" s="95" t="s">
        <v>195</v>
      </c>
      <c r="CU12355" s="95" t="s">
        <v>583</v>
      </c>
      <c r="CV12355" s="95" t="s">
        <v>540</v>
      </c>
      <c r="CW12355" s="95">
        <v>2020</v>
      </c>
      <c r="CX12355" s="95">
        <v>7.056687429641779E-5</v>
      </c>
      <c r="CY12355" s="95">
        <v>0</v>
      </c>
      <c r="CZ12355" s="95">
        <v>0</v>
      </c>
      <c r="DA12355" s="95">
        <v>0</v>
      </c>
      <c r="DB12355" s="95">
        <v>7.7900575334948541E-2</v>
      </c>
      <c r="DC12355" s="95">
        <v>3.6425060683954513E-2</v>
      </c>
      <c r="DD12355" s="95">
        <v>1.580872452543264E-3</v>
      </c>
      <c r="DE12355" s="95">
        <v>3.9894642198450757E-2</v>
      </c>
      <c r="DF12355" s="95">
        <v>0</v>
      </c>
      <c r="DG12355" s="95">
        <v>0</v>
      </c>
      <c r="DH12355" s="95">
        <v>0</v>
      </c>
      <c r="DI12355" s="95">
        <v>0</v>
      </c>
      <c r="DJ12355" s="95">
        <v>9.5951218185694048E-3</v>
      </c>
      <c r="DK12355" s="95">
        <v>5.4972001072799378E-6</v>
      </c>
      <c r="DL12355" s="95">
        <v>0</v>
      </c>
      <c r="DM12355" s="95">
        <v>5.4972001072799378E-6</v>
      </c>
      <c r="DN12355" s="95">
        <v>0</v>
      </c>
      <c r="DO12355" s="95">
        <v>0</v>
      </c>
      <c r="DP12355" s="95">
        <v>0</v>
      </c>
      <c r="DQ12355" s="95">
        <v>0</v>
      </c>
      <c r="DR12355" s="95">
        <v>0</v>
      </c>
      <c r="DS12355" s="95">
        <v>0</v>
      </c>
      <c r="DT12355" s="95">
        <v>0</v>
      </c>
      <c r="DU12355" s="95">
        <v>0</v>
      </c>
      <c r="DV12355" s="95">
        <v>0</v>
      </c>
    </row>
    <row r="12356" spans="98:126" x14ac:dyDescent="0.25">
      <c r="CT12356" s="95" t="s">
        <v>195</v>
      </c>
      <c r="CU12356" s="95" t="s">
        <v>583</v>
      </c>
      <c r="CV12356" s="95" t="s">
        <v>540</v>
      </c>
      <c r="CW12356" s="95">
        <v>2021</v>
      </c>
      <c r="CX12356" s="95">
        <v>3.9959964513893512E-5</v>
      </c>
      <c r="CY12356" s="95">
        <v>7.4512306565386853E-5</v>
      </c>
      <c r="CZ12356" s="95">
        <v>0</v>
      </c>
      <c r="DA12356" s="95">
        <v>0</v>
      </c>
      <c r="DB12356" s="95">
        <v>7.7900575334948541E-2</v>
      </c>
      <c r="DC12356" s="95">
        <v>3.6425060683954513E-2</v>
      </c>
      <c r="DD12356" s="95">
        <v>1.580872452543264E-3</v>
      </c>
      <c r="DE12356" s="95">
        <v>3.9894642198450757E-2</v>
      </c>
      <c r="DF12356" s="95">
        <v>0</v>
      </c>
      <c r="DG12356" s="95">
        <v>0</v>
      </c>
      <c r="DH12356" s="95">
        <v>0</v>
      </c>
      <c r="DI12356" s="95">
        <v>0</v>
      </c>
      <c r="DJ12356" s="95">
        <v>9.5951218185694048E-3</v>
      </c>
      <c r="DK12356" s="95">
        <v>3.112904225996432E-6</v>
      </c>
      <c r="DL12356" s="95">
        <v>0</v>
      </c>
      <c r="DM12356" s="95">
        <v>3.112904225996432E-6</v>
      </c>
      <c r="DN12356" s="95">
        <v>5.8045515509776997E-6</v>
      </c>
      <c r="DO12356" s="95">
        <v>0</v>
      </c>
      <c r="DP12356" s="95">
        <v>5.8045515509776997E-6</v>
      </c>
      <c r="DQ12356" s="95">
        <v>0</v>
      </c>
      <c r="DR12356" s="95">
        <v>0</v>
      </c>
      <c r="DS12356" s="95">
        <v>0</v>
      </c>
      <c r="DT12356" s="95">
        <v>0</v>
      </c>
      <c r="DU12356" s="95">
        <v>0</v>
      </c>
      <c r="DV12356" s="95">
        <v>0</v>
      </c>
    </row>
    <row r="12357" spans="98:126" x14ac:dyDescent="0.25">
      <c r="CT12357" s="95" t="s">
        <v>195</v>
      </c>
      <c r="CU12357" s="95" t="s">
        <v>583</v>
      </c>
      <c r="CV12357" s="95" t="s">
        <v>540</v>
      </c>
      <c r="CW12357" s="95">
        <v>2022</v>
      </c>
      <c r="CX12357" s="95">
        <v>3.9214124654633635E-5</v>
      </c>
      <c r="CY12357" s="95">
        <v>4.1406607662480558E-5</v>
      </c>
      <c r="CZ12357" s="95">
        <v>7.0527534964601938E-5</v>
      </c>
      <c r="DA12357" s="95">
        <v>0</v>
      </c>
      <c r="DB12357" s="95">
        <v>7.7900575334948541E-2</v>
      </c>
      <c r="DC12357" s="95">
        <v>3.6425060683954513E-2</v>
      </c>
      <c r="DD12357" s="95">
        <v>1.5808724525432621E-3</v>
      </c>
      <c r="DE12357" s="95">
        <v>3.9894642198450757E-2</v>
      </c>
      <c r="DF12357" s="95">
        <v>0</v>
      </c>
      <c r="DG12357" s="95">
        <v>0</v>
      </c>
      <c r="DH12357" s="95">
        <v>0</v>
      </c>
      <c r="DI12357" s="95">
        <v>0</v>
      </c>
      <c r="DJ12357" s="95">
        <v>9.5215841023408888E-3</v>
      </c>
      <c r="DK12357" s="95">
        <v>3.0548028718523505E-6</v>
      </c>
      <c r="DL12357" s="95">
        <v>0</v>
      </c>
      <c r="DM12357" s="95">
        <v>3.0548028718523505E-6</v>
      </c>
      <c r="DN12357" s="95">
        <v>3.2255985595757241E-6</v>
      </c>
      <c r="DO12357" s="95">
        <v>0</v>
      </c>
      <c r="DP12357" s="95">
        <v>3.2255985595757241E-6</v>
      </c>
      <c r="DQ12357" s="95">
        <v>5.4941355506981907E-6</v>
      </c>
      <c r="DR12357" s="95">
        <v>0</v>
      </c>
      <c r="DS12357" s="95">
        <v>5.4941355506981907E-6</v>
      </c>
      <c r="DT12357" s="95">
        <v>0</v>
      </c>
      <c r="DU12357" s="95">
        <v>0</v>
      </c>
      <c r="DV12357" s="95">
        <v>0</v>
      </c>
    </row>
    <row r="12358" spans="98:126" x14ac:dyDescent="0.25">
      <c r="CT12358" s="95" t="s">
        <v>195</v>
      </c>
      <c r="CU12358" s="95" t="s">
        <v>583</v>
      </c>
      <c r="CV12358" s="95" t="s">
        <v>540</v>
      </c>
      <c r="CW12358" s="95">
        <v>2023</v>
      </c>
      <c r="CX12358" s="95">
        <v>3.9214124654633635E-5</v>
      </c>
      <c r="CY12358" s="95">
        <v>4.1406607662480558E-5</v>
      </c>
      <c r="CZ12358" s="95">
        <v>3.9942030355431085E-5</v>
      </c>
      <c r="DA12358" s="95">
        <v>6.7169080918668515E-5</v>
      </c>
      <c r="DB12358" s="95">
        <v>8.0408269036977245E-2</v>
      </c>
      <c r="DC12358" s="95">
        <v>3.759022461139077E-2</v>
      </c>
      <c r="DD12358" s="95">
        <v>1.631433411568742E-3</v>
      </c>
      <c r="DE12358" s="95">
        <v>4.1186611014017743E-2</v>
      </c>
      <c r="DF12358" s="95">
        <v>0</v>
      </c>
      <c r="DG12358" s="95">
        <v>0</v>
      </c>
      <c r="DH12358" s="95">
        <v>0</v>
      </c>
      <c r="DI12358" s="95">
        <v>0</v>
      </c>
      <c r="DJ12358" s="95">
        <v>9.5215841023408888E-3</v>
      </c>
      <c r="DK12358" s="95">
        <v>3.1531398852793439E-6</v>
      </c>
      <c r="DL12358" s="95">
        <v>0</v>
      </c>
      <c r="DM12358" s="95">
        <v>3.1531398852793439E-6</v>
      </c>
      <c r="DN12358" s="95">
        <v>3.3294336488333003E-6</v>
      </c>
      <c r="DO12358" s="95">
        <v>0</v>
      </c>
      <c r="DP12358" s="95">
        <v>3.3294336488333003E-6</v>
      </c>
      <c r="DQ12358" s="95">
        <v>3.2116695227026145E-6</v>
      </c>
      <c r="DR12358" s="95">
        <v>0</v>
      </c>
      <c r="DS12358" s="95">
        <v>3.2116695227026145E-6</v>
      </c>
      <c r="DT12358" s="95">
        <v>5.4009495294747923E-6</v>
      </c>
      <c r="DU12358" s="95">
        <v>0</v>
      </c>
      <c r="DV12358" s="95">
        <v>5.4009495294747923E-6</v>
      </c>
    </row>
    <row r="12359" spans="98:126" x14ac:dyDescent="0.25">
      <c r="CT12359" s="95" t="s">
        <v>195</v>
      </c>
      <c r="CU12359" s="95" t="s">
        <v>583</v>
      </c>
      <c r="CV12359" s="95" t="s">
        <v>540</v>
      </c>
      <c r="CW12359" s="95">
        <v>2024</v>
      </c>
      <c r="CX12359" s="95">
        <v>3.9214124654633635E-5</v>
      </c>
      <c r="CY12359" s="95">
        <v>4.1406607662480558E-5</v>
      </c>
      <c r="CZ12359" s="95">
        <v>3.9942030355431085E-5</v>
      </c>
      <c r="DA12359" s="95">
        <v>3.8040028909934364E-5</v>
      </c>
      <c r="DB12359" s="95">
        <v>8.0408269036977245E-2</v>
      </c>
      <c r="DC12359" s="95">
        <v>3.759022461139077E-2</v>
      </c>
      <c r="DD12359" s="95">
        <v>1.631433411568742E-3</v>
      </c>
      <c r="DE12359" s="95">
        <v>4.1186611014017743E-2</v>
      </c>
      <c r="DF12359" s="95">
        <v>0</v>
      </c>
      <c r="DG12359" s="95">
        <v>0</v>
      </c>
      <c r="DH12359" s="95">
        <v>0</v>
      </c>
      <c r="DI12359" s="95">
        <v>0</v>
      </c>
      <c r="DJ12359" s="95">
        <v>9.5215841023408888E-3</v>
      </c>
      <c r="DK12359" s="95">
        <v>3.1531398852793439E-6</v>
      </c>
      <c r="DL12359" s="95">
        <v>0</v>
      </c>
      <c r="DM12359" s="95">
        <v>3.1531398852793439E-6</v>
      </c>
      <c r="DN12359" s="95">
        <v>3.3294336488333003E-6</v>
      </c>
      <c r="DO12359" s="95">
        <v>0</v>
      </c>
      <c r="DP12359" s="95">
        <v>3.3294336488333003E-6</v>
      </c>
      <c r="DQ12359" s="95">
        <v>3.2116695227026145E-6</v>
      </c>
      <c r="DR12359" s="95">
        <v>0</v>
      </c>
      <c r="DS12359" s="95">
        <v>3.2116695227026145E-6</v>
      </c>
      <c r="DT12359" s="95">
        <v>3.0587328787643948E-6</v>
      </c>
      <c r="DU12359" s="95">
        <v>0</v>
      </c>
      <c r="DV12359" s="95">
        <v>3.0587328787643948E-6</v>
      </c>
    </row>
    <row r="12360" spans="98:126" x14ac:dyDescent="0.25">
      <c r="CT12360" s="95" t="s">
        <v>195</v>
      </c>
      <c r="CU12360" s="95" t="s">
        <v>583</v>
      </c>
      <c r="CV12360" s="95" t="s">
        <v>540</v>
      </c>
      <c r="CW12360" s="95">
        <v>2025</v>
      </c>
      <c r="CX12360" s="95">
        <v>3.9214124654633635E-5</v>
      </c>
      <c r="CY12360" s="95">
        <v>4.1406607662480558E-5</v>
      </c>
      <c r="CZ12360" s="95">
        <v>3.9942030355431085E-5</v>
      </c>
      <c r="DA12360" s="95">
        <v>3.8040028909934364E-5</v>
      </c>
      <c r="DB12360" s="95">
        <v>8.0408269036977245E-2</v>
      </c>
      <c r="DC12360" s="95">
        <v>3.759022461139077E-2</v>
      </c>
      <c r="DD12360" s="95">
        <v>1.631433411568742E-3</v>
      </c>
      <c r="DE12360" s="95">
        <v>4.1186611014017743E-2</v>
      </c>
      <c r="DF12360" s="95">
        <v>0</v>
      </c>
      <c r="DG12360" s="95">
        <v>0</v>
      </c>
      <c r="DH12360" s="95">
        <v>0</v>
      </c>
      <c r="DI12360" s="95">
        <v>0</v>
      </c>
      <c r="DJ12360" s="95">
        <v>9.5215841023408888E-3</v>
      </c>
      <c r="DK12360" s="95">
        <v>3.1531398852793439E-6</v>
      </c>
      <c r="DL12360" s="95">
        <v>0</v>
      </c>
      <c r="DM12360" s="95">
        <v>3.1531398852793439E-6</v>
      </c>
      <c r="DN12360" s="95">
        <v>3.3294336488333003E-6</v>
      </c>
      <c r="DO12360" s="95">
        <v>0</v>
      </c>
      <c r="DP12360" s="95">
        <v>3.3294336488333003E-6</v>
      </c>
      <c r="DQ12360" s="95">
        <v>3.2116695227026145E-6</v>
      </c>
      <c r="DR12360" s="95">
        <v>0</v>
      </c>
      <c r="DS12360" s="95">
        <v>3.2116695227026145E-6</v>
      </c>
      <c r="DT12360" s="95">
        <v>3.0587328787643948E-6</v>
      </c>
      <c r="DU12360" s="95">
        <v>0</v>
      </c>
      <c r="DV12360" s="95">
        <v>3.0587328787643948E-6</v>
      </c>
    </row>
    <row r="12361" spans="98:126" x14ac:dyDescent="0.25">
      <c r="CT12361" s="95" t="s">
        <v>195</v>
      </c>
      <c r="CU12361" s="95" t="s">
        <v>583</v>
      </c>
      <c r="CV12361" s="95" t="s">
        <v>540</v>
      </c>
      <c r="CW12361" s="95">
        <v>2026</v>
      </c>
      <c r="CX12361" s="95">
        <v>3.9214124654633635E-5</v>
      </c>
      <c r="CY12361" s="95">
        <v>4.1406607662480558E-5</v>
      </c>
      <c r="CZ12361" s="95">
        <v>3.9942030355431085E-5</v>
      </c>
      <c r="DA12361" s="95">
        <v>3.8040028909934364E-5</v>
      </c>
      <c r="DB12361" s="95">
        <v>8.0408269036977245E-2</v>
      </c>
      <c r="DC12361" s="95">
        <v>3.759022461139077E-2</v>
      </c>
      <c r="DD12361" s="95">
        <v>1.631433411568742E-3</v>
      </c>
      <c r="DE12361" s="95">
        <v>4.1186611014017743E-2</v>
      </c>
      <c r="DF12361" s="95">
        <v>0</v>
      </c>
      <c r="DG12361" s="95">
        <v>0</v>
      </c>
      <c r="DH12361" s="95">
        <v>0</v>
      </c>
      <c r="DI12361" s="95">
        <v>0</v>
      </c>
      <c r="DJ12361" s="95">
        <v>9.5215841023408888E-3</v>
      </c>
      <c r="DK12361" s="95">
        <v>3.1531398852793439E-6</v>
      </c>
      <c r="DL12361" s="95">
        <v>0</v>
      </c>
      <c r="DM12361" s="95">
        <v>3.1531398852793439E-6</v>
      </c>
      <c r="DN12361" s="95">
        <v>3.3294336488333003E-6</v>
      </c>
      <c r="DO12361" s="95">
        <v>0</v>
      </c>
      <c r="DP12361" s="95">
        <v>3.3294336488333003E-6</v>
      </c>
      <c r="DQ12361" s="95">
        <v>3.2116695227026145E-6</v>
      </c>
      <c r="DR12361" s="95">
        <v>0</v>
      </c>
      <c r="DS12361" s="95">
        <v>3.2116695227026145E-6</v>
      </c>
      <c r="DT12361" s="95">
        <v>3.0587328787643948E-6</v>
      </c>
      <c r="DU12361" s="95">
        <v>0</v>
      </c>
      <c r="DV12361" s="95">
        <v>3.0587328787643948E-6</v>
      </c>
    </row>
    <row r="12362" spans="98:126" x14ac:dyDescent="0.25">
      <c r="CT12362" s="95" t="s">
        <v>195</v>
      </c>
      <c r="CU12362" s="95" t="s">
        <v>583</v>
      </c>
      <c r="CV12362" s="95" t="s">
        <v>540</v>
      </c>
      <c r="CW12362" s="95">
        <v>2027</v>
      </c>
      <c r="CX12362" s="95">
        <v>3.9214124654633635E-5</v>
      </c>
      <c r="CY12362" s="95">
        <v>4.1406607662480558E-5</v>
      </c>
      <c r="CZ12362" s="95">
        <v>3.9942030355431085E-5</v>
      </c>
      <c r="DA12362" s="95">
        <v>3.8040028909934364E-5</v>
      </c>
      <c r="DB12362" s="95">
        <v>8.0408269036977245E-2</v>
      </c>
      <c r="DC12362" s="95">
        <v>3.759022461139077E-2</v>
      </c>
      <c r="DD12362" s="95">
        <v>1.631433411568742E-3</v>
      </c>
      <c r="DE12362" s="95">
        <v>4.1186611014017743E-2</v>
      </c>
      <c r="DF12362" s="95">
        <v>0</v>
      </c>
      <c r="DG12362" s="95">
        <v>0</v>
      </c>
      <c r="DH12362" s="95">
        <v>0</v>
      </c>
      <c r="DI12362" s="95">
        <v>0</v>
      </c>
      <c r="DJ12362" s="95">
        <v>9.5215841023408888E-3</v>
      </c>
      <c r="DK12362" s="95">
        <v>3.1531398852793439E-6</v>
      </c>
      <c r="DL12362" s="95">
        <v>0</v>
      </c>
      <c r="DM12362" s="95">
        <v>3.1531398852793439E-6</v>
      </c>
      <c r="DN12362" s="95">
        <v>3.3294336488333003E-6</v>
      </c>
      <c r="DO12362" s="95">
        <v>0</v>
      </c>
      <c r="DP12362" s="95">
        <v>3.3294336488333003E-6</v>
      </c>
      <c r="DQ12362" s="95">
        <v>3.2116695227026145E-6</v>
      </c>
      <c r="DR12362" s="95">
        <v>0</v>
      </c>
      <c r="DS12362" s="95">
        <v>3.2116695227026145E-6</v>
      </c>
      <c r="DT12362" s="95">
        <v>3.0587328787643948E-6</v>
      </c>
      <c r="DU12362" s="95">
        <v>0</v>
      </c>
      <c r="DV12362" s="95">
        <v>3.0587328787643948E-6</v>
      </c>
    </row>
    <row r="12363" spans="98:126" x14ac:dyDescent="0.25">
      <c r="CT12363" s="95" t="s">
        <v>195</v>
      </c>
      <c r="CU12363" s="95" t="s">
        <v>583</v>
      </c>
      <c r="CV12363" s="95" t="s">
        <v>540</v>
      </c>
      <c r="CW12363" s="95">
        <v>2028</v>
      </c>
      <c r="CX12363" s="95">
        <v>3.9214124654633635E-5</v>
      </c>
      <c r="CY12363" s="95">
        <v>4.1406607662480558E-5</v>
      </c>
      <c r="CZ12363" s="95">
        <v>3.9942030355431085E-5</v>
      </c>
      <c r="DA12363" s="95">
        <v>3.8040028909934364E-5</v>
      </c>
      <c r="DB12363" s="95">
        <v>8.3606377745129648E-2</v>
      </c>
      <c r="DC12363" s="95">
        <v>3.9055083184886277E-2</v>
      </c>
      <c r="DD12363" s="95">
        <v>1.694997174106449E-3</v>
      </c>
      <c r="DE12363" s="95">
        <v>4.2856297386136923E-2</v>
      </c>
      <c r="DF12363" s="95">
        <v>0</v>
      </c>
      <c r="DG12363" s="95">
        <v>0</v>
      </c>
      <c r="DH12363" s="95">
        <v>0</v>
      </c>
      <c r="DI12363" s="95">
        <v>0</v>
      </c>
      <c r="DJ12363" s="95">
        <v>9.5215841023408888E-3</v>
      </c>
      <c r="DK12363" s="95">
        <v>3.2785509188199015E-6</v>
      </c>
      <c r="DL12363" s="95">
        <v>0</v>
      </c>
      <c r="DM12363" s="95">
        <v>3.2785509188199015E-6</v>
      </c>
      <c r="DN12363" s="95">
        <v>3.4618564813737294E-6</v>
      </c>
      <c r="DO12363" s="95">
        <v>0</v>
      </c>
      <c r="DP12363" s="95">
        <v>3.4618564813737294E-6</v>
      </c>
      <c r="DQ12363" s="95">
        <v>3.3394084778036063E-6</v>
      </c>
      <c r="DR12363" s="95">
        <v>0</v>
      </c>
      <c r="DS12363" s="95">
        <v>3.3394084778036063E-6</v>
      </c>
      <c r="DT12363" s="95">
        <v>3.1803890264796251E-6</v>
      </c>
      <c r="DU12363" s="95">
        <v>0</v>
      </c>
      <c r="DV12363" s="95">
        <v>3.1803890264796251E-6</v>
      </c>
    </row>
    <row r="12364" spans="98:126" x14ac:dyDescent="0.25">
      <c r="CT12364" s="95" t="s">
        <v>195</v>
      </c>
      <c r="CU12364" s="95" t="s">
        <v>583</v>
      </c>
      <c r="CV12364" s="95" t="s">
        <v>540</v>
      </c>
      <c r="CW12364" s="95">
        <v>2029</v>
      </c>
      <c r="CX12364" s="95">
        <v>3.9214124654633635E-5</v>
      </c>
      <c r="CY12364" s="95">
        <v>4.1406607662480558E-5</v>
      </c>
      <c r="CZ12364" s="95">
        <v>3.9942030355431085E-5</v>
      </c>
      <c r="DA12364" s="95">
        <v>3.8040028909934364E-5</v>
      </c>
      <c r="DB12364" s="95">
        <v>8.3606377745129648E-2</v>
      </c>
      <c r="DC12364" s="95">
        <v>3.9055083184886277E-2</v>
      </c>
      <c r="DD12364" s="95">
        <v>1.694997174106449E-3</v>
      </c>
      <c r="DE12364" s="95">
        <v>4.2856297386136923E-2</v>
      </c>
      <c r="DF12364" s="95">
        <v>0</v>
      </c>
      <c r="DG12364" s="95">
        <v>0</v>
      </c>
      <c r="DH12364" s="95">
        <v>0</v>
      </c>
      <c r="DI12364" s="95">
        <v>0</v>
      </c>
      <c r="DJ12364" s="95">
        <v>9.5215841023408888E-3</v>
      </c>
      <c r="DK12364" s="95">
        <v>3.2785509188199015E-6</v>
      </c>
      <c r="DL12364" s="95">
        <v>0</v>
      </c>
      <c r="DM12364" s="95">
        <v>3.2785509188199015E-6</v>
      </c>
      <c r="DN12364" s="95">
        <v>3.4618564813737294E-6</v>
      </c>
      <c r="DO12364" s="95">
        <v>0</v>
      </c>
      <c r="DP12364" s="95">
        <v>3.4618564813737294E-6</v>
      </c>
      <c r="DQ12364" s="95">
        <v>3.3394084778036063E-6</v>
      </c>
      <c r="DR12364" s="95">
        <v>0</v>
      </c>
      <c r="DS12364" s="95">
        <v>3.3394084778036063E-6</v>
      </c>
      <c r="DT12364" s="95">
        <v>3.1803890264796251E-6</v>
      </c>
      <c r="DU12364" s="95">
        <v>0</v>
      </c>
      <c r="DV12364" s="95">
        <v>3.1803890264796251E-6</v>
      </c>
    </row>
    <row r="12365" spans="98:126" x14ac:dyDescent="0.25">
      <c r="CT12365" s="95" t="s">
        <v>195</v>
      </c>
      <c r="CU12365" s="95" t="s">
        <v>583</v>
      </c>
      <c r="CV12365" s="95" t="s">
        <v>540</v>
      </c>
      <c r="CW12365" s="95">
        <v>2030</v>
      </c>
      <c r="CX12365" s="95">
        <v>3.9214124654633635E-5</v>
      </c>
      <c r="CY12365" s="95">
        <v>4.1406607662480558E-5</v>
      </c>
      <c r="CZ12365" s="95">
        <v>3.9942030355431085E-5</v>
      </c>
      <c r="DA12365" s="95">
        <v>3.8040028909934364E-5</v>
      </c>
      <c r="DB12365" s="95">
        <v>8.3606377745129648E-2</v>
      </c>
      <c r="DC12365" s="95">
        <v>3.9055083184886277E-2</v>
      </c>
      <c r="DD12365" s="95">
        <v>1.694997174106449E-3</v>
      </c>
      <c r="DE12365" s="95">
        <v>4.2856297386136923E-2</v>
      </c>
      <c r="DF12365" s="95">
        <v>0</v>
      </c>
      <c r="DG12365" s="95">
        <v>0</v>
      </c>
      <c r="DH12365" s="95">
        <v>0</v>
      </c>
      <c r="DI12365" s="95">
        <v>0</v>
      </c>
      <c r="DJ12365" s="95">
        <v>9.5215841023408888E-3</v>
      </c>
      <c r="DK12365" s="95">
        <v>3.2785509188199015E-6</v>
      </c>
      <c r="DL12365" s="95">
        <v>0</v>
      </c>
      <c r="DM12365" s="95">
        <v>3.2785509188199015E-6</v>
      </c>
      <c r="DN12365" s="95">
        <v>3.4618564813737294E-6</v>
      </c>
      <c r="DO12365" s="95">
        <v>0</v>
      </c>
      <c r="DP12365" s="95">
        <v>3.4618564813737294E-6</v>
      </c>
      <c r="DQ12365" s="95">
        <v>3.3394084778036063E-6</v>
      </c>
      <c r="DR12365" s="95">
        <v>0</v>
      </c>
      <c r="DS12365" s="95">
        <v>3.3394084778036063E-6</v>
      </c>
      <c r="DT12365" s="95">
        <v>3.1803890264796251E-6</v>
      </c>
      <c r="DU12365" s="95">
        <v>0</v>
      </c>
      <c r="DV12365" s="95">
        <v>3.1803890264796251E-6</v>
      </c>
    </row>
    <row r="12366" spans="98:126" x14ac:dyDescent="0.25">
      <c r="CT12366" s="95" t="s">
        <v>195</v>
      </c>
      <c r="CU12366" s="95" t="s">
        <v>583</v>
      </c>
      <c r="CV12366" s="95" t="s">
        <v>540</v>
      </c>
      <c r="CW12366" s="95">
        <v>2031</v>
      </c>
      <c r="CX12366" s="95">
        <v>3.9214124654633635E-5</v>
      </c>
      <c r="CY12366" s="95">
        <v>4.1406607662480558E-5</v>
      </c>
      <c r="CZ12366" s="95">
        <v>3.9942030355431085E-5</v>
      </c>
      <c r="DA12366" s="95">
        <v>3.8040028909934364E-5</v>
      </c>
      <c r="DB12366" s="95">
        <v>8.3606377745129648E-2</v>
      </c>
      <c r="DC12366" s="95">
        <v>3.9055083184886277E-2</v>
      </c>
      <c r="DD12366" s="95">
        <v>1.694997174106449E-3</v>
      </c>
      <c r="DE12366" s="95">
        <v>4.2856297386136923E-2</v>
      </c>
      <c r="DF12366" s="95">
        <v>0</v>
      </c>
      <c r="DG12366" s="95">
        <v>0</v>
      </c>
      <c r="DH12366" s="95">
        <v>0</v>
      </c>
      <c r="DI12366" s="95">
        <v>0</v>
      </c>
      <c r="DJ12366" s="95">
        <v>9.5215841023408888E-3</v>
      </c>
      <c r="DK12366" s="95">
        <v>3.2785509188199015E-6</v>
      </c>
      <c r="DL12366" s="95">
        <v>0</v>
      </c>
      <c r="DM12366" s="95">
        <v>3.2785509188199015E-6</v>
      </c>
      <c r="DN12366" s="95">
        <v>3.4618564813737294E-6</v>
      </c>
      <c r="DO12366" s="95">
        <v>0</v>
      </c>
      <c r="DP12366" s="95">
        <v>3.4618564813737294E-6</v>
      </c>
      <c r="DQ12366" s="95">
        <v>3.3394084778036063E-6</v>
      </c>
      <c r="DR12366" s="95">
        <v>0</v>
      </c>
      <c r="DS12366" s="95">
        <v>3.3394084778036063E-6</v>
      </c>
      <c r="DT12366" s="95">
        <v>3.1803890264796251E-6</v>
      </c>
      <c r="DU12366" s="95">
        <v>0</v>
      </c>
      <c r="DV12366" s="95">
        <v>3.1803890264796251E-6</v>
      </c>
    </row>
    <row r="12367" spans="98:126" x14ac:dyDescent="0.25">
      <c r="CT12367" s="95" t="s">
        <v>195</v>
      </c>
      <c r="CU12367" s="95" t="s">
        <v>583</v>
      </c>
      <c r="CV12367" s="95" t="s">
        <v>540</v>
      </c>
      <c r="CW12367" s="95">
        <v>2032</v>
      </c>
      <c r="CX12367" s="95">
        <v>3.9214124654633635E-5</v>
      </c>
      <c r="CY12367" s="95">
        <v>4.1406607662480558E-5</v>
      </c>
      <c r="CZ12367" s="95">
        <v>3.9942030355431085E-5</v>
      </c>
      <c r="DA12367" s="95">
        <v>3.8040028909934364E-5</v>
      </c>
      <c r="DB12367" s="95">
        <v>8.3606377745129648E-2</v>
      </c>
      <c r="DC12367" s="95">
        <v>3.9055083184886277E-2</v>
      </c>
      <c r="DD12367" s="95">
        <v>1.694997174106449E-3</v>
      </c>
      <c r="DE12367" s="95">
        <v>4.2856297386136923E-2</v>
      </c>
      <c r="DF12367" s="95">
        <v>0</v>
      </c>
      <c r="DG12367" s="95">
        <v>0</v>
      </c>
      <c r="DH12367" s="95">
        <v>0</v>
      </c>
      <c r="DI12367" s="95">
        <v>0</v>
      </c>
      <c r="DJ12367" s="95">
        <v>9.5215841023408888E-3</v>
      </c>
      <c r="DK12367" s="95">
        <v>3.2785509188199015E-6</v>
      </c>
      <c r="DL12367" s="95">
        <v>0</v>
      </c>
      <c r="DM12367" s="95">
        <v>3.2785509188199015E-6</v>
      </c>
      <c r="DN12367" s="95">
        <v>3.4618564813737294E-6</v>
      </c>
      <c r="DO12367" s="95">
        <v>0</v>
      </c>
      <c r="DP12367" s="95">
        <v>3.4618564813737294E-6</v>
      </c>
      <c r="DQ12367" s="95">
        <v>3.3394084778036063E-6</v>
      </c>
      <c r="DR12367" s="95">
        <v>0</v>
      </c>
      <c r="DS12367" s="95">
        <v>3.3394084778036063E-6</v>
      </c>
      <c r="DT12367" s="95">
        <v>3.1803890264796251E-6</v>
      </c>
      <c r="DU12367" s="95">
        <v>0</v>
      </c>
      <c r="DV12367" s="95">
        <v>3.1803890264796251E-6</v>
      </c>
    </row>
    <row r="12368" spans="98:126" x14ac:dyDescent="0.25">
      <c r="CT12368" s="95" t="s">
        <v>195</v>
      </c>
      <c r="CU12368" s="95" t="s">
        <v>583</v>
      </c>
      <c r="CV12368" s="95" t="s">
        <v>540</v>
      </c>
      <c r="CW12368" s="95">
        <v>2033</v>
      </c>
      <c r="CX12368" s="95">
        <v>3.9214124654633635E-5</v>
      </c>
      <c r="CY12368" s="95">
        <v>4.1406607662480558E-5</v>
      </c>
      <c r="CZ12368" s="95">
        <v>3.9942030355431085E-5</v>
      </c>
      <c r="DA12368" s="95">
        <v>3.8040028909934364E-5</v>
      </c>
      <c r="DB12368" s="95">
        <v>8.7210996863310769E-2</v>
      </c>
      <c r="DC12368" s="95">
        <v>4.0679066778685283E-2</v>
      </c>
      <c r="DD12368" s="95">
        <v>1.765462770758624E-3</v>
      </c>
      <c r="DE12368" s="95">
        <v>4.4766467313866853E-2</v>
      </c>
      <c r="DF12368" s="95">
        <v>0</v>
      </c>
      <c r="DG12368" s="95">
        <v>0</v>
      </c>
      <c r="DH12368" s="95">
        <v>0</v>
      </c>
      <c r="DI12368" s="95">
        <v>0</v>
      </c>
      <c r="DJ12368" s="95">
        <v>9.5215841023408888E-3</v>
      </c>
      <c r="DK12368" s="95">
        <v>3.4199029022527316E-6</v>
      </c>
      <c r="DL12368" s="95">
        <v>0</v>
      </c>
      <c r="DM12368" s="95">
        <v>3.4199029022527316E-6</v>
      </c>
      <c r="DN12368" s="95">
        <v>3.6111115309729318E-6</v>
      </c>
      <c r="DO12368" s="95">
        <v>0</v>
      </c>
      <c r="DP12368" s="95">
        <v>3.6111115309729318E-6</v>
      </c>
      <c r="DQ12368" s="95">
        <v>3.4833842840417639E-6</v>
      </c>
      <c r="DR12368" s="95">
        <v>0</v>
      </c>
      <c r="DS12368" s="95">
        <v>3.4833842840417639E-6</v>
      </c>
      <c r="DT12368" s="95">
        <v>3.3175088419445368E-6</v>
      </c>
      <c r="DU12368" s="95">
        <v>0</v>
      </c>
      <c r="DV12368" s="95">
        <v>3.3175088419445368E-6</v>
      </c>
    </row>
    <row r="12369" spans="98:126" x14ac:dyDescent="0.25">
      <c r="CT12369" s="95" t="s">
        <v>195</v>
      </c>
      <c r="CU12369" s="95" t="s">
        <v>583</v>
      </c>
      <c r="CV12369" s="95" t="s">
        <v>540</v>
      </c>
      <c r="CW12369" s="95">
        <v>2034</v>
      </c>
      <c r="CX12369" s="95">
        <v>3.9214124654633635E-5</v>
      </c>
      <c r="CY12369" s="95">
        <v>4.1406607662480558E-5</v>
      </c>
      <c r="CZ12369" s="95">
        <v>3.9942030355431085E-5</v>
      </c>
      <c r="DA12369" s="95">
        <v>3.8040028909934364E-5</v>
      </c>
      <c r="DB12369" s="95">
        <v>8.7210996863310769E-2</v>
      </c>
      <c r="DC12369" s="95">
        <v>4.0679066778685283E-2</v>
      </c>
      <c r="DD12369" s="95">
        <v>1.765462770758624E-3</v>
      </c>
      <c r="DE12369" s="95">
        <v>4.4766467313866853E-2</v>
      </c>
      <c r="DF12369" s="95">
        <v>0</v>
      </c>
      <c r="DG12369" s="95">
        <v>0</v>
      </c>
      <c r="DH12369" s="95">
        <v>0</v>
      </c>
      <c r="DI12369" s="95">
        <v>0</v>
      </c>
      <c r="DJ12369" s="95">
        <v>9.5215841023408888E-3</v>
      </c>
      <c r="DK12369" s="95">
        <v>3.4199029022527316E-6</v>
      </c>
      <c r="DL12369" s="95">
        <v>0</v>
      </c>
      <c r="DM12369" s="95">
        <v>3.4199029022527316E-6</v>
      </c>
      <c r="DN12369" s="95">
        <v>3.6111115309729318E-6</v>
      </c>
      <c r="DO12369" s="95">
        <v>0</v>
      </c>
      <c r="DP12369" s="95">
        <v>3.6111115309729318E-6</v>
      </c>
      <c r="DQ12369" s="95">
        <v>3.4833842840417639E-6</v>
      </c>
      <c r="DR12369" s="95">
        <v>0</v>
      </c>
      <c r="DS12369" s="95">
        <v>3.4833842840417639E-6</v>
      </c>
      <c r="DT12369" s="95">
        <v>3.3175088419445368E-6</v>
      </c>
      <c r="DU12369" s="95">
        <v>0</v>
      </c>
      <c r="DV12369" s="95">
        <v>3.3175088419445368E-6</v>
      </c>
    </row>
    <row r="12370" spans="98:126" x14ac:dyDescent="0.25">
      <c r="CT12370" s="95" t="s">
        <v>195</v>
      </c>
      <c r="CU12370" s="95" t="s">
        <v>583</v>
      </c>
      <c r="CV12370" s="95" t="s">
        <v>540</v>
      </c>
      <c r="CW12370" s="95">
        <v>2035</v>
      </c>
      <c r="CX12370" s="95">
        <v>3.9214124654633635E-5</v>
      </c>
      <c r="CY12370" s="95">
        <v>4.1406607662480558E-5</v>
      </c>
      <c r="CZ12370" s="95">
        <v>3.9942030355431085E-5</v>
      </c>
      <c r="DA12370" s="95">
        <v>3.8040028909934364E-5</v>
      </c>
      <c r="DB12370" s="95">
        <v>8.7210996863310769E-2</v>
      </c>
      <c r="DC12370" s="95">
        <v>4.0679066778685283E-2</v>
      </c>
      <c r="DD12370" s="95">
        <v>1.765462770758624E-3</v>
      </c>
      <c r="DE12370" s="95">
        <v>4.4766467313866853E-2</v>
      </c>
      <c r="DF12370" s="95">
        <v>0</v>
      </c>
      <c r="DG12370" s="95">
        <v>0</v>
      </c>
      <c r="DH12370" s="95">
        <v>0</v>
      </c>
      <c r="DI12370" s="95">
        <v>0</v>
      </c>
      <c r="DJ12370" s="95">
        <v>9.5215841023408888E-3</v>
      </c>
      <c r="DK12370" s="95">
        <v>3.4199029022527316E-6</v>
      </c>
      <c r="DL12370" s="95">
        <v>0</v>
      </c>
      <c r="DM12370" s="95">
        <v>3.4199029022527316E-6</v>
      </c>
      <c r="DN12370" s="95">
        <v>3.6111115309729318E-6</v>
      </c>
      <c r="DO12370" s="95">
        <v>0</v>
      </c>
      <c r="DP12370" s="95">
        <v>3.6111115309729318E-6</v>
      </c>
      <c r="DQ12370" s="95">
        <v>3.4833842840417639E-6</v>
      </c>
      <c r="DR12370" s="95">
        <v>0</v>
      </c>
      <c r="DS12370" s="95">
        <v>3.4833842840417639E-6</v>
      </c>
      <c r="DT12370" s="95">
        <v>3.3175088419445368E-6</v>
      </c>
      <c r="DU12370" s="95">
        <v>0</v>
      </c>
      <c r="DV12370" s="95">
        <v>3.3175088419445368E-6</v>
      </c>
    </row>
    <row r="12371" spans="98:126" x14ac:dyDescent="0.25">
      <c r="CT12371" s="95" t="s">
        <v>195</v>
      </c>
      <c r="CU12371" s="95" t="s">
        <v>583</v>
      </c>
      <c r="CV12371" s="95" t="s">
        <v>540</v>
      </c>
      <c r="CW12371" s="95">
        <v>2036</v>
      </c>
      <c r="CX12371" s="95">
        <v>3.9214124654633635E-5</v>
      </c>
      <c r="CY12371" s="95">
        <v>4.1406607662480558E-5</v>
      </c>
      <c r="CZ12371" s="95">
        <v>3.9942030355431085E-5</v>
      </c>
      <c r="DA12371" s="95">
        <v>3.8040028909934364E-5</v>
      </c>
      <c r="DB12371" s="95">
        <v>8.7210996863310769E-2</v>
      </c>
      <c r="DC12371" s="95">
        <v>4.0679066778685283E-2</v>
      </c>
      <c r="DD12371" s="95">
        <v>1.765462770758624E-3</v>
      </c>
      <c r="DE12371" s="95">
        <v>4.4766467313866853E-2</v>
      </c>
      <c r="DF12371" s="95">
        <v>0</v>
      </c>
      <c r="DG12371" s="95">
        <v>0</v>
      </c>
      <c r="DH12371" s="95">
        <v>0</v>
      </c>
      <c r="DI12371" s="95">
        <v>0</v>
      </c>
      <c r="DJ12371" s="95">
        <v>9.5215841023408888E-3</v>
      </c>
      <c r="DK12371" s="95">
        <v>3.4199029022527316E-6</v>
      </c>
      <c r="DL12371" s="95">
        <v>0</v>
      </c>
      <c r="DM12371" s="95">
        <v>3.4199029022527316E-6</v>
      </c>
      <c r="DN12371" s="95">
        <v>3.6111115309729318E-6</v>
      </c>
      <c r="DO12371" s="95">
        <v>0</v>
      </c>
      <c r="DP12371" s="95">
        <v>3.6111115309729318E-6</v>
      </c>
      <c r="DQ12371" s="95">
        <v>3.4833842840417639E-6</v>
      </c>
      <c r="DR12371" s="95">
        <v>0</v>
      </c>
      <c r="DS12371" s="95">
        <v>3.4833842840417639E-6</v>
      </c>
      <c r="DT12371" s="95">
        <v>3.3175088419445368E-6</v>
      </c>
      <c r="DU12371" s="95">
        <v>0</v>
      </c>
      <c r="DV12371" s="95">
        <v>3.3175088419445368E-6</v>
      </c>
    </row>
    <row r="12372" spans="98:126" x14ac:dyDescent="0.25">
      <c r="CT12372" s="95" t="s">
        <v>195</v>
      </c>
      <c r="CU12372" s="95" t="s">
        <v>583</v>
      </c>
      <c r="CV12372" s="95" t="s">
        <v>540</v>
      </c>
      <c r="CW12372" s="95">
        <v>2037</v>
      </c>
      <c r="CX12372" s="95">
        <v>3.9214124654633635E-5</v>
      </c>
      <c r="CY12372" s="95">
        <v>4.1406607662480558E-5</v>
      </c>
      <c r="CZ12372" s="95">
        <v>3.9942030355431085E-5</v>
      </c>
      <c r="DA12372" s="95">
        <v>3.8040028909934364E-5</v>
      </c>
      <c r="DB12372" s="95">
        <v>8.7210996863310769E-2</v>
      </c>
      <c r="DC12372" s="95">
        <v>4.0679066778685283E-2</v>
      </c>
      <c r="DD12372" s="95">
        <v>1.765462770758624E-3</v>
      </c>
      <c r="DE12372" s="95">
        <v>4.4766467313866853E-2</v>
      </c>
      <c r="DF12372" s="95">
        <v>0</v>
      </c>
      <c r="DG12372" s="95">
        <v>0</v>
      </c>
      <c r="DH12372" s="95">
        <v>0</v>
      </c>
      <c r="DI12372" s="95">
        <v>0</v>
      </c>
      <c r="DJ12372" s="95">
        <v>9.5215841023408888E-3</v>
      </c>
      <c r="DK12372" s="95">
        <v>3.4199029022527316E-6</v>
      </c>
      <c r="DL12372" s="95">
        <v>0</v>
      </c>
      <c r="DM12372" s="95">
        <v>3.4199029022527316E-6</v>
      </c>
      <c r="DN12372" s="95">
        <v>3.6111115309729318E-6</v>
      </c>
      <c r="DO12372" s="95">
        <v>0</v>
      </c>
      <c r="DP12372" s="95">
        <v>3.6111115309729318E-6</v>
      </c>
      <c r="DQ12372" s="95">
        <v>3.4833842840417639E-6</v>
      </c>
      <c r="DR12372" s="95">
        <v>0</v>
      </c>
      <c r="DS12372" s="95">
        <v>3.4833842840417639E-6</v>
      </c>
      <c r="DT12372" s="95">
        <v>3.3175088419445368E-6</v>
      </c>
      <c r="DU12372" s="95">
        <v>0</v>
      </c>
      <c r="DV12372" s="95">
        <v>3.3175088419445368E-6</v>
      </c>
    </row>
    <row r="12373" spans="98:126" x14ac:dyDescent="0.25">
      <c r="CT12373" s="95" t="s">
        <v>195</v>
      </c>
      <c r="CU12373" s="95" t="s">
        <v>583</v>
      </c>
      <c r="CV12373" s="95" t="s">
        <v>540</v>
      </c>
      <c r="CW12373" s="95">
        <v>2038</v>
      </c>
      <c r="CX12373" s="95">
        <v>3.9214124654633635E-5</v>
      </c>
      <c r="CY12373" s="95">
        <v>4.1406607662480558E-5</v>
      </c>
      <c r="CZ12373" s="95">
        <v>3.9942030355431085E-5</v>
      </c>
      <c r="DA12373" s="95">
        <v>3.8040028909934364E-5</v>
      </c>
      <c r="DB12373" s="95">
        <v>9.1184159449950411E-2</v>
      </c>
      <c r="DC12373" s="95">
        <v>4.2437523963863882E-2</v>
      </c>
      <c r="DD12373" s="95">
        <v>1.841759382412603E-3</v>
      </c>
      <c r="DE12373" s="95">
        <v>4.6904876103673943E-2</v>
      </c>
      <c r="DF12373" s="95">
        <v>0</v>
      </c>
      <c r="DG12373" s="95">
        <v>0</v>
      </c>
      <c r="DH12373" s="95">
        <v>0</v>
      </c>
      <c r="DI12373" s="95">
        <v>0</v>
      </c>
      <c r="DJ12373" s="95">
        <v>9.5215841023408888E-3</v>
      </c>
      <c r="DK12373" s="95">
        <v>3.575706995198345E-6</v>
      </c>
      <c r="DL12373" s="95">
        <v>0</v>
      </c>
      <c r="DM12373" s="95">
        <v>3.575706995198345E-6</v>
      </c>
      <c r="DN12373" s="95">
        <v>3.7756267153771659E-6</v>
      </c>
      <c r="DO12373" s="95">
        <v>0</v>
      </c>
      <c r="DP12373" s="95">
        <v>3.7756267153771659E-6</v>
      </c>
      <c r="DQ12373" s="95">
        <v>3.6420804646843875E-6</v>
      </c>
      <c r="DR12373" s="95">
        <v>0</v>
      </c>
      <c r="DS12373" s="95">
        <v>3.6420804646843875E-6</v>
      </c>
      <c r="DT12373" s="95">
        <v>3.4686480616041783E-6</v>
      </c>
      <c r="DU12373" s="95">
        <v>0</v>
      </c>
      <c r="DV12373" s="95">
        <v>3.4686480616041783E-6</v>
      </c>
    </row>
    <row r="12374" spans="98:126" x14ac:dyDescent="0.25">
      <c r="CT12374" s="95" t="s">
        <v>195</v>
      </c>
      <c r="CU12374" s="95" t="s">
        <v>583</v>
      </c>
      <c r="CV12374" s="95" t="s">
        <v>540</v>
      </c>
      <c r="CW12374" s="95">
        <v>2039</v>
      </c>
      <c r="CX12374" s="95">
        <v>3.9214124654633635E-5</v>
      </c>
      <c r="CY12374" s="95">
        <v>4.1406607662480558E-5</v>
      </c>
      <c r="CZ12374" s="95">
        <v>3.9942030355431085E-5</v>
      </c>
      <c r="DA12374" s="95">
        <v>3.8040028909934364E-5</v>
      </c>
      <c r="DB12374" s="95">
        <v>9.1184159449950411E-2</v>
      </c>
      <c r="DC12374" s="95">
        <v>4.2437523963863882E-2</v>
      </c>
      <c r="DD12374" s="95">
        <v>1.841759382412603E-3</v>
      </c>
      <c r="DE12374" s="95">
        <v>4.6904876103673943E-2</v>
      </c>
      <c r="DF12374" s="95">
        <v>0</v>
      </c>
      <c r="DG12374" s="95">
        <v>0</v>
      </c>
      <c r="DH12374" s="95">
        <v>0</v>
      </c>
      <c r="DI12374" s="95">
        <v>0</v>
      </c>
      <c r="DJ12374" s="95">
        <v>9.5215841023408888E-3</v>
      </c>
      <c r="DK12374" s="95">
        <v>3.575706995198345E-6</v>
      </c>
      <c r="DL12374" s="95">
        <v>0</v>
      </c>
      <c r="DM12374" s="95">
        <v>3.575706995198345E-6</v>
      </c>
      <c r="DN12374" s="95">
        <v>3.7756267153771659E-6</v>
      </c>
      <c r="DO12374" s="95">
        <v>0</v>
      </c>
      <c r="DP12374" s="95">
        <v>3.7756267153771659E-6</v>
      </c>
      <c r="DQ12374" s="95">
        <v>3.6420804646843875E-6</v>
      </c>
      <c r="DR12374" s="95">
        <v>0</v>
      </c>
      <c r="DS12374" s="95">
        <v>3.6420804646843875E-6</v>
      </c>
      <c r="DT12374" s="95">
        <v>3.4686480616041783E-6</v>
      </c>
      <c r="DU12374" s="95">
        <v>0</v>
      </c>
      <c r="DV12374" s="95">
        <v>3.4686480616041783E-6</v>
      </c>
    </row>
    <row r="12375" spans="98:126" x14ac:dyDescent="0.25">
      <c r="CT12375" s="95" t="s">
        <v>195</v>
      </c>
      <c r="CU12375" s="95" t="s">
        <v>583</v>
      </c>
      <c r="CV12375" s="95" t="s">
        <v>540</v>
      </c>
      <c r="CW12375" s="95">
        <v>2040</v>
      </c>
      <c r="CX12375" s="95">
        <v>3.9214124654633635E-5</v>
      </c>
      <c r="CY12375" s="95">
        <v>4.1406607662480558E-5</v>
      </c>
      <c r="CZ12375" s="95">
        <v>3.9942030355431085E-5</v>
      </c>
      <c r="DA12375" s="95">
        <v>3.8040028909934364E-5</v>
      </c>
      <c r="DB12375" s="95">
        <v>9.1184159449950411E-2</v>
      </c>
      <c r="DC12375" s="95">
        <v>4.2437523963863882E-2</v>
      </c>
      <c r="DD12375" s="95">
        <v>1.841759382412603E-3</v>
      </c>
      <c r="DE12375" s="95">
        <v>4.6904876103673943E-2</v>
      </c>
      <c r="DF12375" s="95">
        <v>0</v>
      </c>
      <c r="DG12375" s="95">
        <v>0</v>
      </c>
      <c r="DH12375" s="95">
        <v>0</v>
      </c>
      <c r="DI12375" s="95">
        <v>0</v>
      </c>
      <c r="DJ12375" s="95">
        <v>9.5215841023408888E-3</v>
      </c>
      <c r="DK12375" s="95">
        <v>3.575706995198345E-6</v>
      </c>
      <c r="DL12375" s="95">
        <v>0</v>
      </c>
      <c r="DM12375" s="95">
        <v>3.575706995198345E-6</v>
      </c>
      <c r="DN12375" s="95">
        <v>3.7756267153771659E-6</v>
      </c>
      <c r="DO12375" s="95">
        <v>0</v>
      </c>
      <c r="DP12375" s="95">
        <v>3.7756267153771659E-6</v>
      </c>
      <c r="DQ12375" s="95">
        <v>3.6420804646843875E-6</v>
      </c>
      <c r="DR12375" s="95">
        <v>0</v>
      </c>
      <c r="DS12375" s="95">
        <v>3.6420804646843875E-6</v>
      </c>
      <c r="DT12375" s="95">
        <v>3.4686480616041783E-6</v>
      </c>
      <c r="DU12375" s="95">
        <v>0</v>
      </c>
      <c r="DV12375" s="95">
        <v>3.4686480616041783E-6</v>
      </c>
    </row>
    <row r="12376" spans="98:126" x14ac:dyDescent="0.25">
      <c r="CT12376" s="95" t="s">
        <v>195</v>
      </c>
      <c r="CU12376" s="95" t="s">
        <v>583</v>
      </c>
      <c r="CV12376" s="95" t="s">
        <v>540</v>
      </c>
      <c r="CW12376" s="95">
        <v>2041</v>
      </c>
      <c r="CX12376" s="95">
        <v>3.9214124654633635E-5</v>
      </c>
      <c r="CY12376" s="95">
        <v>4.1406607662480558E-5</v>
      </c>
      <c r="CZ12376" s="95">
        <v>3.9942030355431085E-5</v>
      </c>
      <c r="DA12376" s="95">
        <v>3.8040028909934364E-5</v>
      </c>
      <c r="DB12376" s="95">
        <v>9.1184159449950411E-2</v>
      </c>
      <c r="DC12376" s="95">
        <v>4.2437523963863882E-2</v>
      </c>
      <c r="DD12376" s="95">
        <v>1.841759382412603E-3</v>
      </c>
      <c r="DE12376" s="95">
        <v>4.6904876103673943E-2</v>
      </c>
      <c r="DF12376" s="95">
        <v>0</v>
      </c>
      <c r="DG12376" s="95">
        <v>0</v>
      </c>
      <c r="DH12376" s="95">
        <v>0</v>
      </c>
      <c r="DI12376" s="95">
        <v>0</v>
      </c>
      <c r="DJ12376" s="95">
        <v>9.5215841023408888E-3</v>
      </c>
      <c r="DK12376" s="95">
        <v>3.575706995198345E-6</v>
      </c>
      <c r="DL12376" s="95">
        <v>0</v>
      </c>
      <c r="DM12376" s="95">
        <v>3.575706995198345E-6</v>
      </c>
      <c r="DN12376" s="95">
        <v>3.7756267153771659E-6</v>
      </c>
      <c r="DO12376" s="95">
        <v>0</v>
      </c>
      <c r="DP12376" s="95">
        <v>3.7756267153771659E-6</v>
      </c>
      <c r="DQ12376" s="95">
        <v>3.6420804646843875E-6</v>
      </c>
      <c r="DR12376" s="95">
        <v>0</v>
      </c>
      <c r="DS12376" s="95">
        <v>3.6420804646843875E-6</v>
      </c>
      <c r="DT12376" s="95">
        <v>3.4686480616041783E-6</v>
      </c>
      <c r="DU12376" s="95">
        <v>0</v>
      </c>
      <c r="DV12376" s="95">
        <v>3.4686480616041783E-6</v>
      </c>
    </row>
    <row r="12377" spans="98:126" x14ac:dyDescent="0.25">
      <c r="CT12377" s="95" t="s">
        <v>195</v>
      </c>
      <c r="CU12377" s="95" t="s">
        <v>583</v>
      </c>
      <c r="CV12377" s="95" t="s">
        <v>540</v>
      </c>
      <c r="CW12377" s="95">
        <v>2042</v>
      </c>
      <c r="CX12377" s="95">
        <v>3.9214124654633635E-5</v>
      </c>
      <c r="CY12377" s="95">
        <v>4.1406607662480558E-5</v>
      </c>
      <c r="CZ12377" s="95">
        <v>3.9942030355431085E-5</v>
      </c>
      <c r="DA12377" s="95">
        <v>3.8040028909934364E-5</v>
      </c>
      <c r="DB12377" s="95">
        <v>9.1184159449950411E-2</v>
      </c>
      <c r="DC12377" s="95">
        <v>4.2437523963863882E-2</v>
      </c>
      <c r="DD12377" s="95">
        <v>1.841759382412603E-3</v>
      </c>
      <c r="DE12377" s="95">
        <v>4.6904876103673943E-2</v>
      </c>
      <c r="DF12377" s="95">
        <v>0</v>
      </c>
      <c r="DG12377" s="95">
        <v>0</v>
      </c>
      <c r="DH12377" s="95">
        <v>0</v>
      </c>
      <c r="DI12377" s="95">
        <v>0</v>
      </c>
      <c r="DJ12377" s="95">
        <v>9.5215841023408888E-3</v>
      </c>
      <c r="DK12377" s="95">
        <v>3.575706995198345E-6</v>
      </c>
      <c r="DL12377" s="95">
        <v>0</v>
      </c>
      <c r="DM12377" s="95">
        <v>3.575706995198345E-6</v>
      </c>
      <c r="DN12377" s="95">
        <v>3.7756267153771659E-6</v>
      </c>
      <c r="DO12377" s="95">
        <v>0</v>
      </c>
      <c r="DP12377" s="95">
        <v>3.7756267153771659E-6</v>
      </c>
      <c r="DQ12377" s="95">
        <v>3.6420804646843875E-6</v>
      </c>
      <c r="DR12377" s="95">
        <v>0</v>
      </c>
      <c r="DS12377" s="95">
        <v>3.6420804646843875E-6</v>
      </c>
      <c r="DT12377" s="95">
        <v>3.4686480616041783E-6</v>
      </c>
      <c r="DU12377" s="95">
        <v>0</v>
      </c>
      <c r="DV12377" s="95">
        <v>3.4686480616041783E-6</v>
      </c>
    </row>
    <row r="12378" spans="98:126" x14ac:dyDescent="0.25">
      <c r="CT12378" s="95" t="s">
        <v>195</v>
      </c>
      <c r="CU12378" s="95" t="s">
        <v>583</v>
      </c>
      <c r="CV12378" s="95" t="s">
        <v>540</v>
      </c>
      <c r="CW12378" s="95">
        <v>2043</v>
      </c>
      <c r="CX12378" s="95">
        <v>3.9214124654633635E-5</v>
      </c>
      <c r="CY12378" s="95">
        <v>4.1406607662480558E-5</v>
      </c>
      <c r="CZ12378" s="95">
        <v>3.9942030355431085E-5</v>
      </c>
      <c r="DA12378" s="95">
        <v>3.8040028909934364E-5</v>
      </c>
      <c r="DB12378" s="95">
        <v>9.5485653842642015E-2</v>
      </c>
      <c r="DC12378" s="95">
        <v>4.4305976361134897E-2</v>
      </c>
      <c r="DD12378" s="95">
        <v>1.9228236886888949E-3</v>
      </c>
      <c r="DE12378" s="95">
        <v>4.9256853792818231E-2</v>
      </c>
      <c r="DF12378" s="95">
        <v>0</v>
      </c>
      <c r="DG12378" s="95">
        <v>0</v>
      </c>
      <c r="DH12378" s="95">
        <v>0</v>
      </c>
      <c r="DI12378" s="95">
        <v>0</v>
      </c>
      <c r="DJ12378" s="95">
        <v>9.5215841023408888E-3</v>
      </c>
      <c r="DK12378" s="95">
        <v>3.7443863325145611E-6</v>
      </c>
      <c r="DL12378" s="95">
        <v>0</v>
      </c>
      <c r="DM12378" s="95">
        <v>3.7443863325145611E-6</v>
      </c>
      <c r="DN12378" s="95">
        <v>3.9537370060577072E-6</v>
      </c>
      <c r="DO12378" s="95">
        <v>0</v>
      </c>
      <c r="DP12378" s="95">
        <v>3.9537370060577072E-6</v>
      </c>
      <c r="DQ12378" s="95">
        <v>3.8138908842909922E-6</v>
      </c>
      <c r="DR12378" s="95">
        <v>0</v>
      </c>
      <c r="DS12378" s="95">
        <v>3.8138908842909922E-6</v>
      </c>
      <c r="DT12378" s="95">
        <v>3.6322770326580875E-6</v>
      </c>
      <c r="DU12378" s="95">
        <v>0</v>
      </c>
      <c r="DV12378" s="95">
        <v>3.6322770326580875E-6</v>
      </c>
    </row>
    <row r="12379" spans="98:126" x14ac:dyDescent="0.25">
      <c r="CT12379" s="95" t="s">
        <v>195</v>
      </c>
      <c r="CU12379" s="95" t="s">
        <v>583</v>
      </c>
      <c r="CV12379" s="95" t="s">
        <v>540</v>
      </c>
      <c r="CW12379" s="95">
        <v>2044</v>
      </c>
      <c r="CX12379" s="95">
        <v>3.9214124654633635E-5</v>
      </c>
      <c r="CY12379" s="95">
        <v>4.1406607662480558E-5</v>
      </c>
      <c r="CZ12379" s="95">
        <v>3.9942030355431085E-5</v>
      </c>
      <c r="DA12379" s="95">
        <v>3.8040028909934364E-5</v>
      </c>
      <c r="DB12379" s="95">
        <v>9.5485653842642015E-2</v>
      </c>
      <c r="DC12379" s="95">
        <v>4.4305976361134897E-2</v>
      </c>
      <c r="DD12379" s="95">
        <v>1.9228236886888949E-3</v>
      </c>
      <c r="DE12379" s="95">
        <v>4.9256853792818231E-2</v>
      </c>
      <c r="DF12379" s="95">
        <v>0</v>
      </c>
      <c r="DG12379" s="95">
        <v>0</v>
      </c>
      <c r="DH12379" s="95">
        <v>0</v>
      </c>
      <c r="DI12379" s="95">
        <v>0</v>
      </c>
      <c r="DJ12379" s="95">
        <v>9.5215841023408888E-3</v>
      </c>
      <c r="DK12379" s="95">
        <v>3.7443863325145611E-6</v>
      </c>
      <c r="DL12379" s="95">
        <v>0</v>
      </c>
      <c r="DM12379" s="95">
        <v>3.7443863325145611E-6</v>
      </c>
      <c r="DN12379" s="95">
        <v>3.9537370060577072E-6</v>
      </c>
      <c r="DO12379" s="95">
        <v>0</v>
      </c>
      <c r="DP12379" s="95">
        <v>3.9537370060577072E-6</v>
      </c>
      <c r="DQ12379" s="95">
        <v>3.8138908842909922E-6</v>
      </c>
      <c r="DR12379" s="95">
        <v>0</v>
      </c>
      <c r="DS12379" s="95">
        <v>3.8138908842909922E-6</v>
      </c>
      <c r="DT12379" s="95">
        <v>3.6322770326580875E-6</v>
      </c>
      <c r="DU12379" s="95">
        <v>0</v>
      </c>
      <c r="DV12379" s="95">
        <v>3.6322770326580875E-6</v>
      </c>
    </row>
    <row r="12380" spans="98:126" x14ac:dyDescent="0.25">
      <c r="CT12380" s="95" t="s">
        <v>195</v>
      </c>
      <c r="CU12380" s="95" t="s">
        <v>583</v>
      </c>
      <c r="CV12380" s="95" t="s">
        <v>540</v>
      </c>
      <c r="CW12380" s="95">
        <v>2045</v>
      </c>
      <c r="CX12380" s="95">
        <v>3.9214124654633635E-5</v>
      </c>
      <c r="CY12380" s="95">
        <v>4.1406607662480558E-5</v>
      </c>
      <c r="CZ12380" s="95">
        <v>3.9942030355431085E-5</v>
      </c>
      <c r="DA12380" s="95">
        <v>3.8040028909934364E-5</v>
      </c>
      <c r="DB12380" s="95">
        <v>9.5485653842642015E-2</v>
      </c>
      <c r="DC12380" s="95">
        <v>4.4305976361134897E-2</v>
      </c>
      <c r="DD12380" s="95">
        <v>1.9228236886888949E-3</v>
      </c>
      <c r="DE12380" s="95">
        <v>4.9256853792818231E-2</v>
      </c>
      <c r="DF12380" s="95">
        <v>0</v>
      </c>
      <c r="DG12380" s="95">
        <v>0</v>
      </c>
      <c r="DH12380" s="95">
        <v>0</v>
      </c>
      <c r="DI12380" s="95">
        <v>0</v>
      </c>
      <c r="DJ12380" s="95">
        <v>9.5215841023408888E-3</v>
      </c>
      <c r="DK12380" s="95">
        <v>3.7443863325145611E-6</v>
      </c>
      <c r="DL12380" s="95">
        <v>0</v>
      </c>
      <c r="DM12380" s="95">
        <v>3.7443863325145611E-6</v>
      </c>
      <c r="DN12380" s="95">
        <v>3.9537370060577072E-6</v>
      </c>
      <c r="DO12380" s="95">
        <v>0</v>
      </c>
      <c r="DP12380" s="95">
        <v>3.9537370060577072E-6</v>
      </c>
      <c r="DQ12380" s="95">
        <v>3.8138908842909922E-6</v>
      </c>
      <c r="DR12380" s="95">
        <v>0</v>
      </c>
      <c r="DS12380" s="95">
        <v>3.8138908842909922E-6</v>
      </c>
      <c r="DT12380" s="95">
        <v>3.6322770326580875E-6</v>
      </c>
      <c r="DU12380" s="95">
        <v>0</v>
      </c>
      <c r="DV12380" s="95">
        <v>3.6322770326580875E-6</v>
      </c>
    </row>
    <row r="12381" spans="98:126" x14ac:dyDescent="0.25">
      <c r="CT12381" s="95" t="s">
        <v>195</v>
      </c>
      <c r="CU12381" s="95" t="s">
        <v>583</v>
      </c>
      <c r="CV12381" s="95" t="s">
        <v>540</v>
      </c>
      <c r="CW12381" s="95">
        <v>2046</v>
      </c>
      <c r="CX12381" s="95">
        <v>3.9214124654633635E-5</v>
      </c>
      <c r="CY12381" s="95">
        <v>4.1406607662480558E-5</v>
      </c>
      <c r="CZ12381" s="95">
        <v>3.9942030355431085E-5</v>
      </c>
      <c r="DA12381" s="95">
        <v>3.8040028909934364E-5</v>
      </c>
      <c r="DB12381" s="95">
        <v>9.5485653842642015E-2</v>
      </c>
      <c r="DC12381" s="95">
        <v>4.4305976361134897E-2</v>
      </c>
      <c r="DD12381" s="95">
        <v>1.9228236886888949E-3</v>
      </c>
      <c r="DE12381" s="95">
        <v>4.9256853792818231E-2</v>
      </c>
      <c r="DF12381" s="95">
        <v>0</v>
      </c>
      <c r="DG12381" s="95">
        <v>0</v>
      </c>
      <c r="DH12381" s="95">
        <v>0</v>
      </c>
      <c r="DI12381" s="95">
        <v>0</v>
      </c>
      <c r="DJ12381" s="95">
        <v>9.5215841023408888E-3</v>
      </c>
      <c r="DK12381" s="95">
        <v>3.7443863325145611E-6</v>
      </c>
      <c r="DL12381" s="95">
        <v>0</v>
      </c>
      <c r="DM12381" s="95">
        <v>3.7443863325145611E-6</v>
      </c>
      <c r="DN12381" s="95">
        <v>3.9537370060577072E-6</v>
      </c>
      <c r="DO12381" s="95">
        <v>0</v>
      </c>
      <c r="DP12381" s="95">
        <v>3.9537370060577072E-6</v>
      </c>
      <c r="DQ12381" s="95">
        <v>3.8138908842909922E-6</v>
      </c>
      <c r="DR12381" s="95">
        <v>0</v>
      </c>
      <c r="DS12381" s="95">
        <v>3.8138908842909922E-6</v>
      </c>
      <c r="DT12381" s="95">
        <v>3.6322770326580875E-6</v>
      </c>
      <c r="DU12381" s="95">
        <v>0</v>
      </c>
      <c r="DV12381" s="95">
        <v>3.6322770326580875E-6</v>
      </c>
    </row>
    <row r="12382" spans="98:126" x14ac:dyDescent="0.25">
      <c r="CT12382" s="95" t="s">
        <v>195</v>
      </c>
      <c r="CU12382" s="95" t="s">
        <v>583</v>
      </c>
      <c r="CV12382" s="95" t="s">
        <v>540</v>
      </c>
      <c r="CW12382" s="95">
        <v>2047</v>
      </c>
      <c r="CX12382" s="95">
        <v>3.9214124654633635E-5</v>
      </c>
      <c r="CY12382" s="95">
        <v>4.1406607662480558E-5</v>
      </c>
      <c r="CZ12382" s="95">
        <v>3.9942030355431085E-5</v>
      </c>
      <c r="DA12382" s="95">
        <v>3.8040028909934364E-5</v>
      </c>
      <c r="DB12382" s="95">
        <v>9.5485653842642015E-2</v>
      </c>
      <c r="DC12382" s="95">
        <v>4.4305976361134897E-2</v>
      </c>
      <c r="DD12382" s="95">
        <v>1.9228236886888949E-3</v>
      </c>
      <c r="DE12382" s="95">
        <v>4.9256853792818231E-2</v>
      </c>
      <c r="DF12382" s="95">
        <v>0</v>
      </c>
      <c r="DG12382" s="95">
        <v>0</v>
      </c>
      <c r="DH12382" s="95">
        <v>0</v>
      </c>
      <c r="DI12382" s="95">
        <v>0</v>
      </c>
      <c r="DJ12382" s="95">
        <v>9.5215841023408888E-3</v>
      </c>
      <c r="DK12382" s="95">
        <v>3.7443863325145611E-6</v>
      </c>
      <c r="DL12382" s="95">
        <v>0</v>
      </c>
      <c r="DM12382" s="95">
        <v>3.7443863325145611E-6</v>
      </c>
      <c r="DN12382" s="95">
        <v>3.9537370060577072E-6</v>
      </c>
      <c r="DO12382" s="95">
        <v>0</v>
      </c>
      <c r="DP12382" s="95">
        <v>3.9537370060577072E-6</v>
      </c>
      <c r="DQ12382" s="95">
        <v>3.8138908842909922E-6</v>
      </c>
      <c r="DR12382" s="95">
        <v>0</v>
      </c>
      <c r="DS12382" s="95">
        <v>3.8138908842909922E-6</v>
      </c>
      <c r="DT12382" s="95">
        <v>3.6322770326580875E-6</v>
      </c>
      <c r="DU12382" s="95">
        <v>0</v>
      </c>
      <c r="DV12382" s="95">
        <v>3.6322770326580875E-6</v>
      </c>
    </row>
    <row r="12383" spans="98:126" x14ac:dyDescent="0.25">
      <c r="CT12383" s="95" t="s">
        <v>195</v>
      </c>
      <c r="CU12383" s="95" t="s">
        <v>583</v>
      </c>
      <c r="CV12383" s="95" t="s">
        <v>540</v>
      </c>
      <c r="CW12383" s="95">
        <v>2048</v>
      </c>
      <c r="CX12383" s="95">
        <v>3.9214124654633635E-5</v>
      </c>
      <c r="CY12383" s="95">
        <v>4.1406607662480558E-5</v>
      </c>
      <c r="CZ12383" s="95">
        <v>3.9942030355431085E-5</v>
      </c>
      <c r="DA12383" s="95">
        <v>3.8040028909934364E-5</v>
      </c>
      <c r="DB12383" s="95">
        <v>0.1000716957393589</v>
      </c>
      <c r="DC12383" s="95">
        <v>4.6259840575669363E-2</v>
      </c>
      <c r="DD12383" s="95">
        <v>2.0075878699679218E-3</v>
      </c>
      <c r="DE12383" s="95">
        <v>5.1804267293721673E-2</v>
      </c>
      <c r="DF12383" s="95">
        <v>0</v>
      </c>
      <c r="DG12383" s="95">
        <v>0</v>
      </c>
      <c r="DH12383" s="95">
        <v>0</v>
      </c>
      <c r="DI12383" s="95">
        <v>0</v>
      </c>
      <c r="DJ12383" s="95">
        <v>9.5215841023408888E-3</v>
      </c>
      <c r="DK12383" s="95">
        <v>3.9242239511237894E-6</v>
      </c>
      <c r="DL12383" s="95">
        <v>0</v>
      </c>
      <c r="DM12383" s="95">
        <v>3.9242239511237894E-6</v>
      </c>
      <c r="DN12383" s="95">
        <v>4.1436294435987614E-6</v>
      </c>
      <c r="DO12383" s="95">
        <v>0</v>
      </c>
      <c r="DP12383" s="95">
        <v>4.1436294435987614E-6</v>
      </c>
      <c r="DQ12383" s="95">
        <v>3.9970667089409369E-6</v>
      </c>
      <c r="DR12383" s="95">
        <v>0</v>
      </c>
      <c r="DS12383" s="95">
        <v>3.9970667089409369E-6</v>
      </c>
      <c r="DT12383" s="95">
        <v>3.8067301989913678E-6</v>
      </c>
      <c r="DU12383" s="95">
        <v>0</v>
      </c>
      <c r="DV12383" s="95">
        <v>3.8067301989913678E-6</v>
      </c>
    </row>
    <row r="12384" spans="98:126" x14ac:dyDescent="0.25">
      <c r="CT12384" s="95" t="s">
        <v>195</v>
      </c>
      <c r="CU12384" s="95" t="s">
        <v>583</v>
      </c>
      <c r="CV12384" s="95" t="s">
        <v>540</v>
      </c>
      <c r="CW12384" s="95">
        <v>2049</v>
      </c>
      <c r="CX12384" s="95">
        <v>3.9214124654633635E-5</v>
      </c>
      <c r="CY12384" s="95">
        <v>4.1406607662480558E-5</v>
      </c>
      <c r="CZ12384" s="95">
        <v>3.9942030355431085E-5</v>
      </c>
      <c r="DA12384" s="95">
        <v>3.8040028909934364E-5</v>
      </c>
      <c r="DB12384" s="95">
        <v>0.1000716957393589</v>
      </c>
      <c r="DC12384" s="95">
        <v>4.6259840575669363E-2</v>
      </c>
      <c r="DD12384" s="95">
        <v>2.0075878699679218E-3</v>
      </c>
      <c r="DE12384" s="95">
        <v>5.1804267293721673E-2</v>
      </c>
      <c r="DF12384" s="95">
        <v>0</v>
      </c>
      <c r="DG12384" s="95">
        <v>0</v>
      </c>
      <c r="DH12384" s="95">
        <v>0</v>
      </c>
      <c r="DI12384" s="95">
        <v>0</v>
      </c>
      <c r="DJ12384" s="95">
        <v>9.5215841023408888E-3</v>
      </c>
      <c r="DK12384" s="95">
        <v>3.9242239511237894E-6</v>
      </c>
      <c r="DL12384" s="95">
        <v>0</v>
      </c>
      <c r="DM12384" s="95">
        <v>3.9242239511237894E-6</v>
      </c>
      <c r="DN12384" s="95">
        <v>4.1436294435987614E-6</v>
      </c>
      <c r="DO12384" s="95">
        <v>0</v>
      </c>
      <c r="DP12384" s="95">
        <v>4.1436294435987614E-6</v>
      </c>
      <c r="DQ12384" s="95">
        <v>3.9970667089409369E-6</v>
      </c>
      <c r="DR12384" s="95">
        <v>0</v>
      </c>
      <c r="DS12384" s="95">
        <v>3.9970667089409369E-6</v>
      </c>
      <c r="DT12384" s="95">
        <v>3.8067301989913678E-6</v>
      </c>
      <c r="DU12384" s="95">
        <v>0</v>
      </c>
      <c r="DV12384" s="95">
        <v>3.8067301989913678E-6</v>
      </c>
    </row>
    <row r="12385" spans="98:126" x14ac:dyDescent="0.25">
      <c r="CT12385" s="95" t="s">
        <v>195</v>
      </c>
      <c r="CU12385" s="95" t="s">
        <v>583</v>
      </c>
      <c r="CV12385" s="95" t="s">
        <v>540</v>
      </c>
      <c r="CW12385" s="95">
        <v>2050</v>
      </c>
      <c r="CX12385" s="95">
        <v>0</v>
      </c>
      <c r="CY12385" s="95">
        <v>4.1406607662480558E-5</v>
      </c>
      <c r="CZ12385" s="95">
        <v>3.9942030355431085E-5</v>
      </c>
      <c r="DA12385" s="95">
        <v>3.8040028909934364E-5</v>
      </c>
      <c r="DB12385" s="95">
        <v>0.1000716957393589</v>
      </c>
      <c r="DC12385" s="95">
        <v>4.6259840575669363E-2</v>
      </c>
      <c r="DD12385" s="95">
        <v>2.0075878699679218E-3</v>
      </c>
      <c r="DE12385" s="95">
        <v>5.1804267293721673E-2</v>
      </c>
      <c r="DF12385" s="95">
        <v>0</v>
      </c>
      <c r="DG12385" s="95">
        <v>0</v>
      </c>
      <c r="DH12385" s="95">
        <v>0</v>
      </c>
      <c r="DI12385" s="95">
        <v>0</v>
      </c>
      <c r="DJ12385" s="95">
        <v>9.5215841023408888E-3</v>
      </c>
      <c r="DK12385" s="95">
        <v>0</v>
      </c>
      <c r="DL12385" s="95">
        <v>0</v>
      </c>
      <c r="DM12385" s="95">
        <v>0</v>
      </c>
      <c r="DN12385" s="95">
        <v>4.1436294435987614E-6</v>
      </c>
      <c r="DO12385" s="95">
        <v>0</v>
      </c>
      <c r="DP12385" s="95">
        <v>4.1436294435987614E-6</v>
      </c>
      <c r="DQ12385" s="95">
        <v>3.9970667089409369E-6</v>
      </c>
      <c r="DR12385" s="95">
        <v>0</v>
      </c>
      <c r="DS12385" s="95">
        <v>3.9970667089409369E-6</v>
      </c>
      <c r="DT12385" s="95">
        <v>3.8067301989913678E-6</v>
      </c>
      <c r="DU12385" s="95">
        <v>0</v>
      </c>
      <c r="DV12385" s="95">
        <v>3.8067301989913678E-6</v>
      </c>
    </row>
    <row r="12386" spans="98:126" x14ac:dyDescent="0.25">
      <c r="CT12386" s="95" t="s">
        <v>195</v>
      </c>
      <c r="CU12386" s="95" t="s">
        <v>583</v>
      </c>
      <c r="CV12386" s="95" t="s">
        <v>540</v>
      </c>
      <c r="CW12386" s="95">
        <v>2051</v>
      </c>
      <c r="CX12386" s="95">
        <v>0</v>
      </c>
      <c r="CY12386" s="95">
        <v>0</v>
      </c>
      <c r="CZ12386" s="95">
        <v>3.9942030355431085E-5</v>
      </c>
      <c r="DA12386" s="95">
        <v>3.8040028909934364E-5</v>
      </c>
      <c r="DB12386" s="95">
        <v>0.1000716957393589</v>
      </c>
      <c r="DC12386" s="95">
        <v>4.6259840575669363E-2</v>
      </c>
      <c r="DD12386" s="95">
        <v>2.0075878699679218E-3</v>
      </c>
      <c r="DE12386" s="95">
        <v>5.1804267293721673E-2</v>
      </c>
      <c r="DF12386" s="95">
        <v>0</v>
      </c>
      <c r="DG12386" s="95">
        <v>0</v>
      </c>
      <c r="DH12386" s="95">
        <v>0</v>
      </c>
      <c r="DI12386" s="95">
        <v>0</v>
      </c>
      <c r="DJ12386" s="95">
        <v>9.5215841023408888E-3</v>
      </c>
      <c r="DK12386" s="95">
        <v>0</v>
      </c>
      <c r="DL12386" s="95">
        <v>0</v>
      </c>
      <c r="DM12386" s="95">
        <v>0</v>
      </c>
      <c r="DN12386" s="95">
        <v>0</v>
      </c>
      <c r="DO12386" s="95">
        <v>0</v>
      </c>
      <c r="DP12386" s="95">
        <v>0</v>
      </c>
      <c r="DQ12386" s="95">
        <v>3.9970667089409369E-6</v>
      </c>
      <c r="DR12386" s="95">
        <v>0</v>
      </c>
      <c r="DS12386" s="95">
        <v>3.9970667089409369E-6</v>
      </c>
      <c r="DT12386" s="95">
        <v>3.8067301989913678E-6</v>
      </c>
      <c r="DU12386" s="95">
        <v>0</v>
      </c>
      <c r="DV12386" s="95">
        <v>3.8067301989913678E-6</v>
      </c>
    </row>
    <row r="12387" spans="98:126" x14ac:dyDescent="0.25">
      <c r="CT12387" s="95" t="s">
        <v>195</v>
      </c>
      <c r="CU12387" s="95" t="s">
        <v>583</v>
      </c>
      <c r="CV12387" s="95" t="s">
        <v>540</v>
      </c>
      <c r="CW12387" s="95">
        <v>2052</v>
      </c>
      <c r="CX12387" s="95">
        <v>0</v>
      </c>
      <c r="CY12387" s="95">
        <v>0</v>
      </c>
      <c r="CZ12387" s="95">
        <v>0</v>
      </c>
      <c r="DA12387" s="95">
        <v>3.8040028909934364E-5</v>
      </c>
      <c r="DB12387" s="95">
        <v>0.1000716957393589</v>
      </c>
      <c r="DC12387" s="95">
        <v>4.6259840575669363E-2</v>
      </c>
      <c r="DD12387" s="95">
        <v>2.0075878699679218E-3</v>
      </c>
      <c r="DE12387" s="95">
        <v>5.1804267293721673E-2</v>
      </c>
      <c r="DF12387" s="95">
        <v>0</v>
      </c>
      <c r="DG12387" s="95">
        <v>0</v>
      </c>
      <c r="DH12387" s="95">
        <v>0</v>
      </c>
      <c r="DI12387" s="95">
        <v>0</v>
      </c>
      <c r="DJ12387" s="95">
        <v>9.5215841023408888E-3</v>
      </c>
      <c r="DK12387" s="95">
        <v>0</v>
      </c>
      <c r="DL12387" s="95">
        <v>0</v>
      </c>
      <c r="DM12387" s="95">
        <v>0</v>
      </c>
      <c r="DN12387" s="95">
        <v>0</v>
      </c>
      <c r="DO12387" s="95">
        <v>0</v>
      </c>
      <c r="DP12387" s="95">
        <v>0</v>
      </c>
      <c r="DQ12387" s="95">
        <v>0</v>
      </c>
      <c r="DR12387" s="95">
        <v>0</v>
      </c>
      <c r="DS12387" s="95">
        <v>0</v>
      </c>
      <c r="DT12387" s="95">
        <v>3.8067301989913678E-6</v>
      </c>
      <c r="DU12387" s="95">
        <v>0</v>
      </c>
      <c r="DV12387" s="95">
        <v>3.8067301989913678E-6</v>
      </c>
    </row>
    <row r="12388" spans="98:126" x14ac:dyDescent="0.25">
      <c r="CT12388" s="95" t="s">
        <v>195</v>
      </c>
      <c r="CU12388" s="95" t="s">
        <v>583</v>
      </c>
      <c r="CV12388" s="95" t="s">
        <v>543</v>
      </c>
      <c r="CW12388" s="95">
        <v>2020</v>
      </c>
      <c r="CX12388" s="95">
        <v>3.2269236082154869E-8</v>
      </c>
      <c r="CY12388" s="95">
        <v>0</v>
      </c>
      <c r="CZ12388" s="95">
        <v>0</v>
      </c>
      <c r="DA12388" s="95">
        <v>0</v>
      </c>
      <c r="DB12388" s="95">
        <v>14146.1306413326</v>
      </c>
      <c r="DC12388" s="95">
        <v>222.22942162783181</v>
      </c>
      <c r="DD12388" s="95">
        <v>8585.7228092479927</v>
      </c>
      <c r="DE12388" s="95">
        <v>5338.1784104567741</v>
      </c>
      <c r="DF12388" s="95">
        <v>0</v>
      </c>
      <c r="DG12388" s="95">
        <v>0</v>
      </c>
      <c r="DH12388" s="95">
        <v>0</v>
      </c>
      <c r="DI12388" s="95">
        <v>0</v>
      </c>
      <c r="DJ12388" s="95">
        <v>2.4233181663505592E-6</v>
      </c>
      <c r="DK12388" s="95">
        <v>4.5648482931416655E-4</v>
      </c>
      <c r="DL12388" s="95">
        <v>0</v>
      </c>
      <c r="DM12388" s="95">
        <v>4.5648482931416655E-4</v>
      </c>
      <c r="DN12388" s="95">
        <v>0</v>
      </c>
      <c r="DO12388" s="95">
        <v>0</v>
      </c>
      <c r="DP12388" s="95">
        <v>0</v>
      </c>
      <c r="DQ12388" s="95">
        <v>0</v>
      </c>
      <c r="DR12388" s="95">
        <v>0</v>
      </c>
      <c r="DS12388" s="95">
        <v>0</v>
      </c>
      <c r="DT12388" s="95">
        <v>0</v>
      </c>
      <c r="DU12388" s="95">
        <v>0</v>
      </c>
      <c r="DV12388" s="95">
        <v>0</v>
      </c>
    </row>
    <row r="12389" spans="98:126" x14ac:dyDescent="0.25">
      <c r="CT12389" s="95" t="s">
        <v>195</v>
      </c>
      <c r="CU12389" s="95" t="s">
        <v>583</v>
      </c>
      <c r="CV12389" s="95" t="s">
        <v>543</v>
      </c>
      <c r="CW12389" s="95">
        <v>2021</v>
      </c>
      <c r="CX12389" s="95">
        <v>2.1978362151178308E-8</v>
      </c>
      <c r="CY12389" s="95">
        <v>3.4073426597930292E-8</v>
      </c>
      <c r="CZ12389" s="95">
        <v>0</v>
      </c>
      <c r="DA12389" s="95">
        <v>0</v>
      </c>
      <c r="DB12389" s="95">
        <v>14146.1306413326</v>
      </c>
      <c r="DC12389" s="95">
        <v>222.22942162783181</v>
      </c>
      <c r="DD12389" s="95">
        <v>8585.7228092479927</v>
      </c>
      <c r="DE12389" s="95">
        <v>5338.1784104567741</v>
      </c>
      <c r="DF12389" s="95">
        <v>0</v>
      </c>
      <c r="DG12389" s="95">
        <v>0</v>
      </c>
      <c r="DH12389" s="95">
        <v>0</v>
      </c>
      <c r="DI12389" s="95">
        <v>0</v>
      </c>
      <c r="DJ12389" s="95">
        <v>2.4233181663505592E-6</v>
      </c>
      <c r="DK12389" s="95">
        <v>3.1090878227308814E-4</v>
      </c>
      <c r="DL12389" s="95">
        <v>0</v>
      </c>
      <c r="DM12389" s="95">
        <v>3.1090878227308814E-4</v>
      </c>
      <c r="DN12389" s="95">
        <v>4.8200714405217894E-4</v>
      </c>
      <c r="DO12389" s="95">
        <v>0</v>
      </c>
      <c r="DP12389" s="95">
        <v>4.8200714405217894E-4</v>
      </c>
      <c r="DQ12389" s="95">
        <v>0</v>
      </c>
      <c r="DR12389" s="95">
        <v>0</v>
      </c>
      <c r="DS12389" s="95">
        <v>0</v>
      </c>
      <c r="DT12389" s="95">
        <v>0</v>
      </c>
      <c r="DU12389" s="95">
        <v>0</v>
      </c>
      <c r="DV12389" s="95">
        <v>0</v>
      </c>
    </row>
    <row r="12390" spans="98:126" x14ac:dyDescent="0.25">
      <c r="CT12390" s="95" t="s">
        <v>195</v>
      </c>
      <c r="CU12390" s="95" t="s">
        <v>583</v>
      </c>
      <c r="CV12390" s="95" t="s">
        <v>543</v>
      </c>
      <c r="CW12390" s="95">
        <v>2022</v>
      </c>
      <c r="CX12390" s="95">
        <v>2.1544228906995019E-8</v>
      </c>
      <c r="CY12390" s="95">
        <v>2.2748778446523493E-8</v>
      </c>
      <c r="CZ12390" s="95">
        <v>3.2209386868598993E-8</v>
      </c>
      <c r="DA12390" s="95">
        <v>0</v>
      </c>
      <c r="DB12390" s="95">
        <v>14146.13064133254</v>
      </c>
      <c r="DC12390" s="95">
        <v>222.2294216278309</v>
      </c>
      <c r="DD12390" s="95">
        <v>8585.7228092479581</v>
      </c>
      <c r="DE12390" s="95">
        <v>5338.1784104567532</v>
      </c>
      <c r="DF12390" s="95">
        <v>0</v>
      </c>
      <c r="DG12390" s="95">
        <v>0</v>
      </c>
      <c r="DH12390" s="95">
        <v>0</v>
      </c>
      <c r="DI12390" s="95">
        <v>0</v>
      </c>
      <c r="DJ12390" s="95">
        <v>2.3930229159767789E-6</v>
      </c>
      <c r="DK12390" s="95">
        <v>3.0476747668512448E-4</v>
      </c>
      <c r="DL12390" s="95">
        <v>0</v>
      </c>
      <c r="DM12390" s="95">
        <v>3.0476747668512448E-4</v>
      </c>
      <c r="DN12390" s="95">
        <v>3.2180719183525126E-4</v>
      </c>
      <c r="DO12390" s="95">
        <v>0</v>
      </c>
      <c r="DP12390" s="95">
        <v>3.2180719183525126E-4</v>
      </c>
      <c r="DQ12390" s="95">
        <v>4.5563819452042219E-4</v>
      </c>
      <c r="DR12390" s="95">
        <v>0</v>
      </c>
      <c r="DS12390" s="95">
        <v>4.5563819452042219E-4</v>
      </c>
      <c r="DT12390" s="95">
        <v>0</v>
      </c>
      <c r="DU12390" s="95">
        <v>0</v>
      </c>
      <c r="DV12390" s="95">
        <v>0</v>
      </c>
    </row>
    <row r="12391" spans="98:126" x14ac:dyDescent="0.25">
      <c r="CT12391" s="95" t="s">
        <v>195</v>
      </c>
      <c r="CU12391" s="95" t="s">
        <v>583</v>
      </c>
      <c r="CV12391" s="95" t="s">
        <v>543</v>
      </c>
      <c r="CW12391" s="95">
        <v>2023</v>
      </c>
      <c r="CX12391" s="95">
        <v>2.1544228906995019E-8</v>
      </c>
      <c r="CY12391" s="95">
        <v>2.2748778446523493E-8</v>
      </c>
      <c r="CZ12391" s="95">
        <v>2.1944140091518525E-8</v>
      </c>
      <c r="DA12391" s="95">
        <v>3.067560654152285E-8</v>
      </c>
      <c r="DB12391" s="95">
        <v>14664.63755643665</v>
      </c>
      <c r="DC12391" s="95">
        <v>233.23007680793961</v>
      </c>
      <c r="DD12391" s="95">
        <v>8896.5159934286075</v>
      </c>
      <c r="DE12391" s="95">
        <v>5534.8914862001002</v>
      </c>
      <c r="DF12391" s="95">
        <v>0</v>
      </c>
      <c r="DG12391" s="95">
        <v>0</v>
      </c>
      <c r="DH12391" s="95">
        <v>0</v>
      </c>
      <c r="DI12391" s="95">
        <v>0</v>
      </c>
      <c r="DJ12391" s="95">
        <v>2.3930229159767789E-6</v>
      </c>
      <c r="DK12391" s="95">
        <v>3.1593830835398729E-4</v>
      </c>
      <c r="DL12391" s="95">
        <v>0</v>
      </c>
      <c r="DM12391" s="95">
        <v>3.1593830835398729E-4</v>
      </c>
      <c r="DN12391" s="95">
        <v>3.3360259076994502E-4</v>
      </c>
      <c r="DO12391" s="95">
        <v>0</v>
      </c>
      <c r="DP12391" s="95">
        <v>3.3360259076994502E-4</v>
      </c>
      <c r="DQ12391" s="95">
        <v>3.2180286092978975E-4</v>
      </c>
      <c r="DR12391" s="95">
        <v>0</v>
      </c>
      <c r="DS12391" s="95">
        <v>3.2180286092978975E-4</v>
      </c>
      <c r="DT12391" s="95">
        <v>4.4984665175528977E-4</v>
      </c>
      <c r="DU12391" s="95">
        <v>0</v>
      </c>
      <c r="DV12391" s="95">
        <v>4.4984665175528977E-4</v>
      </c>
    </row>
    <row r="12392" spans="98:126" x14ac:dyDescent="0.25">
      <c r="CT12392" s="95" t="s">
        <v>195</v>
      </c>
      <c r="CU12392" s="95" t="s">
        <v>583</v>
      </c>
      <c r="CV12392" s="95" t="s">
        <v>543</v>
      </c>
      <c r="CW12392" s="95">
        <v>2024</v>
      </c>
      <c r="CX12392" s="95">
        <v>2.1544228906995019E-8</v>
      </c>
      <c r="CY12392" s="95">
        <v>2.2748778446523493E-8</v>
      </c>
      <c r="CZ12392" s="95">
        <v>2.1944140091518525E-8</v>
      </c>
      <c r="DA12392" s="95">
        <v>2.0899181039541449E-8</v>
      </c>
      <c r="DB12392" s="95">
        <v>14664.63755643665</v>
      </c>
      <c r="DC12392" s="95">
        <v>233.23007680793961</v>
      </c>
      <c r="DD12392" s="95">
        <v>8896.5159934286075</v>
      </c>
      <c r="DE12392" s="95">
        <v>5534.8914862001002</v>
      </c>
      <c r="DF12392" s="95">
        <v>0</v>
      </c>
      <c r="DG12392" s="95">
        <v>0</v>
      </c>
      <c r="DH12392" s="95">
        <v>0</v>
      </c>
      <c r="DI12392" s="95">
        <v>0</v>
      </c>
      <c r="DJ12392" s="95">
        <v>2.3930229159767789E-6</v>
      </c>
      <c r="DK12392" s="95">
        <v>3.1593830835398729E-4</v>
      </c>
      <c r="DL12392" s="95">
        <v>0</v>
      </c>
      <c r="DM12392" s="95">
        <v>3.1593830835398729E-4</v>
      </c>
      <c r="DN12392" s="95">
        <v>3.3360259076994502E-4</v>
      </c>
      <c r="DO12392" s="95">
        <v>0</v>
      </c>
      <c r="DP12392" s="95">
        <v>3.3360259076994502E-4</v>
      </c>
      <c r="DQ12392" s="95">
        <v>3.2180286092978975E-4</v>
      </c>
      <c r="DR12392" s="95">
        <v>0</v>
      </c>
      <c r="DS12392" s="95">
        <v>3.2180286092978975E-4</v>
      </c>
      <c r="DT12392" s="95">
        <v>3.064789151712283E-4</v>
      </c>
      <c r="DU12392" s="95">
        <v>0</v>
      </c>
      <c r="DV12392" s="95">
        <v>3.064789151712283E-4</v>
      </c>
    </row>
    <row r="12393" spans="98:126" x14ac:dyDescent="0.25">
      <c r="CT12393" s="95" t="s">
        <v>195</v>
      </c>
      <c r="CU12393" s="95" t="s">
        <v>583</v>
      </c>
      <c r="CV12393" s="95" t="s">
        <v>543</v>
      </c>
      <c r="CW12393" s="95">
        <v>2025</v>
      </c>
      <c r="CX12393" s="95">
        <v>2.1544228906995019E-8</v>
      </c>
      <c r="CY12393" s="95">
        <v>2.2748778446523493E-8</v>
      </c>
      <c r="CZ12393" s="95">
        <v>2.1944140091518525E-8</v>
      </c>
      <c r="DA12393" s="95">
        <v>2.0899181039541449E-8</v>
      </c>
      <c r="DB12393" s="95">
        <v>14664.63755643665</v>
      </c>
      <c r="DC12393" s="95">
        <v>233.23007680793961</v>
      </c>
      <c r="DD12393" s="95">
        <v>8896.5159934286075</v>
      </c>
      <c r="DE12393" s="95">
        <v>5534.8914862001002</v>
      </c>
      <c r="DF12393" s="95">
        <v>0</v>
      </c>
      <c r="DG12393" s="95">
        <v>0</v>
      </c>
      <c r="DH12393" s="95">
        <v>0</v>
      </c>
      <c r="DI12393" s="95">
        <v>0</v>
      </c>
      <c r="DJ12393" s="95">
        <v>2.3930229159767789E-6</v>
      </c>
      <c r="DK12393" s="95">
        <v>3.1593830835398729E-4</v>
      </c>
      <c r="DL12393" s="95">
        <v>0</v>
      </c>
      <c r="DM12393" s="95">
        <v>3.1593830835398729E-4</v>
      </c>
      <c r="DN12393" s="95">
        <v>3.3360259076994502E-4</v>
      </c>
      <c r="DO12393" s="95">
        <v>0</v>
      </c>
      <c r="DP12393" s="95">
        <v>3.3360259076994502E-4</v>
      </c>
      <c r="DQ12393" s="95">
        <v>3.2180286092978975E-4</v>
      </c>
      <c r="DR12393" s="95">
        <v>0</v>
      </c>
      <c r="DS12393" s="95">
        <v>3.2180286092978975E-4</v>
      </c>
      <c r="DT12393" s="95">
        <v>3.064789151712283E-4</v>
      </c>
      <c r="DU12393" s="95">
        <v>0</v>
      </c>
      <c r="DV12393" s="95">
        <v>3.064789151712283E-4</v>
      </c>
    </row>
    <row r="12394" spans="98:126" x14ac:dyDescent="0.25">
      <c r="CT12394" s="95" t="s">
        <v>195</v>
      </c>
      <c r="CU12394" s="95" t="s">
        <v>583</v>
      </c>
      <c r="CV12394" s="95" t="s">
        <v>543</v>
      </c>
      <c r="CW12394" s="95">
        <v>2026</v>
      </c>
      <c r="CX12394" s="95">
        <v>2.1544228906995019E-8</v>
      </c>
      <c r="CY12394" s="95">
        <v>2.2748778446523493E-8</v>
      </c>
      <c r="CZ12394" s="95">
        <v>2.1944140091518525E-8</v>
      </c>
      <c r="DA12394" s="95">
        <v>2.0899181039541449E-8</v>
      </c>
      <c r="DB12394" s="95">
        <v>14664.63755643665</v>
      </c>
      <c r="DC12394" s="95">
        <v>233.23007680793961</v>
      </c>
      <c r="DD12394" s="95">
        <v>8896.5159934286075</v>
      </c>
      <c r="DE12394" s="95">
        <v>5534.8914862001002</v>
      </c>
      <c r="DF12394" s="95">
        <v>0</v>
      </c>
      <c r="DG12394" s="95">
        <v>0</v>
      </c>
      <c r="DH12394" s="95">
        <v>0</v>
      </c>
      <c r="DI12394" s="95">
        <v>0</v>
      </c>
      <c r="DJ12394" s="95">
        <v>2.3930229159767789E-6</v>
      </c>
      <c r="DK12394" s="95">
        <v>3.1593830835398729E-4</v>
      </c>
      <c r="DL12394" s="95">
        <v>0</v>
      </c>
      <c r="DM12394" s="95">
        <v>3.1593830835398729E-4</v>
      </c>
      <c r="DN12394" s="95">
        <v>3.3360259076994502E-4</v>
      </c>
      <c r="DO12394" s="95">
        <v>0</v>
      </c>
      <c r="DP12394" s="95">
        <v>3.3360259076994502E-4</v>
      </c>
      <c r="DQ12394" s="95">
        <v>3.2180286092978975E-4</v>
      </c>
      <c r="DR12394" s="95">
        <v>0</v>
      </c>
      <c r="DS12394" s="95">
        <v>3.2180286092978975E-4</v>
      </c>
      <c r="DT12394" s="95">
        <v>3.064789151712283E-4</v>
      </c>
      <c r="DU12394" s="95">
        <v>0</v>
      </c>
      <c r="DV12394" s="95">
        <v>3.064789151712283E-4</v>
      </c>
    </row>
    <row r="12395" spans="98:126" x14ac:dyDescent="0.25">
      <c r="CT12395" s="95" t="s">
        <v>195</v>
      </c>
      <c r="CU12395" s="95" t="s">
        <v>583</v>
      </c>
      <c r="CV12395" s="95" t="s">
        <v>543</v>
      </c>
      <c r="CW12395" s="95">
        <v>2027</v>
      </c>
      <c r="CX12395" s="95">
        <v>2.1544228906995019E-8</v>
      </c>
      <c r="CY12395" s="95">
        <v>2.2748778446523493E-8</v>
      </c>
      <c r="CZ12395" s="95">
        <v>2.1944140091518525E-8</v>
      </c>
      <c r="DA12395" s="95">
        <v>2.0899181039541449E-8</v>
      </c>
      <c r="DB12395" s="95">
        <v>14664.63755643665</v>
      </c>
      <c r="DC12395" s="95">
        <v>233.23007680793961</v>
      </c>
      <c r="DD12395" s="95">
        <v>8896.5159934286075</v>
      </c>
      <c r="DE12395" s="95">
        <v>5534.8914862001002</v>
      </c>
      <c r="DF12395" s="95">
        <v>0</v>
      </c>
      <c r="DG12395" s="95">
        <v>0</v>
      </c>
      <c r="DH12395" s="95">
        <v>0</v>
      </c>
      <c r="DI12395" s="95">
        <v>0</v>
      </c>
      <c r="DJ12395" s="95">
        <v>2.3930229159767789E-6</v>
      </c>
      <c r="DK12395" s="95">
        <v>3.1593830835398729E-4</v>
      </c>
      <c r="DL12395" s="95">
        <v>0</v>
      </c>
      <c r="DM12395" s="95">
        <v>3.1593830835398729E-4</v>
      </c>
      <c r="DN12395" s="95">
        <v>3.3360259076994502E-4</v>
      </c>
      <c r="DO12395" s="95">
        <v>0</v>
      </c>
      <c r="DP12395" s="95">
        <v>3.3360259076994502E-4</v>
      </c>
      <c r="DQ12395" s="95">
        <v>3.2180286092978975E-4</v>
      </c>
      <c r="DR12395" s="95">
        <v>0</v>
      </c>
      <c r="DS12395" s="95">
        <v>3.2180286092978975E-4</v>
      </c>
      <c r="DT12395" s="95">
        <v>3.064789151712283E-4</v>
      </c>
      <c r="DU12395" s="95">
        <v>0</v>
      </c>
      <c r="DV12395" s="95">
        <v>3.064789151712283E-4</v>
      </c>
    </row>
    <row r="12396" spans="98:126" x14ac:dyDescent="0.25">
      <c r="CT12396" s="95" t="s">
        <v>195</v>
      </c>
      <c r="CU12396" s="95" t="s">
        <v>583</v>
      </c>
      <c r="CV12396" s="95" t="s">
        <v>543</v>
      </c>
      <c r="CW12396" s="95">
        <v>2028</v>
      </c>
      <c r="CX12396" s="95">
        <v>2.1544228906995019E-8</v>
      </c>
      <c r="CY12396" s="95">
        <v>2.2748778446523493E-8</v>
      </c>
      <c r="CZ12396" s="95">
        <v>2.1944140091518525E-8</v>
      </c>
      <c r="DA12396" s="95">
        <v>2.0899181039541449E-8</v>
      </c>
      <c r="DB12396" s="95">
        <v>15317.99094281599</v>
      </c>
      <c r="DC12396" s="95">
        <v>247.2729921649474</v>
      </c>
      <c r="DD12396" s="95">
        <v>9287.6490955445079</v>
      </c>
      <c r="DE12396" s="95">
        <v>5783.0688551065332</v>
      </c>
      <c r="DF12396" s="95">
        <v>0</v>
      </c>
      <c r="DG12396" s="95">
        <v>0</v>
      </c>
      <c r="DH12396" s="95">
        <v>0</v>
      </c>
      <c r="DI12396" s="95">
        <v>0</v>
      </c>
      <c r="DJ12396" s="95">
        <v>2.3930229159767789E-6</v>
      </c>
      <c r="DK12396" s="95">
        <v>3.3001430326730412E-4</v>
      </c>
      <c r="DL12396" s="95">
        <v>0</v>
      </c>
      <c r="DM12396" s="95">
        <v>3.3001430326730412E-4</v>
      </c>
      <c r="DN12396" s="95">
        <v>3.4846558220397449E-4</v>
      </c>
      <c r="DO12396" s="95">
        <v>0</v>
      </c>
      <c r="DP12396" s="95">
        <v>3.4846558220397449E-4</v>
      </c>
      <c r="DQ12396" s="95">
        <v>3.3614013916976601E-4</v>
      </c>
      <c r="DR12396" s="95">
        <v>0</v>
      </c>
      <c r="DS12396" s="95">
        <v>3.3614013916976601E-4</v>
      </c>
      <c r="DT12396" s="95">
        <v>3.2013346587596758E-4</v>
      </c>
      <c r="DU12396" s="95">
        <v>0</v>
      </c>
      <c r="DV12396" s="95">
        <v>3.2013346587596758E-4</v>
      </c>
    </row>
    <row r="12397" spans="98:126" x14ac:dyDescent="0.25">
      <c r="CT12397" s="95" t="s">
        <v>195</v>
      </c>
      <c r="CU12397" s="95" t="s">
        <v>583</v>
      </c>
      <c r="CV12397" s="95" t="s">
        <v>543</v>
      </c>
      <c r="CW12397" s="95">
        <v>2029</v>
      </c>
      <c r="CX12397" s="95">
        <v>2.1544228906995019E-8</v>
      </c>
      <c r="CY12397" s="95">
        <v>2.2748778446523493E-8</v>
      </c>
      <c r="CZ12397" s="95">
        <v>2.1944140091518525E-8</v>
      </c>
      <c r="DA12397" s="95">
        <v>2.0899181039541449E-8</v>
      </c>
      <c r="DB12397" s="95">
        <v>15317.99094281599</v>
      </c>
      <c r="DC12397" s="95">
        <v>247.2729921649474</v>
      </c>
      <c r="DD12397" s="95">
        <v>9287.6490955445079</v>
      </c>
      <c r="DE12397" s="95">
        <v>5783.0688551065332</v>
      </c>
      <c r="DF12397" s="95">
        <v>0</v>
      </c>
      <c r="DG12397" s="95">
        <v>0</v>
      </c>
      <c r="DH12397" s="95">
        <v>0</v>
      </c>
      <c r="DI12397" s="95">
        <v>0</v>
      </c>
      <c r="DJ12397" s="95">
        <v>2.3930229159767789E-6</v>
      </c>
      <c r="DK12397" s="95">
        <v>3.3001430326730412E-4</v>
      </c>
      <c r="DL12397" s="95">
        <v>0</v>
      </c>
      <c r="DM12397" s="95">
        <v>3.3001430326730412E-4</v>
      </c>
      <c r="DN12397" s="95">
        <v>3.4846558220397449E-4</v>
      </c>
      <c r="DO12397" s="95">
        <v>0</v>
      </c>
      <c r="DP12397" s="95">
        <v>3.4846558220397449E-4</v>
      </c>
      <c r="DQ12397" s="95">
        <v>3.3614013916976601E-4</v>
      </c>
      <c r="DR12397" s="95">
        <v>0</v>
      </c>
      <c r="DS12397" s="95">
        <v>3.3614013916976601E-4</v>
      </c>
      <c r="DT12397" s="95">
        <v>3.2013346587596758E-4</v>
      </c>
      <c r="DU12397" s="95">
        <v>0</v>
      </c>
      <c r="DV12397" s="95">
        <v>3.2013346587596758E-4</v>
      </c>
    </row>
    <row r="12398" spans="98:126" x14ac:dyDescent="0.25">
      <c r="CT12398" s="95" t="s">
        <v>195</v>
      </c>
      <c r="CU12398" s="95" t="s">
        <v>583</v>
      </c>
      <c r="CV12398" s="95" t="s">
        <v>543</v>
      </c>
      <c r="CW12398" s="95">
        <v>2030</v>
      </c>
      <c r="CX12398" s="95">
        <v>2.1544228906995019E-8</v>
      </c>
      <c r="CY12398" s="95">
        <v>2.2748778446523493E-8</v>
      </c>
      <c r="CZ12398" s="95">
        <v>2.1944140091518525E-8</v>
      </c>
      <c r="DA12398" s="95">
        <v>2.0899181039541449E-8</v>
      </c>
      <c r="DB12398" s="95">
        <v>15317.99094281599</v>
      </c>
      <c r="DC12398" s="95">
        <v>247.2729921649474</v>
      </c>
      <c r="DD12398" s="95">
        <v>9287.6490955445079</v>
      </c>
      <c r="DE12398" s="95">
        <v>5783.0688551065332</v>
      </c>
      <c r="DF12398" s="95">
        <v>0</v>
      </c>
      <c r="DG12398" s="95">
        <v>0</v>
      </c>
      <c r="DH12398" s="95">
        <v>0</v>
      </c>
      <c r="DI12398" s="95">
        <v>0</v>
      </c>
      <c r="DJ12398" s="95">
        <v>2.3930229159767789E-6</v>
      </c>
      <c r="DK12398" s="95">
        <v>3.3001430326730412E-4</v>
      </c>
      <c r="DL12398" s="95">
        <v>0</v>
      </c>
      <c r="DM12398" s="95">
        <v>3.3001430326730412E-4</v>
      </c>
      <c r="DN12398" s="95">
        <v>3.4846558220397449E-4</v>
      </c>
      <c r="DO12398" s="95">
        <v>0</v>
      </c>
      <c r="DP12398" s="95">
        <v>3.4846558220397449E-4</v>
      </c>
      <c r="DQ12398" s="95">
        <v>3.3614013916976601E-4</v>
      </c>
      <c r="DR12398" s="95">
        <v>0</v>
      </c>
      <c r="DS12398" s="95">
        <v>3.3614013916976601E-4</v>
      </c>
      <c r="DT12398" s="95">
        <v>3.2013346587596758E-4</v>
      </c>
      <c r="DU12398" s="95">
        <v>0</v>
      </c>
      <c r="DV12398" s="95">
        <v>3.2013346587596758E-4</v>
      </c>
    </row>
    <row r="12399" spans="98:126" x14ac:dyDescent="0.25">
      <c r="CT12399" s="95" t="s">
        <v>195</v>
      </c>
      <c r="CU12399" s="95" t="s">
        <v>583</v>
      </c>
      <c r="CV12399" s="95" t="s">
        <v>543</v>
      </c>
      <c r="CW12399" s="95">
        <v>2031</v>
      </c>
      <c r="CX12399" s="95">
        <v>2.1544228906995019E-8</v>
      </c>
      <c r="CY12399" s="95">
        <v>2.2748778446523493E-8</v>
      </c>
      <c r="CZ12399" s="95">
        <v>2.1944140091518525E-8</v>
      </c>
      <c r="DA12399" s="95">
        <v>2.0899181039541449E-8</v>
      </c>
      <c r="DB12399" s="95">
        <v>15317.99094281599</v>
      </c>
      <c r="DC12399" s="95">
        <v>247.2729921649474</v>
      </c>
      <c r="DD12399" s="95">
        <v>9287.6490955445079</v>
      </c>
      <c r="DE12399" s="95">
        <v>5783.0688551065332</v>
      </c>
      <c r="DF12399" s="95">
        <v>0</v>
      </c>
      <c r="DG12399" s="95">
        <v>0</v>
      </c>
      <c r="DH12399" s="95">
        <v>0</v>
      </c>
      <c r="DI12399" s="95">
        <v>0</v>
      </c>
      <c r="DJ12399" s="95">
        <v>2.3930229159767789E-6</v>
      </c>
      <c r="DK12399" s="95">
        <v>3.3001430326730412E-4</v>
      </c>
      <c r="DL12399" s="95">
        <v>0</v>
      </c>
      <c r="DM12399" s="95">
        <v>3.3001430326730412E-4</v>
      </c>
      <c r="DN12399" s="95">
        <v>3.4846558220397449E-4</v>
      </c>
      <c r="DO12399" s="95">
        <v>0</v>
      </c>
      <c r="DP12399" s="95">
        <v>3.4846558220397449E-4</v>
      </c>
      <c r="DQ12399" s="95">
        <v>3.3614013916976601E-4</v>
      </c>
      <c r="DR12399" s="95">
        <v>0</v>
      </c>
      <c r="DS12399" s="95">
        <v>3.3614013916976601E-4</v>
      </c>
      <c r="DT12399" s="95">
        <v>3.2013346587596758E-4</v>
      </c>
      <c r="DU12399" s="95">
        <v>0</v>
      </c>
      <c r="DV12399" s="95">
        <v>3.2013346587596758E-4</v>
      </c>
    </row>
    <row r="12400" spans="98:126" x14ac:dyDescent="0.25">
      <c r="CT12400" s="95" t="s">
        <v>195</v>
      </c>
      <c r="CU12400" s="95" t="s">
        <v>583</v>
      </c>
      <c r="CV12400" s="95" t="s">
        <v>543</v>
      </c>
      <c r="CW12400" s="95">
        <v>2032</v>
      </c>
      <c r="CX12400" s="95">
        <v>2.1544228906995019E-8</v>
      </c>
      <c r="CY12400" s="95">
        <v>2.2748778446523493E-8</v>
      </c>
      <c r="CZ12400" s="95">
        <v>2.1944140091518525E-8</v>
      </c>
      <c r="DA12400" s="95">
        <v>2.0899181039541449E-8</v>
      </c>
      <c r="DB12400" s="95">
        <v>15317.99094281599</v>
      </c>
      <c r="DC12400" s="95">
        <v>247.2729921649474</v>
      </c>
      <c r="DD12400" s="95">
        <v>9287.6490955445079</v>
      </c>
      <c r="DE12400" s="95">
        <v>5783.0688551065332</v>
      </c>
      <c r="DF12400" s="95">
        <v>0</v>
      </c>
      <c r="DG12400" s="95">
        <v>0</v>
      </c>
      <c r="DH12400" s="95">
        <v>0</v>
      </c>
      <c r="DI12400" s="95">
        <v>0</v>
      </c>
      <c r="DJ12400" s="95">
        <v>2.3930229159767789E-6</v>
      </c>
      <c r="DK12400" s="95">
        <v>3.3001430326730412E-4</v>
      </c>
      <c r="DL12400" s="95">
        <v>0</v>
      </c>
      <c r="DM12400" s="95">
        <v>3.3001430326730412E-4</v>
      </c>
      <c r="DN12400" s="95">
        <v>3.4846558220397449E-4</v>
      </c>
      <c r="DO12400" s="95">
        <v>0</v>
      </c>
      <c r="DP12400" s="95">
        <v>3.4846558220397449E-4</v>
      </c>
      <c r="DQ12400" s="95">
        <v>3.3614013916976601E-4</v>
      </c>
      <c r="DR12400" s="95">
        <v>0</v>
      </c>
      <c r="DS12400" s="95">
        <v>3.3614013916976601E-4</v>
      </c>
      <c r="DT12400" s="95">
        <v>3.2013346587596758E-4</v>
      </c>
      <c r="DU12400" s="95">
        <v>0</v>
      </c>
      <c r="DV12400" s="95">
        <v>3.2013346587596758E-4</v>
      </c>
    </row>
    <row r="12401" spans="98:126" x14ac:dyDescent="0.25">
      <c r="CT12401" s="95" t="s">
        <v>195</v>
      </c>
      <c r="CU12401" s="95" t="s">
        <v>583</v>
      </c>
      <c r="CV12401" s="95" t="s">
        <v>543</v>
      </c>
      <c r="CW12401" s="95">
        <v>2033</v>
      </c>
      <c r="CX12401" s="95">
        <v>2.1544228906995019E-8</v>
      </c>
      <c r="CY12401" s="95">
        <v>2.2748778446523493E-8</v>
      </c>
      <c r="CZ12401" s="95">
        <v>2.1944140091518525E-8</v>
      </c>
      <c r="DA12401" s="95">
        <v>2.0899181039541449E-8</v>
      </c>
      <c r="DB12401" s="95">
        <v>16044.126426626221</v>
      </c>
      <c r="DC12401" s="95">
        <v>263.10737971827291</v>
      </c>
      <c r="DD12401" s="95">
        <v>9721.7399837423145</v>
      </c>
      <c r="DE12401" s="95">
        <v>6059.2790631656371</v>
      </c>
      <c r="DF12401" s="95">
        <v>0</v>
      </c>
      <c r="DG12401" s="95">
        <v>0</v>
      </c>
      <c r="DH12401" s="95">
        <v>0</v>
      </c>
      <c r="DI12401" s="95">
        <v>0</v>
      </c>
      <c r="DJ12401" s="95">
        <v>2.3930229159767789E-6</v>
      </c>
      <c r="DK12401" s="95">
        <v>3.4565833234800333E-4</v>
      </c>
      <c r="DL12401" s="95">
        <v>0</v>
      </c>
      <c r="DM12401" s="95">
        <v>3.4565833234800333E-4</v>
      </c>
      <c r="DN12401" s="95">
        <v>3.6498427744733252E-4</v>
      </c>
      <c r="DO12401" s="95">
        <v>0</v>
      </c>
      <c r="DP12401" s="95">
        <v>3.6498427744733252E-4</v>
      </c>
      <c r="DQ12401" s="95">
        <v>3.5207455795192031E-4</v>
      </c>
      <c r="DR12401" s="95">
        <v>0</v>
      </c>
      <c r="DS12401" s="95">
        <v>3.5207455795192031E-4</v>
      </c>
      <c r="DT12401" s="95">
        <v>3.3530910281135264E-4</v>
      </c>
      <c r="DU12401" s="95">
        <v>0</v>
      </c>
      <c r="DV12401" s="95">
        <v>3.3530910281135264E-4</v>
      </c>
    </row>
    <row r="12402" spans="98:126" x14ac:dyDescent="0.25">
      <c r="CT12402" s="95" t="s">
        <v>195</v>
      </c>
      <c r="CU12402" s="95" t="s">
        <v>583</v>
      </c>
      <c r="CV12402" s="95" t="s">
        <v>543</v>
      </c>
      <c r="CW12402" s="95">
        <v>2034</v>
      </c>
      <c r="CX12402" s="95">
        <v>2.1544228906995019E-8</v>
      </c>
      <c r="CY12402" s="95">
        <v>2.2748778446523493E-8</v>
      </c>
      <c r="CZ12402" s="95">
        <v>2.1944140091518525E-8</v>
      </c>
      <c r="DA12402" s="95">
        <v>2.0899181039541449E-8</v>
      </c>
      <c r="DB12402" s="95">
        <v>16044.126426626221</v>
      </c>
      <c r="DC12402" s="95">
        <v>263.10737971827291</v>
      </c>
      <c r="DD12402" s="95">
        <v>9721.7399837423145</v>
      </c>
      <c r="DE12402" s="95">
        <v>6059.2790631656371</v>
      </c>
      <c r="DF12402" s="95">
        <v>0</v>
      </c>
      <c r="DG12402" s="95">
        <v>0</v>
      </c>
      <c r="DH12402" s="95">
        <v>0</v>
      </c>
      <c r="DI12402" s="95">
        <v>0</v>
      </c>
      <c r="DJ12402" s="95">
        <v>2.3930229159767789E-6</v>
      </c>
      <c r="DK12402" s="95">
        <v>3.4565833234800333E-4</v>
      </c>
      <c r="DL12402" s="95">
        <v>0</v>
      </c>
      <c r="DM12402" s="95">
        <v>3.4565833234800333E-4</v>
      </c>
      <c r="DN12402" s="95">
        <v>3.6498427744733252E-4</v>
      </c>
      <c r="DO12402" s="95">
        <v>0</v>
      </c>
      <c r="DP12402" s="95">
        <v>3.6498427744733252E-4</v>
      </c>
      <c r="DQ12402" s="95">
        <v>3.5207455795192031E-4</v>
      </c>
      <c r="DR12402" s="95">
        <v>0</v>
      </c>
      <c r="DS12402" s="95">
        <v>3.5207455795192031E-4</v>
      </c>
      <c r="DT12402" s="95">
        <v>3.3530910281135264E-4</v>
      </c>
      <c r="DU12402" s="95">
        <v>0</v>
      </c>
      <c r="DV12402" s="95">
        <v>3.3530910281135264E-4</v>
      </c>
    </row>
    <row r="12403" spans="98:126" x14ac:dyDescent="0.25">
      <c r="CT12403" s="95" t="s">
        <v>195</v>
      </c>
      <c r="CU12403" s="95" t="s">
        <v>583</v>
      </c>
      <c r="CV12403" s="95" t="s">
        <v>543</v>
      </c>
      <c r="CW12403" s="95">
        <v>2035</v>
      </c>
      <c r="CX12403" s="95">
        <v>2.1544228906995019E-8</v>
      </c>
      <c r="CY12403" s="95">
        <v>2.2748778446523493E-8</v>
      </c>
      <c r="CZ12403" s="95">
        <v>2.1944140091518525E-8</v>
      </c>
      <c r="DA12403" s="95">
        <v>2.0899181039541449E-8</v>
      </c>
      <c r="DB12403" s="95">
        <v>16044.126426626221</v>
      </c>
      <c r="DC12403" s="95">
        <v>263.10737971827291</v>
      </c>
      <c r="DD12403" s="95">
        <v>9721.7399837423145</v>
      </c>
      <c r="DE12403" s="95">
        <v>6059.2790631656371</v>
      </c>
      <c r="DF12403" s="95">
        <v>0</v>
      </c>
      <c r="DG12403" s="95">
        <v>0</v>
      </c>
      <c r="DH12403" s="95">
        <v>0</v>
      </c>
      <c r="DI12403" s="95">
        <v>0</v>
      </c>
      <c r="DJ12403" s="95">
        <v>2.3930229159767789E-6</v>
      </c>
      <c r="DK12403" s="95">
        <v>3.4565833234800333E-4</v>
      </c>
      <c r="DL12403" s="95">
        <v>0</v>
      </c>
      <c r="DM12403" s="95">
        <v>3.4565833234800333E-4</v>
      </c>
      <c r="DN12403" s="95">
        <v>3.6498427744733252E-4</v>
      </c>
      <c r="DO12403" s="95">
        <v>0</v>
      </c>
      <c r="DP12403" s="95">
        <v>3.6498427744733252E-4</v>
      </c>
      <c r="DQ12403" s="95">
        <v>3.5207455795192031E-4</v>
      </c>
      <c r="DR12403" s="95">
        <v>0</v>
      </c>
      <c r="DS12403" s="95">
        <v>3.5207455795192031E-4</v>
      </c>
      <c r="DT12403" s="95">
        <v>3.3530910281135264E-4</v>
      </c>
      <c r="DU12403" s="95">
        <v>0</v>
      </c>
      <c r="DV12403" s="95">
        <v>3.3530910281135264E-4</v>
      </c>
    </row>
    <row r="12404" spans="98:126" x14ac:dyDescent="0.25">
      <c r="CT12404" s="95" t="s">
        <v>195</v>
      </c>
      <c r="CU12404" s="95" t="s">
        <v>583</v>
      </c>
      <c r="CV12404" s="95" t="s">
        <v>543</v>
      </c>
      <c r="CW12404" s="95">
        <v>2036</v>
      </c>
      <c r="CX12404" s="95">
        <v>2.1544228906995019E-8</v>
      </c>
      <c r="CY12404" s="95">
        <v>2.2748778446523493E-8</v>
      </c>
      <c r="CZ12404" s="95">
        <v>2.1944140091518525E-8</v>
      </c>
      <c r="DA12404" s="95">
        <v>2.0899181039541449E-8</v>
      </c>
      <c r="DB12404" s="95">
        <v>16044.126426626221</v>
      </c>
      <c r="DC12404" s="95">
        <v>263.10737971827291</v>
      </c>
      <c r="DD12404" s="95">
        <v>9721.7399837423145</v>
      </c>
      <c r="DE12404" s="95">
        <v>6059.2790631656371</v>
      </c>
      <c r="DF12404" s="95">
        <v>0</v>
      </c>
      <c r="DG12404" s="95">
        <v>0</v>
      </c>
      <c r="DH12404" s="95">
        <v>0</v>
      </c>
      <c r="DI12404" s="95">
        <v>0</v>
      </c>
      <c r="DJ12404" s="95">
        <v>2.3930229159767789E-6</v>
      </c>
      <c r="DK12404" s="95">
        <v>3.4565833234800333E-4</v>
      </c>
      <c r="DL12404" s="95">
        <v>0</v>
      </c>
      <c r="DM12404" s="95">
        <v>3.4565833234800333E-4</v>
      </c>
      <c r="DN12404" s="95">
        <v>3.6498427744733252E-4</v>
      </c>
      <c r="DO12404" s="95">
        <v>0</v>
      </c>
      <c r="DP12404" s="95">
        <v>3.6498427744733252E-4</v>
      </c>
      <c r="DQ12404" s="95">
        <v>3.5207455795192031E-4</v>
      </c>
      <c r="DR12404" s="95">
        <v>0</v>
      </c>
      <c r="DS12404" s="95">
        <v>3.5207455795192031E-4</v>
      </c>
      <c r="DT12404" s="95">
        <v>3.3530910281135264E-4</v>
      </c>
      <c r="DU12404" s="95">
        <v>0</v>
      </c>
      <c r="DV12404" s="95">
        <v>3.3530910281135264E-4</v>
      </c>
    </row>
    <row r="12405" spans="98:126" x14ac:dyDescent="0.25">
      <c r="CT12405" s="95" t="s">
        <v>195</v>
      </c>
      <c r="CU12405" s="95" t="s">
        <v>583</v>
      </c>
      <c r="CV12405" s="95" t="s">
        <v>543</v>
      </c>
      <c r="CW12405" s="95">
        <v>2037</v>
      </c>
      <c r="CX12405" s="95">
        <v>2.1544228906995019E-8</v>
      </c>
      <c r="CY12405" s="95">
        <v>2.2748778446523493E-8</v>
      </c>
      <c r="CZ12405" s="95">
        <v>2.1944140091518525E-8</v>
      </c>
      <c r="DA12405" s="95">
        <v>2.0899181039541449E-8</v>
      </c>
      <c r="DB12405" s="95">
        <v>16044.126426626221</v>
      </c>
      <c r="DC12405" s="95">
        <v>263.10737971827291</v>
      </c>
      <c r="DD12405" s="95">
        <v>9721.7399837423145</v>
      </c>
      <c r="DE12405" s="95">
        <v>6059.2790631656371</v>
      </c>
      <c r="DF12405" s="95">
        <v>0</v>
      </c>
      <c r="DG12405" s="95">
        <v>0</v>
      </c>
      <c r="DH12405" s="95">
        <v>0</v>
      </c>
      <c r="DI12405" s="95">
        <v>0</v>
      </c>
      <c r="DJ12405" s="95">
        <v>2.3930229159767789E-6</v>
      </c>
      <c r="DK12405" s="95">
        <v>3.4565833234800333E-4</v>
      </c>
      <c r="DL12405" s="95">
        <v>0</v>
      </c>
      <c r="DM12405" s="95">
        <v>3.4565833234800333E-4</v>
      </c>
      <c r="DN12405" s="95">
        <v>3.6498427744733252E-4</v>
      </c>
      <c r="DO12405" s="95">
        <v>0</v>
      </c>
      <c r="DP12405" s="95">
        <v>3.6498427744733252E-4</v>
      </c>
      <c r="DQ12405" s="95">
        <v>3.5207455795192031E-4</v>
      </c>
      <c r="DR12405" s="95">
        <v>0</v>
      </c>
      <c r="DS12405" s="95">
        <v>3.5207455795192031E-4</v>
      </c>
      <c r="DT12405" s="95">
        <v>3.3530910281135264E-4</v>
      </c>
      <c r="DU12405" s="95">
        <v>0</v>
      </c>
      <c r="DV12405" s="95">
        <v>3.3530910281135264E-4</v>
      </c>
    </row>
    <row r="12406" spans="98:126" x14ac:dyDescent="0.25">
      <c r="CT12406" s="95" t="s">
        <v>195</v>
      </c>
      <c r="CU12406" s="95" t="s">
        <v>583</v>
      </c>
      <c r="CV12406" s="95" t="s">
        <v>543</v>
      </c>
      <c r="CW12406" s="95">
        <v>2038</v>
      </c>
      <c r="CX12406" s="95">
        <v>2.1544228906995019E-8</v>
      </c>
      <c r="CY12406" s="95">
        <v>2.2748778446523493E-8</v>
      </c>
      <c r="CZ12406" s="95">
        <v>2.1944140091518525E-8</v>
      </c>
      <c r="DA12406" s="95">
        <v>2.0899181039541449E-8</v>
      </c>
      <c r="DB12406" s="95">
        <v>16832.391236279571</v>
      </c>
      <c r="DC12406" s="95">
        <v>280.554370453346</v>
      </c>
      <c r="DD12406" s="95">
        <v>10192.27176588514</v>
      </c>
      <c r="DE12406" s="95">
        <v>6359.5650999410846</v>
      </c>
      <c r="DF12406" s="95">
        <v>0</v>
      </c>
      <c r="DG12406" s="95">
        <v>0</v>
      </c>
      <c r="DH12406" s="95">
        <v>0</v>
      </c>
      <c r="DI12406" s="95">
        <v>0</v>
      </c>
      <c r="DJ12406" s="95">
        <v>2.3930229159767789E-6</v>
      </c>
      <c r="DK12406" s="95">
        <v>3.6264088984650395E-4</v>
      </c>
      <c r="DL12406" s="95">
        <v>0</v>
      </c>
      <c r="DM12406" s="95">
        <v>3.6264088984650395E-4</v>
      </c>
      <c r="DN12406" s="95">
        <v>3.8291633895932764E-4</v>
      </c>
      <c r="DO12406" s="95">
        <v>0</v>
      </c>
      <c r="DP12406" s="95">
        <v>3.8291633895932764E-4</v>
      </c>
      <c r="DQ12406" s="95">
        <v>3.6937235136416761E-4</v>
      </c>
      <c r="DR12406" s="95">
        <v>0</v>
      </c>
      <c r="DS12406" s="95">
        <v>3.6937235136416761E-4</v>
      </c>
      <c r="DT12406" s="95">
        <v>3.5178319177539763E-4</v>
      </c>
      <c r="DU12406" s="95">
        <v>0</v>
      </c>
      <c r="DV12406" s="95">
        <v>3.5178319177539763E-4</v>
      </c>
    </row>
    <row r="12407" spans="98:126" x14ac:dyDescent="0.25">
      <c r="CT12407" s="95" t="s">
        <v>195</v>
      </c>
      <c r="CU12407" s="95" t="s">
        <v>583</v>
      </c>
      <c r="CV12407" s="95" t="s">
        <v>543</v>
      </c>
      <c r="CW12407" s="95">
        <v>2039</v>
      </c>
      <c r="CX12407" s="95">
        <v>2.1544228906995019E-8</v>
      </c>
      <c r="CY12407" s="95">
        <v>2.2748778446523493E-8</v>
      </c>
      <c r="CZ12407" s="95">
        <v>2.1944140091518525E-8</v>
      </c>
      <c r="DA12407" s="95">
        <v>2.0899181039541449E-8</v>
      </c>
      <c r="DB12407" s="95">
        <v>16832.391236279571</v>
      </c>
      <c r="DC12407" s="95">
        <v>280.554370453346</v>
      </c>
      <c r="DD12407" s="95">
        <v>10192.27176588514</v>
      </c>
      <c r="DE12407" s="95">
        <v>6359.5650999410846</v>
      </c>
      <c r="DF12407" s="95">
        <v>0</v>
      </c>
      <c r="DG12407" s="95">
        <v>0</v>
      </c>
      <c r="DH12407" s="95">
        <v>0</v>
      </c>
      <c r="DI12407" s="95">
        <v>0</v>
      </c>
      <c r="DJ12407" s="95">
        <v>2.3930229159767789E-6</v>
      </c>
      <c r="DK12407" s="95">
        <v>3.6264088984650395E-4</v>
      </c>
      <c r="DL12407" s="95">
        <v>0</v>
      </c>
      <c r="DM12407" s="95">
        <v>3.6264088984650395E-4</v>
      </c>
      <c r="DN12407" s="95">
        <v>3.8291633895932764E-4</v>
      </c>
      <c r="DO12407" s="95">
        <v>0</v>
      </c>
      <c r="DP12407" s="95">
        <v>3.8291633895932764E-4</v>
      </c>
      <c r="DQ12407" s="95">
        <v>3.6937235136416761E-4</v>
      </c>
      <c r="DR12407" s="95">
        <v>0</v>
      </c>
      <c r="DS12407" s="95">
        <v>3.6937235136416761E-4</v>
      </c>
      <c r="DT12407" s="95">
        <v>3.5178319177539763E-4</v>
      </c>
      <c r="DU12407" s="95">
        <v>0</v>
      </c>
      <c r="DV12407" s="95">
        <v>3.5178319177539763E-4</v>
      </c>
    </row>
    <row r="12408" spans="98:126" x14ac:dyDescent="0.25">
      <c r="CT12408" s="95" t="s">
        <v>195</v>
      </c>
      <c r="CU12408" s="95" t="s">
        <v>583</v>
      </c>
      <c r="CV12408" s="95" t="s">
        <v>543</v>
      </c>
      <c r="CW12408" s="95">
        <v>2040</v>
      </c>
      <c r="CX12408" s="95">
        <v>2.1544228906995019E-8</v>
      </c>
      <c r="CY12408" s="95">
        <v>2.2748778446523493E-8</v>
      </c>
      <c r="CZ12408" s="95">
        <v>2.1944140091518525E-8</v>
      </c>
      <c r="DA12408" s="95">
        <v>2.0899181039541449E-8</v>
      </c>
      <c r="DB12408" s="95">
        <v>16832.391236279571</v>
      </c>
      <c r="DC12408" s="95">
        <v>280.554370453346</v>
      </c>
      <c r="DD12408" s="95">
        <v>10192.27176588514</v>
      </c>
      <c r="DE12408" s="95">
        <v>6359.5650999410846</v>
      </c>
      <c r="DF12408" s="95">
        <v>0</v>
      </c>
      <c r="DG12408" s="95">
        <v>0</v>
      </c>
      <c r="DH12408" s="95">
        <v>0</v>
      </c>
      <c r="DI12408" s="95">
        <v>0</v>
      </c>
      <c r="DJ12408" s="95">
        <v>2.3930229159767789E-6</v>
      </c>
      <c r="DK12408" s="95">
        <v>3.6264088984650395E-4</v>
      </c>
      <c r="DL12408" s="95">
        <v>0</v>
      </c>
      <c r="DM12408" s="95">
        <v>3.6264088984650395E-4</v>
      </c>
      <c r="DN12408" s="95">
        <v>3.8291633895932764E-4</v>
      </c>
      <c r="DO12408" s="95">
        <v>0</v>
      </c>
      <c r="DP12408" s="95">
        <v>3.8291633895932764E-4</v>
      </c>
      <c r="DQ12408" s="95">
        <v>3.6937235136416761E-4</v>
      </c>
      <c r="DR12408" s="95">
        <v>0</v>
      </c>
      <c r="DS12408" s="95">
        <v>3.6937235136416761E-4</v>
      </c>
      <c r="DT12408" s="95">
        <v>3.5178319177539763E-4</v>
      </c>
      <c r="DU12408" s="95">
        <v>0</v>
      </c>
      <c r="DV12408" s="95">
        <v>3.5178319177539763E-4</v>
      </c>
    </row>
    <row r="12409" spans="98:126" x14ac:dyDescent="0.25">
      <c r="CT12409" s="95" t="s">
        <v>195</v>
      </c>
      <c r="CU12409" s="95" t="s">
        <v>583</v>
      </c>
      <c r="CV12409" s="95" t="s">
        <v>543</v>
      </c>
      <c r="CW12409" s="95">
        <v>2041</v>
      </c>
      <c r="CX12409" s="95">
        <v>2.1544228906995019E-8</v>
      </c>
      <c r="CY12409" s="95">
        <v>2.2748778446523493E-8</v>
      </c>
      <c r="CZ12409" s="95">
        <v>2.1944140091518525E-8</v>
      </c>
      <c r="DA12409" s="95">
        <v>2.0899181039541449E-8</v>
      </c>
      <c r="DB12409" s="95">
        <v>16832.391236279571</v>
      </c>
      <c r="DC12409" s="95">
        <v>280.554370453346</v>
      </c>
      <c r="DD12409" s="95">
        <v>10192.27176588514</v>
      </c>
      <c r="DE12409" s="95">
        <v>6359.5650999410846</v>
      </c>
      <c r="DF12409" s="95">
        <v>0</v>
      </c>
      <c r="DG12409" s="95">
        <v>0</v>
      </c>
      <c r="DH12409" s="95">
        <v>0</v>
      </c>
      <c r="DI12409" s="95">
        <v>0</v>
      </c>
      <c r="DJ12409" s="95">
        <v>2.3930229159767789E-6</v>
      </c>
      <c r="DK12409" s="95">
        <v>3.6264088984650395E-4</v>
      </c>
      <c r="DL12409" s="95">
        <v>0</v>
      </c>
      <c r="DM12409" s="95">
        <v>3.6264088984650395E-4</v>
      </c>
      <c r="DN12409" s="95">
        <v>3.8291633895932764E-4</v>
      </c>
      <c r="DO12409" s="95">
        <v>0</v>
      </c>
      <c r="DP12409" s="95">
        <v>3.8291633895932764E-4</v>
      </c>
      <c r="DQ12409" s="95">
        <v>3.6937235136416761E-4</v>
      </c>
      <c r="DR12409" s="95">
        <v>0</v>
      </c>
      <c r="DS12409" s="95">
        <v>3.6937235136416761E-4</v>
      </c>
      <c r="DT12409" s="95">
        <v>3.5178319177539763E-4</v>
      </c>
      <c r="DU12409" s="95">
        <v>0</v>
      </c>
      <c r="DV12409" s="95">
        <v>3.5178319177539763E-4</v>
      </c>
    </row>
    <row r="12410" spans="98:126" x14ac:dyDescent="0.25">
      <c r="CT12410" s="95" t="s">
        <v>195</v>
      </c>
      <c r="CU12410" s="95" t="s">
        <v>583</v>
      </c>
      <c r="CV12410" s="95" t="s">
        <v>543</v>
      </c>
      <c r="CW12410" s="95">
        <v>2042</v>
      </c>
      <c r="CX12410" s="95">
        <v>2.1544228906995019E-8</v>
      </c>
      <c r="CY12410" s="95">
        <v>2.2748778446523493E-8</v>
      </c>
      <c r="CZ12410" s="95">
        <v>2.1944140091518525E-8</v>
      </c>
      <c r="DA12410" s="95">
        <v>2.0899181039541449E-8</v>
      </c>
      <c r="DB12410" s="95">
        <v>16832.391236279571</v>
      </c>
      <c r="DC12410" s="95">
        <v>280.554370453346</v>
      </c>
      <c r="DD12410" s="95">
        <v>10192.27176588514</v>
      </c>
      <c r="DE12410" s="95">
        <v>6359.5650999410846</v>
      </c>
      <c r="DF12410" s="95">
        <v>0</v>
      </c>
      <c r="DG12410" s="95">
        <v>0</v>
      </c>
      <c r="DH12410" s="95">
        <v>0</v>
      </c>
      <c r="DI12410" s="95">
        <v>0</v>
      </c>
      <c r="DJ12410" s="95">
        <v>2.3930229159767789E-6</v>
      </c>
      <c r="DK12410" s="95">
        <v>3.6264088984650395E-4</v>
      </c>
      <c r="DL12410" s="95">
        <v>0</v>
      </c>
      <c r="DM12410" s="95">
        <v>3.6264088984650395E-4</v>
      </c>
      <c r="DN12410" s="95">
        <v>3.8291633895932764E-4</v>
      </c>
      <c r="DO12410" s="95">
        <v>0</v>
      </c>
      <c r="DP12410" s="95">
        <v>3.8291633895932764E-4</v>
      </c>
      <c r="DQ12410" s="95">
        <v>3.6937235136416761E-4</v>
      </c>
      <c r="DR12410" s="95">
        <v>0</v>
      </c>
      <c r="DS12410" s="95">
        <v>3.6937235136416761E-4</v>
      </c>
      <c r="DT12410" s="95">
        <v>3.5178319177539763E-4</v>
      </c>
      <c r="DU12410" s="95">
        <v>0</v>
      </c>
      <c r="DV12410" s="95">
        <v>3.5178319177539763E-4</v>
      </c>
    </row>
    <row r="12411" spans="98:126" x14ac:dyDescent="0.25">
      <c r="CT12411" s="95" t="s">
        <v>195</v>
      </c>
      <c r="CU12411" s="95" t="s">
        <v>583</v>
      </c>
      <c r="CV12411" s="95" t="s">
        <v>543</v>
      </c>
      <c r="CW12411" s="95">
        <v>2043</v>
      </c>
      <c r="CX12411" s="95">
        <v>2.1544228906995019E-8</v>
      </c>
      <c r="CY12411" s="95">
        <v>2.2748778446523493E-8</v>
      </c>
      <c r="CZ12411" s="95">
        <v>2.1944140091518525E-8</v>
      </c>
      <c r="DA12411" s="95">
        <v>2.0899181039541449E-8</v>
      </c>
      <c r="DB12411" s="95">
        <v>17672.085223784441</v>
      </c>
      <c r="DC12411" s="95">
        <v>299.42001237341509</v>
      </c>
      <c r="DD12411" s="95">
        <v>10692.736176386081</v>
      </c>
      <c r="DE12411" s="95">
        <v>6679.9290350249476</v>
      </c>
      <c r="DF12411" s="95">
        <v>0</v>
      </c>
      <c r="DG12411" s="95">
        <v>0</v>
      </c>
      <c r="DH12411" s="95">
        <v>0</v>
      </c>
      <c r="DI12411" s="95">
        <v>0</v>
      </c>
      <c r="DJ12411" s="95">
        <v>2.3930229159767789E-6</v>
      </c>
      <c r="DK12411" s="95">
        <v>3.8073144932513627E-4</v>
      </c>
      <c r="DL12411" s="95">
        <v>0</v>
      </c>
      <c r="DM12411" s="95">
        <v>3.8073144932513627E-4</v>
      </c>
      <c r="DN12411" s="95">
        <v>4.0201835144395377E-4</v>
      </c>
      <c r="DO12411" s="95">
        <v>0</v>
      </c>
      <c r="DP12411" s="95">
        <v>4.0201835144395377E-4</v>
      </c>
      <c r="DQ12411" s="95">
        <v>3.8779871385998026E-4</v>
      </c>
      <c r="DR12411" s="95">
        <v>0</v>
      </c>
      <c r="DS12411" s="95">
        <v>3.8779871385998026E-4</v>
      </c>
      <c r="DT12411" s="95">
        <v>3.6933210843807638E-4</v>
      </c>
      <c r="DU12411" s="95">
        <v>0</v>
      </c>
      <c r="DV12411" s="95">
        <v>3.6933210843807638E-4</v>
      </c>
    </row>
    <row r="12412" spans="98:126" x14ac:dyDescent="0.25">
      <c r="CT12412" s="95" t="s">
        <v>195</v>
      </c>
      <c r="CU12412" s="95" t="s">
        <v>583</v>
      </c>
      <c r="CV12412" s="95" t="s">
        <v>543</v>
      </c>
      <c r="CW12412" s="95">
        <v>2044</v>
      </c>
      <c r="CX12412" s="95">
        <v>2.1544228906995019E-8</v>
      </c>
      <c r="CY12412" s="95">
        <v>2.2748778446523493E-8</v>
      </c>
      <c r="CZ12412" s="95">
        <v>2.1944140091518525E-8</v>
      </c>
      <c r="DA12412" s="95">
        <v>2.0899181039541449E-8</v>
      </c>
      <c r="DB12412" s="95">
        <v>17672.085223784441</v>
      </c>
      <c r="DC12412" s="95">
        <v>299.42001237341509</v>
      </c>
      <c r="DD12412" s="95">
        <v>10692.736176386081</v>
      </c>
      <c r="DE12412" s="95">
        <v>6679.9290350249476</v>
      </c>
      <c r="DF12412" s="95">
        <v>0</v>
      </c>
      <c r="DG12412" s="95">
        <v>0</v>
      </c>
      <c r="DH12412" s="95">
        <v>0</v>
      </c>
      <c r="DI12412" s="95">
        <v>0</v>
      </c>
      <c r="DJ12412" s="95">
        <v>2.3930229159767789E-6</v>
      </c>
      <c r="DK12412" s="95">
        <v>3.8073144932513627E-4</v>
      </c>
      <c r="DL12412" s="95">
        <v>0</v>
      </c>
      <c r="DM12412" s="95">
        <v>3.8073144932513627E-4</v>
      </c>
      <c r="DN12412" s="95">
        <v>4.0201835144395377E-4</v>
      </c>
      <c r="DO12412" s="95">
        <v>0</v>
      </c>
      <c r="DP12412" s="95">
        <v>4.0201835144395377E-4</v>
      </c>
      <c r="DQ12412" s="95">
        <v>3.8779871385998026E-4</v>
      </c>
      <c r="DR12412" s="95">
        <v>0</v>
      </c>
      <c r="DS12412" s="95">
        <v>3.8779871385998026E-4</v>
      </c>
      <c r="DT12412" s="95">
        <v>3.6933210843807638E-4</v>
      </c>
      <c r="DU12412" s="95">
        <v>0</v>
      </c>
      <c r="DV12412" s="95">
        <v>3.6933210843807638E-4</v>
      </c>
    </row>
    <row r="12413" spans="98:126" x14ac:dyDescent="0.25">
      <c r="CT12413" s="95" t="s">
        <v>195</v>
      </c>
      <c r="CU12413" s="95" t="s">
        <v>583</v>
      </c>
      <c r="CV12413" s="95" t="s">
        <v>543</v>
      </c>
      <c r="CW12413" s="95">
        <v>2045</v>
      </c>
      <c r="CX12413" s="95">
        <v>2.1544228906995019E-8</v>
      </c>
      <c r="CY12413" s="95">
        <v>2.2748778446523493E-8</v>
      </c>
      <c r="CZ12413" s="95">
        <v>2.1944140091518525E-8</v>
      </c>
      <c r="DA12413" s="95">
        <v>2.0899181039541449E-8</v>
      </c>
      <c r="DB12413" s="95">
        <v>17672.085223784441</v>
      </c>
      <c r="DC12413" s="95">
        <v>299.42001237341509</v>
      </c>
      <c r="DD12413" s="95">
        <v>10692.736176386081</v>
      </c>
      <c r="DE12413" s="95">
        <v>6679.9290350249476</v>
      </c>
      <c r="DF12413" s="95">
        <v>0</v>
      </c>
      <c r="DG12413" s="95">
        <v>0</v>
      </c>
      <c r="DH12413" s="95">
        <v>0</v>
      </c>
      <c r="DI12413" s="95">
        <v>0</v>
      </c>
      <c r="DJ12413" s="95">
        <v>2.3930229159767789E-6</v>
      </c>
      <c r="DK12413" s="95">
        <v>3.8073144932513627E-4</v>
      </c>
      <c r="DL12413" s="95">
        <v>0</v>
      </c>
      <c r="DM12413" s="95">
        <v>3.8073144932513627E-4</v>
      </c>
      <c r="DN12413" s="95">
        <v>4.0201835144395377E-4</v>
      </c>
      <c r="DO12413" s="95">
        <v>0</v>
      </c>
      <c r="DP12413" s="95">
        <v>4.0201835144395377E-4</v>
      </c>
      <c r="DQ12413" s="95">
        <v>3.8779871385998026E-4</v>
      </c>
      <c r="DR12413" s="95">
        <v>0</v>
      </c>
      <c r="DS12413" s="95">
        <v>3.8779871385998026E-4</v>
      </c>
      <c r="DT12413" s="95">
        <v>3.6933210843807638E-4</v>
      </c>
      <c r="DU12413" s="95">
        <v>0</v>
      </c>
      <c r="DV12413" s="95">
        <v>3.6933210843807638E-4</v>
      </c>
    </row>
    <row r="12414" spans="98:126" x14ac:dyDescent="0.25">
      <c r="CT12414" s="95" t="s">
        <v>195</v>
      </c>
      <c r="CU12414" s="95" t="s">
        <v>583</v>
      </c>
      <c r="CV12414" s="95" t="s">
        <v>543</v>
      </c>
      <c r="CW12414" s="95">
        <v>2046</v>
      </c>
      <c r="CX12414" s="95">
        <v>2.1544228906995019E-8</v>
      </c>
      <c r="CY12414" s="95">
        <v>2.2748778446523493E-8</v>
      </c>
      <c r="CZ12414" s="95">
        <v>2.1944140091518525E-8</v>
      </c>
      <c r="DA12414" s="95">
        <v>2.0899181039541449E-8</v>
      </c>
      <c r="DB12414" s="95">
        <v>17672.085223784441</v>
      </c>
      <c r="DC12414" s="95">
        <v>299.42001237341509</v>
      </c>
      <c r="DD12414" s="95">
        <v>10692.736176386081</v>
      </c>
      <c r="DE12414" s="95">
        <v>6679.9290350249476</v>
      </c>
      <c r="DF12414" s="95">
        <v>0</v>
      </c>
      <c r="DG12414" s="95">
        <v>0</v>
      </c>
      <c r="DH12414" s="95">
        <v>0</v>
      </c>
      <c r="DI12414" s="95">
        <v>0</v>
      </c>
      <c r="DJ12414" s="95">
        <v>2.3930229159767789E-6</v>
      </c>
      <c r="DK12414" s="95">
        <v>3.8073144932513627E-4</v>
      </c>
      <c r="DL12414" s="95">
        <v>0</v>
      </c>
      <c r="DM12414" s="95">
        <v>3.8073144932513627E-4</v>
      </c>
      <c r="DN12414" s="95">
        <v>4.0201835144395377E-4</v>
      </c>
      <c r="DO12414" s="95">
        <v>0</v>
      </c>
      <c r="DP12414" s="95">
        <v>4.0201835144395377E-4</v>
      </c>
      <c r="DQ12414" s="95">
        <v>3.8779871385998026E-4</v>
      </c>
      <c r="DR12414" s="95">
        <v>0</v>
      </c>
      <c r="DS12414" s="95">
        <v>3.8779871385998026E-4</v>
      </c>
      <c r="DT12414" s="95">
        <v>3.6933210843807638E-4</v>
      </c>
      <c r="DU12414" s="95">
        <v>0</v>
      </c>
      <c r="DV12414" s="95">
        <v>3.6933210843807638E-4</v>
      </c>
    </row>
    <row r="12415" spans="98:126" x14ac:dyDescent="0.25">
      <c r="CT12415" s="95" t="s">
        <v>195</v>
      </c>
      <c r="CU12415" s="95" t="s">
        <v>583</v>
      </c>
      <c r="CV12415" s="95" t="s">
        <v>543</v>
      </c>
      <c r="CW12415" s="95">
        <v>2047</v>
      </c>
      <c r="CX12415" s="95">
        <v>2.1544228906995019E-8</v>
      </c>
      <c r="CY12415" s="95">
        <v>2.2748778446523493E-8</v>
      </c>
      <c r="CZ12415" s="95">
        <v>2.1944140091518525E-8</v>
      </c>
      <c r="DA12415" s="95">
        <v>2.0899181039541449E-8</v>
      </c>
      <c r="DB12415" s="95">
        <v>17672.085223784441</v>
      </c>
      <c r="DC12415" s="95">
        <v>299.42001237341509</v>
      </c>
      <c r="DD12415" s="95">
        <v>10692.736176386081</v>
      </c>
      <c r="DE12415" s="95">
        <v>6679.9290350249476</v>
      </c>
      <c r="DF12415" s="95">
        <v>0</v>
      </c>
      <c r="DG12415" s="95">
        <v>0</v>
      </c>
      <c r="DH12415" s="95">
        <v>0</v>
      </c>
      <c r="DI12415" s="95">
        <v>0</v>
      </c>
      <c r="DJ12415" s="95">
        <v>2.3930229159767789E-6</v>
      </c>
      <c r="DK12415" s="95">
        <v>3.8073144932513627E-4</v>
      </c>
      <c r="DL12415" s="95">
        <v>0</v>
      </c>
      <c r="DM12415" s="95">
        <v>3.8073144932513627E-4</v>
      </c>
      <c r="DN12415" s="95">
        <v>4.0201835144395377E-4</v>
      </c>
      <c r="DO12415" s="95">
        <v>0</v>
      </c>
      <c r="DP12415" s="95">
        <v>4.0201835144395377E-4</v>
      </c>
      <c r="DQ12415" s="95">
        <v>3.8779871385998026E-4</v>
      </c>
      <c r="DR12415" s="95">
        <v>0</v>
      </c>
      <c r="DS12415" s="95">
        <v>3.8779871385998026E-4</v>
      </c>
      <c r="DT12415" s="95">
        <v>3.6933210843807638E-4</v>
      </c>
      <c r="DU12415" s="95">
        <v>0</v>
      </c>
      <c r="DV12415" s="95">
        <v>3.6933210843807638E-4</v>
      </c>
    </row>
    <row r="12416" spans="98:126" x14ac:dyDescent="0.25">
      <c r="CT12416" s="95" t="s">
        <v>195</v>
      </c>
      <c r="CU12416" s="95" t="s">
        <v>583</v>
      </c>
      <c r="CV12416" s="95" t="s">
        <v>543</v>
      </c>
      <c r="CW12416" s="95">
        <v>2048</v>
      </c>
      <c r="CX12416" s="95">
        <v>2.1544228906995019E-8</v>
      </c>
      <c r="CY12416" s="95">
        <v>2.2748778446523493E-8</v>
      </c>
      <c r="CZ12416" s="95">
        <v>2.1944140091518525E-8</v>
      </c>
      <c r="DA12416" s="95">
        <v>2.0899181039541449E-8</v>
      </c>
      <c r="DB12416" s="95">
        <v>18552.334786110488</v>
      </c>
      <c r="DC12416" s="95">
        <v>319.49113147947918</v>
      </c>
      <c r="DD12416" s="95">
        <v>11216.562625107859</v>
      </c>
      <c r="DE12416" s="95">
        <v>7016.2810295231484</v>
      </c>
      <c r="DF12416" s="95">
        <v>0</v>
      </c>
      <c r="DG12416" s="95">
        <v>0</v>
      </c>
      <c r="DH12416" s="95">
        <v>0</v>
      </c>
      <c r="DI12416" s="95">
        <v>0</v>
      </c>
      <c r="DJ12416" s="95">
        <v>2.3930229159767789E-6</v>
      </c>
      <c r="DK12416" s="95">
        <v>3.9969574739117086E-4</v>
      </c>
      <c r="DL12416" s="95">
        <v>0</v>
      </c>
      <c r="DM12416" s="95">
        <v>3.9969574739117086E-4</v>
      </c>
      <c r="DN12416" s="95">
        <v>4.2204295371495832E-4</v>
      </c>
      <c r="DO12416" s="95">
        <v>0</v>
      </c>
      <c r="DP12416" s="95">
        <v>4.2204295371495832E-4</v>
      </c>
      <c r="DQ12416" s="95">
        <v>4.0711503357116093E-4</v>
      </c>
      <c r="DR12416" s="95">
        <v>0</v>
      </c>
      <c r="DS12416" s="95">
        <v>4.0711503357116093E-4</v>
      </c>
      <c r="DT12416" s="95">
        <v>3.8772860340110561E-4</v>
      </c>
      <c r="DU12416" s="95">
        <v>0</v>
      </c>
      <c r="DV12416" s="95">
        <v>3.8772860340110561E-4</v>
      </c>
    </row>
    <row r="12417" spans="98:126" x14ac:dyDescent="0.25">
      <c r="CT12417" s="95" t="s">
        <v>195</v>
      </c>
      <c r="CU12417" s="95" t="s">
        <v>583</v>
      </c>
      <c r="CV12417" s="95" t="s">
        <v>543</v>
      </c>
      <c r="CW12417" s="95">
        <v>2049</v>
      </c>
      <c r="CX12417" s="95">
        <v>2.1544228906995019E-8</v>
      </c>
      <c r="CY12417" s="95">
        <v>2.2748778446523493E-8</v>
      </c>
      <c r="CZ12417" s="95">
        <v>2.1944140091518525E-8</v>
      </c>
      <c r="DA12417" s="95">
        <v>2.0899181039541449E-8</v>
      </c>
      <c r="DB12417" s="95">
        <v>18552.334786110488</v>
      </c>
      <c r="DC12417" s="95">
        <v>319.49113147947918</v>
      </c>
      <c r="DD12417" s="95">
        <v>11216.562625107859</v>
      </c>
      <c r="DE12417" s="95">
        <v>7016.2810295231484</v>
      </c>
      <c r="DF12417" s="95">
        <v>0</v>
      </c>
      <c r="DG12417" s="95">
        <v>0</v>
      </c>
      <c r="DH12417" s="95">
        <v>0</v>
      </c>
      <c r="DI12417" s="95">
        <v>0</v>
      </c>
      <c r="DJ12417" s="95">
        <v>2.3930229159767789E-6</v>
      </c>
      <c r="DK12417" s="95">
        <v>3.9969574739117086E-4</v>
      </c>
      <c r="DL12417" s="95">
        <v>0</v>
      </c>
      <c r="DM12417" s="95">
        <v>3.9969574739117086E-4</v>
      </c>
      <c r="DN12417" s="95">
        <v>4.2204295371495832E-4</v>
      </c>
      <c r="DO12417" s="95">
        <v>0</v>
      </c>
      <c r="DP12417" s="95">
        <v>4.2204295371495832E-4</v>
      </c>
      <c r="DQ12417" s="95">
        <v>4.0711503357116093E-4</v>
      </c>
      <c r="DR12417" s="95">
        <v>0</v>
      </c>
      <c r="DS12417" s="95">
        <v>4.0711503357116093E-4</v>
      </c>
      <c r="DT12417" s="95">
        <v>3.8772860340110561E-4</v>
      </c>
      <c r="DU12417" s="95">
        <v>0</v>
      </c>
      <c r="DV12417" s="95">
        <v>3.8772860340110561E-4</v>
      </c>
    </row>
    <row r="12418" spans="98:126" x14ac:dyDescent="0.25">
      <c r="CT12418" s="95" t="s">
        <v>195</v>
      </c>
      <c r="CU12418" s="95" t="s">
        <v>583</v>
      </c>
      <c r="CV12418" s="95" t="s">
        <v>543</v>
      </c>
      <c r="CW12418" s="95">
        <v>2050</v>
      </c>
      <c r="CX12418" s="95">
        <v>0</v>
      </c>
      <c r="CY12418" s="95">
        <v>2.2748778446523493E-8</v>
      </c>
      <c r="CZ12418" s="95">
        <v>2.1944140091518525E-8</v>
      </c>
      <c r="DA12418" s="95">
        <v>2.0899181039541449E-8</v>
      </c>
      <c r="DB12418" s="95">
        <v>18552.334786110488</v>
      </c>
      <c r="DC12418" s="95">
        <v>319.49113147947918</v>
      </c>
      <c r="DD12418" s="95">
        <v>11216.562625107859</v>
      </c>
      <c r="DE12418" s="95">
        <v>7016.2810295231484</v>
      </c>
      <c r="DF12418" s="95">
        <v>0</v>
      </c>
      <c r="DG12418" s="95">
        <v>0</v>
      </c>
      <c r="DH12418" s="95">
        <v>0</v>
      </c>
      <c r="DI12418" s="95">
        <v>0</v>
      </c>
      <c r="DJ12418" s="95">
        <v>2.3930229159767789E-6</v>
      </c>
      <c r="DK12418" s="95">
        <v>0</v>
      </c>
      <c r="DL12418" s="95">
        <v>0</v>
      </c>
      <c r="DM12418" s="95">
        <v>0</v>
      </c>
      <c r="DN12418" s="95">
        <v>4.2204295371495832E-4</v>
      </c>
      <c r="DO12418" s="95">
        <v>0</v>
      </c>
      <c r="DP12418" s="95">
        <v>4.2204295371495832E-4</v>
      </c>
      <c r="DQ12418" s="95">
        <v>4.0711503357116093E-4</v>
      </c>
      <c r="DR12418" s="95">
        <v>0</v>
      </c>
      <c r="DS12418" s="95">
        <v>4.0711503357116093E-4</v>
      </c>
      <c r="DT12418" s="95">
        <v>3.8772860340110561E-4</v>
      </c>
      <c r="DU12418" s="95">
        <v>0</v>
      </c>
      <c r="DV12418" s="95">
        <v>3.8772860340110561E-4</v>
      </c>
    </row>
    <row r="12419" spans="98:126" x14ac:dyDescent="0.25">
      <c r="CT12419" s="95" t="s">
        <v>195</v>
      </c>
      <c r="CU12419" s="95" t="s">
        <v>583</v>
      </c>
      <c r="CV12419" s="95" t="s">
        <v>543</v>
      </c>
      <c r="CW12419" s="95">
        <v>2051</v>
      </c>
      <c r="CX12419" s="95">
        <v>0</v>
      </c>
      <c r="CY12419" s="95">
        <v>0</v>
      </c>
      <c r="CZ12419" s="95">
        <v>2.1944140091518525E-8</v>
      </c>
      <c r="DA12419" s="95">
        <v>2.0899181039541449E-8</v>
      </c>
      <c r="DB12419" s="95">
        <v>18552.334786110488</v>
      </c>
      <c r="DC12419" s="95">
        <v>319.49113147947918</v>
      </c>
      <c r="DD12419" s="95">
        <v>11216.562625107859</v>
      </c>
      <c r="DE12419" s="95">
        <v>7016.2810295231484</v>
      </c>
      <c r="DF12419" s="95">
        <v>0</v>
      </c>
      <c r="DG12419" s="95">
        <v>0</v>
      </c>
      <c r="DH12419" s="95">
        <v>0</v>
      </c>
      <c r="DI12419" s="95">
        <v>0</v>
      </c>
      <c r="DJ12419" s="95">
        <v>2.3930229159767789E-6</v>
      </c>
      <c r="DK12419" s="95">
        <v>0</v>
      </c>
      <c r="DL12419" s="95">
        <v>0</v>
      </c>
      <c r="DM12419" s="95">
        <v>0</v>
      </c>
      <c r="DN12419" s="95">
        <v>0</v>
      </c>
      <c r="DO12419" s="95">
        <v>0</v>
      </c>
      <c r="DP12419" s="95">
        <v>0</v>
      </c>
      <c r="DQ12419" s="95">
        <v>4.0711503357116093E-4</v>
      </c>
      <c r="DR12419" s="95">
        <v>0</v>
      </c>
      <c r="DS12419" s="95">
        <v>4.0711503357116093E-4</v>
      </c>
      <c r="DT12419" s="95">
        <v>3.8772860340110561E-4</v>
      </c>
      <c r="DU12419" s="95">
        <v>0</v>
      </c>
      <c r="DV12419" s="95">
        <v>3.8772860340110561E-4</v>
      </c>
    </row>
    <row r="12420" spans="98:126" x14ac:dyDescent="0.25">
      <c r="CT12420" s="95" t="s">
        <v>195</v>
      </c>
      <c r="CU12420" s="95" t="s">
        <v>583</v>
      </c>
      <c r="CV12420" s="95" t="s">
        <v>543</v>
      </c>
      <c r="CW12420" s="95">
        <v>2052</v>
      </c>
      <c r="CX12420" s="95">
        <v>0</v>
      </c>
      <c r="CY12420" s="95">
        <v>0</v>
      </c>
      <c r="CZ12420" s="95">
        <v>0</v>
      </c>
      <c r="DA12420" s="95">
        <v>2.0899181039541449E-8</v>
      </c>
      <c r="DB12420" s="95">
        <v>18552.334786110488</v>
      </c>
      <c r="DC12420" s="95">
        <v>319.49113147947918</v>
      </c>
      <c r="DD12420" s="95">
        <v>11216.562625107859</v>
      </c>
      <c r="DE12420" s="95">
        <v>7016.2810295231484</v>
      </c>
      <c r="DF12420" s="95">
        <v>0</v>
      </c>
      <c r="DG12420" s="95">
        <v>0</v>
      </c>
      <c r="DH12420" s="95">
        <v>0</v>
      </c>
      <c r="DI12420" s="95">
        <v>0</v>
      </c>
      <c r="DJ12420" s="95">
        <v>2.3930229159767789E-6</v>
      </c>
      <c r="DK12420" s="95">
        <v>0</v>
      </c>
      <c r="DL12420" s="95">
        <v>0</v>
      </c>
      <c r="DM12420" s="95">
        <v>0</v>
      </c>
      <c r="DN12420" s="95">
        <v>0</v>
      </c>
      <c r="DO12420" s="95">
        <v>0</v>
      </c>
      <c r="DP12420" s="95">
        <v>0</v>
      </c>
      <c r="DQ12420" s="95">
        <v>0</v>
      </c>
      <c r="DR12420" s="95">
        <v>0</v>
      </c>
      <c r="DS12420" s="95">
        <v>0</v>
      </c>
      <c r="DT12420" s="95">
        <v>3.8772860340110561E-4</v>
      </c>
      <c r="DU12420" s="95">
        <v>0</v>
      </c>
      <c r="DV12420" s="95">
        <v>3.8772860340110561E-4</v>
      </c>
    </row>
    <row r="12421" spans="98:126" x14ac:dyDescent="0.25">
      <c r="CT12421" s="95" t="s">
        <v>195</v>
      </c>
      <c r="CU12421" s="95" t="s">
        <v>583</v>
      </c>
      <c r="CV12421" s="95" t="s">
        <v>546</v>
      </c>
      <c r="CW12421" s="95">
        <v>2020</v>
      </c>
      <c r="CX12421" s="95">
        <v>4.9545770544663844E-9</v>
      </c>
      <c r="CY12421" s="95">
        <v>0</v>
      </c>
      <c r="CZ12421" s="95">
        <v>0</v>
      </c>
      <c r="DA12421" s="95">
        <v>0</v>
      </c>
      <c r="DB12421" s="95">
        <v>8807.952230876901</v>
      </c>
      <c r="DC12421" s="95">
        <v>222.2294216278589</v>
      </c>
      <c r="DD12421" s="95">
        <v>8585.7228092490423</v>
      </c>
      <c r="DE12421" s="95">
        <v>0</v>
      </c>
      <c r="DF12421" s="95">
        <v>0</v>
      </c>
      <c r="DG12421" s="95">
        <v>0</v>
      </c>
      <c r="DH12421" s="95">
        <v>0</v>
      </c>
      <c r="DI12421" s="95">
        <v>0</v>
      </c>
      <c r="DJ12421" s="95">
        <v>4.157586721061406E-7</v>
      </c>
      <c r="DK12421" s="95">
        <v>4.3639678019938696E-5</v>
      </c>
      <c r="DL12421" s="95">
        <v>0</v>
      </c>
      <c r="DM12421" s="95">
        <v>4.3639678019938696E-5</v>
      </c>
      <c r="DN12421" s="95">
        <v>0</v>
      </c>
      <c r="DO12421" s="95">
        <v>0</v>
      </c>
      <c r="DP12421" s="95">
        <v>0</v>
      </c>
      <c r="DQ12421" s="95">
        <v>0</v>
      </c>
      <c r="DR12421" s="95">
        <v>0</v>
      </c>
      <c r="DS12421" s="95">
        <v>0</v>
      </c>
      <c r="DT12421" s="95">
        <v>0</v>
      </c>
      <c r="DU12421" s="95">
        <v>0</v>
      </c>
      <c r="DV12421" s="95">
        <v>0</v>
      </c>
    </row>
    <row r="12422" spans="98:126" x14ac:dyDescent="0.25">
      <c r="CT12422" s="95" t="s">
        <v>195</v>
      </c>
      <c r="CU12422" s="95" t="s">
        <v>583</v>
      </c>
      <c r="CV12422" s="95" t="s">
        <v>546</v>
      </c>
      <c r="CW12422" s="95">
        <v>2021</v>
      </c>
      <c r="CX12422" s="95">
        <v>3.3760264616289096E-9</v>
      </c>
      <c r="CY12422" s="95">
        <v>5.2315901485659428E-9</v>
      </c>
      <c r="CZ12422" s="95">
        <v>0</v>
      </c>
      <c r="DA12422" s="95">
        <v>0</v>
      </c>
      <c r="DB12422" s="95">
        <v>8807.952230876901</v>
      </c>
      <c r="DC12422" s="95">
        <v>222.2294216278589</v>
      </c>
      <c r="DD12422" s="95">
        <v>8585.7228092490423</v>
      </c>
      <c r="DE12422" s="95">
        <v>0</v>
      </c>
      <c r="DF12422" s="95">
        <v>0</v>
      </c>
      <c r="DG12422" s="95">
        <v>0</v>
      </c>
      <c r="DH12422" s="95">
        <v>0</v>
      </c>
      <c r="DI12422" s="95">
        <v>0</v>
      </c>
      <c r="DJ12422" s="95">
        <v>4.157586721061406E-7</v>
      </c>
      <c r="DK12422" s="95">
        <v>2.9735879804203804E-5</v>
      </c>
      <c r="DL12422" s="95">
        <v>0</v>
      </c>
      <c r="DM12422" s="95">
        <v>2.9735879804203804E-5</v>
      </c>
      <c r="DN12422" s="95">
        <v>4.6079596120095015E-5</v>
      </c>
      <c r="DO12422" s="95">
        <v>0</v>
      </c>
      <c r="DP12422" s="95">
        <v>4.6079596120095015E-5</v>
      </c>
      <c r="DQ12422" s="95">
        <v>0</v>
      </c>
      <c r="DR12422" s="95">
        <v>0</v>
      </c>
      <c r="DS12422" s="95">
        <v>0</v>
      </c>
      <c r="DT12422" s="95">
        <v>0</v>
      </c>
      <c r="DU12422" s="95">
        <v>0</v>
      </c>
      <c r="DV12422" s="95">
        <v>0</v>
      </c>
    </row>
    <row r="12423" spans="98:126" x14ac:dyDescent="0.25">
      <c r="CT12423" s="95" t="s">
        <v>195</v>
      </c>
      <c r="CU12423" s="95" t="s">
        <v>583</v>
      </c>
      <c r="CV12423" s="95" t="s">
        <v>546</v>
      </c>
      <c r="CW12423" s="95">
        <v>2022</v>
      </c>
      <c r="CX12423" s="95">
        <v>3.3119605664956109E-9</v>
      </c>
      <c r="CY12423" s="95">
        <v>3.4971340805968024E-9</v>
      </c>
      <c r="CZ12423" s="95">
        <v>4.9493712764818178E-9</v>
      </c>
      <c r="DA12423" s="95">
        <v>0</v>
      </c>
      <c r="DB12423" s="95">
        <v>8807.9522308767282</v>
      </c>
      <c r="DC12423" s="95">
        <v>222.22942162785449</v>
      </c>
      <c r="DD12423" s="95">
        <v>8585.7228092488749</v>
      </c>
      <c r="DE12423" s="95">
        <v>0</v>
      </c>
      <c r="DF12423" s="95">
        <v>0</v>
      </c>
      <c r="DG12423" s="95">
        <v>0</v>
      </c>
      <c r="DH12423" s="95">
        <v>0</v>
      </c>
      <c r="DI12423" s="95">
        <v>0</v>
      </c>
      <c r="DJ12423" s="95">
        <v>4.1032241398278951E-7</v>
      </c>
      <c r="DK12423" s="95">
        <v>2.9171590460240769E-5</v>
      </c>
      <c r="DL12423" s="95">
        <v>0</v>
      </c>
      <c r="DM12423" s="95">
        <v>2.9171590460240769E-5</v>
      </c>
      <c r="DN12423" s="95">
        <v>3.0802589926867644E-5</v>
      </c>
      <c r="DO12423" s="95">
        <v>0</v>
      </c>
      <c r="DP12423" s="95">
        <v>3.0802589926867644E-5</v>
      </c>
      <c r="DQ12423" s="95">
        <v>4.3593825776125228E-5</v>
      </c>
      <c r="DR12423" s="95">
        <v>0</v>
      </c>
      <c r="DS12423" s="95">
        <v>4.3593825776125228E-5</v>
      </c>
      <c r="DT12423" s="95">
        <v>0</v>
      </c>
      <c r="DU12423" s="95">
        <v>0</v>
      </c>
      <c r="DV12423" s="95">
        <v>0</v>
      </c>
    </row>
    <row r="12424" spans="98:126" x14ac:dyDescent="0.25">
      <c r="CT12424" s="95" t="s">
        <v>195</v>
      </c>
      <c r="CU12424" s="95" t="s">
        <v>583</v>
      </c>
      <c r="CV12424" s="95" t="s">
        <v>546</v>
      </c>
      <c r="CW12424" s="95">
        <v>2023</v>
      </c>
      <c r="CX12424" s="95">
        <v>3.3119605664956109E-9</v>
      </c>
      <c r="CY12424" s="95">
        <v>3.4971340805968024E-9</v>
      </c>
      <c r="CZ12424" s="95">
        <v>3.3734382865365612E-9</v>
      </c>
      <c r="DA12424" s="95">
        <v>4.7136869299826837E-9</v>
      </c>
      <c r="DB12424" s="95">
        <v>9129.7460702375229</v>
      </c>
      <c r="DC12424" s="95">
        <v>233.23007680796439</v>
      </c>
      <c r="DD12424" s="95">
        <v>8896.5159934295571</v>
      </c>
      <c r="DE12424" s="95">
        <v>0</v>
      </c>
      <c r="DF12424" s="95">
        <v>0</v>
      </c>
      <c r="DG12424" s="95">
        <v>0</v>
      </c>
      <c r="DH12424" s="95">
        <v>0</v>
      </c>
      <c r="DI12424" s="95">
        <v>0</v>
      </c>
      <c r="DJ12424" s="95">
        <v>4.1032241398278951E-7</v>
      </c>
      <c r="DK12424" s="95">
        <v>3.0237358966744945E-5</v>
      </c>
      <c r="DL12424" s="95">
        <v>0</v>
      </c>
      <c r="DM12424" s="95">
        <v>3.0237358966744945E-5</v>
      </c>
      <c r="DN12424" s="95">
        <v>3.1927946129422368E-5</v>
      </c>
      <c r="DO12424" s="95">
        <v>0</v>
      </c>
      <c r="DP12424" s="95">
        <v>3.1927946129422368E-5</v>
      </c>
      <c r="DQ12424" s="95">
        <v>3.0798634939695973E-5</v>
      </c>
      <c r="DR12424" s="95">
        <v>0</v>
      </c>
      <c r="DS12424" s="95">
        <v>3.0798634939695973E-5</v>
      </c>
      <c r="DT12424" s="95">
        <v>4.3034764725339383E-5</v>
      </c>
      <c r="DU12424" s="95">
        <v>0</v>
      </c>
      <c r="DV12424" s="95">
        <v>4.3034764725339383E-5</v>
      </c>
    </row>
    <row r="12425" spans="98:126" x14ac:dyDescent="0.25">
      <c r="CT12425" s="95" t="s">
        <v>195</v>
      </c>
      <c r="CU12425" s="95" t="s">
        <v>583</v>
      </c>
      <c r="CV12425" s="95" t="s">
        <v>546</v>
      </c>
      <c r="CW12425" s="95">
        <v>2024</v>
      </c>
      <c r="CX12425" s="95">
        <v>3.3119605664956109E-9</v>
      </c>
      <c r="CY12425" s="95">
        <v>3.4971340805968024E-9</v>
      </c>
      <c r="CZ12425" s="95">
        <v>3.3734382865365612E-9</v>
      </c>
      <c r="DA12425" s="95">
        <v>3.212798368130058E-9</v>
      </c>
      <c r="DB12425" s="95">
        <v>9129.7460702375229</v>
      </c>
      <c r="DC12425" s="95">
        <v>233.23007680796439</v>
      </c>
      <c r="DD12425" s="95">
        <v>8896.5159934295571</v>
      </c>
      <c r="DE12425" s="95">
        <v>0</v>
      </c>
      <c r="DF12425" s="95">
        <v>0</v>
      </c>
      <c r="DG12425" s="95">
        <v>0</v>
      </c>
      <c r="DH12425" s="95">
        <v>0</v>
      </c>
      <c r="DI12425" s="95">
        <v>0</v>
      </c>
      <c r="DJ12425" s="95">
        <v>4.1032241398278951E-7</v>
      </c>
      <c r="DK12425" s="95">
        <v>3.0237358966744945E-5</v>
      </c>
      <c r="DL12425" s="95">
        <v>0</v>
      </c>
      <c r="DM12425" s="95">
        <v>3.0237358966744945E-5</v>
      </c>
      <c r="DN12425" s="95">
        <v>3.1927946129422368E-5</v>
      </c>
      <c r="DO12425" s="95">
        <v>0</v>
      </c>
      <c r="DP12425" s="95">
        <v>3.1927946129422368E-5</v>
      </c>
      <c r="DQ12425" s="95">
        <v>3.0798634939695973E-5</v>
      </c>
      <c r="DR12425" s="95">
        <v>0</v>
      </c>
      <c r="DS12425" s="95">
        <v>3.0798634939695973E-5</v>
      </c>
      <c r="DT12425" s="95">
        <v>2.9332033275900925E-5</v>
      </c>
      <c r="DU12425" s="95">
        <v>0</v>
      </c>
      <c r="DV12425" s="95">
        <v>2.9332033275900925E-5</v>
      </c>
    </row>
    <row r="12426" spans="98:126" x14ac:dyDescent="0.25">
      <c r="CT12426" s="95" t="s">
        <v>195</v>
      </c>
      <c r="CU12426" s="95" t="s">
        <v>583</v>
      </c>
      <c r="CV12426" s="95" t="s">
        <v>546</v>
      </c>
      <c r="CW12426" s="95">
        <v>2025</v>
      </c>
      <c r="CX12426" s="95">
        <v>3.3119605664956109E-9</v>
      </c>
      <c r="CY12426" s="95">
        <v>3.4971340805968024E-9</v>
      </c>
      <c r="CZ12426" s="95">
        <v>3.3734382865365612E-9</v>
      </c>
      <c r="DA12426" s="95">
        <v>3.212798368130058E-9</v>
      </c>
      <c r="DB12426" s="95">
        <v>9129.7460702375229</v>
      </c>
      <c r="DC12426" s="95">
        <v>233.23007680796439</v>
      </c>
      <c r="DD12426" s="95">
        <v>8896.5159934295571</v>
      </c>
      <c r="DE12426" s="95">
        <v>0</v>
      </c>
      <c r="DF12426" s="95">
        <v>0</v>
      </c>
      <c r="DG12426" s="95">
        <v>0</v>
      </c>
      <c r="DH12426" s="95">
        <v>0</v>
      </c>
      <c r="DI12426" s="95">
        <v>0</v>
      </c>
      <c r="DJ12426" s="95">
        <v>4.1032241398278951E-7</v>
      </c>
      <c r="DK12426" s="95">
        <v>3.0237358966744945E-5</v>
      </c>
      <c r="DL12426" s="95">
        <v>0</v>
      </c>
      <c r="DM12426" s="95">
        <v>3.0237358966744945E-5</v>
      </c>
      <c r="DN12426" s="95">
        <v>3.1927946129422368E-5</v>
      </c>
      <c r="DO12426" s="95">
        <v>0</v>
      </c>
      <c r="DP12426" s="95">
        <v>3.1927946129422368E-5</v>
      </c>
      <c r="DQ12426" s="95">
        <v>3.0798634939695973E-5</v>
      </c>
      <c r="DR12426" s="95">
        <v>0</v>
      </c>
      <c r="DS12426" s="95">
        <v>3.0798634939695973E-5</v>
      </c>
      <c r="DT12426" s="95">
        <v>2.9332033275900925E-5</v>
      </c>
      <c r="DU12426" s="95">
        <v>0</v>
      </c>
      <c r="DV12426" s="95">
        <v>2.9332033275900925E-5</v>
      </c>
    </row>
    <row r="12427" spans="98:126" x14ac:dyDescent="0.25">
      <c r="CT12427" s="95" t="s">
        <v>195</v>
      </c>
      <c r="CU12427" s="95" t="s">
        <v>583</v>
      </c>
      <c r="CV12427" s="95" t="s">
        <v>546</v>
      </c>
      <c r="CW12427" s="95">
        <v>2026</v>
      </c>
      <c r="CX12427" s="95">
        <v>3.3119605664956109E-9</v>
      </c>
      <c r="CY12427" s="95">
        <v>3.4971340805968024E-9</v>
      </c>
      <c r="CZ12427" s="95">
        <v>3.3734382865365612E-9</v>
      </c>
      <c r="DA12427" s="95">
        <v>3.212798368130058E-9</v>
      </c>
      <c r="DB12427" s="95">
        <v>9129.7460702375229</v>
      </c>
      <c r="DC12427" s="95">
        <v>233.23007680796439</v>
      </c>
      <c r="DD12427" s="95">
        <v>8896.5159934295571</v>
      </c>
      <c r="DE12427" s="95">
        <v>0</v>
      </c>
      <c r="DF12427" s="95">
        <v>0</v>
      </c>
      <c r="DG12427" s="95">
        <v>0</v>
      </c>
      <c r="DH12427" s="95">
        <v>0</v>
      </c>
      <c r="DI12427" s="95">
        <v>0</v>
      </c>
      <c r="DJ12427" s="95">
        <v>4.1032241398278951E-7</v>
      </c>
      <c r="DK12427" s="95">
        <v>3.0237358966744945E-5</v>
      </c>
      <c r="DL12427" s="95">
        <v>0</v>
      </c>
      <c r="DM12427" s="95">
        <v>3.0237358966744945E-5</v>
      </c>
      <c r="DN12427" s="95">
        <v>3.1927946129422368E-5</v>
      </c>
      <c r="DO12427" s="95">
        <v>0</v>
      </c>
      <c r="DP12427" s="95">
        <v>3.1927946129422368E-5</v>
      </c>
      <c r="DQ12427" s="95">
        <v>3.0798634939695973E-5</v>
      </c>
      <c r="DR12427" s="95">
        <v>0</v>
      </c>
      <c r="DS12427" s="95">
        <v>3.0798634939695973E-5</v>
      </c>
      <c r="DT12427" s="95">
        <v>2.9332033275900925E-5</v>
      </c>
      <c r="DU12427" s="95">
        <v>0</v>
      </c>
      <c r="DV12427" s="95">
        <v>2.9332033275900925E-5</v>
      </c>
    </row>
    <row r="12428" spans="98:126" x14ac:dyDescent="0.25">
      <c r="CT12428" s="95" t="s">
        <v>195</v>
      </c>
      <c r="CU12428" s="95" t="s">
        <v>583</v>
      </c>
      <c r="CV12428" s="95" t="s">
        <v>546</v>
      </c>
      <c r="CW12428" s="95">
        <v>2027</v>
      </c>
      <c r="CX12428" s="95">
        <v>3.3119605664956109E-9</v>
      </c>
      <c r="CY12428" s="95">
        <v>3.4971340805968024E-9</v>
      </c>
      <c r="CZ12428" s="95">
        <v>3.3734382865365612E-9</v>
      </c>
      <c r="DA12428" s="95">
        <v>3.212798368130058E-9</v>
      </c>
      <c r="DB12428" s="95">
        <v>9129.7460702375229</v>
      </c>
      <c r="DC12428" s="95">
        <v>233.23007680796439</v>
      </c>
      <c r="DD12428" s="95">
        <v>8896.5159934295571</v>
      </c>
      <c r="DE12428" s="95">
        <v>0</v>
      </c>
      <c r="DF12428" s="95">
        <v>0</v>
      </c>
      <c r="DG12428" s="95">
        <v>0</v>
      </c>
      <c r="DH12428" s="95">
        <v>0</v>
      </c>
      <c r="DI12428" s="95">
        <v>0</v>
      </c>
      <c r="DJ12428" s="95">
        <v>4.1032241398278951E-7</v>
      </c>
      <c r="DK12428" s="95">
        <v>3.0237358966744945E-5</v>
      </c>
      <c r="DL12428" s="95">
        <v>0</v>
      </c>
      <c r="DM12428" s="95">
        <v>3.0237358966744945E-5</v>
      </c>
      <c r="DN12428" s="95">
        <v>3.1927946129422368E-5</v>
      </c>
      <c r="DO12428" s="95">
        <v>0</v>
      </c>
      <c r="DP12428" s="95">
        <v>3.1927946129422368E-5</v>
      </c>
      <c r="DQ12428" s="95">
        <v>3.0798634939695973E-5</v>
      </c>
      <c r="DR12428" s="95">
        <v>0</v>
      </c>
      <c r="DS12428" s="95">
        <v>3.0798634939695973E-5</v>
      </c>
      <c r="DT12428" s="95">
        <v>2.9332033275900925E-5</v>
      </c>
      <c r="DU12428" s="95">
        <v>0</v>
      </c>
      <c r="DV12428" s="95">
        <v>2.9332033275900925E-5</v>
      </c>
    </row>
    <row r="12429" spans="98:126" x14ac:dyDescent="0.25">
      <c r="CT12429" s="95" t="s">
        <v>195</v>
      </c>
      <c r="CU12429" s="95" t="s">
        <v>583</v>
      </c>
      <c r="CV12429" s="95" t="s">
        <v>546</v>
      </c>
      <c r="CW12429" s="95">
        <v>2028</v>
      </c>
      <c r="CX12429" s="95">
        <v>3.3119605664956109E-9</v>
      </c>
      <c r="CY12429" s="95">
        <v>3.4971340805968024E-9</v>
      </c>
      <c r="CZ12429" s="95">
        <v>3.3734382865365612E-9</v>
      </c>
      <c r="DA12429" s="95">
        <v>3.212798368130058E-9</v>
      </c>
      <c r="DB12429" s="95">
        <v>9534.9220877104726</v>
      </c>
      <c r="DC12429" s="95">
        <v>247.2729921649738</v>
      </c>
      <c r="DD12429" s="95">
        <v>9287.6490955454992</v>
      </c>
      <c r="DE12429" s="95">
        <v>0</v>
      </c>
      <c r="DF12429" s="95">
        <v>0</v>
      </c>
      <c r="DG12429" s="95">
        <v>0</v>
      </c>
      <c r="DH12429" s="95">
        <v>0</v>
      </c>
      <c r="DI12429" s="95">
        <v>0</v>
      </c>
      <c r="DJ12429" s="95">
        <v>4.1032241398278951E-7</v>
      </c>
      <c r="DK12429" s="95">
        <v>3.1579285959105093E-5</v>
      </c>
      <c r="DL12429" s="95">
        <v>0</v>
      </c>
      <c r="DM12429" s="95">
        <v>3.1579285959105093E-5</v>
      </c>
      <c r="DN12429" s="95">
        <v>3.3344900988767505E-5</v>
      </c>
      <c r="DO12429" s="95">
        <v>0</v>
      </c>
      <c r="DP12429" s="95">
        <v>3.3344900988767505E-5</v>
      </c>
      <c r="DQ12429" s="95">
        <v>3.2165471229825629E-5</v>
      </c>
      <c r="DR12429" s="95">
        <v>0</v>
      </c>
      <c r="DS12429" s="95">
        <v>3.2165471229825629E-5</v>
      </c>
      <c r="DT12429" s="95">
        <v>3.0633782123643455E-5</v>
      </c>
      <c r="DU12429" s="95">
        <v>0</v>
      </c>
      <c r="DV12429" s="95">
        <v>3.0633782123643455E-5</v>
      </c>
    </row>
    <row r="12430" spans="98:126" x14ac:dyDescent="0.25">
      <c r="CT12430" s="95" t="s">
        <v>195</v>
      </c>
      <c r="CU12430" s="95" t="s">
        <v>583</v>
      </c>
      <c r="CV12430" s="95" t="s">
        <v>546</v>
      </c>
      <c r="CW12430" s="95">
        <v>2029</v>
      </c>
      <c r="CX12430" s="95">
        <v>3.3119605664956109E-9</v>
      </c>
      <c r="CY12430" s="95">
        <v>3.4971340805968024E-9</v>
      </c>
      <c r="CZ12430" s="95">
        <v>3.3734382865365612E-9</v>
      </c>
      <c r="DA12430" s="95">
        <v>3.212798368130058E-9</v>
      </c>
      <c r="DB12430" s="95">
        <v>9534.9220877104726</v>
      </c>
      <c r="DC12430" s="95">
        <v>247.2729921649738</v>
      </c>
      <c r="DD12430" s="95">
        <v>9287.6490955454992</v>
      </c>
      <c r="DE12430" s="95">
        <v>0</v>
      </c>
      <c r="DF12430" s="95">
        <v>0</v>
      </c>
      <c r="DG12430" s="95">
        <v>0</v>
      </c>
      <c r="DH12430" s="95">
        <v>0</v>
      </c>
      <c r="DI12430" s="95">
        <v>0</v>
      </c>
      <c r="DJ12430" s="95">
        <v>4.1032241398278951E-7</v>
      </c>
      <c r="DK12430" s="95">
        <v>3.1579285959105093E-5</v>
      </c>
      <c r="DL12430" s="95">
        <v>0</v>
      </c>
      <c r="DM12430" s="95">
        <v>3.1579285959105093E-5</v>
      </c>
      <c r="DN12430" s="95">
        <v>3.3344900988767505E-5</v>
      </c>
      <c r="DO12430" s="95">
        <v>0</v>
      </c>
      <c r="DP12430" s="95">
        <v>3.3344900988767505E-5</v>
      </c>
      <c r="DQ12430" s="95">
        <v>3.2165471229825629E-5</v>
      </c>
      <c r="DR12430" s="95">
        <v>0</v>
      </c>
      <c r="DS12430" s="95">
        <v>3.2165471229825629E-5</v>
      </c>
      <c r="DT12430" s="95">
        <v>3.0633782123643455E-5</v>
      </c>
      <c r="DU12430" s="95">
        <v>0</v>
      </c>
      <c r="DV12430" s="95">
        <v>3.0633782123643455E-5</v>
      </c>
    </row>
    <row r="12431" spans="98:126" x14ac:dyDescent="0.25">
      <c r="CT12431" s="95" t="s">
        <v>195</v>
      </c>
      <c r="CU12431" s="95" t="s">
        <v>583</v>
      </c>
      <c r="CV12431" s="95" t="s">
        <v>546</v>
      </c>
      <c r="CW12431" s="95">
        <v>2030</v>
      </c>
      <c r="CX12431" s="95">
        <v>3.3119605664956109E-9</v>
      </c>
      <c r="CY12431" s="95">
        <v>3.4971340805968024E-9</v>
      </c>
      <c r="CZ12431" s="95">
        <v>3.3734382865365612E-9</v>
      </c>
      <c r="DA12431" s="95">
        <v>3.212798368130058E-9</v>
      </c>
      <c r="DB12431" s="95">
        <v>9534.9220877104726</v>
      </c>
      <c r="DC12431" s="95">
        <v>247.2729921649738</v>
      </c>
      <c r="DD12431" s="95">
        <v>9287.6490955454992</v>
      </c>
      <c r="DE12431" s="95">
        <v>0</v>
      </c>
      <c r="DF12431" s="95">
        <v>0</v>
      </c>
      <c r="DG12431" s="95">
        <v>0</v>
      </c>
      <c r="DH12431" s="95">
        <v>0</v>
      </c>
      <c r="DI12431" s="95">
        <v>0</v>
      </c>
      <c r="DJ12431" s="95">
        <v>4.1032241398278951E-7</v>
      </c>
      <c r="DK12431" s="95">
        <v>3.1579285959105093E-5</v>
      </c>
      <c r="DL12431" s="95">
        <v>0</v>
      </c>
      <c r="DM12431" s="95">
        <v>3.1579285959105093E-5</v>
      </c>
      <c r="DN12431" s="95">
        <v>3.3344900988767505E-5</v>
      </c>
      <c r="DO12431" s="95">
        <v>0</v>
      </c>
      <c r="DP12431" s="95">
        <v>3.3344900988767505E-5</v>
      </c>
      <c r="DQ12431" s="95">
        <v>3.2165471229825629E-5</v>
      </c>
      <c r="DR12431" s="95">
        <v>0</v>
      </c>
      <c r="DS12431" s="95">
        <v>3.2165471229825629E-5</v>
      </c>
      <c r="DT12431" s="95">
        <v>3.0633782123643455E-5</v>
      </c>
      <c r="DU12431" s="95">
        <v>0</v>
      </c>
      <c r="DV12431" s="95">
        <v>3.0633782123643455E-5</v>
      </c>
    </row>
    <row r="12432" spans="98:126" x14ac:dyDescent="0.25">
      <c r="CT12432" s="95" t="s">
        <v>195</v>
      </c>
      <c r="CU12432" s="95" t="s">
        <v>583</v>
      </c>
      <c r="CV12432" s="95" t="s">
        <v>546</v>
      </c>
      <c r="CW12432" s="95">
        <v>2031</v>
      </c>
      <c r="CX12432" s="95">
        <v>3.3119605664956109E-9</v>
      </c>
      <c r="CY12432" s="95">
        <v>3.4971340805968024E-9</v>
      </c>
      <c r="CZ12432" s="95">
        <v>3.3734382865365612E-9</v>
      </c>
      <c r="DA12432" s="95">
        <v>3.212798368130058E-9</v>
      </c>
      <c r="DB12432" s="95">
        <v>9534.9220877104726</v>
      </c>
      <c r="DC12432" s="95">
        <v>247.2729921649738</v>
      </c>
      <c r="DD12432" s="95">
        <v>9287.6490955454992</v>
      </c>
      <c r="DE12432" s="95">
        <v>0</v>
      </c>
      <c r="DF12432" s="95">
        <v>0</v>
      </c>
      <c r="DG12432" s="95">
        <v>0</v>
      </c>
      <c r="DH12432" s="95">
        <v>0</v>
      </c>
      <c r="DI12432" s="95">
        <v>0</v>
      </c>
      <c r="DJ12432" s="95">
        <v>4.1032241398278951E-7</v>
      </c>
      <c r="DK12432" s="95">
        <v>3.1579285959105093E-5</v>
      </c>
      <c r="DL12432" s="95">
        <v>0</v>
      </c>
      <c r="DM12432" s="95">
        <v>3.1579285959105093E-5</v>
      </c>
      <c r="DN12432" s="95">
        <v>3.3344900988767505E-5</v>
      </c>
      <c r="DO12432" s="95">
        <v>0</v>
      </c>
      <c r="DP12432" s="95">
        <v>3.3344900988767505E-5</v>
      </c>
      <c r="DQ12432" s="95">
        <v>3.2165471229825629E-5</v>
      </c>
      <c r="DR12432" s="95">
        <v>0</v>
      </c>
      <c r="DS12432" s="95">
        <v>3.2165471229825629E-5</v>
      </c>
      <c r="DT12432" s="95">
        <v>3.0633782123643455E-5</v>
      </c>
      <c r="DU12432" s="95">
        <v>0</v>
      </c>
      <c r="DV12432" s="95">
        <v>3.0633782123643455E-5</v>
      </c>
    </row>
    <row r="12433" spans="98:126" x14ac:dyDescent="0.25">
      <c r="CT12433" s="95" t="s">
        <v>195</v>
      </c>
      <c r="CU12433" s="95" t="s">
        <v>583</v>
      </c>
      <c r="CV12433" s="95" t="s">
        <v>546</v>
      </c>
      <c r="CW12433" s="95">
        <v>2032</v>
      </c>
      <c r="CX12433" s="95">
        <v>3.3119605664956109E-9</v>
      </c>
      <c r="CY12433" s="95">
        <v>3.4971340805968024E-9</v>
      </c>
      <c r="CZ12433" s="95">
        <v>3.3734382865365612E-9</v>
      </c>
      <c r="DA12433" s="95">
        <v>3.212798368130058E-9</v>
      </c>
      <c r="DB12433" s="95">
        <v>9534.9220877104726</v>
      </c>
      <c r="DC12433" s="95">
        <v>247.2729921649738</v>
      </c>
      <c r="DD12433" s="95">
        <v>9287.6490955454992</v>
      </c>
      <c r="DE12433" s="95">
        <v>0</v>
      </c>
      <c r="DF12433" s="95">
        <v>0</v>
      </c>
      <c r="DG12433" s="95">
        <v>0</v>
      </c>
      <c r="DH12433" s="95">
        <v>0</v>
      </c>
      <c r="DI12433" s="95">
        <v>0</v>
      </c>
      <c r="DJ12433" s="95">
        <v>4.1032241398278951E-7</v>
      </c>
      <c r="DK12433" s="95">
        <v>3.1579285959105093E-5</v>
      </c>
      <c r="DL12433" s="95">
        <v>0</v>
      </c>
      <c r="DM12433" s="95">
        <v>3.1579285959105093E-5</v>
      </c>
      <c r="DN12433" s="95">
        <v>3.3344900988767505E-5</v>
      </c>
      <c r="DO12433" s="95">
        <v>0</v>
      </c>
      <c r="DP12433" s="95">
        <v>3.3344900988767505E-5</v>
      </c>
      <c r="DQ12433" s="95">
        <v>3.2165471229825629E-5</v>
      </c>
      <c r="DR12433" s="95">
        <v>0</v>
      </c>
      <c r="DS12433" s="95">
        <v>3.2165471229825629E-5</v>
      </c>
      <c r="DT12433" s="95">
        <v>3.0633782123643455E-5</v>
      </c>
      <c r="DU12433" s="95">
        <v>0</v>
      </c>
      <c r="DV12433" s="95">
        <v>3.0633782123643455E-5</v>
      </c>
    </row>
    <row r="12434" spans="98:126" x14ac:dyDescent="0.25">
      <c r="CT12434" s="95" t="s">
        <v>195</v>
      </c>
      <c r="CU12434" s="95" t="s">
        <v>583</v>
      </c>
      <c r="CV12434" s="95" t="s">
        <v>546</v>
      </c>
      <c r="CW12434" s="95">
        <v>2033</v>
      </c>
      <c r="CX12434" s="95">
        <v>3.3119605664956109E-9</v>
      </c>
      <c r="CY12434" s="95">
        <v>3.4971340805968024E-9</v>
      </c>
      <c r="CZ12434" s="95">
        <v>3.3734382865365612E-9</v>
      </c>
      <c r="DA12434" s="95">
        <v>3.212798368130058E-9</v>
      </c>
      <c r="DB12434" s="95">
        <v>9984.8473634616548</v>
      </c>
      <c r="DC12434" s="95">
        <v>263.10737971830099</v>
      </c>
      <c r="DD12434" s="95">
        <v>9721.739983743355</v>
      </c>
      <c r="DE12434" s="95">
        <v>0</v>
      </c>
      <c r="DF12434" s="95">
        <v>0</v>
      </c>
      <c r="DG12434" s="95">
        <v>0</v>
      </c>
      <c r="DH12434" s="95">
        <v>0</v>
      </c>
      <c r="DI12434" s="95">
        <v>0</v>
      </c>
      <c r="DJ12434" s="95">
        <v>4.1032241398278951E-7</v>
      </c>
      <c r="DK12434" s="95">
        <v>3.3069420730262673E-5</v>
      </c>
      <c r="DL12434" s="95">
        <v>0</v>
      </c>
      <c r="DM12434" s="95">
        <v>3.3069420730262673E-5</v>
      </c>
      <c r="DN12434" s="95">
        <v>3.4918350004318883E-5</v>
      </c>
      <c r="DO12434" s="95">
        <v>0</v>
      </c>
      <c r="DP12434" s="95">
        <v>3.4918350004318883E-5</v>
      </c>
      <c r="DQ12434" s="95">
        <v>3.3683266381125189E-5</v>
      </c>
      <c r="DR12434" s="95">
        <v>0</v>
      </c>
      <c r="DS12434" s="95">
        <v>3.3683266381125189E-5</v>
      </c>
      <c r="DT12434" s="95">
        <v>3.2079301315357318E-5</v>
      </c>
      <c r="DU12434" s="95">
        <v>0</v>
      </c>
      <c r="DV12434" s="95">
        <v>3.2079301315357318E-5</v>
      </c>
    </row>
    <row r="12435" spans="98:126" x14ac:dyDescent="0.25">
      <c r="CT12435" s="95" t="s">
        <v>195</v>
      </c>
      <c r="CU12435" s="95" t="s">
        <v>583</v>
      </c>
      <c r="CV12435" s="95" t="s">
        <v>546</v>
      </c>
      <c r="CW12435" s="95">
        <v>2034</v>
      </c>
      <c r="CX12435" s="95">
        <v>3.3119605664956109E-9</v>
      </c>
      <c r="CY12435" s="95">
        <v>3.4971340805968024E-9</v>
      </c>
      <c r="CZ12435" s="95">
        <v>3.3734382865365612E-9</v>
      </c>
      <c r="DA12435" s="95">
        <v>3.212798368130058E-9</v>
      </c>
      <c r="DB12435" s="95">
        <v>9984.8473634616548</v>
      </c>
      <c r="DC12435" s="95">
        <v>263.10737971830099</v>
      </c>
      <c r="DD12435" s="95">
        <v>9721.739983743355</v>
      </c>
      <c r="DE12435" s="95">
        <v>0</v>
      </c>
      <c r="DF12435" s="95">
        <v>0</v>
      </c>
      <c r="DG12435" s="95">
        <v>0</v>
      </c>
      <c r="DH12435" s="95">
        <v>0</v>
      </c>
      <c r="DI12435" s="95">
        <v>0</v>
      </c>
      <c r="DJ12435" s="95">
        <v>4.1032241398278951E-7</v>
      </c>
      <c r="DK12435" s="95">
        <v>3.3069420730262673E-5</v>
      </c>
      <c r="DL12435" s="95">
        <v>0</v>
      </c>
      <c r="DM12435" s="95">
        <v>3.3069420730262673E-5</v>
      </c>
      <c r="DN12435" s="95">
        <v>3.4918350004318883E-5</v>
      </c>
      <c r="DO12435" s="95">
        <v>0</v>
      </c>
      <c r="DP12435" s="95">
        <v>3.4918350004318883E-5</v>
      </c>
      <c r="DQ12435" s="95">
        <v>3.3683266381125189E-5</v>
      </c>
      <c r="DR12435" s="95">
        <v>0</v>
      </c>
      <c r="DS12435" s="95">
        <v>3.3683266381125189E-5</v>
      </c>
      <c r="DT12435" s="95">
        <v>3.2079301315357318E-5</v>
      </c>
      <c r="DU12435" s="95">
        <v>0</v>
      </c>
      <c r="DV12435" s="95">
        <v>3.2079301315357318E-5</v>
      </c>
    </row>
    <row r="12436" spans="98:126" x14ac:dyDescent="0.25">
      <c r="CT12436" s="95" t="s">
        <v>195</v>
      </c>
      <c r="CU12436" s="95" t="s">
        <v>583</v>
      </c>
      <c r="CV12436" s="95" t="s">
        <v>546</v>
      </c>
      <c r="CW12436" s="95">
        <v>2035</v>
      </c>
      <c r="CX12436" s="95">
        <v>3.3119605664956109E-9</v>
      </c>
      <c r="CY12436" s="95">
        <v>3.4971340805968024E-9</v>
      </c>
      <c r="CZ12436" s="95">
        <v>3.3734382865365612E-9</v>
      </c>
      <c r="DA12436" s="95">
        <v>3.212798368130058E-9</v>
      </c>
      <c r="DB12436" s="95">
        <v>9984.8473634616548</v>
      </c>
      <c r="DC12436" s="95">
        <v>263.10737971830099</v>
      </c>
      <c r="DD12436" s="95">
        <v>9721.739983743355</v>
      </c>
      <c r="DE12436" s="95">
        <v>0</v>
      </c>
      <c r="DF12436" s="95">
        <v>0</v>
      </c>
      <c r="DG12436" s="95">
        <v>0</v>
      </c>
      <c r="DH12436" s="95">
        <v>0</v>
      </c>
      <c r="DI12436" s="95">
        <v>0</v>
      </c>
      <c r="DJ12436" s="95">
        <v>4.1032241398278951E-7</v>
      </c>
      <c r="DK12436" s="95">
        <v>3.3069420730262673E-5</v>
      </c>
      <c r="DL12436" s="95">
        <v>0</v>
      </c>
      <c r="DM12436" s="95">
        <v>3.3069420730262673E-5</v>
      </c>
      <c r="DN12436" s="95">
        <v>3.4918350004318883E-5</v>
      </c>
      <c r="DO12436" s="95">
        <v>0</v>
      </c>
      <c r="DP12436" s="95">
        <v>3.4918350004318883E-5</v>
      </c>
      <c r="DQ12436" s="95">
        <v>3.3683266381125189E-5</v>
      </c>
      <c r="DR12436" s="95">
        <v>0</v>
      </c>
      <c r="DS12436" s="95">
        <v>3.3683266381125189E-5</v>
      </c>
      <c r="DT12436" s="95">
        <v>3.2079301315357318E-5</v>
      </c>
      <c r="DU12436" s="95">
        <v>0</v>
      </c>
      <c r="DV12436" s="95">
        <v>3.2079301315357318E-5</v>
      </c>
    </row>
    <row r="12437" spans="98:126" x14ac:dyDescent="0.25">
      <c r="CT12437" s="95" t="s">
        <v>195</v>
      </c>
      <c r="CU12437" s="95" t="s">
        <v>583</v>
      </c>
      <c r="CV12437" s="95" t="s">
        <v>546</v>
      </c>
      <c r="CW12437" s="95">
        <v>2036</v>
      </c>
      <c r="CX12437" s="95">
        <v>3.3119605664956109E-9</v>
      </c>
      <c r="CY12437" s="95">
        <v>3.4971340805968024E-9</v>
      </c>
      <c r="CZ12437" s="95">
        <v>3.3734382865365612E-9</v>
      </c>
      <c r="DA12437" s="95">
        <v>3.212798368130058E-9</v>
      </c>
      <c r="DB12437" s="95">
        <v>9984.8473634616548</v>
      </c>
      <c r="DC12437" s="95">
        <v>263.10737971830099</v>
      </c>
      <c r="DD12437" s="95">
        <v>9721.739983743355</v>
      </c>
      <c r="DE12437" s="95">
        <v>0</v>
      </c>
      <c r="DF12437" s="95">
        <v>0</v>
      </c>
      <c r="DG12437" s="95">
        <v>0</v>
      </c>
      <c r="DH12437" s="95">
        <v>0</v>
      </c>
      <c r="DI12437" s="95">
        <v>0</v>
      </c>
      <c r="DJ12437" s="95">
        <v>4.1032241398278951E-7</v>
      </c>
      <c r="DK12437" s="95">
        <v>3.3069420730262673E-5</v>
      </c>
      <c r="DL12437" s="95">
        <v>0</v>
      </c>
      <c r="DM12437" s="95">
        <v>3.3069420730262673E-5</v>
      </c>
      <c r="DN12437" s="95">
        <v>3.4918350004318883E-5</v>
      </c>
      <c r="DO12437" s="95">
        <v>0</v>
      </c>
      <c r="DP12437" s="95">
        <v>3.4918350004318883E-5</v>
      </c>
      <c r="DQ12437" s="95">
        <v>3.3683266381125189E-5</v>
      </c>
      <c r="DR12437" s="95">
        <v>0</v>
      </c>
      <c r="DS12437" s="95">
        <v>3.3683266381125189E-5</v>
      </c>
      <c r="DT12437" s="95">
        <v>3.2079301315357318E-5</v>
      </c>
      <c r="DU12437" s="95">
        <v>0</v>
      </c>
      <c r="DV12437" s="95">
        <v>3.2079301315357318E-5</v>
      </c>
    </row>
    <row r="12438" spans="98:126" x14ac:dyDescent="0.25">
      <c r="CT12438" s="95" t="s">
        <v>195</v>
      </c>
      <c r="CU12438" s="95" t="s">
        <v>583</v>
      </c>
      <c r="CV12438" s="95" t="s">
        <v>546</v>
      </c>
      <c r="CW12438" s="95">
        <v>2037</v>
      </c>
      <c r="CX12438" s="95">
        <v>3.3119605664956109E-9</v>
      </c>
      <c r="CY12438" s="95">
        <v>3.4971340805968024E-9</v>
      </c>
      <c r="CZ12438" s="95">
        <v>3.3734382865365612E-9</v>
      </c>
      <c r="DA12438" s="95">
        <v>3.212798368130058E-9</v>
      </c>
      <c r="DB12438" s="95">
        <v>9984.8473634616548</v>
      </c>
      <c r="DC12438" s="95">
        <v>263.10737971830099</v>
      </c>
      <c r="DD12438" s="95">
        <v>9721.739983743355</v>
      </c>
      <c r="DE12438" s="95">
        <v>0</v>
      </c>
      <c r="DF12438" s="95">
        <v>0</v>
      </c>
      <c r="DG12438" s="95">
        <v>0</v>
      </c>
      <c r="DH12438" s="95">
        <v>0</v>
      </c>
      <c r="DI12438" s="95">
        <v>0</v>
      </c>
      <c r="DJ12438" s="95">
        <v>4.1032241398278951E-7</v>
      </c>
      <c r="DK12438" s="95">
        <v>3.3069420730262673E-5</v>
      </c>
      <c r="DL12438" s="95">
        <v>0</v>
      </c>
      <c r="DM12438" s="95">
        <v>3.3069420730262673E-5</v>
      </c>
      <c r="DN12438" s="95">
        <v>3.4918350004318883E-5</v>
      </c>
      <c r="DO12438" s="95">
        <v>0</v>
      </c>
      <c r="DP12438" s="95">
        <v>3.4918350004318883E-5</v>
      </c>
      <c r="DQ12438" s="95">
        <v>3.3683266381125189E-5</v>
      </c>
      <c r="DR12438" s="95">
        <v>0</v>
      </c>
      <c r="DS12438" s="95">
        <v>3.3683266381125189E-5</v>
      </c>
      <c r="DT12438" s="95">
        <v>3.2079301315357318E-5</v>
      </c>
      <c r="DU12438" s="95">
        <v>0</v>
      </c>
      <c r="DV12438" s="95">
        <v>3.2079301315357318E-5</v>
      </c>
    </row>
    <row r="12439" spans="98:126" x14ac:dyDescent="0.25">
      <c r="CT12439" s="95" t="s">
        <v>195</v>
      </c>
      <c r="CU12439" s="95" t="s">
        <v>583</v>
      </c>
      <c r="CV12439" s="95" t="s">
        <v>546</v>
      </c>
      <c r="CW12439" s="95">
        <v>2038</v>
      </c>
      <c r="CX12439" s="95">
        <v>3.3119605664956109E-9</v>
      </c>
      <c r="CY12439" s="95">
        <v>3.4971340805968024E-9</v>
      </c>
      <c r="CZ12439" s="95">
        <v>3.3734382865365612E-9</v>
      </c>
      <c r="DA12439" s="95">
        <v>3.212798368130058E-9</v>
      </c>
      <c r="DB12439" s="95">
        <v>10472.8261363396</v>
      </c>
      <c r="DC12439" s="95">
        <v>280.55437045337601</v>
      </c>
      <c r="DD12439" s="95">
        <v>10192.271765886229</v>
      </c>
      <c r="DE12439" s="95">
        <v>0</v>
      </c>
      <c r="DF12439" s="95">
        <v>0</v>
      </c>
      <c r="DG12439" s="95">
        <v>0</v>
      </c>
      <c r="DH12439" s="95">
        <v>0</v>
      </c>
      <c r="DI12439" s="95">
        <v>0</v>
      </c>
      <c r="DJ12439" s="95">
        <v>4.1032241398278951E-7</v>
      </c>
      <c r="DK12439" s="95">
        <v>3.4685587183321338E-5</v>
      </c>
      <c r="DL12439" s="95">
        <v>0</v>
      </c>
      <c r="DM12439" s="95">
        <v>3.4685587183321338E-5</v>
      </c>
      <c r="DN12439" s="95">
        <v>3.662487720155815E-5</v>
      </c>
      <c r="DO12439" s="95">
        <v>0</v>
      </c>
      <c r="DP12439" s="95">
        <v>3.662487720155815E-5</v>
      </c>
      <c r="DQ12439" s="95">
        <v>3.5329432656568775E-5</v>
      </c>
      <c r="DR12439" s="95">
        <v>0</v>
      </c>
      <c r="DS12439" s="95">
        <v>3.5329432656568775E-5</v>
      </c>
      <c r="DT12439" s="95">
        <v>3.3647078720541687E-5</v>
      </c>
      <c r="DU12439" s="95">
        <v>0</v>
      </c>
      <c r="DV12439" s="95">
        <v>3.3647078720541687E-5</v>
      </c>
    </row>
    <row r="12440" spans="98:126" x14ac:dyDescent="0.25">
      <c r="CT12440" s="95" t="s">
        <v>195</v>
      </c>
      <c r="CU12440" s="95" t="s">
        <v>583</v>
      </c>
      <c r="CV12440" s="95" t="s">
        <v>546</v>
      </c>
      <c r="CW12440" s="95">
        <v>2039</v>
      </c>
      <c r="CX12440" s="95">
        <v>3.3119605664956109E-9</v>
      </c>
      <c r="CY12440" s="95">
        <v>3.4971340805968024E-9</v>
      </c>
      <c r="CZ12440" s="95">
        <v>3.3734382865365612E-9</v>
      </c>
      <c r="DA12440" s="95">
        <v>3.212798368130058E-9</v>
      </c>
      <c r="DB12440" s="95">
        <v>10472.8261363396</v>
      </c>
      <c r="DC12440" s="95">
        <v>280.55437045337601</v>
      </c>
      <c r="DD12440" s="95">
        <v>10192.271765886229</v>
      </c>
      <c r="DE12440" s="95">
        <v>0</v>
      </c>
      <c r="DF12440" s="95">
        <v>0</v>
      </c>
      <c r="DG12440" s="95">
        <v>0</v>
      </c>
      <c r="DH12440" s="95">
        <v>0</v>
      </c>
      <c r="DI12440" s="95">
        <v>0</v>
      </c>
      <c r="DJ12440" s="95">
        <v>4.1032241398278951E-7</v>
      </c>
      <c r="DK12440" s="95">
        <v>3.4685587183321338E-5</v>
      </c>
      <c r="DL12440" s="95">
        <v>0</v>
      </c>
      <c r="DM12440" s="95">
        <v>3.4685587183321338E-5</v>
      </c>
      <c r="DN12440" s="95">
        <v>3.662487720155815E-5</v>
      </c>
      <c r="DO12440" s="95">
        <v>0</v>
      </c>
      <c r="DP12440" s="95">
        <v>3.662487720155815E-5</v>
      </c>
      <c r="DQ12440" s="95">
        <v>3.5329432656568775E-5</v>
      </c>
      <c r="DR12440" s="95">
        <v>0</v>
      </c>
      <c r="DS12440" s="95">
        <v>3.5329432656568775E-5</v>
      </c>
      <c r="DT12440" s="95">
        <v>3.3647078720541687E-5</v>
      </c>
      <c r="DU12440" s="95">
        <v>0</v>
      </c>
      <c r="DV12440" s="95">
        <v>3.3647078720541687E-5</v>
      </c>
    </row>
    <row r="12441" spans="98:126" x14ac:dyDescent="0.25">
      <c r="CT12441" s="95" t="s">
        <v>195</v>
      </c>
      <c r="CU12441" s="95" t="s">
        <v>583</v>
      </c>
      <c r="CV12441" s="95" t="s">
        <v>546</v>
      </c>
      <c r="CW12441" s="95">
        <v>2040</v>
      </c>
      <c r="CX12441" s="95">
        <v>3.3119605664956109E-9</v>
      </c>
      <c r="CY12441" s="95">
        <v>3.4971340805968024E-9</v>
      </c>
      <c r="CZ12441" s="95">
        <v>3.3734382865365612E-9</v>
      </c>
      <c r="DA12441" s="95">
        <v>3.212798368130058E-9</v>
      </c>
      <c r="DB12441" s="95">
        <v>10472.8261363396</v>
      </c>
      <c r="DC12441" s="95">
        <v>280.55437045337601</v>
      </c>
      <c r="DD12441" s="95">
        <v>10192.271765886229</v>
      </c>
      <c r="DE12441" s="95">
        <v>0</v>
      </c>
      <c r="DF12441" s="95">
        <v>0</v>
      </c>
      <c r="DG12441" s="95">
        <v>0</v>
      </c>
      <c r="DH12441" s="95">
        <v>0</v>
      </c>
      <c r="DI12441" s="95">
        <v>0</v>
      </c>
      <c r="DJ12441" s="95">
        <v>4.1032241398278951E-7</v>
      </c>
      <c r="DK12441" s="95">
        <v>3.4685587183321338E-5</v>
      </c>
      <c r="DL12441" s="95">
        <v>0</v>
      </c>
      <c r="DM12441" s="95">
        <v>3.4685587183321338E-5</v>
      </c>
      <c r="DN12441" s="95">
        <v>3.662487720155815E-5</v>
      </c>
      <c r="DO12441" s="95">
        <v>0</v>
      </c>
      <c r="DP12441" s="95">
        <v>3.662487720155815E-5</v>
      </c>
      <c r="DQ12441" s="95">
        <v>3.5329432656568775E-5</v>
      </c>
      <c r="DR12441" s="95">
        <v>0</v>
      </c>
      <c r="DS12441" s="95">
        <v>3.5329432656568775E-5</v>
      </c>
      <c r="DT12441" s="95">
        <v>3.3647078720541687E-5</v>
      </c>
      <c r="DU12441" s="95">
        <v>0</v>
      </c>
      <c r="DV12441" s="95">
        <v>3.3647078720541687E-5</v>
      </c>
    </row>
    <row r="12442" spans="98:126" x14ac:dyDescent="0.25">
      <c r="CT12442" s="95" t="s">
        <v>195</v>
      </c>
      <c r="CU12442" s="95" t="s">
        <v>583</v>
      </c>
      <c r="CV12442" s="95" t="s">
        <v>546</v>
      </c>
      <c r="CW12442" s="95">
        <v>2041</v>
      </c>
      <c r="CX12442" s="95">
        <v>3.3119605664956109E-9</v>
      </c>
      <c r="CY12442" s="95">
        <v>3.4971340805968024E-9</v>
      </c>
      <c r="CZ12442" s="95">
        <v>3.3734382865365612E-9</v>
      </c>
      <c r="DA12442" s="95">
        <v>3.212798368130058E-9</v>
      </c>
      <c r="DB12442" s="95">
        <v>10472.8261363396</v>
      </c>
      <c r="DC12442" s="95">
        <v>280.55437045337601</v>
      </c>
      <c r="DD12442" s="95">
        <v>10192.271765886229</v>
      </c>
      <c r="DE12442" s="95">
        <v>0</v>
      </c>
      <c r="DF12442" s="95">
        <v>0</v>
      </c>
      <c r="DG12442" s="95">
        <v>0</v>
      </c>
      <c r="DH12442" s="95">
        <v>0</v>
      </c>
      <c r="DI12442" s="95">
        <v>0</v>
      </c>
      <c r="DJ12442" s="95">
        <v>4.1032241398278951E-7</v>
      </c>
      <c r="DK12442" s="95">
        <v>3.4685587183321338E-5</v>
      </c>
      <c r="DL12442" s="95">
        <v>0</v>
      </c>
      <c r="DM12442" s="95">
        <v>3.4685587183321338E-5</v>
      </c>
      <c r="DN12442" s="95">
        <v>3.662487720155815E-5</v>
      </c>
      <c r="DO12442" s="95">
        <v>0</v>
      </c>
      <c r="DP12442" s="95">
        <v>3.662487720155815E-5</v>
      </c>
      <c r="DQ12442" s="95">
        <v>3.5329432656568775E-5</v>
      </c>
      <c r="DR12442" s="95">
        <v>0</v>
      </c>
      <c r="DS12442" s="95">
        <v>3.5329432656568775E-5</v>
      </c>
      <c r="DT12442" s="95">
        <v>3.3647078720541687E-5</v>
      </c>
      <c r="DU12442" s="95">
        <v>0</v>
      </c>
      <c r="DV12442" s="95">
        <v>3.3647078720541687E-5</v>
      </c>
    </row>
    <row r="12443" spans="98:126" x14ac:dyDescent="0.25">
      <c r="CT12443" s="95" t="s">
        <v>195</v>
      </c>
      <c r="CU12443" s="95" t="s">
        <v>583</v>
      </c>
      <c r="CV12443" s="95" t="s">
        <v>546</v>
      </c>
      <c r="CW12443" s="95">
        <v>2042</v>
      </c>
      <c r="CX12443" s="95">
        <v>3.3119605664956109E-9</v>
      </c>
      <c r="CY12443" s="95">
        <v>3.4971340805968024E-9</v>
      </c>
      <c r="CZ12443" s="95">
        <v>3.3734382865365612E-9</v>
      </c>
      <c r="DA12443" s="95">
        <v>3.212798368130058E-9</v>
      </c>
      <c r="DB12443" s="95">
        <v>10472.8261363396</v>
      </c>
      <c r="DC12443" s="95">
        <v>280.55437045337601</v>
      </c>
      <c r="DD12443" s="95">
        <v>10192.271765886229</v>
      </c>
      <c r="DE12443" s="95">
        <v>0</v>
      </c>
      <c r="DF12443" s="95">
        <v>0</v>
      </c>
      <c r="DG12443" s="95">
        <v>0</v>
      </c>
      <c r="DH12443" s="95">
        <v>0</v>
      </c>
      <c r="DI12443" s="95">
        <v>0</v>
      </c>
      <c r="DJ12443" s="95">
        <v>4.1032241398278951E-7</v>
      </c>
      <c r="DK12443" s="95">
        <v>3.4685587183321338E-5</v>
      </c>
      <c r="DL12443" s="95">
        <v>0</v>
      </c>
      <c r="DM12443" s="95">
        <v>3.4685587183321338E-5</v>
      </c>
      <c r="DN12443" s="95">
        <v>3.662487720155815E-5</v>
      </c>
      <c r="DO12443" s="95">
        <v>0</v>
      </c>
      <c r="DP12443" s="95">
        <v>3.662487720155815E-5</v>
      </c>
      <c r="DQ12443" s="95">
        <v>3.5329432656568775E-5</v>
      </c>
      <c r="DR12443" s="95">
        <v>0</v>
      </c>
      <c r="DS12443" s="95">
        <v>3.5329432656568775E-5</v>
      </c>
      <c r="DT12443" s="95">
        <v>3.3647078720541687E-5</v>
      </c>
      <c r="DU12443" s="95">
        <v>0</v>
      </c>
      <c r="DV12443" s="95">
        <v>3.3647078720541687E-5</v>
      </c>
    </row>
    <row r="12444" spans="98:126" x14ac:dyDescent="0.25">
      <c r="CT12444" s="95" t="s">
        <v>195</v>
      </c>
      <c r="CU12444" s="95" t="s">
        <v>583</v>
      </c>
      <c r="CV12444" s="95" t="s">
        <v>546</v>
      </c>
      <c r="CW12444" s="95">
        <v>2043</v>
      </c>
      <c r="CX12444" s="95">
        <v>3.3119605664956109E-9</v>
      </c>
      <c r="CY12444" s="95">
        <v>3.4971340805968024E-9</v>
      </c>
      <c r="CZ12444" s="95">
        <v>3.3734382865365612E-9</v>
      </c>
      <c r="DA12444" s="95">
        <v>3.212798368130058E-9</v>
      </c>
      <c r="DB12444" s="95">
        <v>10992.156188760669</v>
      </c>
      <c r="DC12444" s="95">
        <v>299.42001237344721</v>
      </c>
      <c r="DD12444" s="95">
        <v>10692.73617638722</v>
      </c>
      <c r="DE12444" s="95">
        <v>0</v>
      </c>
      <c r="DF12444" s="95">
        <v>0</v>
      </c>
      <c r="DG12444" s="95">
        <v>0</v>
      </c>
      <c r="DH12444" s="95">
        <v>0</v>
      </c>
      <c r="DI12444" s="95">
        <v>0</v>
      </c>
      <c r="DJ12444" s="95">
        <v>4.1032241398278951E-7</v>
      </c>
      <c r="DK12444" s="95">
        <v>3.6405587837936024E-5</v>
      </c>
      <c r="DL12444" s="95">
        <v>0</v>
      </c>
      <c r="DM12444" s="95">
        <v>3.6405587837936024E-5</v>
      </c>
      <c r="DN12444" s="95">
        <v>3.8441044026957996E-5</v>
      </c>
      <c r="DO12444" s="95">
        <v>0</v>
      </c>
      <c r="DP12444" s="95">
        <v>3.8441044026957996E-5</v>
      </c>
      <c r="DQ12444" s="95">
        <v>3.7081360538755053E-5</v>
      </c>
      <c r="DR12444" s="95">
        <v>0</v>
      </c>
      <c r="DS12444" s="95">
        <v>3.7081360538755053E-5</v>
      </c>
      <c r="DT12444" s="95">
        <v>3.5315581465480999E-5</v>
      </c>
      <c r="DU12444" s="95">
        <v>0</v>
      </c>
      <c r="DV12444" s="95">
        <v>3.5315581465480999E-5</v>
      </c>
    </row>
    <row r="12445" spans="98:126" x14ac:dyDescent="0.25">
      <c r="CT12445" s="95" t="s">
        <v>195</v>
      </c>
      <c r="CU12445" s="95" t="s">
        <v>583</v>
      </c>
      <c r="CV12445" s="95" t="s">
        <v>546</v>
      </c>
      <c r="CW12445" s="95">
        <v>2044</v>
      </c>
      <c r="CX12445" s="95">
        <v>3.3119605664956109E-9</v>
      </c>
      <c r="CY12445" s="95">
        <v>3.4971340805968024E-9</v>
      </c>
      <c r="CZ12445" s="95">
        <v>3.3734382865365612E-9</v>
      </c>
      <c r="DA12445" s="95">
        <v>3.212798368130058E-9</v>
      </c>
      <c r="DB12445" s="95">
        <v>10992.156188760669</v>
      </c>
      <c r="DC12445" s="95">
        <v>299.42001237344721</v>
      </c>
      <c r="DD12445" s="95">
        <v>10692.73617638722</v>
      </c>
      <c r="DE12445" s="95">
        <v>0</v>
      </c>
      <c r="DF12445" s="95">
        <v>0</v>
      </c>
      <c r="DG12445" s="95">
        <v>0</v>
      </c>
      <c r="DH12445" s="95">
        <v>0</v>
      </c>
      <c r="DI12445" s="95">
        <v>0</v>
      </c>
      <c r="DJ12445" s="95">
        <v>4.1032241398278951E-7</v>
      </c>
      <c r="DK12445" s="95">
        <v>3.6405587837936024E-5</v>
      </c>
      <c r="DL12445" s="95">
        <v>0</v>
      </c>
      <c r="DM12445" s="95">
        <v>3.6405587837936024E-5</v>
      </c>
      <c r="DN12445" s="95">
        <v>3.8441044026957996E-5</v>
      </c>
      <c r="DO12445" s="95">
        <v>0</v>
      </c>
      <c r="DP12445" s="95">
        <v>3.8441044026957996E-5</v>
      </c>
      <c r="DQ12445" s="95">
        <v>3.7081360538755053E-5</v>
      </c>
      <c r="DR12445" s="95">
        <v>0</v>
      </c>
      <c r="DS12445" s="95">
        <v>3.7081360538755053E-5</v>
      </c>
      <c r="DT12445" s="95">
        <v>3.5315581465480999E-5</v>
      </c>
      <c r="DU12445" s="95">
        <v>0</v>
      </c>
      <c r="DV12445" s="95">
        <v>3.5315581465480999E-5</v>
      </c>
    </row>
    <row r="12446" spans="98:126" x14ac:dyDescent="0.25">
      <c r="CT12446" s="95" t="s">
        <v>195</v>
      </c>
      <c r="CU12446" s="95" t="s">
        <v>583</v>
      </c>
      <c r="CV12446" s="95" t="s">
        <v>546</v>
      </c>
      <c r="CW12446" s="95">
        <v>2045</v>
      </c>
      <c r="CX12446" s="95">
        <v>3.3119605664956109E-9</v>
      </c>
      <c r="CY12446" s="95">
        <v>3.4971340805968024E-9</v>
      </c>
      <c r="CZ12446" s="95">
        <v>3.3734382865365612E-9</v>
      </c>
      <c r="DA12446" s="95">
        <v>3.212798368130058E-9</v>
      </c>
      <c r="DB12446" s="95">
        <v>10992.156188760669</v>
      </c>
      <c r="DC12446" s="95">
        <v>299.42001237344721</v>
      </c>
      <c r="DD12446" s="95">
        <v>10692.73617638722</v>
      </c>
      <c r="DE12446" s="95">
        <v>0</v>
      </c>
      <c r="DF12446" s="95">
        <v>0</v>
      </c>
      <c r="DG12446" s="95">
        <v>0</v>
      </c>
      <c r="DH12446" s="95">
        <v>0</v>
      </c>
      <c r="DI12446" s="95">
        <v>0</v>
      </c>
      <c r="DJ12446" s="95">
        <v>4.1032241398278951E-7</v>
      </c>
      <c r="DK12446" s="95">
        <v>3.6405587837936024E-5</v>
      </c>
      <c r="DL12446" s="95">
        <v>0</v>
      </c>
      <c r="DM12446" s="95">
        <v>3.6405587837936024E-5</v>
      </c>
      <c r="DN12446" s="95">
        <v>3.8441044026957996E-5</v>
      </c>
      <c r="DO12446" s="95">
        <v>0</v>
      </c>
      <c r="DP12446" s="95">
        <v>3.8441044026957996E-5</v>
      </c>
      <c r="DQ12446" s="95">
        <v>3.7081360538755053E-5</v>
      </c>
      <c r="DR12446" s="95">
        <v>0</v>
      </c>
      <c r="DS12446" s="95">
        <v>3.7081360538755053E-5</v>
      </c>
      <c r="DT12446" s="95">
        <v>3.5315581465480999E-5</v>
      </c>
      <c r="DU12446" s="95">
        <v>0</v>
      </c>
      <c r="DV12446" s="95">
        <v>3.5315581465480999E-5</v>
      </c>
    </row>
    <row r="12447" spans="98:126" x14ac:dyDescent="0.25">
      <c r="CT12447" s="95" t="s">
        <v>195</v>
      </c>
      <c r="CU12447" s="95" t="s">
        <v>583</v>
      </c>
      <c r="CV12447" s="95" t="s">
        <v>546</v>
      </c>
      <c r="CW12447" s="95">
        <v>2046</v>
      </c>
      <c r="CX12447" s="95">
        <v>3.3119605664956109E-9</v>
      </c>
      <c r="CY12447" s="95">
        <v>3.4971340805968024E-9</v>
      </c>
      <c r="CZ12447" s="95">
        <v>3.3734382865365612E-9</v>
      </c>
      <c r="DA12447" s="95">
        <v>3.212798368130058E-9</v>
      </c>
      <c r="DB12447" s="95">
        <v>10992.156188760669</v>
      </c>
      <c r="DC12447" s="95">
        <v>299.42001237344721</v>
      </c>
      <c r="DD12447" s="95">
        <v>10692.73617638722</v>
      </c>
      <c r="DE12447" s="95">
        <v>0</v>
      </c>
      <c r="DF12447" s="95">
        <v>0</v>
      </c>
      <c r="DG12447" s="95">
        <v>0</v>
      </c>
      <c r="DH12447" s="95">
        <v>0</v>
      </c>
      <c r="DI12447" s="95">
        <v>0</v>
      </c>
      <c r="DJ12447" s="95">
        <v>4.1032241398278951E-7</v>
      </c>
      <c r="DK12447" s="95">
        <v>3.6405587837936024E-5</v>
      </c>
      <c r="DL12447" s="95">
        <v>0</v>
      </c>
      <c r="DM12447" s="95">
        <v>3.6405587837936024E-5</v>
      </c>
      <c r="DN12447" s="95">
        <v>3.8441044026957996E-5</v>
      </c>
      <c r="DO12447" s="95">
        <v>0</v>
      </c>
      <c r="DP12447" s="95">
        <v>3.8441044026957996E-5</v>
      </c>
      <c r="DQ12447" s="95">
        <v>3.7081360538755053E-5</v>
      </c>
      <c r="DR12447" s="95">
        <v>0</v>
      </c>
      <c r="DS12447" s="95">
        <v>3.7081360538755053E-5</v>
      </c>
      <c r="DT12447" s="95">
        <v>3.5315581465480999E-5</v>
      </c>
      <c r="DU12447" s="95">
        <v>0</v>
      </c>
      <c r="DV12447" s="95">
        <v>3.5315581465480999E-5</v>
      </c>
    </row>
    <row r="12448" spans="98:126" x14ac:dyDescent="0.25">
      <c r="CT12448" s="95" t="s">
        <v>195</v>
      </c>
      <c r="CU12448" s="95" t="s">
        <v>583</v>
      </c>
      <c r="CV12448" s="95" t="s">
        <v>546</v>
      </c>
      <c r="CW12448" s="95">
        <v>2047</v>
      </c>
      <c r="CX12448" s="95">
        <v>3.3119605664956109E-9</v>
      </c>
      <c r="CY12448" s="95">
        <v>3.4971340805968024E-9</v>
      </c>
      <c r="CZ12448" s="95">
        <v>3.3734382865365612E-9</v>
      </c>
      <c r="DA12448" s="95">
        <v>3.212798368130058E-9</v>
      </c>
      <c r="DB12448" s="95">
        <v>10992.156188760669</v>
      </c>
      <c r="DC12448" s="95">
        <v>299.42001237344721</v>
      </c>
      <c r="DD12448" s="95">
        <v>10692.73617638722</v>
      </c>
      <c r="DE12448" s="95">
        <v>0</v>
      </c>
      <c r="DF12448" s="95">
        <v>0</v>
      </c>
      <c r="DG12448" s="95">
        <v>0</v>
      </c>
      <c r="DH12448" s="95">
        <v>0</v>
      </c>
      <c r="DI12448" s="95">
        <v>0</v>
      </c>
      <c r="DJ12448" s="95">
        <v>4.1032241398278951E-7</v>
      </c>
      <c r="DK12448" s="95">
        <v>3.6405587837936024E-5</v>
      </c>
      <c r="DL12448" s="95">
        <v>0</v>
      </c>
      <c r="DM12448" s="95">
        <v>3.6405587837936024E-5</v>
      </c>
      <c r="DN12448" s="95">
        <v>3.8441044026957996E-5</v>
      </c>
      <c r="DO12448" s="95">
        <v>0</v>
      </c>
      <c r="DP12448" s="95">
        <v>3.8441044026957996E-5</v>
      </c>
      <c r="DQ12448" s="95">
        <v>3.7081360538755053E-5</v>
      </c>
      <c r="DR12448" s="95">
        <v>0</v>
      </c>
      <c r="DS12448" s="95">
        <v>3.7081360538755053E-5</v>
      </c>
      <c r="DT12448" s="95">
        <v>3.5315581465480999E-5</v>
      </c>
      <c r="DU12448" s="95">
        <v>0</v>
      </c>
      <c r="DV12448" s="95">
        <v>3.5315581465480999E-5</v>
      </c>
    </row>
    <row r="12449" spans="98:126" x14ac:dyDescent="0.25">
      <c r="CT12449" s="95" t="s">
        <v>195</v>
      </c>
      <c r="CU12449" s="95" t="s">
        <v>583</v>
      </c>
      <c r="CV12449" s="95" t="s">
        <v>546</v>
      </c>
      <c r="CW12449" s="95">
        <v>2048</v>
      </c>
      <c r="CX12449" s="95">
        <v>3.3119605664956109E-9</v>
      </c>
      <c r="CY12449" s="95">
        <v>3.4971340805968024E-9</v>
      </c>
      <c r="CZ12449" s="95">
        <v>3.3734382865365612E-9</v>
      </c>
      <c r="DA12449" s="95">
        <v>3.212798368130058E-9</v>
      </c>
      <c r="DB12449" s="95">
        <v>11536.05375658857</v>
      </c>
      <c r="DC12449" s="95">
        <v>319.49113147951329</v>
      </c>
      <c r="DD12449" s="95">
        <v>11216.56262510906</v>
      </c>
      <c r="DE12449" s="95">
        <v>0</v>
      </c>
      <c r="DF12449" s="95">
        <v>0</v>
      </c>
      <c r="DG12449" s="95">
        <v>0</v>
      </c>
      <c r="DH12449" s="95">
        <v>0</v>
      </c>
      <c r="DI12449" s="95">
        <v>0</v>
      </c>
      <c r="DJ12449" s="95">
        <v>4.1032241398278951E-7</v>
      </c>
      <c r="DK12449" s="95">
        <v>3.8206955134794898E-5</v>
      </c>
      <c r="DL12449" s="95">
        <v>0</v>
      </c>
      <c r="DM12449" s="95">
        <v>3.8206955134794898E-5</v>
      </c>
      <c r="DN12449" s="95">
        <v>4.0343126747762659E-5</v>
      </c>
      <c r="DO12449" s="95">
        <v>0</v>
      </c>
      <c r="DP12449" s="95">
        <v>4.0343126747762659E-5</v>
      </c>
      <c r="DQ12449" s="95">
        <v>3.8916165418019802E-5</v>
      </c>
      <c r="DR12449" s="95">
        <v>0</v>
      </c>
      <c r="DS12449" s="95">
        <v>3.8916165418019802E-5</v>
      </c>
      <c r="DT12449" s="95">
        <v>3.7063014683828379E-5</v>
      </c>
      <c r="DU12449" s="95">
        <v>0</v>
      </c>
      <c r="DV12449" s="95">
        <v>3.7063014683828379E-5</v>
      </c>
    </row>
    <row r="12450" spans="98:126" x14ac:dyDescent="0.25">
      <c r="CT12450" s="95" t="s">
        <v>195</v>
      </c>
      <c r="CU12450" s="95" t="s">
        <v>583</v>
      </c>
      <c r="CV12450" s="95" t="s">
        <v>546</v>
      </c>
      <c r="CW12450" s="95">
        <v>2049</v>
      </c>
      <c r="CX12450" s="95">
        <v>3.3119605664956109E-9</v>
      </c>
      <c r="CY12450" s="95">
        <v>3.4971340805968024E-9</v>
      </c>
      <c r="CZ12450" s="95">
        <v>3.3734382865365612E-9</v>
      </c>
      <c r="DA12450" s="95">
        <v>3.212798368130058E-9</v>
      </c>
      <c r="DB12450" s="95">
        <v>11536.05375658857</v>
      </c>
      <c r="DC12450" s="95">
        <v>319.49113147951329</v>
      </c>
      <c r="DD12450" s="95">
        <v>11216.56262510906</v>
      </c>
      <c r="DE12450" s="95">
        <v>0</v>
      </c>
      <c r="DF12450" s="95">
        <v>0</v>
      </c>
      <c r="DG12450" s="95">
        <v>0</v>
      </c>
      <c r="DH12450" s="95">
        <v>0</v>
      </c>
      <c r="DI12450" s="95">
        <v>0</v>
      </c>
      <c r="DJ12450" s="95">
        <v>4.1032241398278951E-7</v>
      </c>
      <c r="DK12450" s="95">
        <v>3.8206955134794898E-5</v>
      </c>
      <c r="DL12450" s="95">
        <v>0</v>
      </c>
      <c r="DM12450" s="95">
        <v>3.8206955134794898E-5</v>
      </c>
      <c r="DN12450" s="95">
        <v>4.0343126747762659E-5</v>
      </c>
      <c r="DO12450" s="95">
        <v>0</v>
      </c>
      <c r="DP12450" s="95">
        <v>4.0343126747762659E-5</v>
      </c>
      <c r="DQ12450" s="95">
        <v>3.8916165418019802E-5</v>
      </c>
      <c r="DR12450" s="95">
        <v>0</v>
      </c>
      <c r="DS12450" s="95">
        <v>3.8916165418019802E-5</v>
      </c>
      <c r="DT12450" s="95">
        <v>3.7063014683828379E-5</v>
      </c>
      <c r="DU12450" s="95">
        <v>0</v>
      </c>
      <c r="DV12450" s="95">
        <v>3.7063014683828379E-5</v>
      </c>
    </row>
    <row r="12451" spans="98:126" x14ac:dyDescent="0.25">
      <c r="CT12451" s="95" t="s">
        <v>195</v>
      </c>
      <c r="CU12451" s="95" t="s">
        <v>583</v>
      </c>
      <c r="CV12451" s="95" t="s">
        <v>546</v>
      </c>
      <c r="CW12451" s="95">
        <v>2050</v>
      </c>
      <c r="CX12451" s="95">
        <v>0</v>
      </c>
      <c r="CY12451" s="95">
        <v>3.4971340805968024E-9</v>
      </c>
      <c r="CZ12451" s="95">
        <v>3.3734382865365612E-9</v>
      </c>
      <c r="DA12451" s="95">
        <v>3.212798368130058E-9</v>
      </c>
      <c r="DB12451" s="95">
        <v>11536.05375658857</v>
      </c>
      <c r="DC12451" s="95">
        <v>319.49113147951329</v>
      </c>
      <c r="DD12451" s="95">
        <v>11216.56262510906</v>
      </c>
      <c r="DE12451" s="95">
        <v>0</v>
      </c>
      <c r="DF12451" s="95">
        <v>0</v>
      </c>
      <c r="DG12451" s="95">
        <v>0</v>
      </c>
      <c r="DH12451" s="95">
        <v>0</v>
      </c>
      <c r="DI12451" s="95">
        <v>0</v>
      </c>
      <c r="DJ12451" s="95">
        <v>4.1032241398278951E-7</v>
      </c>
      <c r="DK12451" s="95">
        <v>0</v>
      </c>
      <c r="DL12451" s="95">
        <v>0</v>
      </c>
      <c r="DM12451" s="95">
        <v>0</v>
      </c>
      <c r="DN12451" s="95">
        <v>4.0343126747762659E-5</v>
      </c>
      <c r="DO12451" s="95">
        <v>0</v>
      </c>
      <c r="DP12451" s="95">
        <v>4.0343126747762659E-5</v>
      </c>
      <c r="DQ12451" s="95">
        <v>3.8916165418019802E-5</v>
      </c>
      <c r="DR12451" s="95">
        <v>0</v>
      </c>
      <c r="DS12451" s="95">
        <v>3.8916165418019802E-5</v>
      </c>
      <c r="DT12451" s="95">
        <v>3.7063014683828379E-5</v>
      </c>
      <c r="DU12451" s="95">
        <v>0</v>
      </c>
      <c r="DV12451" s="95">
        <v>3.7063014683828379E-5</v>
      </c>
    </row>
    <row r="12452" spans="98:126" x14ac:dyDescent="0.25">
      <c r="CT12452" s="95" t="s">
        <v>195</v>
      </c>
      <c r="CU12452" s="95" t="s">
        <v>583</v>
      </c>
      <c r="CV12452" s="95" t="s">
        <v>546</v>
      </c>
      <c r="CW12452" s="95">
        <v>2051</v>
      </c>
      <c r="CX12452" s="95">
        <v>0</v>
      </c>
      <c r="CY12452" s="95">
        <v>0</v>
      </c>
      <c r="CZ12452" s="95">
        <v>3.3734382865365612E-9</v>
      </c>
      <c r="DA12452" s="95">
        <v>3.212798368130058E-9</v>
      </c>
      <c r="DB12452" s="95">
        <v>11536.05375658857</v>
      </c>
      <c r="DC12452" s="95">
        <v>319.49113147951329</v>
      </c>
      <c r="DD12452" s="95">
        <v>11216.56262510906</v>
      </c>
      <c r="DE12452" s="95">
        <v>0</v>
      </c>
      <c r="DF12452" s="95">
        <v>0</v>
      </c>
      <c r="DG12452" s="95">
        <v>0</v>
      </c>
      <c r="DH12452" s="95">
        <v>0</v>
      </c>
      <c r="DI12452" s="95">
        <v>0</v>
      </c>
      <c r="DJ12452" s="95">
        <v>4.1032241398278951E-7</v>
      </c>
      <c r="DK12452" s="95">
        <v>0</v>
      </c>
      <c r="DL12452" s="95">
        <v>0</v>
      </c>
      <c r="DM12452" s="95">
        <v>0</v>
      </c>
      <c r="DN12452" s="95">
        <v>0</v>
      </c>
      <c r="DO12452" s="95">
        <v>0</v>
      </c>
      <c r="DP12452" s="95">
        <v>0</v>
      </c>
      <c r="DQ12452" s="95">
        <v>3.8916165418019802E-5</v>
      </c>
      <c r="DR12452" s="95">
        <v>0</v>
      </c>
      <c r="DS12452" s="95">
        <v>3.8916165418019802E-5</v>
      </c>
      <c r="DT12452" s="95">
        <v>3.7063014683828379E-5</v>
      </c>
      <c r="DU12452" s="95">
        <v>0</v>
      </c>
      <c r="DV12452" s="95">
        <v>3.7063014683828379E-5</v>
      </c>
    </row>
    <row r="12453" spans="98:126" x14ac:dyDescent="0.25">
      <c r="CT12453" s="95" t="s">
        <v>195</v>
      </c>
      <c r="CU12453" s="95" t="s">
        <v>583</v>
      </c>
      <c r="CV12453" s="95" t="s">
        <v>546</v>
      </c>
      <c r="CW12453" s="95">
        <v>2052</v>
      </c>
      <c r="CX12453" s="95">
        <v>0</v>
      </c>
      <c r="CY12453" s="95">
        <v>0</v>
      </c>
      <c r="CZ12453" s="95">
        <v>0</v>
      </c>
      <c r="DA12453" s="95">
        <v>3.212798368130058E-9</v>
      </c>
      <c r="DB12453" s="95">
        <v>11536.05375658857</v>
      </c>
      <c r="DC12453" s="95">
        <v>319.49113147951329</v>
      </c>
      <c r="DD12453" s="95">
        <v>11216.56262510906</v>
      </c>
      <c r="DE12453" s="95">
        <v>0</v>
      </c>
      <c r="DF12453" s="95">
        <v>0</v>
      </c>
      <c r="DG12453" s="95">
        <v>0</v>
      </c>
      <c r="DH12453" s="95">
        <v>0</v>
      </c>
      <c r="DI12453" s="95">
        <v>0</v>
      </c>
      <c r="DJ12453" s="95">
        <v>4.1032241398278951E-7</v>
      </c>
      <c r="DK12453" s="95">
        <v>0</v>
      </c>
      <c r="DL12453" s="95">
        <v>0</v>
      </c>
      <c r="DM12453" s="95">
        <v>0</v>
      </c>
      <c r="DN12453" s="95">
        <v>0</v>
      </c>
      <c r="DO12453" s="95">
        <v>0</v>
      </c>
      <c r="DP12453" s="95">
        <v>0</v>
      </c>
      <c r="DQ12453" s="95">
        <v>0</v>
      </c>
      <c r="DR12453" s="95">
        <v>0</v>
      </c>
      <c r="DS12453" s="95">
        <v>0</v>
      </c>
      <c r="DT12453" s="95">
        <v>3.7063014683828379E-5</v>
      </c>
      <c r="DU12453" s="95">
        <v>0</v>
      </c>
      <c r="DV12453" s="95">
        <v>3.7063014683828379E-5</v>
      </c>
    </row>
    <row r="12454" spans="98:126" x14ac:dyDescent="0.25">
      <c r="CT12454" s="95" t="s">
        <v>195</v>
      </c>
      <c r="CU12454" s="95" t="s">
        <v>583</v>
      </c>
      <c r="CV12454" s="95" t="s">
        <v>549</v>
      </c>
      <c r="CW12454" s="95">
        <v>2020</v>
      </c>
      <c r="CX12454" s="95">
        <v>4.5808043652362934E-7</v>
      </c>
      <c r="CY12454" s="95">
        <v>0</v>
      </c>
      <c r="CZ12454" s="95">
        <v>0</v>
      </c>
      <c r="DA12454" s="95">
        <v>0</v>
      </c>
      <c r="DB12454" s="95">
        <v>5.2405583313015409</v>
      </c>
      <c r="DC12454" s="95">
        <v>0.69641821681223171</v>
      </c>
      <c r="DD12454" s="95">
        <v>2.9419641522810172</v>
      </c>
      <c r="DE12454" s="95">
        <v>1.6021759622082901</v>
      </c>
      <c r="DF12454" s="95">
        <v>0</v>
      </c>
      <c r="DG12454" s="95">
        <v>0</v>
      </c>
      <c r="DH12454" s="95">
        <v>0</v>
      </c>
      <c r="DI12454" s="95">
        <v>0</v>
      </c>
      <c r="DJ12454" s="95">
        <v>4.2322157400909952E-5</v>
      </c>
      <c r="DK12454" s="95">
        <v>2.4005972480301524E-6</v>
      </c>
      <c r="DL12454" s="95">
        <v>0</v>
      </c>
      <c r="DM12454" s="95">
        <v>2.4005972480301524E-6</v>
      </c>
      <c r="DN12454" s="95">
        <v>0</v>
      </c>
      <c r="DO12454" s="95">
        <v>0</v>
      </c>
      <c r="DP12454" s="95">
        <v>0</v>
      </c>
      <c r="DQ12454" s="95">
        <v>0</v>
      </c>
      <c r="DR12454" s="95">
        <v>0</v>
      </c>
      <c r="DS12454" s="95">
        <v>0</v>
      </c>
      <c r="DT12454" s="95">
        <v>0</v>
      </c>
      <c r="DU12454" s="95">
        <v>0</v>
      </c>
      <c r="DV12454" s="95">
        <v>0</v>
      </c>
    </row>
    <row r="12455" spans="98:126" x14ac:dyDescent="0.25">
      <c r="CT12455" s="95" t="s">
        <v>195</v>
      </c>
      <c r="CU12455" s="95" t="s">
        <v>583</v>
      </c>
      <c r="CV12455" s="95" t="s">
        <v>549</v>
      </c>
      <c r="CW12455" s="95">
        <v>2021</v>
      </c>
      <c r="CX12455" s="95">
        <v>3.1430013428811133E-7</v>
      </c>
      <c r="CY12455" s="95">
        <v>4.8369196252734671E-7</v>
      </c>
      <c r="CZ12455" s="95">
        <v>0</v>
      </c>
      <c r="DA12455" s="95">
        <v>0</v>
      </c>
      <c r="DB12455" s="95">
        <v>5.2405583313015409</v>
      </c>
      <c r="DC12455" s="95">
        <v>0.69641821681223171</v>
      </c>
      <c r="DD12455" s="95">
        <v>2.9419641522810172</v>
      </c>
      <c r="DE12455" s="95">
        <v>1.6021759622082901</v>
      </c>
      <c r="DF12455" s="95">
        <v>0</v>
      </c>
      <c r="DG12455" s="95">
        <v>0</v>
      </c>
      <c r="DH12455" s="95">
        <v>0</v>
      </c>
      <c r="DI12455" s="95">
        <v>0</v>
      </c>
      <c r="DJ12455" s="95">
        <v>4.2322157400909952E-5</v>
      </c>
      <c r="DK12455" s="95">
        <v>1.647108187272755E-6</v>
      </c>
      <c r="DL12455" s="95">
        <v>0</v>
      </c>
      <c r="DM12455" s="95">
        <v>1.647108187272755E-6</v>
      </c>
      <c r="DN12455" s="95">
        <v>2.5348159440062796E-6</v>
      </c>
      <c r="DO12455" s="95">
        <v>0</v>
      </c>
      <c r="DP12455" s="95">
        <v>2.5348159440062796E-6</v>
      </c>
      <c r="DQ12455" s="95">
        <v>0</v>
      </c>
      <c r="DR12455" s="95">
        <v>0</v>
      </c>
      <c r="DS12455" s="95">
        <v>0</v>
      </c>
      <c r="DT12455" s="95">
        <v>0</v>
      </c>
      <c r="DU12455" s="95">
        <v>0</v>
      </c>
      <c r="DV12455" s="95">
        <v>0</v>
      </c>
    </row>
    <row r="12456" spans="98:126" x14ac:dyDescent="0.25">
      <c r="CT12456" s="95" t="s">
        <v>195</v>
      </c>
      <c r="CU12456" s="95" t="s">
        <v>583</v>
      </c>
      <c r="CV12456" s="95" t="s">
        <v>549</v>
      </c>
      <c r="CW12456" s="95">
        <v>2022</v>
      </c>
      <c r="CX12456" s="95">
        <v>3.0597983743134235E-7</v>
      </c>
      <c r="CY12456" s="95">
        <v>3.2308733632926081E-7</v>
      </c>
      <c r="CZ12456" s="95">
        <v>4.5422350000773875E-7</v>
      </c>
      <c r="DA12456" s="95">
        <v>0</v>
      </c>
      <c r="DB12456" s="95">
        <v>5.2405583313015462</v>
      </c>
      <c r="DC12456" s="95">
        <v>0.69641821681223282</v>
      </c>
      <c r="DD12456" s="95">
        <v>2.9419641522810198</v>
      </c>
      <c r="DE12456" s="95">
        <v>1.6021759622082921</v>
      </c>
      <c r="DF12456" s="95">
        <v>0</v>
      </c>
      <c r="DG12456" s="95">
        <v>0</v>
      </c>
      <c r="DH12456" s="95">
        <v>0</v>
      </c>
      <c r="DI12456" s="95">
        <v>0</v>
      </c>
      <c r="DJ12456" s="95">
        <v>4.1562949686427432E-5</v>
      </c>
      <c r="DK12456" s="95">
        <v>1.6035051862611139E-6</v>
      </c>
      <c r="DL12456" s="95">
        <v>0</v>
      </c>
      <c r="DM12456" s="95">
        <v>1.6035051862611139E-6</v>
      </c>
      <c r="DN12456" s="95">
        <v>1.6931580321383325E-6</v>
      </c>
      <c r="DO12456" s="95">
        <v>0</v>
      </c>
      <c r="DP12456" s="95">
        <v>1.6931580321383325E-6</v>
      </c>
      <c r="DQ12456" s="95">
        <v>2.3803847472385032E-6</v>
      </c>
      <c r="DR12456" s="95">
        <v>0</v>
      </c>
      <c r="DS12456" s="95">
        <v>2.3803847472385032E-6</v>
      </c>
      <c r="DT12456" s="95">
        <v>0</v>
      </c>
      <c r="DU12456" s="95">
        <v>0</v>
      </c>
      <c r="DV12456" s="95">
        <v>0</v>
      </c>
    </row>
    <row r="12457" spans="98:126" x14ac:dyDescent="0.25">
      <c r="CT12457" s="95" t="s">
        <v>195</v>
      </c>
      <c r="CU12457" s="95" t="s">
        <v>583</v>
      </c>
      <c r="CV12457" s="95" t="s">
        <v>549</v>
      </c>
      <c r="CW12457" s="95">
        <v>2023</v>
      </c>
      <c r="CX12457" s="95">
        <v>3.0597983743134235E-7</v>
      </c>
      <c r="CY12457" s="95">
        <v>3.2308733632926081E-7</v>
      </c>
      <c r="CZ12457" s="95">
        <v>3.1165953753830451E-7</v>
      </c>
      <c r="DA12457" s="95">
        <v>4.325938095311798E-7</v>
      </c>
      <c r="DB12457" s="95">
        <v>5.475034607007772</v>
      </c>
      <c r="DC12457" s="95">
        <v>0.71896016785821393</v>
      </c>
      <c r="DD12457" s="95">
        <v>3.0714971986151078</v>
      </c>
      <c r="DE12457" s="95">
        <v>1.684577240534449</v>
      </c>
      <c r="DF12457" s="95">
        <v>0</v>
      </c>
      <c r="DG12457" s="95">
        <v>0</v>
      </c>
      <c r="DH12457" s="95">
        <v>0</v>
      </c>
      <c r="DI12457" s="95">
        <v>0</v>
      </c>
      <c r="DJ12457" s="95">
        <v>4.1562949686427432E-5</v>
      </c>
      <c r="DK12457" s="95">
        <v>1.6752501989832113E-6</v>
      </c>
      <c r="DL12457" s="95">
        <v>0</v>
      </c>
      <c r="DM12457" s="95">
        <v>1.6752501989832113E-6</v>
      </c>
      <c r="DN12457" s="95">
        <v>1.7689143474886624E-6</v>
      </c>
      <c r="DO12457" s="95">
        <v>0</v>
      </c>
      <c r="DP12457" s="95">
        <v>1.7689143474886624E-6</v>
      </c>
      <c r="DQ12457" s="95">
        <v>1.706346753626255E-6</v>
      </c>
      <c r="DR12457" s="95">
        <v>0</v>
      </c>
      <c r="DS12457" s="95">
        <v>1.706346753626255E-6</v>
      </c>
      <c r="DT12457" s="95">
        <v>2.3684660779605378E-6</v>
      </c>
      <c r="DU12457" s="95">
        <v>0</v>
      </c>
      <c r="DV12457" s="95">
        <v>2.3684660779605378E-6</v>
      </c>
    </row>
    <row r="12458" spans="98:126" x14ac:dyDescent="0.25">
      <c r="CT12458" s="95" t="s">
        <v>195</v>
      </c>
      <c r="CU12458" s="95" t="s">
        <v>583</v>
      </c>
      <c r="CV12458" s="95" t="s">
        <v>549</v>
      </c>
      <c r="CW12458" s="95">
        <v>2024</v>
      </c>
      <c r="CX12458" s="95">
        <v>3.0597983743134235E-7</v>
      </c>
      <c r="CY12458" s="95">
        <v>3.2308733632926081E-7</v>
      </c>
      <c r="CZ12458" s="95">
        <v>3.1165953753830451E-7</v>
      </c>
      <c r="DA12458" s="95">
        <v>2.9681860717933764E-7</v>
      </c>
      <c r="DB12458" s="95">
        <v>5.475034607007772</v>
      </c>
      <c r="DC12458" s="95">
        <v>0.71896016785821393</v>
      </c>
      <c r="DD12458" s="95">
        <v>3.0714971986151078</v>
      </c>
      <c r="DE12458" s="95">
        <v>1.684577240534449</v>
      </c>
      <c r="DF12458" s="95">
        <v>0</v>
      </c>
      <c r="DG12458" s="95">
        <v>0</v>
      </c>
      <c r="DH12458" s="95">
        <v>0</v>
      </c>
      <c r="DI12458" s="95">
        <v>0</v>
      </c>
      <c r="DJ12458" s="95">
        <v>4.1562949686427432E-5</v>
      </c>
      <c r="DK12458" s="95">
        <v>1.6752501989832113E-6</v>
      </c>
      <c r="DL12458" s="95">
        <v>0</v>
      </c>
      <c r="DM12458" s="95">
        <v>1.6752501989832113E-6</v>
      </c>
      <c r="DN12458" s="95">
        <v>1.7689143474886624E-6</v>
      </c>
      <c r="DO12458" s="95">
        <v>0</v>
      </c>
      <c r="DP12458" s="95">
        <v>1.7689143474886624E-6</v>
      </c>
      <c r="DQ12458" s="95">
        <v>1.706346753626255E-6</v>
      </c>
      <c r="DR12458" s="95">
        <v>0</v>
      </c>
      <c r="DS12458" s="95">
        <v>1.706346753626255E-6</v>
      </c>
      <c r="DT12458" s="95">
        <v>1.625092146310719E-6</v>
      </c>
      <c r="DU12458" s="95">
        <v>0</v>
      </c>
      <c r="DV12458" s="95">
        <v>1.625092146310719E-6</v>
      </c>
    </row>
    <row r="12459" spans="98:126" x14ac:dyDescent="0.25">
      <c r="CT12459" s="95" t="s">
        <v>195</v>
      </c>
      <c r="CU12459" s="95" t="s">
        <v>583</v>
      </c>
      <c r="CV12459" s="95" t="s">
        <v>549</v>
      </c>
      <c r="CW12459" s="95">
        <v>2025</v>
      </c>
      <c r="CX12459" s="95">
        <v>3.0597983743134235E-7</v>
      </c>
      <c r="CY12459" s="95">
        <v>3.2308733632926081E-7</v>
      </c>
      <c r="CZ12459" s="95">
        <v>3.1165953753830451E-7</v>
      </c>
      <c r="DA12459" s="95">
        <v>2.9681860717933764E-7</v>
      </c>
      <c r="DB12459" s="95">
        <v>5.475034607007772</v>
      </c>
      <c r="DC12459" s="95">
        <v>0.71896016785821393</v>
      </c>
      <c r="DD12459" s="95">
        <v>3.0714971986151078</v>
      </c>
      <c r="DE12459" s="95">
        <v>1.684577240534449</v>
      </c>
      <c r="DF12459" s="95">
        <v>0</v>
      </c>
      <c r="DG12459" s="95">
        <v>0</v>
      </c>
      <c r="DH12459" s="95">
        <v>0</v>
      </c>
      <c r="DI12459" s="95">
        <v>0</v>
      </c>
      <c r="DJ12459" s="95">
        <v>4.1562949686427432E-5</v>
      </c>
      <c r="DK12459" s="95">
        <v>1.6752501989832113E-6</v>
      </c>
      <c r="DL12459" s="95">
        <v>0</v>
      </c>
      <c r="DM12459" s="95">
        <v>1.6752501989832113E-6</v>
      </c>
      <c r="DN12459" s="95">
        <v>1.7689143474886624E-6</v>
      </c>
      <c r="DO12459" s="95">
        <v>0</v>
      </c>
      <c r="DP12459" s="95">
        <v>1.7689143474886624E-6</v>
      </c>
      <c r="DQ12459" s="95">
        <v>1.706346753626255E-6</v>
      </c>
      <c r="DR12459" s="95">
        <v>0</v>
      </c>
      <c r="DS12459" s="95">
        <v>1.706346753626255E-6</v>
      </c>
      <c r="DT12459" s="95">
        <v>1.625092146310719E-6</v>
      </c>
      <c r="DU12459" s="95">
        <v>0</v>
      </c>
      <c r="DV12459" s="95">
        <v>1.625092146310719E-6</v>
      </c>
    </row>
    <row r="12460" spans="98:126" x14ac:dyDescent="0.25">
      <c r="CT12460" s="95" t="s">
        <v>195</v>
      </c>
      <c r="CU12460" s="95" t="s">
        <v>583</v>
      </c>
      <c r="CV12460" s="95" t="s">
        <v>549</v>
      </c>
      <c r="CW12460" s="95">
        <v>2026</v>
      </c>
      <c r="CX12460" s="95">
        <v>3.0597983743134235E-7</v>
      </c>
      <c r="CY12460" s="95">
        <v>3.2308733632926081E-7</v>
      </c>
      <c r="CZ12460" s="95">
        <v>3.1165953753830451E-7</v>
      </c>
      <c r="DA12460" s="95">
        <v>2.9681860717933764E-7</v>
      </c>
      <c r="DB12460" s="95">
        <v>5.475034607007772</v>
      </c>
      <c r="DC12460" s="95">
        <v>0.71896016785821393</v>
      </c>
      <c r="DD12460" s="95">
        <v>3.0714971986151078</v>
      </c>
      <c r="DE12460" s="95">
        <v>1.684577240534449</v>
      </c>
      <c r="DF12460" s="95">
        <v>0</v>
      </c>
      <c r="DG12460" s="95">
        <v>0</v>
      </c>
      <c r="DH12460" s="95">
        <v>0</v>
      </c>
      <c r="DI12460" s="95">
        <v>0</v>
      </c>
      <c r="DJ12460" s="95">
        <v>4.1562949686427432E-5</v>
      </c>
      <c r="DK12460" s="95">
        <v>1.6752501989832113E-6</v>
      </c>
      <c r="DL12460" s="95">
        <v>0</v>
      </c>
      <c r="DM12460" s="95">
        <v>1.6752501989832113E-6</v>
      </c>
      <c r="DN12460" s="95">
        <v>1.7689143474886624E-6</v>
      </c>
      <c r="DO12460" s="95">
        <v>0</v>
      </c>
      <c r="DP12460" s="95">
        <v>1.7689143474886624E-6</v>
      </c>
      <c r="DQ12460" s="95">
        <v>1.706346753626255E-6</v>
      </c>
      <c r="DR12460" s="95">
        <v>0</v>
      </c>
      <c r="DS12460" s="95">
        <v>1.706346753626255E-6</v>
      </c>
      <c r="DT12460" s="95">
        <v>1.625092146310719E-6</v>
      </c>
      <c r="DU12460" s="95">
        <v>0</v>
      </c>
      <c r="DV12460" s="95">
        <v>1.625092146310719E-6</v>
      </c>
    </row>
    <row r="12461" spans="98:126" x14ac:dyDescent="0.25">
      <c r="CT12461" s="95" t="s">
        <v>195</v>
      </c>
      <c r="CU12461" s="95" t="s">
        <v>583</v>
      </c>
      <c r="CV12461" s="95" t="s">
        <v>549</v>
      </c>
      <c r="CW12461" s="95">
        <v>2027</v>
      </c>
      <c r="CX12461" s="95">
        <v>3.0597983743134235E-7</v>
      </c>
      <c r="CY12461" s="95">
        <v>3.2308733632926081E-7</v>
      </c>
      <c r="CZ12461" s="95">
        <v>3.1165953753830451E-7</v>
      </c>
      <c r="DA12461" s="95">
        <v>2.9681860717933764E-7</v>
      </c>
      <c r="DB12461" s="95">
        <v>5.475034607007772</v>
      </c>
      <c r="DC12461" s="95">
        <v>0.71896016785821393</v>
      </c>
      <c r="DD12461" s="95">
        <v>3.0714971986151078</v>
      </c>
      <c r="DE12461" s="95">
        <v>1.684577240534449</v>
      </c>
      <c r="DF12461" s="95">
        <v>0</v>
      </c>
      <c r="DG12461" s="95">
        <v>0</v>
      </c>
      <c r="DH12461" s="95">
        <v>0</v>
      </c>
      <c r="DI12461" s="95">
        <v>0</v>
      </c>
      <c r="DJ12461" s="95">
        <v>4.1562949686427432E-5</v>
      </c>
      <c r="DK12461" s="95">
        <v>1.6752501989832113E-6</v>
      </c>
      <c r="DL12461" s="95">
        <v>0</v>
      </c>
      <c r="DM12461" s="95">
        <v>1.6752501989832113E-6</v>
      </c>
      <c r="DN12461" s="95">
        <v>1.7689143474886624E-6</v>
      </c>
      <c r="DO12461" s="95">
        <v>0</v>
      </c>
      <c r="DP12461" s="95">
        <v>1.7689143474886624E-6</v>
      </c>
      <c r="DQ12461" s="95">
        <v>1.706346753626255E-6</v>
      </c>
      <c r="DR12461" s="95">
        <v>0</v>
      </c>
      <c r="DS12461" s="95">
        <v>1.706346753626255E-6</v>
      </c>
      <c r="DT12461" s="95">
        <v>1.625092146310719E-6</v>
      </c>
      <c r="DU12461" s="95">
        <v>0</v>
      </c>
      <c r="DV12461" s="95">
        <v>1.625092146310719E-6</v>
      </c>
    </row>
    <row r="12462" spans="98:126" x14ac:dyDescent="0.25">
      <c r="CT12462" s="95" t="s">
        <v>195</v>
      </c>
      <c r="CU12462" s="95" t="s">
        <v>583</v>
      </c>
      <c r="CV12462" s="95" t="s">
        <v>549</v>
      </c>
      <c r="CW12462" s="95">
        <v>2028</v>
      </c>
      <c r="CX12462" s="95">
        <v>3.0597983743134235E-7</v>
      </c>
      <c r="CY12462" s="95">
        <v>3.2308733632926081E-7</v>
      </c>
      <c r="CZ12462" s="95">
        <v>3.1165953753830451E-7</v>
      </c>
      <c r="DA12462" s="95">
        <v>2.9681860717933764E-7</v>
      </c>
      <c r="DB12462" s="95">
        <v>5.7770153400784654</v>
      </c>
      <c r="DC12462" s="95">
        <v>0.74733835430389051</v>
      </c>
      <c r="DD12462" s="95">
        <v>3.2379513401017248</v>
      </c>
      <c r="DE12462" s="95">
        <v>1.791725645672847</v>
      </c>
      <c r="DF12462" s="95">
        <v>0</v>
      </c>
      <c r="DG12462" s="95">
        <v>0</v>
      </c>
      <c r="DH12462" s="95">
        <v>0</v>
      </c>
      <c r="DI12462" s="95">
        <v>0</v>
      </c>
      <c r="DJ12462" s="95">
        <v>4.1562949686427432E-5</v>
      </c>
      <c r="DK12462" s="95">
        <v>1.7676502145955798E-6</v>
      </c>
      <c r="DL12462" s="95">
        <v>0</v>
      </c>
      <c r="DM12462" s="95">
        <v>1.7676502145955798E-6</v>
      </c>
      <c r="DN12462" s="95">
        <v>1.8664804981592302E-6</v>
      </c>
      <c r="DO12462" s="95">
        <v>0</v>
      </c>
      <c r="DP12462" s="95">
        <v>1.8664804981592302E-6</v>
      </c>
      <c r="DQ12462" s="95">
        <v>1.8004619292405455E-6</v>
      </c>
      <c r="DR12462" s="95">
        <v>0</v>
      </c>
      <c r="DS12462" s="95">
        <v>1.8004619292405455E-6</v>
      </c>
      <c r="DT12462" s="95">
        <v>1.7147256468957576E-6</v>
      </c>
      <c r="DU12462" s="95">
        <v>0</v>
      </c>
      <c r="DV12462" s="95">
        <v>1.7147256468957576E-6</v>
      </c>
    </row>
    <row r="12463" spans="98:126" x14ac:dyDescent="0.25">
      <c r="CT12463" s="95" t="s">
        <v>195</v>
      </c>
      <c r="CU12463" s="95" t="s">
        <v>583</v>
      </c>
      <c r="CV12463" s="95" t="s">
        <v>549</v>
      </c>
      <c r="CW12463" s="95">
        <v>2029</v>
      </c>
      <c r="CX12463" s="95">
        <v>3.0597983743134235E-7</v>
      </c>
      <c r="CY12463" s="95">
        <v>3.2308733632926081E-7</v>
      </c>
      <c r="CZ12463" s="95">
        <v>3.1165953753830451E-7</v>
      </c>
      <c r="DA12463" s="95">
        <v>2.9681860717933764E-7</v>
      </c>
      <c r="DB12463" s="95">
        <v>5.7770153400784654</v>
      </c>
      <c r="DC12463" s="95">
        <v>0.74733835430389051</v>
      </c>
      <c r="DD12463" s="95">
        <v>3.2379513401017248</v>
      </c>
      <c r="DE12463" s="95">
        <v>1.791725645672847</v>
      </c>
      <c r="DF12463" s="95">
        <v>0</v>
      </c>
      <c r="DG12463" s="95">
        <v>0</v>
      </c>
      <c r="DH12463" s="95">
        <v>0</v>
      </c>
      <c r="DI12463" s="95">
        <v>0</v>
      </c>
      <c r="DJ12463" s="95">
        <v>4.1562949686427432E-5</v>
      </c>
      <c r="DK12463" s="95">
        <v>1.7676502145955798E-6</v>
      </c>
      <c r="DL12463" s="95">
        <v>0</v>
      </c>
      <c r="DM12463" s="95">
        <v>1.7676502145955798E-6</v>
      </c>
      <c r="DN12463" s="95">
        <v>1.8664804981592302E-6</v>
      </c>
      <c r="DO12463" s="95">
        <v>0</v>
      </c>
      <c r="DP12463" s="95">
        <v>1.8664804981592302E-6</v>
      </c>
      <c r="DQ12463" s="95">
        <v>1.8004619292405455E-6</v>
      </c>
      <c r="DR12463" s="95">
        <v>0</v>
      </c>
      <c r="DS12463" s="95">
        <v>1.8004619292405455E-6</v>
      </c>
      <c r="DT12463" s="95">
        <v>1.7147256468957576E-6</v>
      </c>
      <c r="DU12463" s="95">
        <v>0</v>
      </c>
      <c r="DV12463" s="95">
        <v>1.7147256468957576E-6</v>
      </c>
    </row>
    <row r="12464" spans="98:126" x14ac:dyDescent="0.25">
      <c r="CT12464" s="95" t="s">
        <v>195</v>
      </c>
      <c r="CU12464" s="95" t="s">
        <v>583</v>
      </c>
      <c r="CV12464" s="95" t="s">
        <v>549</v>
      </c>
      <c r="CW12464" s="95">
        <v>2030</v>
      </c>
      <c r="CX12464" s="95">
        <v>3.0597983743134235E-7</v>
      </c>
      <c r="CY12464" s="95">
        <v>3.2308733632926081E-7</v>
      </c>
      <c r="CZ12464" s="95">
        <v>3.1165953753830451E-7</v>
      </c>
      <c r="DA12464" s="95">
        <v>2.9681860717933764E-7</v>
      </c>
      <c r="DB12464" s="95">
        <v>5.7770153400784654</v>
      </c>
      <c r="DC12464" s="95">
        <v>0.74733835430389051</v>
      </c>
      <c r="DD12464" s="95">
        <v>3.2379513401017248</v>
      </c>
      <c r="DE12464" s="95">
        <v>1.791725645672847</v>
      </c>
      <c r="DF12464" s="95">
        <v>0</v>
      </c>
      <c r="DG12464" s="95">
        <v>0</v>
      </c>
      <c r="DH12464" s="95">
        <v>0</v>
      </c>
      <c r="DI12464" s="95">
        <v>0</v>
      </c>
      <c r="DJ12464" s="95">
        <v>4.1562949686427432E-5</v>
      </c>
      <c r="DK12464" s="95">
        <v>1.7676502145955798E-6</v>
      </c>
      <c r="DL12464" s="95">
        <v>0</v>
      </c>
      <c r="DM12464" s="95">
        <v>1.7676502145955798E-6</v>
      </c>
      <c r="DN12464" s="95">
        <v>1.8664804981592302E-6</v>
      </c>
      <c r="DO12464" s="95">
        <v>0</v>
      </c>
      <c r="DP12464" s="95">
        <v>1.8664804981592302E-6</v>
      </c>
      <c r="DQ12464" s="95">
        <v>1.8004619292405455E-6</v>
      </c>
      <c r="DR12464" s="95">
        <v>0</v>
      </c>
      <c r="DS12464" s="95">
        <v>1.8004619292405455E-6</v>
      </c>
      <c r="DT12464" s="95">
        <v>1.7147256468957576E-6</v>
      </c>
      <c r="DU12464" s="95">
        <v>0</v>
      </c>
      <c r="DV12464" s="95">
        <v>1.7147256468957576E-6</v>
      </c>
    </row>
    <row r="12465" spans="98:126" x14ac:dyDescent="0.25">
      <c r="CT12465" s="95" t="s">
        <v>195</v>
      </c>
      <c r="CU12465" s="95" t="s">
        <v>583</v>
      </c>
      <c r="CV12465" s="95" t="s">
        <v>549</v>
      </c>
      <c r="CW12465" s="95">
        <v>2031</v>
      </c>
      <c r="CX12465" s="95">
        <v>3.0597983743134235E-7</v>
      </c>
      <c r="CY12465" s="95">
        <v>3.2308733632926081E-7</v>
      </c>
      <c r="CZ12465" s="95">
        <v>3.1165953753830451E-7</v>
      </c>
      <c r="DA12465" s="95">
        <v>2.9681860717933764E-7</v>
      </c>
      <c r="DB12465" s="95">
        <v>5.7770153400784654</v>
      </c>
      <c r="DC12465" s="95">
        <v>0.74733835430389051</v>
      </c>
      <c r="DD12465" s="95">
        <v>3.2379513401017248</v>
      </c>
      <c r="DE12465" s="95">
        <v>1.791725645672847</v>
      </c>
      <c r="DF12465" s="95">
        <v>0</v>
      </c>
      <c r="DG12465" s="95">
        <v>0</v>
      </c>
      <c r="DH12465" s="95">
        <v>0</v>
      </c>
      <c r="DI12465" s="95">
        <v>0</v>
      </c>
      <c r="DJ12465" s="95">
        <v>4.1562949686427432E-5</v>
      </c>
      <c r="DK12465" s="95">
        <v>1.7676502145955798E-6</v>
      </c>
      <c r="DL12465" s="95">
        <v>0</v>
      </c>
      <c r="DM12465" s="95">
        <v>1.7676502145955798E-6</v>
      </c>
      <c r="DN12465" s="95">
        <v>1.8664804981592302E-6</v>
      </c>
      <c r="DO12465" s="95">
        <v>0</v>
      </c>
      <c r="DP12465" s="95">
        <v>1.8664804981592302E-6</v>
      </c>
      <c r="DQ12465" s="95">
        <v>1.8004619292405455E-6</v>
      </c>
      <c r="DR12465" s="95">
        <v>0</v>
      </c>
      <c r="DS12465" s="95">
        <v>1.8004619292405455E-6</v>
      </c>
      <c r="DT12465" s="95">
        <v>1.7147256468957576E-6</v>
      </c>
      <c r="DU12465" s="95">
        <v>0</v>
      </c>
      <c r="DV12465" s="95">
        <v>1.7147256468957576E-6</v>
      </c>
    </row>
    <row r="12466" spans="98:126" x14ac:dyDescent="0.25">
      <c r="CT12466" s="95" t="s">
        <v>195</v>
      </c>
      <c r="CU12466" s="95" t="s">
        <v>583</v>
      </c>
      <c r="CV12466" s="95" t="s">
        <v>549</v>
      </c>
      <c r="CW12466" s="95">
        <v>2032</v>
      </c>
      <c r="CX12466" s="95">
        <v>3.0597983743134235E-7</v>
      </c>
      <c r="CY12466" s="95">
        <v>3.2308733632926081E-7</v>
      </c>
      <c r="CZ12466" s="95">
        <v>3.1165953753830451E-7</v>
      </c>
      <c r="DA12466" s="95">
        <v>2.9681860717933764E-7</v>
      </c>
      <c r="DB12466" s="95">
        <v>5.7770153400784654</v>
      </c>
      <c r="DC12466" s="95">
        <v>0.74733835430389051</v>
      </c>
      <c r="DD12466" s="95">
        <v>3.2379513401017248</v>
      </c>
      <c r="DE12466" s="95">
        <v>1.791725645672847</v>
      </c>
      <c r="DF12466" s="95">
        <v>0</v>
      </c>
      <c r="DG12466" s="95">
        <v>0</v>
      </c>
      <c r="DH12466" s="95">
        <v>0</v>
      </c>
      <c r="DI12466" s="95">
        <v>0</v>
      </c>
      <c r="DJ12466" s="95">
        <v>4.1562949686427432E-5</v>
      </c>
      <c r="DK12466" s="95">
        <v>1.7676502145955798E-6</v>
      </c>
      <c r="DL12466" s="95">
        <v>0</v>
      </c>
      <c r="DM12466" s="95">
        <v>1.7676502145955798E-6</v>
      </c>
      <c r="DN12466" s="95">
        <v>1.8664804981592302E-6</v>
      </c>
      <c r="DO12466" s="95">
        <v>0</v>
      </c>
      <c r="DP12466" s="95">
        <v>1.8664804981592302E-6</v>
      </c>
      <c r="DQ12466" s="95">
        <v>1.8004619292405455E-6</v>
      </c>
      <c r="DR12466" s="95">
        <v>0</v>
      </c>
      <c r="DS12466" s="95">
        <v>1.8004619292405455E-6</v>
      </c>
      <c r="DT12466" s="95">
        <v>1.7147256468957576E-6</v>
      </c>
      <c r="DU12466" s="95">
        <v>0</v>
      </c>
      <c r="DV12466" s="95">
        <v>1.7147256468957576E-6</v>
      </c>
    </row>
    <row r="12467" spans="98:126" x14ac:dyDescent="0.25">
      <c r="CT12467" s="95" t="s">
        <v>195</v>
      </c>
      <c r="CU12467" s="95" t="s">
        <v>583</v>
      </c>
      <c r="CV12467" s="95" t="s">
        <v>549</v>
      </c>
      <c r="CW12467" s="95">
        <v>2033</v>
      </c>
      <c r="CX12467" s="95">
        <v>3.0597983743134235E-7</v>
      </c>
      <c r="CY12467" s="95">
        <v>3.2308733632926081E-7</v>
      </c>
      <c r="CZ12467" s="95">
        <v>3.1165953753830451E-7</v>
      </c>
      <c r="DA12467" s="95">
        <v>2.9681860717933764E-7</v>
      </c>
      <c r="DB12467" s="95">
        <v>6.1205037377421814</v>
      </c>
      <c r="DC12467" s="95">
        <v>0.77885081086862662</v>
      </c>
      <c r="DD12467" s="95">
        <v>3.4265150031539329</v>
      </c>
      <c r="DE12467" s="95">
        <v>1.915137923719618</v>
      </c>
      <c r="DF12467" s="95">
        <v>0</v>
      </c>
      <c r="DG12467" s="95">
        <v>0</v>
      </c>
      <c r="DH12467" s="95">
        <v>0</v>
      </c>
      <c r="DI12467" s="95">
        <v>0</v>
      </c>
      <c r="DJ12467" s="95">
        <v>4.1562949686427432E-5</v>
      </c>
      <c r="DK12467" s="95">
        <v>1.872750738672276E-6</v>
      </c>
      <c r="DL12467" s="95">
        <v>0</v>
      </c>
      <c r="DM12467" s="95">
        <v>1.872750738672276E-6</v>
      </c>
      <c r="DN12467" s="95">
        <v>1.9774572496204058E-6</v>
      </c>
      <c r="DO12467" s="95">
        <v>0</v>
      </c>
      <c r="DP12467" s="95">
        <v>1.9774572496204058E-6</v>
      </c>
      <c r="DQ12467" s="95">
        <v>1.9075133644061923E-6</v>
      </c>
      <c r="DR12467" s="95">
        <v>0</v>
      </c>
      <c r="DS12467" s="95">
        <v>1.9075133644061923E-6</v>
      </c>
      <c r="DT12467" s="95">
        <v>1.8166793946725642E-6</v>
      </c>
      <c r="DU12467" s="95">
        <v>0</v>
      </c>
      <c r="DV12467" s="95">
        <v>1.8166793946725642E-6</v>
      </c>
    </row>
    <row r="12468" spans="98:126" x14ac:dyDescent="0.25">
      <c r="CT12468" s="95" t="s">
        <v>195</v>
      </c>
      <c r="CU12468" s="95" t="s">
        <v>583</v>
      </c>
      <c r="CV12468" s="95" t="s">
        <v>549</v>
      </c>
      <c r="CW12468" s="95">
        <v>2034</v>
      </c>
      <c r="CX12468" s="95">
        <v>3.0597983743134235E-7</v>
      </c>
      <c r="CY12468" s="95">
        <v>3.2308733632926081E-7</v>
      </c>
      <c r="CZ12468" s="95">
        <v>3.1165953753830451E-7</v>
      </c>
      <c r="DA12468" s="95">
        <v>2.9681860717933764E-7</v>
      </c>
      <c r="DB12468" s="95">
        <v>6.1205037377421814</v>
      </c>
      <c r="DC12468" s="95">
        <v>0.77885081086862662</v>
      </c>
      <c r="DD12468" s="95">
        <v>3.4265150031539329</v>
      </c>
      <c r="DE12468" s="95">
        <v>1.915137923719618</v>
      </c>
      <c r="DF12468" s="95">
        <v>0</v>
      </c>
      <c r="DG12468" s="95">
        <v>0</v>
      </c>
      <c r="DH12468" s="95">
        <v>0</v>
      </c>
      <c r="DI12468" s="95">
        <v>0</v>
      </c>
      <c r="DJ12468" s="95">
        <v>4.1562949686427432E-5</v>
      </c>
      <c r="DK12468" s="95">
        <v>1.872750738672276E-6</v>
      </c>
      <c r="DL12468" s="95">
        <v>0</v>
      </c>
      <c r="DM12468" s="95">
        <v>1.872750738672276E-6</v>
      </c>
      <c r="DN12468" s="95">
        <v>1.9774572496204058E-6</v>
      </c>
      <c r="DO12468" s="95">
        <v>0</v>
      </c>
      <c r="DP12468" s="95">
        <v>1.9774572496204058E-6</v>
      </c>
      <c r="DQ12468" s="95">
        <v>1.9075133644061923E-6</v>
      </c>
      <c r="DR12468" s="95">
        <v>0</v>
      </c>
      <c r="DS12468" s="95">
        <v>1.9075133644061923E-6</v>
      </c>
      <c r="DT12468" s="95">
        <v>1.8166793946725642E-6</v>
      </c>
      <c r="DU12468" s="95">
        <v>0</v>
      </c>
      <c r="DV12468" s="95">
        <v>1.8166793946725642E-6</v>
      </c>
    </row>
    <row r="12469" spans="98:126" x14ac:dyDescent="0.25">
      <c r="CT12469" s="95" t="s">
        <v>195</v>
      </c>
      <c r="CU12469" s="95" t="s">
        <v>583</v>
      </c>
      <c r="CV12469" s="95" t="s">
        <v>549</v>
      </c>
      <c r="CW12469" s="95">
        <v>2035</v>
      </c>
      <c r="CX12469" s="95">
        <v>3.0597983743134235E-7</v>
      </c>
      <c r="CY12469" s="95">
        <v>3.2308733632926081E-7</v>
      </c>
      <c r="CZ12469" s="95">
        <v>3.1165953753830451E-7</v>
      </c>
      <c r="DA12469" s="95">
        <v>2.9681860717933764E-7</v>
      </c>
      <c r="DB12469" s="95">
        <v>6.1205037377421814</v>
      </c>
      <c r="DC12469" s="95">
        <v>0.77885081086862662</v>
      </c>
      <c r="DD12469" s="95">
        <v>3.4265150031539329</v>
      </c>
      <c r="DE12469" s="95">
        <v>1.915137923719618</v>
      </c>
      <c r="DF12469" s="95">
        <v>0</v>
      </c>
      <c r="DG12469" s="95">
        <v>0</v>
      </c>
      <c r="DH12469" s="95">
        <v>0</v>
      </c>
      <c r="DI12469" s="95">
        <v>0</v>
      </c>
      <c r="DJ12469" s="95">
        <v>4.1562949686427432E-5</v>
      </c>
      <c r="DK12469" s="95">
        <v>1.872750738672276E-6</v>
      </c>
      <c r="DL12469" s="95">
        <v>0</v>
      </c>
      <c r="DM12469" s="95">
        <v>1.872750738672276E-6</v>
      </c>
      <c r="DN12469" s="95">
        <v>1.9774572496204058E-6</v>
      </c>
      <c r="DO12469" s="95">
        <v>0</v>
      </c>
      <c r="DP12469" s="95">
        <v>1.9774572496204058E-6</v>
      </c>
      <c r="DQ12469" s="95">
        <v>1.9075133644061923E-6</v>
      </c>
      <c r="DR12469" s="95">
        <v>0</v>
      </c>
      <c r="DS12469" s="95">
        <v>1.9075133644061923E-6</v>
      </c>
      <c r="DT12469" s="95">
        <v>1.8166793946725642E-6</v>
      </c>
      <c r="DU12469" s="95">
        <v>0</v>
      </c>
      <c r="DV12469" s="95">
        <v>1.8166793946725642E-6</v>
      </c>
    </row>
    <row r="12470" spans="98:126" x14ac:dyDescent="0.25">
      <c r="CT12470" s="95" t="s">
        <v>195</v>
      </c>
      <c r="CU12470" s="95" t="s">
        <v>583</v>
      </c>
      <c r="CV12470" s="95" t="s">
        <v>549</v>
      </c>
      <c r="CW12470" s="95">
        <v>2036</v>
      </c>
      <c r="CX12470" s="95">
        <v>3.0597983743134235E-7</v>
      </c>
      <c r="CY12470" s="95">
        <v>3.2308733632926081E-7</v>
      </c>
      <c r="CZ12470" s="95">
        <v>3.1165953753830451E-7</v>
      </c>
      <c r="DA12470" s="95">
        <v>2.9681860717933764E-7</v>
      </c>
      <c r="DB12470" s="95">
        <v>6.1205037377421814</v>
      </c>
      <c r="DC12470" s="95">
        <v>0.77885081086862662</v>
      </c>
      <c r="DD12470" s="95">
        <v>3.4265150031539329</v>
      </c>
      <c r="DE12470" s="95">
        <v>1.915137923719618</v>
      </c>
      <c r="DF12470" s="95">
        <v>0</v>
      </c>
      <c r="DG12470" s="95">
        <v>0</v>
      </c>
      <c r="DH12470" s="95">
        <v>0</v>
      </c>
      <c r="DI12470" s="95">
        <v>0</v>
      </c>
      <c r="DJ12470" s="95">
        <v>4.1562949686427432E-5</v>
      </c>
      <c r="DK12470" s="95">
        <v>1.872750738672276E-6</v>
      </c>
      <c r="DL12470" s="95">
        <v>0</v>
      </c>
      <c r="DM12470" s="95">
        <v>1.872750738672276E-6</v>
      </c>
      <c r="DN12470" s="95">
        <v>1.9774572496204058E-6</v>
      </c>
      <c r="DO12470" s="95">
        <v>0</v>
      </c>
      <c r="DP12470" s="95">
        <v>1.9774572496204058E-6</v>
      </c>
      <c r="DQ12470" s="95">
        <v>1.9075133644061923E-6</v>
      </c>
      <c r="DR12470" s="95">
        <v>0</v>
      </c>
      <c r="DS12470" s="95">
        <v>1.9075133644061923E-6</v>
      </c>
      <c r="DT12470" s="95">
        <v>1.8166793946725642E-6</v>
      </c>
      <c r="DU12470" s="95">
        <v>0</v>
      </c>
      <c r="DV12470" s="95">
        <v>1.8166793946725642E-6</v>
      </c>
    </row>
    <row r="12471" spans="98:126" x14ac:dyDescent="0.25">
      <c r="CT12471" s="95" t="s">
        <v>195</v>
      </c>
      <c r="CU12471" s="95" t="s">
        <v>583</v>
      </c>
      <c r="CV12471" s="95" t="s">
        <v>549</v>
      </c>
      <c r="CW12471" s="95">
        <v>2037</v>
      </c>
      <c r="CX12471" s="95">
        <v>3.0597983743134235E-7</v>
      </c>
      <c r="CY12471" s="95">
        <v>3.2308733632926081E-7</v>
      </c>
      <c r="CZ12471" s="95">
        <v>3.1165953753830451E-7</v>
      </c>
      <c r="DA12471" s="95">
        <v>2.9681860717933764E-7</v>
      </c>
      <c r="DB12471" s="95">
        <v>6.1205037377421814</v>
      </c>
      <c r="DC12471" s="95">
        <v>0.77885081086862662</v>
      </c>
      <c r="DD12471" s="95">
        <v>3.4265150031539329</v>
      </c>
      <c r="DE12471" s="95">
        <v>1.915137923719618</v>
      </c>
      <c r="DF12471" s="95">
        <v>0</v>
      </c>
      <c r="DG12471" s="95">
        <v>0</v>
      </c>
      <c r="DH12471" s="95">
        <v>0</v>
      </c>
      <c r="DI12471" s="95">
        <v>0</v>
      </c>
      <c r="DJ12471" s="95">
        <v>4.1562949686427432E-5</v>
      </c>
      <c r="DK12471" s="95">
        <v>1.872750738672276E-6</v>
      </c>
      <c r="DL12471" s="95">
        <v>0</v>
      </c>
      <c r="DM12471" s="95">
        <v>1.872750738672276E-6</v>
      </c>
      <c r="DN12471" s="95">
        <v>1.9774572496204058E-6</v>
      </c>
      <c r="DO12471" s="95">
        <v>0</v>
      </c>
      <c r="DP12471" s="95">
        <v>1.9774572496204058E-6</v>
      </c>
      <c r="DQ12471" s="95">
        <v>1.9075133644061923E-6</v>
      </c>
      <c r="DR12471" s="95">
        <v>0</v>
      </c>
      <c r="DS12471" s="95">
        <v>1.9075133644061923E-6</v>
      </c>
      <c r="DT12471" s="95">
        <v>1.8166793946725642E-6</v>
      </c>
      <c r="DU12471" s="95">
        <v>0</v>
      </c>
      <c r="DV12471" s="95">
        <v>1.8166793946725642E-6</v>
      </c>
    </row>
    <row r="12472" spans="98:126" x14ac:dyDescent="0.25">
      <c r="CT12472" s="95" t="s">
        <v>195</v>
      </c>
      <c r="CU12472" s="95" t="s">
        <v>583</v>
      </c>
      <c r="CV12472" s="95" t="s">
        <v>549</v>
      </c>
      <c r="CW12472" s="95">
        <v>2038</v>
      </c>
      <c r="CX12472" s="95">
        <v>3.0597983743134235E-7</v>
      </c>
      <c r="CY12472" s="95">
        <v>3.2308733632926081E-7</v>
      </c>
      <c r="CZ12472" s="95">
        <v>3.1165953753830451E-7</v>
      </c>
      <c r="DA12472" s="95">
        <v>2.9681860717933764E-7</v>
      </c>
      <c r="DB12472" s="95">
        <v>6.5028144709638074</v>
      </c>
      <c r="DC12472" s="95">
        <v>0.81303636269304291</v>
      </c>
      <c r="DD12472" s="95">
        <v>3.6355267003048208</v>
      </c>
      <c r="DE12472" s="95">
        <v>2.0542514079659431</v>
      </c>
      <c r="DF12472" s="95">
        <v>0</v>
      </c>
      <c r="DG12472" s="95">
        <v>0</v>
      </c>
      <c r="DH12472" s="95">
        <v>0</v>
      </c>
      <c r="DI12472" s="95">
        <v>0</v>
      </c>
      <c r="DJ12472" s="95">
        <v>4.1562949686427432E-5</v>
      </c>
      <c r="DK12472" s="95">
        <v>1.9897301146716865E-6</v>
      </c>
      <c r="DL12472" s="95">
        <v>0</v>
      </c>
      <c r="DM12472" s="95">
        <v>1.9897301146716865E-6</v>
      </c>
      <c r="DN12472" s="95">
        <v>2.1009770060670678E-6</v>
      </c>
      <c r="DO12472" s="95">
        <v>0</v>
      </c>
      <c r="DP12472" s="95">
        <v>2.1009770060670678E-6</v>
      </c>
      <c r="DQ12472" s="95">
        <v>2.0266641507179745E-6</v>
      </c>
      <c r="DR12472" s="95">
        <v>0</v>
      </c>
      <c r="DS12472" s="95">
        <v>2.0266641507179745E-6</v>
      </c>
      <c r="DT12472" s="95">
        <v>1.9301563340171185E-6</v>
      </c>
      <c r="DU12472" s="95">
        <v>0</v>
      </c>
      <c r="DV12472" s="95">
        <v>1.9301563340171185E-6</v>
      </c>
    </row>
    <row r="12473" spans="98:126" x14ac:dyDescent="0.25">
      <c r="CT12473" s="95" t="s">
        <v>195</v>
      </c>
      <c r="CU12473" s="95" t="s">
        <v>583</v>
      </c>
      <c r="CV12473" s="95" t="s">
        <v>549</v>
      </c>
      <c r="CW12473" s="95">
        <v>2039</v>
      </c>
      <c r="CX12473" s="95">
        <v>3.0597983743134235E-7</v>
      </c>
      <c r="CY12473" s="95">
        <v>3.2308733632926081E-7</v>
      </c>
      <c r="CZ12473" s="95">
        <v>3.1165953753830451E-7</v>
      </c>
      <c r="DA12473" s="95">
        <v>2.9681860717933764E-7</v>
      </c>
      <c r="DB12473" s="95">
        <v>6.5028144709638074</v>
      </c>
      <c r="DC12473" s="95">
        <v>0.81303636269304291</v>
      </c>
      <c r="DD12473" s="95">
        <v>3.6355267003048208</v>
      </c>
      <c r="DE12473" s="95">
        <v>2.0542514079659431</v>
      </c>
      <c r="DF12473" s="95">
        <v>0</v>
      </c>
      <c r="DG12473" s="95">
        <v>0</v>
      </c>
      <c r="DH12473" s="95">
        <v>0</v>
      </c>
      <c r="DI12473" s="95">
        <v>0</v>
      </c>
      <c r="DJ12473" s="95">
        <v>4.1562949686427432E-5</v>
      </c>
      <c r="DK12473" s="95">
        <v>1.9897301146716865E-6</v>
      </c>
      <c r="DL12473" s="95">
        <v>0</v>
      </c>
      <c r="DM12473" s="95">
        <v>1.9897301146716865E-6</v>
      </c>
      <c r="DN12473" s="95">
        <v>2.1009770060670678E-6</v>
      </c>
      <c r="DO12473" s="95">
        <v>0</v>
      </c>
      <c r="DP12473" s="95">
        <v>2.1009770060670678E-6</v>
      </c>
      <c r="DQ12473" s="95">
        <v>2.0266641507179745E-6</v>
      </c>
      <c r="DR12473" s="95">
        <v>0</v>
      </c>
      <c r="DS12473" s="95">
        <v>2.0266641507179745E-6</v>
      </c>
      <c r="DT12473" s="95">
        <v>1.9301563340171185E-6</v>
      </c>
      <c r="DU12473" s="95">
        <v>0</v>
      </c>
      <c r="DV12473" s="95">
        <v>1.9301563340171185E-6</v>
      </c>
    </row>
    <row r="12474" spans="98:126" x14ac:dyDescent="0.25">
      <c r="CT12474" s="95" t="s">
        <v>195</v>
      </c>
      <c r="CU12474" s="95" t="s">
        <v>583</v>
      </c>
      <c r="CV12474" s="95" t="s">
        <v>549</v>
      </c>
      <c r="CW12474" s="95">
        <v>2040</v>
      </c>
      <c r="CX12474" s="95">
        <v>3.0597983743134235E-7</v>
      </c>
      <c r="CY12474" s="95">
        <v>3.2308733632926081E-7</v>
      </c>
      <c r="CZ12474" s="95">
        <v>3.1165953753830451E-7</v>
      </c>
      <c r="DA12474" s="95">
        <v>2.9681860717933764E-7</v>
      </c>
      <c r="DB12474" s="95">
        <v>6.5028144709638074</v>
      </c>
      <c r="DC12474" s="95">
        <v>0.81303636269304291</v>
      </c>
      <c r="DD12474" s="95">
        <v>3.6355267003048208</v>
      </c>
      <c r="DE12474" s="95">
        <v>2.0542514079659431</v>
      </c>
      <c r="DF12474" s="95">
        <v>0</v>
      </c>
      <c r="DG12474" s="95">
        <v>0</v>
      </c>
      <c r="DH12474" s="95">
        <v>0</v>
      </c>
      <c r="DI12474" s="95">
        <v>0</v>
      </c>
      <c r="DJ12474" s="95">
        <v>4.1562949686427432E-5</v>
      </c>
      <c r="DK12474" s="95">
        <v>1.9897301146716865E-6</v>
      </c>
      <c r="DL12474" s="95">
        <v>0</v>
      </c>
      <c r="DM12474" s="95">
        <v>1.9897301146716865E-6</v>
      </c>
      <c r="DN12474" s="95">
        <v>2.1009770060670678E-6</v>
      </c>
      <c r="DO12474" s="95">
        <v>0</v>
      </c>
      <c r="DP12474" s="95">
        <v>2.1009770060670678E-6</v>
      </c>
      <c r="DQ12474" s="95">
        <v>2.0266641507179745E-6</v>
      </c>
      <c r="DR12474" s="95">
        <v>0</v>
      </c>
      <c r="DS12474" s="95">
        <v>2.0266641507179745E-6</v>
      </c>
      <c r="DT12474" s="95">
        <v>1.9301563340171185E-6</v>
      </c>
      <c r="DU12474" s="95">
        <v>0</v>
      </c>
      <c r="DV12474" s="95">
        <v>1.9301563340171185E-6</v>
      </c>
    </row>
    <row r="12475" spans="98:126" x14ac:dyDescent="0.25">
      <c r="CT12475" s="95" t="s">
        <v>195</v>
      </c>
      <c r="CU12475" s="95" t="s">
        <v>583</v>
      </c>
      <c r="CV12475" s="95" t="s">
        <v>549</v>
      </c>
      <c r="CW12475" s="95">
        <v>2041</v>
      </c>
      <c r="CX12475" s="95">
        <v>3.0597983743134235E-7</v>
      </c>
      <c r="CY12475" s="95">
        <v>3.2308733632926081E-7</v>
      </c>
      <c r="CZ12475" s="95">
        <v>3.1165953753830451E-7</v>
      </c>
      <c r="DA12475" s="95">
        <v>2.9681860717933764E-7</v>
      </c>
      <c r="DB12475" s="95">
        <v>6.5028144709638074</v>
      </c>
      <c r="DC12475" s="95">
        <v>0.81303636269304291</v>
      </c>
      <c r="DD12475" s="95">
        <v>3.6355267003048208</v>
      </c>
      <c r="DE12475" s="95">
        <v>2.0542514079659431</v>
      </c>
      <c r="DF12475" s="95">
        <v>0</v>
      </c>
      <c r="DG12475" s="95">
        <v>0</v>
      </c>
      <c r="DH12475" s="95">
        <v>0</v>
      </c>
      <c r="DI12475" s="95">
        <v>0</v>
      </c>
      <c r="DJ12475" s="95">
        <v>4.1562949686427432E-5</v>
      </c>
      <c r="DK12475" s="95">
        <v>1.9897301146716865E-6</v>
      </c>
      <c r="DL12475" s="95">
        <v>0</v>
      </c>
      <c r="DM12475" s="95">
        <v>1.9897301146716865E-6</v>
      </c>
      <c r="DN12475" s="95">
        <v>2.1009770060670678E-6</v>
      </c>
      <c r="DO12475" s="95">
        <v>0</v>
      </c>
      <c r="DP12475" s="95">
        <v>2.1009770060670678E-6</v>
      </c>
      <c r="DQ12475" s="95">
        <v>2.0266641507179745E-6</v>
      </c>
      <c r="DR12475" s="95">
        <v>0</v>
      </c>
      <c r="DS12475" s="95">
        <v>2.0266641507179745E-6</v>
      </c>
      <c r="DT12475" s="95">
        <v>1.9301563340171185E-6</v>
      </c>
      <c r="DU12475" s="95">
        <v>0</v>
      </c>
      <c r="DV12475" s="95">
        <v>1.9301563340171185E-6</v>
      </c>
    </row>
    <row r="12476" spans="98:126" x14ac:dyDescent="0.25">
      <c r="CT12476" s="95" t="s">
        <v>195</v>
      </c>
      <c r="CU12476" s="95" t="s">
        <v>583</v>
      </c>
      <c r="CV12476" s="95" t="s">
        <v>549</v>
      </c>
      <c r="CW12476" s="95">
        <v>2042</v>
      </c>
      <c r="CX12476" s="95">
        <v>3.0597983743134235E-7</v>
      </c>
      <c r="CY12476" s="95">
        <v>3.2308733632926081E-7</v>
      </c>
      <c r="CZ12476" s="95">
        <v>3.1165953753830451E-7</v>
      </c>
      <c r="DA12476" s="95">
        <v>2.9681860717933764E-7</v>
      </c>
      <c r="DB12476" s="95">
        <v>6.5028144709638074</v>
      </c>
      <c r="DC12476" s="95">
        <v>0.81303636269304291</v>
      </c>
      <c r="DD12476" s="95">
        <v>3.6355267003048208</v>
      </c>
      <c r="DE12476" s="95">
        <v>2.0542514079659431</v>
      </c>
      <c r="DF12476" s="95">
        <v>0</v>
      </c>
      <c r="DG12476" s="95">
        <v>0</v>
      </c>
      <c r="DH12476" s="95">
        <v>0</v>
      </c>
      <c r="DI12476" s="95">
        <v>0</v>
      </c>
      <c r="DJ12476" s="95">
        <v>4.1562949686427432E-5</v>
      </c>
      <c r="DK12476" s="95">
        <v>1.9897301146716865E-6</v>
      </c>
      <c r="DL12476" s="95">
        <v>0</v>
      </c>
      <c r="DM12476" s="95">
        <v>1.9897301146716865E-6</v>
      </c>
      <c r="DN12476" s="95">
        <v>2.1009770060670678E-6</v>
      </c>
      <c r="DO12476" s="95">
        <v>0</v>
      </c>
      <c r="DP12476" s="95">
        <v>2.1009770060670678E-6</v>
      </c>
      <c r="DQ12476" s="95">
        <v>2.0266641507179745E-6</v>
      </c>
      <c r="DR12476" s="95">
        <v>0</v>
      </c>
      <c r="DS12476" s="95">
        <v>2.0266641507179745E-6</v>
      </c>
      <c r="DT12476" s="95">
        <v>1.9301563340171185E-6</v>
      </c>
      <c r="DU12476" s="95">
        <v>0</v>
      </c>
      <c r="DV12476" s="95">
        <v>1.9301563340171185E-6</v>
      </c>
    </row>
    <row r="12477" spans="98:126" x14ac:dyDescent="0.25">
      <c r="CT12477" s="95" t="s">
        <v>195</v>
      </c>
      <c r="CU12477" s="95" t="s">
        <v>583</v>
      </c>
      <c r="CV12477" s="95" t="s">
        <v>549</v>
      </c>
      <c r="CW12477" s="95">
        <v>2043</v>
      </c>
      <c r="CX12477" s="95">
        <v>3.0597983743134235E-7</v>
      </c>
      <c r="CY12477" s="95">
        <v>3.2308733632926081E-7</v>
      </c>
      <c r="CZ12477" s="95">
        <v>3.1165953753830451E-7</v>
      </c>
      <c r="DA12477" s="95">
        <v>2.9681860717933764E-7</v>
      </c>
      <c r="DB12477" s="95">
        <v>6.9209339048533778</v>
      </c>
      <c r="DC12477" s="95">
        <v>0.84943606974448982</v>
      </c>
      <c r="DD12477" s="95">
        <v>3.8631868733595791</v>
      </c>
      <c r="DE12477" s="95">
        <v>2.2083109617493051</v>
      </c>
      <c r="DF12477" s="95">
        <v>0</v>
      </c>
      <c r="DG12477" s="95">
        <v>0</v>
      </c>
      <c r="DH12477" s="95">
        <v>0</v>
      </c>
      <c r="DI12477" s="95">
        <v>0</v>
      </c>
      <c r="DJ12477" s="95">
        <v>4.1562949686427432E-5</v>
      </c>
      <c r="DK12477" s="95">
        <v>2.1176662310801019E-6</v>
      </c>
      <c r="DL12477" s="95">
        <v>0</v>
      </c>
      <c r="DM12477" s="95">
        <v>2.1176662310801019E-6</v>
      </c>
      <c r="DN12477" s="95">
        <v>2.2360661002299478E-6</v>
      </c>
      <c r="DO12477" s="95">
        <v>0</v>
      </c>
      <c r="DP12477" s="95">
        <v>2.2360661002299478E-6</v>
      </c>
      <c r="DQ12477" s="95">
        <v>2.1569750601197756E-6</v>
      </c>
      <c r="DR12477" s="95">
        <v>0</v>
      </c>
      <c r="DS12477" s="95">
        <v>2.1569750601197756E-6</v>
      </c>
      <c r="DT12477" s="95">
        <v>2.054261962018834E-6</v>
      </c>
      <c r="DU12477" s="95">
        <v>0</v>
      </c>
      <c r="DV12477" s="95">
        <v>2.054261962018834E-6</v>
      </c>
    </row>
    <row r="12478" spans="98:126" x14ac:dyDescent="0.25">
      <c r="CT12478" s="95" t="s">
        <v>195</v>
      </c>
      <c r="CU12478" s="95" t="s">
        <v>583</v>
      </c>
      <c r="CV12478" s="95" t="s">
        <v>549</v>
      </c>
      <c r="CW12478" s="95">
        <v>2044</v>
      </c>
      <c r="CX12478" s="95">
        <v>3.0597983743134235E-7</v>
      </c>
      <c r="CY12478" s="95">
        <v>3.2308733632926081E-7</v>
      </c>
      <c r="CZ12478" s="95">
        <v>3.1165953753830451E-7</v>
      </c>
      <c r="DA12478" s="95">
        <v>2.9681860717933764E-7</v>
      </c>
      <c r="DB12478" s="95">
        <v>6.9209339048533778</v>
      </c>
      <c r="DC12478" s="95">
        <v>0.84943606974448982</v>
      </c>
      <c r="DD12478" s="95">
        <v>3.8631868733595791</v>
      </c>
      <c r="DE12478" s="95">
        <v>2.2083109617493051</v>
      </c>
      <c r="DF12478" s="95">
        <v>0</v>
      </c>
      <c r="DG12478" s="95">
        <v>0</v>
      </c>
      <c r="DH12478" s="95">
        <v>0</v>
      </c>
      <c r="DI12478" s="95">
        <v>0</v>
      </c>
      <c r="DJ12478" s="95">
        <v>4.1562949686427432E-5</v>
      </c>
      <c r="DK12478" s="95">
        <v>2.1176662310801019E-6</v>
      </c>
      <c r="DL12478" s="95">
        <v>0</v>
      </c>
      <c r="DM12478" s="95">
        <v>2.1176662310801019E-6</v>
      </c>
      <c r="DN12478" s="95">
        <v>2.2360661002299478E-6</v>
      </c>
      <c r="DO12478" s="95">
        <v>0</v>
      </c>
      <c r="DP12478" s="95">
        <v>2.2360661002299478E-6</v>
      </c>
      <c r="DQ12478" s="95">
        <v>2.1569750601197756E-6</v>
      </c>
      <c r="DR12478" s="95">
        <v>0</v>
      </c>
      <c r="DS12478" s="95">
        <v>2.1569750601197756E-6</v>
      </c>
      <c r="DT12478" s="95">
        <v>2.054261962018834E-6</v>
      </c>
      <c r="DU12478" s="95">
        <v>0</v>
      </c>
      <c r="DV12478" s="95">
        <v>2.054261962018834E-6</v>
      </c>
    </row>
    <row r="12479" spans="98:126" x14ac:dyDescent="0.25">
      <c r="CT12479" s="95" t="s">
        <v>195</v>
      </c>
      <c r="CU12479" s="95" t="s">
        <v>583</v>
      </c>
      <c r="CV12479" s="95" t="s">
        <v>549</v>
      </c>
      <c r="CW12479" s="95">
        <v>2045</v>
      </c>
      <c r="CX12479" s="95">
        <v>3.0597983743134235E-7</v>
      </c>
      <c r="CY12479" s="95">
        <v>3.2308733632926081E-7</v>
      </c>
      <c r="CZ12479" s="95">
        <v>3.1165953753830451E-7</v>
      </c>
      <c r="DA12479" s="95">
        <v>2.9681860717933764E-7</v>
      </c>
      <c r="DB12479" s="95">
        <v>6.9209339048533778</v>
      </c>
      <c r="DC12479" s="95">
        <v>0.84943606974448982</v>
      </c>
      <c r="DD12479" s="95">
        <v>3.8631868733595791</v>
      </c>
      <c r="DE12479" s="95">
        <v>2.2083109617493051</v>
      </c>
      <c r="DF12479" s="95">
        <v>0</v>
      </c>
      <c r="DG12479" s="95">
        <v>0</v>
      </c>
      <c r="DH12479" s="95">
        <v>0</v>
      </c>
      <c r="DI12479" s="95">
        <v>0</v>
      </c>
      <c r="DJ12479" s="95">
        <v>4.1562949686427432E-5</v>
      </c>
      <c r="DK12479" s="95">
        <v>2.1176662310801019E-6</v>
      </c>
      <c r="DL12479" s="95">
        <v>0</v>
      </c>
      <c r="DM12479" s="95">
        <v>2.1176662310801019E-6</v>
      </c>
      <c r="DN12479" s="95">
        <v>2.2360661002299478E-6</v>
      </c>
      <c r="DO12479" s="95">
        <v>0</v>
      </c>
      <c r="DP12479" s="95">
        <v>2.2360661002299478E-6</v>
      </c>
      <c r="DQ12479" s="95">
        <v>2.1569750601197756E-6</v>
      </c>
      <c r="DR12479" s="95">
        <v>0</v>
      </c>
      <c r="DS12479" s="95">
        <v>2.1569750601197756E-6</v>
      </c>
      <c r="DT12479" s="95">
        <v>2.054261962018834E-6</v>
      </c>
      <c r="DU12479" s="95">
        <v>0</v>
      </c>
      <c r="DV12479" s="95">
        <v>2.054261962018834E-6</v>
      </c>
    </row>
    <row r="12480" spans="98:126" x14ac:dyDescent="0.25">
      <c r="CT12480" s="95" t="s">
        <v>195</v>
      </c>
      <c r="CU12480" s="95" t="s">
        <v>583</v>
      </c>
      <c r="CV12480" s="95" t="s">
        <v>549</v>
      </c>
      <c r="CW12480" s="95">
        <v>2046</v>
      </c>
      <c r="CX12480" s="95">
        <v>3.0597983743134235E-7</v>
      </c>
      <c r="CY12480" s="95">
        <v>3.2308733632926081E-7</v>
      </c>
      <c r="CZ12480" s="95">
        <v>3.1165953753830451E-7</v>
      </c>
      <c r="DA12480" s="95">
        <v>2.9681860717933764E-7</v>
      </c>
      <c r="DB12480" s="95">
        <v>6.9209339048533778</v>
      </c>
      <c r="DC12480" s="95">
        <v>0.84943606974448982</v>
      </c>
      <c r="DD12480" s="95">
        <v>3.8631868733595791</v>
      </c>
      <c r="DE12480" s="95">
        <v>2.2083109617493051</v>
      </c>
      <c r="DF12480" s="95">
        <v>0</v>
      </c>
      <c r="DG12480" s="95">
        <v>0</v>
      </c>
      <c r="DH12480" s="95">
        <v>0</v>
      </c>
      <c r="DI12480" s="95">
        <v>0</v>
      </c>
      <c r="DJ12480" s="95">
        <v>4.1562949686427432E-5</v>
      </c>
      <c r="DK12480" s="95">
        <v>2.1176662310801019E-6</v>
      </c>
      <c r="DL12480" s="95">
        <v>0</v>
      </c>
      <c r="DM12480" s="95">
        <v>2.1176662310801019E-6</v>
      </c>
      <c r="DN12480" s="95">
        <v>2.2360661002299478E-6</v>
      </c>
      <c r="DO12480" s="95">
        <v>0</v>
      </c>
      <c r="DP12480" s="95">
        <v>2.2360661002299478E-6</v>
      </c>
      <c r="DQ12480" s="95">
        <v>2.1569750601197756E-6</v>
      </c>
      <c r="DR12480" s="95">
        <v>0</v>
      </c>
      <c r="DS12480" s="95">
        <v>2.1569750601197756E-6</v>
      </c>
      <c r="DT12480" s="95">
        <v>2.054261962018834E-6</v>
      </c>
      <c r="DU12480" s="95">
        <v>0</v>
      </c>
      <c r="DV12480" s="95">
        <v>2.054261962018834E-6</v>
      </c>
    </row>
    <row r="12481" spans="98:126" x14ac:dyDescent="0.25">
      <c r="CT12481" s="95" t="s">
        <v>195</v>
      </c>
      <c r="CU12481" s="95" t="s">
        <v>583</v>
      </c>
      <c r="CV12481" s="95" t="s">
        <v>549</v>
      </c>
      <c r="CW12481" s="95">
        <v>2047</v>
      </c>
      <c r="CX12481" s="95">
        <v>3.0597983743134235E-7</v>
      </c>
      <c r="CY12481" s="95">
        <v>3.2308733632926081E-7</v>
      </c>
      <c r="CZ12481" s="95">
        <v>3.1165953753830451E-7</v>
      </c>
      <c r="DA12481" s="95">
        <v>2.9681860717933764E-7</v>
      </c>
      <c r="DB12481" s="95">
        <v>6.9209339048533778</v>
      </c>
      <c r="DC12481" s="95">
        <v>0.84943606974448982</v>
      </c>
      <c r="DD12481" s="95">
        <v>3.8631868733595791</v>
      </c>
      <c r="DE12481" s="95">
        <v>2.2083109617493051</v>
      </c>
      <c r="DF12481" s="95">
        <v>0</v>
      </c>
      <c r="DG12481" s="95">
        <v>0</v>
      </c>
      <c r="DH12481" s="95">
        <v>0</v>
      </c>
      <c r="DI12481" s="95">
        <v>0</v>
      </c>
      <c r="DJ12481" s="95">
        <v>4.1562949686427432E-5</v>
      </c>
      <c r="DK12481" s="95">
        <v>2.1176662310801019E-6</v>
      </c>
      <c r="DL12481" s="95">
        <v>0</v>
      </c>
      <c r="DM12481" s="95">
        <v>2.1176662310801019E-6</v>
      </c>
      <c r="DN12481" s="95">
        <v>2.2360661002299478E-6</v>
      </c>
      <c r="DO12481" s="95">
        <v>0</v>
      </c>
      <c r="DP12481" s="95">
        <v>2.2360661002299478E-6</v>
      </c>
      <c r="DQ12481" s="95">
        <v>2.1569750601197756E-6</v>
      </c>
      <c r="DR12481" s="95">
        <v>0</v>
      </c>
      <c r="DS12481" s="95">
        <v>2.1569750601197756E-6</v>
      </c>
      <c r="DT12481" s="95">
        <v>2.054261962018834E-6</v>
      </c>
      <c r="DU12481" s="95">
        <v>0</v>
      </c>
      <c r="DV12481" s="95">
        <v>2.054261962018834E-6</v>
      </c>
    </row>
    <row r="12482" spans="98:126" x14ac:dyDescent="0.25">
      <c r="CT12482" s="95" t="s">
        <v>195</v>
      </c>
      <c r="CU12482" s="95" t="s">
        <v>583</v>
      </c>
      <c r="CV12482" s="95" t="s">
        <v>549</v>
      </c>
      <c r="CW12482" s="95">
        <v>2048</v>
      </c>
      <c r="CX12482" s="95">
        <v>3.0597983743134235E-7</v>
      </c>
      <c r="CY12482" s="95">
        <v>3.2308733632926081E-7</v>
      </c>
      <c r="CZ12482" s="95">
        <v>3.1165953753830451E-7</v>
      </c>
      <c r="DA12482" s="95">
        <v>2.9681860717933764E-7</v>
      </c>
      <c r="DB12482" s="95">
        <v>7.3713487866928844</v>
      </c>
      <c r="DC12482" s="95">
        <v>0.88758656625867749</v>
      </c>
      <c r="DD12482" s="95">
        <v>4.1074699954702707</v>
      </c>
      <c r="DE12482" s="95">
        <v>2.3762922249639349</v>
      </c>
      <c r="DF12482" s="95">
        <v>0</v>
      </c>
      <c r="DG12482" s="95">
        <v>0</v>
      </c>
      <c r="DH12482" s="95">
        <v>0</v>
      </c>
      <c r="DI12482" s="95">
        <v>0</v>
      </c>
      <c r="DJ12482" s="95">
        <v>4.1562949686427432E-5</v>
      </c>
      <c r="DK12482" s="95">
        <v>2.2554841034020115E-6</v>
      </c>
      <c r="DL12482" s="95">
        <v>0</v>
      </c>
      <c r="DM12482" s="95">
        <v>2.2554841034020115E-6</v>
      </c>
      <c r="DN12482" s="95">
        <v>2.3815894446465327E-6</v>
      </c>
      <c r="DO12482" s="95">
        <v>0</v>
      </c>
      <c r="DP12482" s="95">
        <v>2.3815894446465327E-6</v>
      </c>
      <c r="DQ12482" s="95">
        <v>2.2973511538942465E-6</v>
      </c>
      <c r="DR12482" s="95">
        <v>0</v>
      </c>
      <c r="DS12482" s="95">
        <v>2.2973511538942465E-6</v>
      </c>
      <c r="DT12482" s="95">
        <v>2.1879534798992826E-6</v>
      </c>
      <c r="DU12482" s="95">
        <v>0</v>
      </c>
      <c r="DV12482" s="95">
        <v>2.1879534798992826E-6</v>
      </c>
    </row>
    <row r="12483" spans="98:126" x14ac:dyDescent="0.25">
      <c r="CT12483" s="95" t="s">
        <v>195</v>
      </c>
      <c r="CU12483" s="95" t="s">
        <v>583</v>
      </c>
      <c r="CV12483" s="95" t="s">
        <v>549</v>
      </c>
      <c r="CW12483" s="95">
        <v>2049</v>
      </c>
      <c r="CX12483" s="95">
        <v>3.0597983743134235E-7</v>
      </c>
      <c r="CY12483" s="95">
        <v>3.2308733632926081E-7</v>
      </c>
      <c r="CZ12483" s="95">
        <v>3.1165953753830451E-7</v>
      </c>
      <c r="DA12483" s="95">
        <v>2.9681860717933764E-7</v>
      </c>
      <c r="DB12483" s="95">
        <v>7.3713487866928844</v>
      </c>
      <c r="DC12483" s="95">
        <v>0.88758656625867749</v>
      </c>
      <c r="DD12483" s="95">
        <v>4.1074699954702707</v>
      </c>
      <c r="DE12483" s="95">
        <v>2.3762922249639349</v>
      </c>
      <c r="DF12483" s="95">
        <v>0</v>
      </c>
      <c r="DG12483" s="95">
        <v>0</v>
      </c>
      <c r="DH12483" s="95">
        <v>0</v>
      </c>
      <c r="DI12483" s="95">
        <v>0</v>
      </c>
      <c r="DJ12483" s="95">
        <v>4.1562949686427432E-5</v>
      </c>
      <c r="DK12483" s="95">
        <v>2.2554841034020115E-6</v>
      </c>
      <c r="DL12483" s="95">
        <v>0</v>
      </c>
      <c r="DM12483" s="95">
        <v>2.2554841034020115E-6</v>
      </c>
      <c r="DN12483" s="95">
        <v>2.3815894446465327E-6</v>
      </c>
      <c r="DO12483" s="95">
        <v>0</v>
      </c>
      <c r="DP12483" s="95">
        <v>2.3815894446465327E-6</v>
      </c>
      <c r="DQ12483" s="95">
        <v>2.2973511538942465E-6</v>
      </c>
      <c r="DR12483" s="95">
        <v>0</v>
      </c>
      <c r="DS12483" s="95">
        <v>2.2973511538942465E-6</v>
      </c>
      <c r="DT12483" s="95">
        <v>2.1879534798992826E-6</v>
      </c>
      <c r="DU12483" s="95">
        <v>0</v>
      </c>
      <c r="DV12483" s="95">
        <v>2.1879534798992826E-6</v>
      </c>
    </row>
    <row r="12484" spans="98:126" x14ac:dyDescent="0.25">
      <c r="CT12484" s="95" t="s">
        <v>195</v>
      </c>
      <c r="CU12484" s="95" t="s">
        <v>583</v>
      </c>
      <c r="CV12484" s="95" t="s">
        <v>549</v>
      </c>
      <c r="CW12484" s="95">
        <v>2050</v>
      </c>
      <c r="CX12484" s="95">
        <v>0</v>
      </c>
      <c r="CY12484" s="95">
        <v>3.2308733632926081E-7</v>
      </c>
      <c r="CZ12484" s="95">
        <v>3.1165953753830451E-7</v>
      </c>
      <c r="DA12484" s="95">
        <v>2.9681860717933764E-7</v>
      </c>
      <c r="DB12484" s="95">
        <v>7.3713487866928844</v>
      </c>
      <c r="DC12484" s="95">
        <v>0.88758656625867749</v>
      </c>
      <c r="DD12484" s="95">
        <v>4.1074699954702707</v>
      </c>
      <c r="DE12484" s="95">
        <v>2.3762922249639349</v>
      </c>
      <c r="DF12484" s="95">
        <v>0</v>
      </c>
      <c r="DG12484" s="95">
        <v>0</v>
      </c>
      <c r="DH12484" s="95">
        <v>0</v>
      </c>
      <c r="DI12484" s="95">
        <v>0</v>
      </c>
      <c r="DJ12484" s="95">
        <v>4.1562949686427432E-5</v>
      </c>
      <c r="DK12484" s="95">
        <v>0</v>
      </c>
      <c r="DL12484" s="95">
        <v>0</v>
      </c>
      <c r="DM12484" s="95">
        <v>0</v>
      </c>
      <c r="DN12484" s="95">
        <v>2.3815894446465327E-6</v>
      </c>
      <c r="DO12484" s="95">
        <v>0</v>
      </c>
      <c r="DP12484" s="95">
        <v>2.3815894446465327E-6</v>
      </c>
      <c r="DQ12484" s="95">
        <v>2.2973511538942465E-6</v>
      </c>
      <c r="DR12484" s="95">
        <v>0</v>
      </c>
      <c r="DS12484" s="95">
        <v>2.2973511538942465E-6</v>
      </c>
      <c r="DT12484" s="95">
        <v>2.1879534798992826E-6</v>
      </c>
      <c r="DU12484" s="95">
        <v>0</v>
      </c>
      <c r="DV12484" s="95">
        <v>2.1879534798992826E-6</v>
      </c>
    </row>
    <row r="12485" spans="98:126" x14ac:dyDescent="0.25">
      <c r="CT12485" s="95" t="s">
        <v>195</v>
      </c>
      <c r="CU12485" s="95" t="s">
        <v>583</v>
      </c>
      <c r="CV12485" s="95" t="s">
        <v>549</v>
      </c>
      <c r="CW12485" s="95">
        <v>2051</v>
      </c>
      <c r="CX12485" s="95">
        <v>0</v>
      </c>
      <c r="CY12485" s="95">
        <v>0</v>
      </c>
      <c r="CZ12485" s="95">
        <v>3.1165953753830451E-7</v>
      </c>
      <c r="DA12485" s="95">
        <v>2.9681860717933764E-7</v>
      </c>
      <c r="DB12485" s="95">
        <v>7.3713487866928844</v>
      </c>
      <c r="DC12485" s="95">
        <v>0.88758656625867749</v>
      </c>
      <c r="DD12485" s="95">
        <v>4.1074699954702707</v>
      </c>
      <c r="DE12485" s="95">
        <v>2.3762922249639349</v>
      </c>
      <c r="DF12485" s="95">
        <v>0</v>
      </c>
      <c r="DG12485" s="95">
        <v>0</v>
      </c>
      <c r="DH12485" s="95">
        <v>0</v>
      </c>
      <c r="DI12485" s="95">
        <v>0</v>
      </c>
      <c r="DJ12485" s="95">
        <v>4.1562949686427432E-5</v>
      </c>
      <c r="DK12485" s="95">
        <v>0</v>
      </c>
      <c r="DL12485" s="95">
        <v>0</v>
      </c>
      <c r="DM12485" s="95">
        <v>0</v>
      </c>
      <c r="DN12485" s="95">
        <v>0</v>
      </c>
      <c r="DO12485" s="95">
        <v>0</v>
      </c>
      <c r="DP12485" s="95">
        <v>0</v>
      </c>
      <c r="DQ12485" s="95">
        <v>2.2973511538942465E-6</v>
      </c>
      <c r="DR12485" s="95">
        <v>0</v>
      </c>
      <c r="DS12485" s="95">
        <v>2.2973511538942465E-6</v>
      </c>
      <c r="DT12485" s="95">
        <v>2.1879534798992826E-6</v>
      </c>
      <c r="DU12485" s="95">
        <v>0</v>
      </c>
      <c r="DV12485" s="95">
        <v>2.1879534798992826E-6</v>
      </c>
    </row>
    <row r="12486" spans="98:126" x14ac:dyDescent="0.25">
      <c r="CT12486" s="95" t="s">
        <v>195</v>
      </c>
      <c r="CU12486" s="95" t="s">
        <v>583</v>
      </c>
      <c r="CV12486" s="95" t="s">
        <v>549</v>
      </c>
      <c r="CW12486" s="95">
        <v>2052</v>
      </c>
      <c r="CX12486" s="95">
        <v>0</v>
      </c>
      <c r="CY12486" s="95">
        <v>0</v>
      </c>
      <c r="CZ12486" s="95">
        <v>0</v>
      </c>
      <c r="DA12486" s="95">
        <v>2.9681860717933764E-7</v>
      </c>
      <c r="DB12486" s="95">
        <v>7.3713487866928844</v>
      </c>
      <c r="DC12486" s="95">
        <v>0.88758656625867749</v>
      </c>
      <c r="DD12486" s="95">
        <v>4.1074699954702707</v>
      </c>
      <c r="DE12486" s="95">
        <v>2.3762922249639349</v>
      </c>
      <c r="DF12486" s="95">
        <v>0</v>
      </c>
      <c r="DG12486" s="95">
        <v>0</v>
      </c>
      <c r="DH12486" s="95">
        <v>0</v>
      </c>
      <c r="DI12486" s="95">
        <v>0</v>
      </c>
      <c r="DJ12486" s="95">
        <v>4.1562949686427432E-5</v>
      </c>
      <c r="DK12486" s="95">
        <v>0</v>
      </c>
      <c r="DL12486" s="95">
        <v>0</v>
      </c>
      <c r="DM12486" s="95">
        <v>0</v>
      </c>
      <c r="DN12486" s="95">
        <v>0</v>
      </c>
      <c r="DO12486" s="95">
        <v>0</v>
      </c>
      <c r="DP12486" s="95">
        <v>0</v>
      </c>
      <c r="DQ12486" s="95">
        <v>0</v>
      </c>
      <c r="DR12486" s="95">
        <v>0</v>
      </c>
      <c r="DS12486" s="95">
        <v>0</v>
      </c>
      <c r="DT12486" s="95">
        <v>2.1879534798992826E-6</v>
      </c>
      <c r="DU12486" s="95">
        <v>0</v>
      </c>
      <c r="DV12486" s="95">
        <v>2.1879534798992826E-6</v>
      </c>
    </row>
    <row r="12487" spans="98:126" x14ac:dyDescent="0.25">
      <c r="CT12487" s="95" t="s">
        <v>195</v>
      </c>
      <c r="CU12487" s="95" t="s">
        <v>583</v>
      </c>
      <c r="CV12487" s="95" t="s">
        <v>552</v>
      </c>
      <c r="CW12487" s="95">
        <v>2020</v>
      </c>
      <c r="CX12487" s="95">
        <v>1.8008207402073252E-5</v>
      </c>
      <c r="CY12487" s="95">
        <v>0</v>
      </c>
      <c r="CZ12487" s="95">
        <v>0</v>
      </c>
      <c r="DA12487" s="95">
        <v>0</v>
      </c>
      <c r="DB12487" s="95">
        <v>7.7900575334948485E-2</v>
      </c>
      <c r="DC12487" s="95">
        <v>3.6425060683954472E-2</v>
      </c>
      <c r="DD12487" s="95">
        <v>1.580872452543256E-3</v>
      </c>
      <c r="DE12487" s="95">
        <v>3.9894642198450687E-2</v>
      </c>
      <c r="DF12487" s="95">
        <v>0</v>
      </c>
      <c r="DG12487" s="95">
        <v>0</v>
      </c>
      <c r="DH12487" s="95">
        <v>0</v>
      </c>
      <c r="DI12487" s="95">
        <v>0</v>
      </c>
      <c r="DJ12487" s="95">
        <v>1.3015622931280911E-3</v>
      </c>
      <c r="DK12487" s="95">
        <v>1.4028497173725844E-6</v>
      </c>
      <c r="DL12487" s="95">
        <v>0</v>
      </c>
      <c r="DM12487" s="95">
        <v>1.4028497173725844E-6</v>
      </c>
      <c r="DN12487" s="95">
        <v>0</v>
      </c>
      <c r="DO12487" s="95">
        <v>0</v>
      </c>
      <c r="DP12487" s="95">
        <v>0</v>
      </c>
      <c r="DQ12487" s="95">
        <v>0</v>
      </c>
      <c r="DR12487" s="95">
        <v>0</v>
      </c>
      <c r="DS12487" s="95">
        <v>0</v>
      </c>
      <c r="DT12487" s="95">
        <v>0</v>
      </c>
      <c r="DU12487" s="95">
        <v>0</v>
      </c>
      <c r="DV12487" s="95">
        <v>0</v>
      </c>
    </row>
    <row r="12488" spans="98:126" x14ac:dyDescent="0.25">
      <c r="CT12488" s="95" t="s">
        <v>195</v>
      </c>
      <c r="CU12488" s="95" t="s">
        <v>583</v>
      </c>
      <c r="CV12488" s="95" t="s">
        <v>552</v>
      </c>
      <c r="CW12488" s="95">
        <v>2021</v>
      </c>
      <c r="CX12488" s="95">
        <v>1.2345405129115593E-5</v>
      </c>
      <c r="CY12488" s="95">
        <v>1.9015056058738696E-5</v>
      </c>
      <c r="CZ12488" s="95">
        <v>0</v>
      </c>
      <c r="DA12488" s="95">
        <v>0</v>
      </c>
      <c r="DB12488" s="95">
        <v>7.7900575334948485E-2</v>
      </c>
      <c r="DC12488" s="95">
        <v>3.6425060683954472E-2</v>
      </c>
      <c r="DD12488" s="95">
        <v>1.580872452543256E-3</v>
      </c>
      <c r="DE12488" s="95">
        <v>3.9894642198450687E-2</v>
      </c>
      <c r="DF12488" s="95">
        <v>0</v>
      </c>
      <c r="DG12488" s="95">
        <v>0</v>
      </c>
      <c r="DH12488" s="95">
        <v>0</v>
      </c>
      <c r="DI12488" s="95">
        <v>0</v>
      </c>
      <c r="DJ12488" s="95">
        <v>1.3015622931280911E-3</v>
      </c>
      <c r="DK12488" s="95">
        <v>9.6171416230112864E-7</v>
      </c>
      <c r="DL12488" s="95">
        <v>0</v>
      </c>
      <c r="DM12488" s="95">
        <v>9.6171416230112864E-7</v>
      </c>
      <c r="DN12488" s="95">
        <v>1.4812838070020423E-6</v>
      </c>
      <c r="DO12488" s="95">
        <v>0</v>
      </c>
      <c r="DP12488" s="95">
        <v>1.4812838070020423E-6</v>
      </c>
      <c r="DQ12488" s="95">
        <v>0</v>
      </c>
      <c r="DR12488" s="95">
        <v>0</v>
      </c>
      <c r="DS12488" s="95">
        <v>0</v>
      </c>
      <c r="DT12488" s="95">
        <v>0</v>
      </c>
      <c r="DU12488" s="95">
        <v>0</v>
      </c>
      <c r="DV12488" s="95">
        <v>0</v>
      </c>
    </row>
    <row r="12489" spans="98:126" x14ac:dyDescent="0.25">
      <c r="CT12489" s="95" t="s">
        <v>195</v>
      </c>
      <c r="CU12489" s="95" t="s">
        <v>583</v>
      </c>
      <c r="CV12489" s="95" t="s">
        <v>552</v>
      </c>
      <c r="CW12489" s="95">
        <v>2022</v>
      </c>
      <c r="CX12489" s="95">
        <v>1.2114951873602971E-5</v>
      </c>
      <c r="CY12489" s="95">
        <v>1.2792305412861922E-5</v>
      </c>
      <c r="CZ12489" s="95">
        <v>1.7998700080524144E-5</v>
      </c>
      <c r="DA12489" s="95">
        <v>0</v>
      </c>
      <c r="DB12489" s="95">
        <v>7.7900575334948527E-2</v>
      </c>
      <c r="DC12489" s="95">
        <v>3.6425060683954458E-2</v>
      </c>
      <c r="DD12489" s="95">
        <v>1.5808724525432469E-3</v>
      </c>
      <c r="DE12489" s="95">
        <v>3.9894642198450722E-2</v>
      </c>
      <c r="DF12489" s="95">
        <v>0</v>
      </c>
      <c r="DG12489" s="95">
        <v>0</v>
      </c>
      <c r="DH12489" s="95">
        <v>0</v>
      </c>
      <c r="DI12489" s="95">
        <v>0</v>
      </c>
      <c r="DJ12489" s="95">
        <v>1.290418687473861E-3</v>
      </c>
      <c r="DK12489" s="95">
        <v>9.4376172110888399E-7</v>
      </c>
      <c r="DL12489" s="95">
        <v>0</v>
      </c>
      <c r="DM12489" s="95">
        <v>9.4376172110888399E-7</v>
      </c>
      <c r="DN12489" s="95">
        <v>9.9652795152232008E-7</v>
      </c>
      <c r="DO12489" s="95">
        <v>0</v>
      </c>
      <c r="DP12489" s="95">
        <v>9.9652795152232008E-7</v>
      </c>
      <c r="DQ12489" s="95">
        <v>1.4021090915540152E-6</v>
      </c>
      <c r="DR12489" s="95">
        <v>0</v>
      </c>
      <c r="DS12489" s="95">
        <v>1.4021090915540152E-6</v>
      </c>
      <c r="DT12489" s="95">
        <v>0</v>
      </c>
      <c r="DU12489" s="95">
        <v>0</v>
      </c>
      <c r="DV12489" s="95">
        <v>0</v>
      </c>
    </row>
    <row r="12490" spans="98:126" x14ac:dyDescent="0.25">
      <c r="CT12490" s="95" t="s">
        <v>195</v>
      </c>
      <c r="CU12490" s="95" t="s">
        <v>583</v>
      </c>
      <c r="CV12490" s="95" t="s">
        <v>552</v>
      </c>
      <c r="CW12490" s="95">
        <v>2023</v>
      </c>
      <c r="CX12490" s="95">
        <v>1.2114951873602971E-5</v>
      </c>
      <c r="CY12490" s="95">
        <v>1.2792305412861922E-5</v>
      </c>
      <c r="CZ12490" s="95">
        <v>1.2339833663298621E-5</v>
      </c>
      <c r="DA12490" s="95">
        <v>1.7141619124308706E-5</v>
      </c>
      <c r="DB12490" s="95">
        <v>8.0408269036977217E-2</v>
      </c>
      <c r="DC12490" s="95">
        <v>3.7590224611390742E-2</v>
      </c>
      <c r="DD12490" s="95">
        <v>1.631433411568695E-3</v>
      </c>
      <c r="DE12490" s="95">
        <v>4.1186611014017729E-2</v>
      </c>
      <c r="DF12490" s="95">
        <v>0</v>
      </c>
      <c r="DG12490" s="95">
        <v>0</v>
      </c>
      <c r="DH12490" s="95">
        <v>0</v>
      </c>
      <c r="DI12490" s="95">
        <v>0</v>
      </c>
      <c r="DJ12490" s="95">
        <v>1.290418687473861E-3</v>
      </c>
      <c r="DK12490" s="95">
        <v>9.7414230962269878E-7</v>
      </c>
      <c r="DL12490" s="95">
        <v>0</v>
      </c>
      <c r="DM12490" s="95">
        <v>9.7414230962269878E-7</v>
      </c>
      <c r="DN12490" s="95">
        <v>1.0286071352405814E-6</v>
      </c>
      <c r="DO12490" s="95">
        <v>0</v>
      </c>
      <c r="DP12490" s="95">
        <v>1.0286071352405814E-6</v>
      </c>
      <c r="DQ12490" s="95">
        <v>9.9222466507006361E-7</v>
      </c>
      <c r="DR12490" s="95">
        <v>0</v>
      </c>
      <c r="DS12490" s="95">
        <v>9.9222466507006361E-7</v>
      </c>
      <c r="DT12490" s="95">
        <v>1.3783279222768083E-6</v>
      </c>
      <c r="DU12490" s="95">
        <v>0</v>
      </c>
      <c r="DV12490" s="95">
        <v>1.3783279222768083E-6</v>
      </c>
    </row>
    <row r="12491" spans="98:126" x14ac:dyDescent="0.25">
      <c r="CT12491" s="95" t="s">
        <v>195</v>
      </c>
      <c r="CU12491" s="95" t="s">
        <v>583</v>
      </c>
      <c r="CV12491" s="95" t="s">
        <v>552</v>
      </c>
      <c r="CW12491" s="95">
        <v>2024</v>
      </c>
      <c r="CX12491" s="95">
        <v>1.2114951873602971E-5</v>
      </c>
      <c r="CY12491" s="95">
        <v>1.2792305412861922E-5</v>
      </c>
      <c r="CZ12491" s="95">
        <v>1.2339833663298621E-5</v>
      </c>
      <c r="DA12491" s="95">
        <v>1.1752222536474876E-5</v>
      </c>
      <c r="DB12491" s="95">
        <v>8.0408269036977217E-2</v>
      </c>
      <c r="DC12491" s="95">
        <v>3.7590224611390742E-2</v>
      </c>
      <c r="DD12491" s="95">
        <v>1.631433411568695E-3</v>
      </c>
      <c r="DE12491" s="95">
        <v>4.1186611014017729E-2</v>
      </c>
      <c r="DF12491" s="95">
        <v>0</v>
      </c>
      <c r="DG12491" s="95">
        <v>0</v>
      </c>
      <c r="DH12491" s="95">
        <v>0</v>
      </c>
      <c r="DI12491" s="95">
        <v>0</v>
      </c>
      <c r="DJ12491" s="95">
        <v>1.290418687473861E-3</v>
      </c>
      <c r="DK12491" s="95">
        <v>9.7414230962269878E-7</v>
      </c>
      <c r="DL12491" s="95">
        <v>0</v>
      </c>
      <c r="DM12491" s="95">
        <v>9.7414230962269878E-7</v>
      </c>
      <c r="DN12491" s="95">
        <v>1.0286071352405814E-6</v>
      </c>
      <c r="DO12491" s="95">
        <v>0</v>
      </c>
      <c r="DP12491" s="95">
        <v>1.0286071352405814E-6</v>
      </c>
      <c r="DQ12491" s="95">
        <v>9.9222466507006361E-7</v>
      </c>
      <c r="DR12491" s="95">
        <v>0</v>
      </c>
      <c r="DS12491" s="95">
        <v>9.9222466507006361E-7</v>
      </c>
      <c r="DT12491" s="95">
        <v>9.4497587149529858E-7</v>
      </c>
      <c r="DU12491" s="95">
        <v>0</v>
      </c>
      <c r="DV12491" s="95">
        <v>9.4497587149529858E-7</v>
      </c>
    </row>
    <row r="12492" spans="98:126" x14ac:dyDescent="0.25">
      <c r="CT12492" s="95" t="s">
        <v>195</v>
      </c>
      <c r="CU12492" s="95" t="s">
        <v>583</v>
      </c>
      <c r="CV12492" s="95" t="s">
        <v>552</v>
      </c>
      <c r="CW12492" s="95">
        <v>2025</v>
      </c>
      <c r="CX12492" s="95">
        <v>1.2114951873602971E-5</v>
      </c>
      <c r="CY12492" s="95">
        <v>1.2792305412861922E-5</v>
      </c>
      <c r="CZ12492" s="95">
        <v>1.2339833663298621E-5</v>
      </c>
      <c r="DA12492" s="95">
        <v>1.1752222536474876E-5</v>
      </c>
      <c r="DB12492" s="95">
        <v>8.0408269036977217E-2</v>
      </c>
      <c r="DC12492" s="95">
        <v>3.7590224611390742E-2</v>
      </c>
      <c r="DD12492" s="95">
        <v>1.631433411568695E-3</v>
      </c>
      <c r="DE12492" s="95">
        <v>4.1186611014017729E-2</v>
      </c>
      <c r="DF12492" s="95">
        <v>0</v>
      </c>
      <c r="DG12492" s="95">
        <v>0</v>
      </c>
      <c r="DH12492" s="95">
        <v>0</v>
      </c>
      <c r="DI12492" s="95">
        <v>0</v>
      </c>
      <c r="DJ12492" s="95">
        <v>1.290418687473861E-3</v>
      </c>
      <c r="DK12492" s="95">
        <v>9.7414230962269878E-7</v>
      </c>
      <c r="DL12492" s="95">
        <v>0</v>
      </c>
      <c r="DM12492" s="95">
        <v>9.7414230962269878E-7</v>
      </c>
      <c r="DN12492" s="95">
        <v>1.0286071352405814E-6</v>
      </c>
      <c r="DO12492" s="95">
        <v>0</v>
      </c>
      <c r="DP12492" s="95">
        <v>1.0286071352405814E-6</v>
      </c>
      <c r="DQ12492" s="95">
        <v>9.9222466507006361E-7</v>
      </c>
      <c r="DR12492" s="95">
        <v>0</v>
      </c>
      <c r="DS12492" s="95">
        <v>9.9222466507006361E-7</v>
      </c>
      <c r="DT12492" s="95">
        <v>9.4497587149529858E-7</v>
      </c>
      <c r="DU12492" s="95">
        <v>0</v>
      </c>
      <c r="DV12492" s="95">
        <v>9.4497587149529858E-7</v>
      </c>
    </row>
    <row r="12493" spans="98:126" x14ac:dyDescent="0.25">
      <c r="CT12493" s="95" t="s">
        <v>195</v>
      </c>
      <c r="CU12493" s="95" t="s">
        <v>583</v>
      </c>
      <c r="CV12493" s="95" t="s">
        <v>552</v>
      </c>
      <c r="CW12493" s="95">
        <v>2026</v>
      </c>
      <c r="CX12493" s="95">
        <v>1.2114951873602971E-5</v>
      </c>
      <c r="CY12493" s="95">
        <v>1.2792305412861922E-5</v>
      </c>
      <c r="CZ12493" s="95">
        <v>1.2339833663298621E-5</v>
      </c>
      <c r="DA12493" s="95">
        <v>1.1752222536474876E-5</v>
      </c>
      <c r="DB12493" s="95">
        <v>8.0408269036977217E-2</v>
      </c>
      <c r="DC12493" s="95">
        <v>3.7590224611390742E-2</v>
      </c>
      <c r="DD12493" s="95">
        <v>1.631433411568695E-3</v>
      </c>
      <c r="DE12493" s="95">
        <v>4.1186611014017729E-2</v>
      </c>
      <c r="DF12493" s="95">
        <v>0</v>
      </c>
      <c r="DG12493" s="95">
        <v>0</v>
      </c>
      <c r="DH12493" s="95">
        <v>0</v>
      </c>
      <c r="DI12493" s="95">
        <v>0</v>
      </c>
      <c r="DJ12493" s="95">
        <v>1.290418687473861E-3</v>
      </c>
      <c r="DK12493" s="95">
        <v>9.7414230962269878E-7</v>
      </c>
      <c r="DL12493" s="95">
        <v>0</v>
      </c>
      <c r="DM12493" s="95">
        <v>9.7414230962269878E-7</v>
      </c>
      <c r="DN12493" s="95">
        <v>1.0286071352405814E-6</v>
      </c>
      <c r="DO12493" s="95">
        <v>0</v>
      </c>
      <c r="DP12493" s="95">
        <v>1.0286071352405814E-6</v>
      </c>
      <c r="DQ12493" s="95">
        <v>9.9222466507006361E-7</v>
      </c>
      <c r="DR12493" s="95">
        <v>0</v>
      </c>
      <c r="DS12493" s="95">
        <v>9.9222466507006361E-7</v>
      </c>
      <c r="DT12493" s="95">
        <v>9.4497587149529858E-7</v>
      </c>
      <c r="DU12493" s="95">
        <v>0</v>
      </c>
      <c r="DV12493" s="95">
        <v>9.4497587149529858E-7</v>
      </c>
    </row>
    <row r="12494" spans="98:126" x14ac:dyDescent="0.25">
      <c r="CT12494" s="95" t="s">
        <v>195</v>
      </c>
      <c r="CU12494" s="95" t="s">
        <v>583</v>
      </c>
      <c r="CV12494" s="95" t="s">
        <v>552</v>
      </c>
      <c r="CW12494" s="95">
        <v>2027</v>
      </c>
      <c r="CX12494" s="95">
        <v>1.2114951873602971E-5</v>
      </c>
      <c r="CY12494" s="95">
        <v>1.2792305412861922E-5</v>
      </c>
      <c r="CZ12494" s="95">
        <v>1.2339833663298621E-5</v>
      </c>
      <c r="DA12494" s="95">
        <v>1.1752222536474876E-5</v>
      </c>
      <c r="DB12494" s="95">
        <v>8.0408269036977217E-2</v>
      </c>
      <c r="DC12494" s="95">
        <v>3.7590224611390742E-2</v>
      </c>
      <c r="DD12494" s="95">
        <v>1.631433411568695E-3</v>
      </c>
      <c r="DE12494" s="95">
        <v>4.1186611014017729E-2</v>
      </c>
      <c r="DF12494" s="95">
        <v>0</v>
      </c>
      <c r="DG12494" s="95">
        <v>0</v>
      </c>
      <c r="DH12494" s="95">
        <v>0</v>
      </c>
      <c r="DI12494" s="95">
        <v>0</v>
      </c>
      <c r="DJ12494" s="95">
        <v>1.290418687473861E-3</v>
      </c>
      <c r="DK12494" s="95">
        <v>9.7414230962269878E-7</v>
      </c>
      <c r="DL12494" s="95">
        <v>0</v>
      </c>
      <c r="DM12494" s="95">
        <v>9.7414230962269878E-7</v>
      </c>
      <c r="DN12494" s="95">
        <v>1.0286071352405814E-6</v>
      </c>
      <c r="DO12494" s="95">
        <v>0</v>
      </c>
      <c r="DP12494" s="95">
        <v>1.0286071352405814E-6</v>
      </c>
      <c r="DQ12494" s="95">
        <v>9.9222466507006361E-7</v>
      </c>
      <c r="DR12494" s="95">
        <v>0</v>
      </c>
      <c r="DS12494" s="95">
        <v>9.9222466507006361E-7</v>
      </c>
      <c r="DT12494" s="95">
        <v>9.4497587149529858E-7</v>
      </c>
      <c r="DU12494" s="95">
        <v>0</v>
      </c>
      <c r="DV12494" s="95">
        <v>9.4497587149529858E-7</v>
      </c>
    </row>
    <row r="12495" spans="98:126" x14ac:dyDescent="0.25">
      <c r="CT12495" s="95" t="s">
        <v>195</v>
      </c>
      <c r="CU12495" s="95" t="s">
        <v>583</v>
      </c>
      <c r="CV12495" s="95" t="s">
        <v>552</v>
      </c>
      <c r="CW12495" s="95">
        <v>2028</v>
      </c>
      <c r="CX12495" s="95">
        <v>1.2114951873602971E-5</v>
      </c>
      <c r="CY12495" s="95">
        <v>1.2792305412861922E-5</v>
      </c>
      <c r="CZ12495" s="95">
        <v>1.2339833663298621E-5</v>
      </c>
      <c r="DA12495" s="95">
        <v>1.1752222536474876E-5</v>
      </c>
      <c r="DB12495" s="95">
        <v>8.3606377745129634E-2</v>
      </c>
      <c r="DC12495" s="95">
        <v>3.9055083184886277E-2</v>
      </c>
      <c r="DD12495" s="95">
        <v>1.694997174106446E-3</v>
      </c>
      <c r="DE12495" s="95">
        <v>4.2856297386136909E-2</v>
      </c>
      <c r="DF12495" s="95">
        <v>0</v>
      </c>
      <c r="DG12495" s="95">
        <v>0</v>
      </c>
      <c r="DH12495" s="95">
        <v>0</v>
      </c>
      <c r="DI12495" s="95">
        <v>0</v>
      </c>
      <c r="DJ12495" s="95">
        <v>1.290418687473861E-3</v>
      </c>
      <c r="DK12495" s="95">
        <v>1.0128872427085159E-6</v>
      </c>
      <c r="DL12495" s="95">
        <v>0</v>
      </c>
      <c r="DM12495" s="95">
        <v>1.0128872427085159E-6</v>
      </c>
      <c r="DN12495" s="95">
        <v>1.0695183185788003E-6</v>
      </c>
      <c r="DO12495" s="95">
        <v>0</v>
      </c>
      <c r="DP12495" s="95">
        <v>1.0695183185788003E-6</v>
      </c>
      <c r="DQ12495" s="95">
        <v>1.0316887945658112E-6</v>
      </c>
      <c r="DR12495" s="95">
        <v>0</v>
      </c>
      <c r="DS12495" s="95">
        <v>1.0316887945658112E-6</v>
      </c>
      <c r="DT12495" s="95">
        <v>9.8256075672934393E-7</v>
      </c>
      <c r="DU12495" s="95">
        <v>0</v>
      </c>
      <c r="DV12495" s="95">
        <v>9.8256075672934393E-7</v>
      </c>
    </row>
    <row r="12496" spans="98:126" x14ac:dyDescent="0.25">
      <c r="CT12496" s="95" t="s">
        <v>195</v>
      </c>
      <c r="CU12496" s="95" t="s">
        <v>583</v>
      </c>
      <c r="CV12496" s="95" t="s">
        <v>552</v>
      </c>
      <c r="CW12496" s="95">
        <v>2029</v>
      </c>
      <c r="CX12496" s="95">
        <v>1.2114951873602971E-5</v>
      </c>
      <c r="CY12496" s="95">
        <v>1.2792305412861922E-5</v>
      </c>
      <c r="CZ12496" s="95">
        <v>1.2339833663298621E-5</v>
      </c>
      <c r="DA12496" s="95">
        <v>1.1752222536474876E-5</v>
      </c>
      <c r="DB12496" s="95">
        <v>8.3606377745129634E-2</v>
      </c>
      <c r="DC12496" s="95">
        <v>3.9055083184886277E-2</v>
      </c>
      <c r="DD12496" s="95">
        <v>1.694997174106446E-3</v>
      </c>
      <c r="DE12496" s="95">
        <v>4.2856297386136909E-2</v>
      </c>
      <c r="DF12496" s="95">
        <v>0</v>
      </c>
      <c r="DG12496" s="95">
        <v>0</v>
      </c>
      <c r="DH12496" s="95">
        <v>0</v>
      </c>
      <c r="DI12496" s="95">
        <v>0</v>
      </c>
      <c r="DJ12496" s="95">
        <v>1.290418687473861E-3</v>
      </c>
      <c r="DK12496" s="95">
        <v>1.0128872427085159E-6</v>
      </c>
      <c r="DL12496" s="95">
        <v>0</v>
      </c>
      <c r="DM12496" s="95">
        <v>1.0128872427085159E-6</v>
      </c>
      <c r="DN12496" s="95">
        <v>1.0695183185788003E-6</v>
      </c>
      <c r="DO12496" s="95">
        <v>0</v>
      </c>
      <c r="DP12496" s="95">
        <v>1.0695183185788003E-6</v>
      </c>
      <c r="DQ12496" s="95">
        <v>1.0316887945658112E-6</v>
      </c>
      <c r="DR12496" s="95">
        <v>0</v>
      </c>
      <c r="DS12496" s="95">
        <v>1.0316887945658112E-6</v>
      </c>
      <c r="DT12496" s="95">
        <v>9.8256075672934393E-7</v>
      </c>
      <c r="DU12496" s="95">
        <v>0</v>
      </c>
      <c r="DV12496" s="95">
        <v>9.8256075672934393E-7</v>
      </c>
    </row>
    <row r="12497" spans="98:126" x14ac:dyDescent="0.25">
      <c r="CT12497" s="95" t="s">
        <v>195</v>
      </c>
      <c r="CU12497" s="95" t="s">
        <v>583</v>
      </c>
      <c r="CV12497" s="95" t="s">
        <v>552</v>
      </c>
      <c r="CW12497" s="95">
        <v>2030</v>
      </c>
      <c r="CX12497" s="95">
        <v>1.2114951873602971E-5</v>
      </c>
      <c r="CY12497" s="95">
        <v>1.2792305412861922E-5</v>
      </c>
      <c r="CZ12497" s="95">
        <v>1.2339833663298621E-5</v>
      </c>
      <c r="DA12497" s="95">
        <v>1.1752222536474876E-5</v>
      </c>
      <c r="DB12497" s="95">
        <v>8.3606377745129634E-2</v>
      </c>
      <c r="DC12497" s="95">
        <v>3.9055083184886277E-2</v>
      </c>
      <c r="DD12497" s="95">
        <v>1.694997174106446E-3</v>
      </c>
      <c r="DE12497" s="95">
        <v>4.2856297386136909E-2</v>
      </c>
      <c r="DF12497" s="95">
        <v>0</v>
      </c>
      <c r="DG12497" s="95">
        <v>0</v>
      </c>
      <c r="DH12497" s="95">
        <v>0</v>
      </c>
      <c r="DI12497" s="95">
        <v>0</v>
      </c>
      <c r="DJ12497" s="95">
        <v>1.290418687473861E-3</v>
      </c>
      <c r="DK12497" s="95">
        <v>1.0128872427085159E-6</v>
      </c>
      <c r="DL12497" s="95">
        <v>0</v>
      </c>
      <c r="DM12497" s="95">
        <v>1.0128872427085159E-6</v>
      </c>
      <c r="DN12497" s="95">
        <v>1.0695183185788003E-6</v>
      </c>
      <c r="DO12497" s="95">
        <v>0</v>
      </c>
      <c r="DP12497" s="95">
        <v>1.0695183185788003E-6</v>
      </c>
      <c r="DQ12497" s="95">
        <v>1.0316887945658112E-6</v>
      </c>
      <c r="DR12497" s="95">
        <v>0</v>
      </c>
      <c r="DS12497" s="95">
        <v>1.0316887945658112E-6</v>
      </c>
      <c r="DT12497" s="95">
        <v>9.8256075672934393E-7</v>
      </c>
      <c r="DU12497" s="95">
        <v>0</v>
      </c>
      <c r="DV12497" s="95">
        <v>9.8256075672934393E-7</v>
      </c>
    </row>
    <row r="12498" spans="98:126" x14ac:dyDescent="0.25">
      <c r="CT12498" s="95" t="s">
        <v>195</v>
      </c>
      <c r="CU12498" s="95" t="s">
        <v>583</v>
      </c>
      <c r="CV12498" s="95" t="s">
        <v>552</v>
      </c>
      <c r="CW12498" s="95">
        <v>2031</v>
      </c>
      <c r="CX12498" s="95">
        <v>1.2114951873602971E-5</v>
      </c>
      <c r="CY12498" s="95">
        <v>1.2792305412861922E-5</v>
      </c>
      <c r="CZ12498" s="95">
        <v>1.2339833663298621E-5</v>
      </c>
      <c r="DA12498" s="95">
        <v>1.1752222536474876E-5</v>
      </c>
      <c r="DB12498" s="95">
        <v>8.3606377745129634E-2</v>
      </c>
      <c r="DC12498" s="95">
        <v>3.9055083184886277E-2</v>
      </c>
      <c r="DD12498" s="95">
        <v>1.694997174106446E-3</v>
      </c>
      <c r="DE12498" s="95">
        <v>4.2856297386136909E-2</v>
      </c>
      <c r="DF12498" s="95">
        <v>0</v>
      </c>
      <c r="DG12498" s="95">
        <v>0</v>
      </c>
      <c r="DH12498" s="95">
        <v>0</v>
      </c>
      <c r="DI12498" s="95">
        <v>0</v>
      </c>
      <c r="DJ12498" s="95">
        <v>1.290418687473861E-3</v>
      </c>
      <c r="DK12498" s="95">
        <v>1.0128872427085159E-6</v>
      </c>
      <c r="DL12498" s="95">
        <v>0</v>
      </c>
      <c r="DM12498" s="95">
        <v>1.0128872427085159E-6</v>
      </c>
      <c r="DN12498" s="95">
        <v>1.0695183185788003E-6</v>
      </c>
      <c r="DO12498" s="95">
        <v>0</v>
      </c>
      <c r="DP12498" s="95">
        <v>1.0695183185788003E-6</v>
      </c>
      <c r="DQ12498" s="95">
        <v>1.0316887945658112E-6</v>
      </c>
      <c r="DR12498" s="95">
        <v>0</v>
      </c>
      <c r="DS12498" s="95">
        <v>1.0316887945658112E-6</v>
      </c>
      <c r="DT12498" s="95">
        <v>9.8256075672934393E-7</v>
      </c>
      <c r="DU12498" s="95">
        <v>0</v>
      </c>
      <c r="DV12498" s="95">
        <v>9.8256075672934393E-7</v>
      </c>
    </row>
    <row r="12499" spans="98:126" x14ac:dyDescent="0.25">
      <c r="CT12499" s="95" t="s">
        <v>195</v>
      </c>
      <c r="CU12499" s="95" t="s">
        <v>583</v>
      </c>
      <c r="CV12499" s="95" t="s">
        <v>552</v>
      </c>
      <c r="CW12499" s="95">
        <v>2032</v>
      </c>
      <c r="CX12499" s="95">
        <v>1.2114951873602971E-5</v>
      </c>
      <c r="CY12499" s="95">
        <v>1.2792305412861922E-5</v>
      </c>
      <c r="CZ12499" s="95">
        <v>1.2339833663298621E-5</v>
      </c>
      <c r="DA12499" s="95">
        <v>1.1752222536474876E-5</v>
      </c>
      <c r="DB12499" s="95">
        <v>8.3606377745129634E-2</v>
      </c>
      <c r="DC12499" s="95">
        <v>3.9055083184886277E-2</v>
      </c>
      <c r="DD12499" s="95">
        <v>1.694997174106446E-3</v>
      </c>
      <c r="DE12499" s="95">
        <v>4.2856297386136909E-2</v>
      </c>
      <c r="DF12499" s="95">
        <v>0</v>
      </c>
      <c r="DG12499" s="95">
        <v>0</v>
      </c>
      <c r="DH12499" s="95">
        <v>0</v>
      </c>
      <c r="DI12499" s="95">
        <v>0</v>
      </c>
      <c r="DJ12499" s="95">
        <v>1.290418687473861E-3</v>
      </c>
      <c r="DK12499" s="95">
        <v>1.0128872427085159E-6</v>
      </c>
      <c r="DL12499" s="95">
        <v>0</v>
      </c>
      <c r="DM12499" s="95">
        <v>1.0128872427085159E-6</v>
      </c>
      <c r="DN12499" s="95">
        <v>1.0695183185788003E-6</v>
      </c>
      <c r="DO12499" s="95">
        <v>0</v>
      </c>
      <c r="DP12499" s="95">
        <v>1.0695183185788003E-6</v>
      </c>
      <c r="DQ12499" s="95">
        <v>1.0316887945658112E-6</v>
      </c>
      <c r="DR12499" s="95">
        <v>0</v>
      </c>
      <c r="DS12499" s="95">
        <v>1.0316887945658112E-6</v>
      </c>
      <c r="DT12499" s="95">
        <v>9.8256075672934393E-7</v>
      </c>
      <c r="DU12499" s="95">
        <v>0</v>
      </c>
      <c r="DV12499" s="95">
        <v>9.8256075672934393E-7</v>
      </c>
    </row>
    <row r="12500" spans="98:126" x14ac:dyDescent="0.25">
      <c r="CT12500" s="95" t="s">
        <v>195</v>
      </c>
      <c r="CU12500" s="95" t="s">
        <v>583</v>
      </c>
      <c r="CV12500" s="95" t="s">
        <v>552</v>
      </c>
      <c r="CW12500" s="95">
        <v>2033</v>
      </c>
      <c r="CX12500" s="95">
        <v>1.2114951873602971E-5</v>
      </c>
      <c r="CY12500" s="95">
        <v>1.2792305412861922E-5</v>
      </c>
      <c r="CZ12500" s="95">
        <v>1.2339833663298621E-5</v>
      </c>
      <c r="DA12500" s="95">
        <v>1.1752222536474876E-5</v>
      </c>
      <c r="DB12500" s="95">
        <v>8.7210996863310741E-2</v>
      </c>
      <c r="DC12500" s="95">
        <v>4.0679066778685248E-2</v>
      </c>
      <c r="DD12500" s="95">
        <v>1.7654627707586149E-3</v>
      </c>
      <c r="DE12500" s="95">
        <v>4.4766467313866819E-2</v>
      </c>
      <c r="DF12500" s="95">
        <v>0</v>
      </c>
      <c r="DG12500" s="95">
        <v>0</v>
      </c>
      <c r="DH12500" s="95">
        <v>0</v>
      </c>
      <c r="DI12500" s="95">
        <v>0</v>
      </c>
      <c r="DJ12500" s="95">
        <v>1.290418687473861E-3</v>
      </c>
      <c r="DK12500" s="95">
        <v>1.0565570298479493E-6</v>
      </c>
      <c r="DL12500" s="95">
        <v>0</v>
      </c>
      <c r="DM12500" s="95">
        <v>1.0565570298479493E-6</v>
      </c>
      <c r="DN12500" s="95">
        <v>1.1156297072356141E-6</v>
      </c>
      <c r="DO12500" s="95">
        <v>0</v>
      </c>
      <c r="DP12500" s="95">
        <v>1.1156297072356141E-6</v>
      </c>
      <c r="DQ12500" s="95">
        <v>1.0761691949037124E-6</v>
      </c>
      <c r="DR12500" s="95">
        <v>0</v>
      </c>
      <c r="DS12500" s="95">
        <v>1.0761691949037124E-6</v>
      </c>
      <c r="DT12500" s="95">
        <v>1.0249230427654402E-6</v>
      </c>
      <c r="DU12500" s="95">
        <v>0</v>
      </c>
      <c r="DV12500" s="95">
        <v>1.0249230427654402E-6</v>
      </c>
    </row>
    <row r="12501" spans="98:126" x14ac:dyDescent="0.25">
      <c r="CT12501" s="95" t="s">
        <v>195</v>
      </c>
      <c r="CU12501" s="95" t="s">
        <v>583</v>
      </c>
      <c r="CV12501" s="95" t="s">
        <v>552</v>
      </c>
      <c r="CW12501" s="95">
        <v>2034</v>
      </c>
      <c r="CX12501" s="95">
        <v>1.2114951873602971E-5</v>
      </c>
      <c r="CY12501" s="95">
        <v>1.2792305412861922E-5</v>
      </c>
      <c r="CZ12501" s="95">
        <v>1.2339833663298621E-5</v>
      </c>
      <c r="DA12501" s="95">
        <v>1.1752222536474876E-5</v>
      </c>
      <c r="DB12501" s="95">
        <v>8.7210996863310741E-2</v>
      </c>
      <c r="DC12501" s="95">
        <v>4.0679066778685248E-2</v>
      </c>
      <c r="DD12501" s="95">
        <v>1.7654627707586149E-3</v>
      </c>
      <c r="DE12501" s="95">
        <v>4.4766467313866819E-2</v>
      </c>
      <c r="DF12501" s="95">
        <v>0</v>
      </c>
      <c r="DG12501" s="95">
        <v>0</v>
      </c>
      <c r="DH12501" s="95">
        <v>0</v>
      </c>
      <c r="DI12501" s="95">
        <v>0</v>
      </c>
      <c r="DJ12501" s="95">
        <v>1.290418687473861E-3</v>
      </c>
      <c r="DK12501" s="95">
        <v>1.0565570298479493E-6</v>
      </c>
      <c r="DL12501" s="95">
        <v>0</v>
      </c>
      <c r="DM12501" s="95">
        <v>1.0565570298479493E-6</v>
      </c>
      <c r="DN12501" s="95">
        <v>1.1156297072356141E-6</v>
      </c>
      <c r="DO12501" s="95">
        <v>0</v>
      </c>
      <c r="DP12501" s="95">
        <v>1.1156297072356141E-6</v>
      </c>
      <c r="DQ12501" s="95">
        <v>1.0761691949037124E-6</v>
      </c>
      <c r="DR12501" s="95">
        <v>0</v>
      </c>
      <c r="DS12501" s="95">
        <v>1.0761691949037124E-6</v>
      </c>
      <c r="DT12501" s="95">
        <v>1.0249230427654402E-6</v>
      </c>
      <c r="DU12501" s="95">
        <v>0</v>
      </c>
      <c r="DV12501" s="95">
        <v>1.0249230427654402E-6</v>
      </c>
    </row>
    <row r="12502" spans="98:126" x14ac:dyDescent="0.25">
      <c r="CT12502" s="95" t="s">
        <v>195</v>
      </c>
      <c r="CU12502" s="95" t="s">
        <v>583</v>
      </c>
      <c r="CV12502" s="95" t="s">
        <v>552</v>
      </c>
      <c r="CW12502" s="95">
        <v>2035</v>
      </c>
      <c r="CX12502" s="95">
        <v>1.2114951873602971E-5</v>
      </c>
      <c r="CY12502" s="95">
        <v>1.2792305412861922E-5</v>
      </c>
      <c r="CZ12502" s="95">
        <v>1.2339833663298621E-5</v>
      </c>
      <c r="DA12502" s="95">
        <v>1.1752222536474876E-5</v>
      </c>
      <c r="DB12502" s="95">
        <v>8.7210996863310741E-2</v>
      </c>
      <c r="DC12502" s="95">
        <v>4.0679066778685248E-2</v>
      </c>
      <c r="DD12502" s="95">
        <v>1.7654627707586149E-3</v>
      </c>
      <c r="DE12502" s="95">
        <v>4.4766467313866819E-2</v>
      </c>
      <c r="DF12502" s="95">
        <v>0</v>
      </c>
      <c r="DG12502" s="95">
        <v>0</v>
      </c>
      <c r="DH12502" s="95">
        <v>0</v>
      </c>
      <c r="DI12502" s="95">
        <v>0</v>
      </c>
      <c r="DJ12502" s="95">
        <v>1.290418687473861E-3</v>
      </c>
      <c r="DK12502" s="95">
        <v>1.0565570298479493E-6</v>
      </c>
      <c r="DL12502" s="95">
        <v>0</v>
      </c>
      <c r="DM12502" s="95">
        <v>1.0565570298479493E-6</v>
      </c>
      <c r="DN12502" s="95">
        <v>1.1156297072356141E-6</v>
      </c>
      <c r="DO12502" s="95">
        <v>0</v>
      </c>
      <c r="DP12502" s="95">
        <v>1.1156297072356141E-6</v>
      </c>
      <c r="DQ12502" s="95">
        <v>1.0761691949037124E-6</v>
      </c>
      <c r="DR12502" s="95">
        <v>0</v>
      </c>
      <c r="DS12502" s="95">
        <v>1.0761691949037124E-6</v>
      </c>
      <c r="DT12502" s="95">
        <v>1.0249230427654402E-6</v>
      </c>
      <c r="DU12502" s="95">
        <v>0</v>
      </c>
      <c r="DV12502" s="95">
        <v>1.0249230427654402E-6</v>
      </c>
    </row>
    <row r="12503" spans="98:126" x14ac:dyDescent="0.25">
      <c r="CT12503" s="95" t="s">
        <v>195</v>
      </c>
      <c r="CU12503" s="95" t="s">
        <v>583</v>
      </c>
      <c r="CV12503" s="95" t="s">
        <v>552</v>
      </c>
      <c r="CW12503" s="95">
        <v>2036</v>
      </c>
      <c r="CX12503" s="95">
        <v>1.2114951873602971E-5</v>
      </c>
      <c r="CY12503" s="95">
        <v>1.2792305412861922E-5</v>
      </c>
      <c r="CZ12503" s="95">
        <v>1.2339833663298621E-5</v>
      </c>
      <c r="DA12503" s="95">
        <v>1.1752222536474876E-5</v>
      </c>
      <c r="DB12503" s="95">
        <v>8.7210996863310741E-2</v>
      </c>
      <c r="DC12503" s="95">
        <v>4.0679066778685248E-2</v>
      </c>
      <c r="DD12503" s="95">
        <v>1.7654627707586149E-3</v>
      </c>
      <c r="DE12503" s="95">
        <v>4.4766467313866819E-2</v>
      </c>
      <c r="DF12503" s="95">
        <v>0</v>
      </c>
      <c r="DG12503" s="95">
        <v>0</v>
      </c>
      <c r="DH12503" s="95">
        <v>0</v>
      </c>
      <c r="DI12503" s="95">
        <v>0</v>
      </c>
      <c r="DJ12503" s="95">
        <v>1.290418687473861E-3</v>
      </c>
      <c r="DK12503" s="95">
        <v>1.0565570298479493E-6</v>
      </c>
      <c r="DL12503" s="95">
        <v>0</v>
      </c>
      <c r="DM12503" s="95">
        <v>1.0565570298479493E-6</v>
      </c>
      <c r="DN12503" s="95">
        <v>1.1156297072356141E-6</v>
      </c>
      <c r="DO12503" s="95">
        <v>0</v>
      </c>
      <c r="DP12503" s="95">
        <v>1.1156297072356141E-6</v>
      </c>
      <c r="DQ12503" s="95">
        <v>1.0761691949037124E-6</v>
      </c>
      <c r="DR12503" s="95">
        <v>0</v>
      </c>
      <c r="DS12503" s="95">
        <v>1.0761691949037124E-6</v>
      </c>
      <c r="DT12503" s="95">
        <v>1.0249230427654402E-6</v>
      </c>
      <c r="DU12503" s="95">
        <v>0</v>
      </c>
      <c r="DV12503" s="95">
        <v>1.0249230427654402E-6</v>
      </c>
    </row>
    <row r="12504" spans="98:126" x14ac:dyDescent="0.25">
      <c r="CT12504" s="95" t="s">
        <v>195</v>
      </c>
      <c r="CU12504" s="95" t="s">
        <v>583</v>
      </c>
      <c r="CV12504" s="95" t="s">
        <v>552</v>
      </c>
      <c r="CW12504" s="95">
        <v>2037</v>
      </c>
      <c r="CX12504" s="95">
        <v>1.2114951873602971E-5</v>
      </c>
      <c r="CY12504" s="95">
        <v>1.2792305412861922E-5</v>
      </c>
      <c r="CZ12504" s="95">
        <v>1.2339833663298621E-5</v>
      </c>
      <c r="DA12504" s="95">
        <v>1.1752222536474876E-5</v>
      </c>
      <c r="DB12504" s="95">
        <v>8.7210996863310741E-2</v>
      </c>
      <c r="DC12504" s="95">
        <v>4.0679066778685248E-2</v>
      </c>
      <c r="DD12504" s="95">
        <v>1.7654627707586149E-3</v>
      </c>
      <c r="DE12504" s="95">
        <v>4.4766467313866819E-2</v>
      </c>
      <c r="DF12504" s="95">
        <v>0</v>
      </c>
      <c r="DG12504" s="95">
        <v>0</v>
      </c>
      <c r="DH12504" s="95">
        <v>0</v>
      </c>
      <c r="DI12504" s="95">
        <v>0</v>
      </c>
      <c r="DJ12504" s="95">
        <v>1.290418687473861E-3</v>
      </c>
      <c r="DK12504" s="95">
        <v>1.0565570298479493E-6</v>
      </c>
      <c r="DL12504" s="95">
        <v>0</v>
      </c>
      <c r="DM12504" s="95">
        <v>1.0565570298479493E-6</v>
      </c>
      <c r="DN12504" s="95">
        <v>1.1156297072356141E-6</v>
      </c>
      <c r="DO12504" s="95">
        <v>0</v>
      </c>
      <c r="DP12504" s="95">
        <v>1.1156297072356141E-6</v>
      </c>
      <c r="DQ12504" s="95">
        <v>1.0761691949037124E-6</v>
      </c>
      <c r="DR12504" s="95">
        <v>0</v>
      </c>
      <c r="DS12504" s="95">
        <v>1.0761691949037124E-6</v>
      </c>
      <c r="DT12504" s="95">
        <v>1.0249230427654402E-6</v>
      </c>
      <c r="DU12504" s="95">
        <v>0</v>
      </c>
      <c r="DV12504" s="95">
        <v>1.0249230427654402E-6</v>
      </c>
    </row>
    <row r="12505" spans="98:126" x14ac:dyDescent="0.25">
      <c r="CT12505" s="95" t="s">
        <v>195</v>
      </c>
      <c r="CU12505" s="95" t="s">
        <v>583</v>
      </c>
      <c r="CV12505" s="95" t="s">
        <v>552</v>
      </c>
      <c r="CW12505" s="95">
        <v>2038</v>
      </c>
      <c r="CX12505" s="95">
        <v>1.2114951873602971E-5</v>
      </c>
      <c r="CY12505" s="95">
        <v>1.2792305412861922E-5</v>
      </c>
      <c r="CZ12505" s="95">
        <v>1.2339833663298621E-5</v>
      </c>
      <c r="DA12505" s="95">
        <v>1.1752222536474876E-5</v>
      </c>
      <c r="DB12505" s="95">
        <v>9.1184159449950369E-2</v>
      </c>
      <c r="DC12505" s="95">
        <v>4.2437523963863868E-2</v>
      </c>
      <c r="DD12505" s="95">
        <v>1.8417593824125991E-3</v>
      </c>
      <c r="DE12505" s="95">
        <v>4.6904876103673908E-2</v>
      </c>
      <c r="DF12505" s="95">
        <v>0</v>
      </c>
      <c r="DG12505" s="95">
        <v>0</v>
      </c>
      <c r="DH12505" s="95">
        <v>0</v>
      </c>
      <c r="DI12505" s="95">
        <v>0</v>
      </c>
      <c r="DJ12505" s="95">
        <v>1.290418687473861E-3</v>
      </c>
      <c r="DK12505" s="95">
        <v>1.1046917033710882E-6</v>
      </c>
      <c r="DL12505" s="95">
        <v>0</v>
      </c>
      <c r="DM12505" s="95">
        <v>1.1046917033710882E-6</v>
      </c>
      <c r="DN12505" s="95">
        <v>1.1664556164988646E-6</v>
      </c>
      <c r="DO12505" s="95">
        <v>0</v>
      </c>
      <c r="DP12505" s="95">
        <v>1.1664556164988646E-6</v>
      </c>
      <c r="DQ12505" s="95">
        <v>1.1251973603400867E-6</v>
      </c>
      <c r="DR12505" s="95">
        <v>0</v>
      </c>
      <c r="DS12505" s="95">
        <v>1.1251973603400867E-6</v>
      </c>
      <c r="DT12505" s="95">
        <v>1.0716165336572253E-6</v>
      </c>
      <c r="DU12505" s="95">
        <v>0</v>
      </c>
      <c r="DV12505" s="95">
        <v>1.0716165336572253E-6</v>
      </c>
    </row>
    <row r="12506" spans="98:126" x14ac:dyDescent="0.25">
      <c r="CT12506" s="95" t="s">
        <v>195</v>
      </c>
      <c r="CU12506" s="95" t="s">
        <v>583</v>
      </c>
      <c r="CV12506" s="95" t="s">
        <v>552</v>
      </c>
      <c r="CW12506" s="95">
        <v>2039</v>
      </c>
      <c r="CX12506" s="95">
        <v>1.2114951873602971E-5</v>
      </c>
      <c r="CY12506" s="95">
        <v>1.2792305412861922E-5</v>
      </c>
      <c r="CZ12506" s="95">
        <v>1.2339833663298621E-5</v>
      </c>
      <c r="DA12506" s="95">
        <v>1.1752222536474876E-5</v>
      </c>
      <c r="DB12506" s="95">
        <v>9.1184159449950369E-2</v>
      </c>
      <c r="DC12506" s="95">
        <v>4.2437523963863868E-2</v>
      </c>
      <c r="DD12506" s="95">
        <v>1.8417593824125991E-3</v>
      </c>
      <c r="DE12506" s="95">
        <v>4.6904876103673908E-2</v>
      </c>
      <c r="DF12506" s="95">
        <v>0</v>
      </c>
      <c r="DG12506" s="95">
        <v>0</v>
      </c>
      <c r="DH12506" s="95">
        <v>0</v>
      </c>
      <c r="DI12506" s="95">
        <v>0</v>
      </c>
      <c r="DJ12506" s="95">
        <v>1.290418687473861E-3</v>
      </c>
      <c r="DK12506" s="95">
        <v>1.1046917033710882E-6</v>
      </c>
      <c r="DL12506" s="95">
        <v>0</v>
      </c>
      <c r="DM12506" s="95">
        <v>1.1046917033710882E-6</v>
      </c>
      <c r="DN12506" s="95">
        <v>1.1664556164988646E-6</v>
      </c>
      <c r="DO12506" s="95">
        <v>0</v>
      </c>
      <c r="DP12506" s="95">
        <v>1.1664556164988646E-6</v>
      </c>
      <c r="DQ12506" s="95">
        <v>1.1251973603400867E-6</v>
      </c>
      <c r="DR12506" s="95">
        <v>0</v>
      </c>
      <c r="DS12506" s="95">
        <v>1.1251973603400867E-6</v>
      </c>
      <c r="DT12506" s="95">
        <v>1.0716165336572253E-6</v>
      </c>
      <c r="DU12506" s="95">
        <v>0</v>
      </c>
      <c r="DV12506" s="95">
        <v>1.0716165336572253E-6</v>
      </c>
    </row>
    <row r="12507" spans="98:126" x14ac:dyDescent="0.25">
      <c r="CT12507" s="95" t="s">
        <v>195</v>
      </c>
      <c r="CU12507" s="95" t="s">
        <v>583</v>
      </c>
      <c r="CV12507" s="95" t="s">
        <v>552</v>
      </c>
      <c r="CW12507" s="95">
        <v>2040</v>
      </c>
      <c r="CX12507" s="95">
        <v>1.2114951873602971E-5</v>
      </c>
      <c r="CY12507" s="95">
        <v>1.2792305412861922E-5</v>
      </c>
      <c r="CZ12507" s="95">
        <v>1.2339833663298621E-5</v>
      </c>
      <c r="DA12507" s="95">
        <v>1.1752222536474876E-5</v>
      </c>
      <c r="DB12507" s="95">
        <v>9.1184159449950369E-2</v>
      </c>
      <c r="DC12507" s="95">
        <v>4.2437523963863868E-2</v>
      </c>
      <c r="DD12507" s="95">
        <v>1.8417593824125991E-3</v>
      </c>
      <c r="DE12507" s="95">
        <v>4.6904876103673908E-2</v>
      </c>
      <c r="DF12507" s="95">
        <v>0</v>
      </c>
      <c r="DG12507" s="95">
        <v>0</v>
      </c>
      <c r="DH12507" s="95">
        <v>0</v>
      </c>
      <c r="DI12507" s="95">
        <v>0</v>
      </c>
      <c r="DJ12507" s="95">
        <v>1.290418687473861E-3</v>
      </c>
      <c r="DK12507" s="95">
        <v>1.1046917033710882E-6</v>
      </c>
      <c r="DL12507" s="95">
        <v>0</v>
      </c>
      <c r="DM12507" s="95">
        <v>1.1046917033710882E-6</v>
      </c>
      <c r="DN12507" s="95">
        <v>1.1664556164988646E-6</v>
      </c>
      <c r="DO12507" s="95">
        <v>0</v>
      </c>
      <c r="DP12507" s="95">
        <v>1.1664556164988646E-6</v>
      </c>
      <c r="DQ12507" s="95">
        <v>1.1251973603400867E-6</v>
      </c>
      <c r="DR12507" s="95">
        <v>0</v>
      </c>
      <c r="DS12507" s="95">
        <v>1.1251973603400867E-6</v>
      </c>
      <c r="DT12507" s="95">
        <v>1.0716165336572253E-6</v>
      </c>
      <c r="DU12507" s="95">
        <v>0</v>
      </c>
      <c r="DV12507" s="95">
        <v>1.0716165336572253E-6</v>
      </c>
    </row>
    <row r="12508" spans="98:126" x14ac:dyDescent="0.25">
      <c r="CT12508" s="95" t="s">
        <v>195</v>
      </c>
      <c r="CU12508" s="95" t="s">
        <v>583</v>
      </c>
      <c r="CV12508" s="95" t="s">
        <v>552</v>
      </c>
      <c r="CW12508" s="95">
        <v>2041</v>
      </c>
      <c r="CX12508" s="95">
        <v>1.2114951873602971E-5</v>
      </c>
      <c r="CY12508" s="95">
        <v>1.2792305412861922E-5</v>
      </c>
      <c r="CZ12508" s="95">
        <v>1.2339833663298621E-5</v>
      </c>
      <c r="DA12508" s="95">
        <v>1.1752222536474876E-5</v>
      </c>
      <c r="DB12508" s="95">
        <v>9.1184159449950369E-2</v>
      </c>
      <c r="DC12508" s="95">
        <v>4.2437523963863868E-2</v>
      </c>
      <c r="DD12508" s="95">
        <v>1.8417593824125991E-3</v>
      </c>
      <c r="DE12508" s="95">
        <v>4.6904876103673908E-2</v>
      </c>
      <c r="DF12508" s="95">
        <v>0</v>
      </c>
      <c r="DG12508" s="95">
        <v>0</v>
      </c>
      <c r="DH12508" s="95">
        <v>0</v>
      </c>
      <c r="DI12508" s="95">
        <v>0</v>
      </c>
      <c r="DJ12508" s="95">
        <v>1.290418687473861E-3</v>
      </c>
      <c r="DK12508" s="95">
        <v>1.1046917033710882E-6</v>
      </c>
      <c r="DL12508" s="95">
        <v>0</v>
      </c>
      <c r="DM12508" s="95">
        <v>1.1046917033710882E-6</v>
      </c>
      <c r="DN12508" s="95">
        <v>1.1664556164988646E-6</v>
      </c>
      <c r="DO12508" s="95">
        <v>0</v>
      </c>
      <c r="DP12508" s="95">
        <v>1.1664556164988646E-6</v>
      </c>
      <c r="DQ12508" s="95">
        <v>1.1251973603400867E-6</v>
      </c>
      <c r="DR12508" s="95">
        <v>0</v>
      </c>
      <c r="DS12508" s="95">
        <v>1.1251973603400867E-6</v>
      </c>
      <c r="DT12508" s="95">
        <v>1.0716165336572253E-6</v>
      </c>
      <c r="DU12508" s="95">
        <v>0</v>
      </c>
      <c r="DV12508" s="95">
        <v>1.0716165336572253E-6</v>
      </c>
    </row>
    <row r="12509" spans="98:126" x14ac:dyDescent="0.25">
      <c r="CT12509" s="95" t="s">
        <v>195</v>
      </c>
      <c r="CU12509" s="95" t="s">
        <v>583</v>
      </c>
      <c r="CV12509" s="95" t="s">
        <v>552</v>
      </c>
      <c r="CW12509" s="95">
        <v>2042</v>
      </c>
      <c r="CX12509" s="95">
        <v>1.2114951873602971E-5</v>
      </c>
      <c r="CY12509" s="95">
        <v>1.2792305412861922E-5</v>
      </c>
      <c r="CZ12509" s="95">
        <v>1.2339833663298621E-5</v>
      </c>
      <c r="DA12509" s="95">
        <v>1.1752222536474876E-5</v>
      </c>
      <c r="DB12509" s="95">
        <v>9.1184159449950369E-2</v>
      </c>
      <c r="DC12509" s="95">
        <v>4.2437523963863868E-2</v>
      </c>
      <c r="DD12509" s="95">
        <v>1.8417593824125991E-3</v>
      </c>
      <c r="DE12509" s="95">
        <v>4.6904876103673908E-2</v>
      </c>
      <c r="DF12509" s="95">
        <v>0</v>
      </c>
      <c r="DG12509" s="95">
        <v>0</v>
      </c>
      <c r="DH12509" s="95">
        <v>0</v>
      </c>
      <c r="DI12509" s="95">
        <v>0</v>
      </c>
      <c r="DJ12509" s="95">
        <v>1.290418687473861E-3</v>
      </c>
      <c r="DK12509" s="95">
        <v>1.1046917033710882E-6</v>
      </c>
      <c r="DL12509" s="95">
        <v>0</v>
      </c>
      <c r="DM12509" s="95">
        <v>1.1046917033710882E-6</v>
      </c>
      <c r="DN12509" s="95">
        <v>1.1664556164988646E-6</v>
      </c>
      <c r="DO12509" s="95">
        <v>0</v>
      </c>
      <c r="DP12509" s="95">
        <v>1.1664556164988646E-6</v>
      </c>
      <c r="DQ12509" s="95">
        <v>1.1251973603400867E-6</v>
      </c>
      <c r="DR12509" s="95">
        <v>0</v>
      </c>
      <c r="DS12509" s="95">
        <v>1.1251973603400867E-6</v>
      </c>
      <c r="DT12509" s="95">
        <v>1.0716165336572253E-6</v>
      </c>
      <c r="DU12509" s="95">
        <v>0</v>
      </c>
      <c r="DV12509" s="95">
        <v>1.0716165336572253E-6</v>
      </c>
    </row>
    <row r="12510" spans="98:126" x14ac:dyDescent="0.25">
      <c r="CT12510" s="95" t="s">
        <v>195</v>
      </c>
      <c r="CU12510" s="95" t="s">
        <v>583</v>
      </c>
      <c r="CV12510" s="95" t="s">
        <v>552</v>
      </c>
      <c r="CW12510" s="95">
        <v>2043</v>
      </c>
      <c r="CX12510" s="95">
        <v>1.2114951873602971E-5</v>
      </c>
      <c r="CY12510" s="95">
        <v>1.2792305412861922E-5</v>
      </c>
      <c r="CZ12510" s="95">
        <v>1.2339833663298621E-5</v>
      </c>
      <c r="DA12510" s="95">
        <v>1.1752222536474876E-5</v>
      </c>
      <c r="DB12510" s="95">
        <v>9.5485653842642002E-2</v>
      </c>
      <c r="DC12510" s="95">
        <v>4.430597636113489E-2</v>
      </c>
      <c r="DD12510" s="95">
        <v>1.9228236886888769E-3</v>
      </c>
      <c r="DE12510" s="95">
        <v>4.9256853792818182E-2</v>
      </c>
      <c r="DF12510" s="95">
        <v>0</v>
      </c>
      <c r="DG12510" s="95">
        <v>0</v>
      </c>
      <c r="DH12510" s="95">
        <v>0</v>
      </c>
      <c r="DI12510" s="95">
        <v>0</v>
      </c>
      <c r="DJ12510" s="95">
        <v>1.290418687473861E-3</v>
      </c>
      <c r="DK12510" s="95">
        <v>1.1568041009231204E-6</v>
      </c>
      <c r="DL12510" s="95">
        <v>0</v>
      </c>
      <c r="DM12510" s="95">
        <v>1.1568041009231204E-6</v>
      </c>
      <c r="DN12510" s="95">
        <v>1.221481646501889E-6</v>
      </c>
      <c r="DO12510" s="95">
        <v>0</v>
      </c>
      <c r="DP12510" s="95">
        <v>1.221481646501889E-6</v>
      </c>
      <c r="DQ12510" s="95">
        <v>1.1782770856495131E-6</v>
      </c>
      <c r="DR12510" s="95">
        <v>0</v>
      </c>
      <c r="DS12510" s="95">
        <v>1.1782770856495131E-6</v>
      </c>
      <c r="DT12510" s="95">
        <v>1.1221686529995362E-6</v>
      </c>
      <c r="DU12510" s="95">
        <v>0</v>
      </c>
      <c r="DV12510" s="95">
        <v>1.1221686529995362E-6</v>
      </c>
    </row>
    <row r="12511" spans="98:126" x14ac:dyDescent="0.25">
      <c r="CT12511" s="95" t="s">
        <v>195</v>
      </c>
      <c r="CU12511" s="95" t="s">
        <v>583</v>
      </c>
      <c r="CV12511" s="95" t="s">
        <v>552</v>
      </c>
      <c r="CW12511" s="95">
        <v>2044</v>
      </c>
      <c r="CX12511" s="95">
        <v>1.2114951873602971E-5</v>
      </c>
      <c r="CY12511" s="95">
        <v>1.2792305412861922E-5</v>
      </c>
      <c r="CZ12511" s="95">
        <v>1.2339833663298621E-5</v>
      </c>
      <c r="DA12511" s="95">
        <v>1.1752222536474876E-5</v>
      </c>
      <c r="DB12511" s="95">
        <v>9.5485653842642002E-2</v>
      </c>
      <c r="DC12511" s="95">
        <v>4.430597636113489E-2</v>
      </c>
      <c r="DD12511" s="95">
        <v>1.9228236886888769E-3</v>
      </c>
      <c r="DE12511" s="95">
        <v>4.9256853792818182E-2</v>
      </c>
      <c r="DF12511" s="95">
        <v>0</v>
      </c>
      <c r="DG12511" s="95">
        <v>0</v>
      </c>
      <c r="DH12511" s="95">
        <v>0</v>
      </c>
      <c r="DI12511" s="95">
        <v>0</v>
      </c>
      <c r="DJ12511" s="95">
        <v>1.290418687473861E-3</v>
      </c>
      <c r="DK12511" s="95">
        <v>1.1568041009231204E-6</v>
      </c>
      <c r="DL12511" s="95">
        <v>0</v>
      </c>
      <c r="DM12511" s="95">
        <v>1.1568041009231204E-6</v>
      </c>
      <c r="DN12511" s="95">
        <v>1.221481646501889E-6</v>
      </c>
      <c r="DO12511" s="95">
        <v>0</v>
      </c>
      <c r="DP12511" s="95">
        <v>1.221481646501889E-6</v>
      </c>
      <c r="DQ12511" s="95">
        <v>1.1782770856495131E-6</v>
      </c>
      <c r="DR12511" s="95">
        <v>0</v>
      </c>
      <c r="DS12511" s="95">
        <v>1.1782770856495131E-6</v>
      </c>
      <c r="DT12511" s="95">
        <v>1.1221686529995362E-6</v>
      </c>
      <c r="DU12511" s="95">
        <v>0</v>
      </c>
      <c r="DV12511" s="95">
        <v>1.1221686529995362E-6</v>
      </c>
    </row>
    <row r="12512" spans="98:126" x14ac:dyDescent="0.25">
      <c r="CT12512" s="95" t="s">
        <v>195</v>
      </c>
      <c r="CU12512" s="95" t="s">
        <v>583</v>
      </c>
      <c r="CV12512" s="95" t="s">
        <v>552</v>
      </c>
      <c r="CW12512" s="95">
        <v>2045</v>
      </c>
      <c r="CX12512" s="95">
        <v>1.2114951873602971E-5</v>
      </c>
      <c r="CY12512" s="95">
        <v>1.2792305412861922E-5</v>
      </c>
      <c r="CZ12512" s="95">
        <v>1.2339833663298621E-5</v>
      </c>
      <c r="DA12512" s="95">
        <v>1.1752222536474876E-5</v>
      </c>
      <c r="DB12512" s="95">
        <v>9.5485653842642002E-2</v>
      </c>
      <c r="DC12512" s="95">
        <v>4.430597636113489E-2</v>
      </c>
      <c r="DD12512" s="95">
        <v>1.9228236886888769E-3</v>
      </c>
      <c r="DE12512" s="95">
        <v>4.9256853792818182E-2</v>
      </c>
      <c r="DF12512" s="95">
        <v>0</v>
      </c>
      <c r="DG12512" s="95">
        <v>0</v>
      </c>
      <c r="DH12512" s="95">
        <v>0</v>
      </c>
      <c r="DI12512" s="95">
        <v>0</v>
      </c>
      <c r="DJ12512" s="95">
        <v>1.290418687473861E-3</v>
      </c>
      <c r="DK12512" s="95">
        <v>1.1568041009231204E-6</v>
      </c>
      <c r="DL12512" s="95">
        <v>0</v>
      </c>
      <c r="DM12512" s="95">
        <v>1.1568041009231204E-6</v>
      </c>
      <c r="DN12512" s="95">
        <v>1.221481646501889E-6</v>
      </c>
      <c r="DO12512" s="95">
        <v>0</v>
      </c>
      <c r="DP12512" s="95">
        <v>1.221481646501889E-6</v>
      </c>
      <c r="DQ12512" s="95">
        <v>1.1782770856495131E-6</v>
      </c>
      <c r="DR12512" s="95">
        <v>0</v>
      </c>
      <c r="DS12512" s="95">
        <v>1.1782770856495131E-6</v>
      </c>
      <c r="DT12512" s="95">
        <v>1.1221686529995362E-6</v>
      </c>
      <c r="DU12512" s="95">
        <v>0</v>
      </c>
      <c r="DV12512" s="95">
        <v>1.1221686529995362E-6</v>
      </c>
    </row>
    <row r="12513" spans="98:126" x14ac:dyDescent="0.25">
      <c r="CT12513" s="95" t="s">
        <v>195</v>
      </c>
      <c r="CU12513" s="95" t="s">
        <v>583</v>
      </c>
      <c r="CV12513" s="95" t="s">
        <v>552</v>
      </c>
      <c r="CW12513" s="95">
        <v>2046</v>
      </c>
      <c r="CX12513" s="95">
        <v>1.2114951873602971E-5</v>
      </c>
      <c r="CY12513" s="95">
        <v>1.2792305412861922E-5</v>
      </c>
      <c r="CZ12513" s="95">
        <v>1.2339833663298621E-5</v>
      </c>
      <c r="DA12513" s="95">
        <v>1.1752222536474876E-5</v>
      </c>
      <c r="DB12513" s="95">
        <v>9.5485653842642002E-2</v>
      </c>
      <c r="DC12513" s="95">
        <v>4.430597636113489E-2</v>
      </c>
      <c r="DD12513" s="95">
        <v>1.9228236886888769E-3</v>
      </c>
      <c r="DE12513" s="95">
        <v>4.9256853792818182E-2</v>
      </c>
      <c r="DF12513" s="95">
        <v>0</v>
      </c>
      <c r="DG12513" s="95">
        <v>0</v>
      </c>
      <c r="DH12513" s="95">
        <v>0</v>
      </c>
      <c r="DI12513" s="95">
        <v>0</v>
      </c>
      <c r="DJ12513" s="95">
        <v>1.290418687473861E-3</v>
      </c>
      <c r="DK12513" s="95">
        <v>1.1568041009231204E-6</v>
      </c>
      <c r="DL12513" s="95">
        <v>0</v>
      </c>
      <c r="DM12513" s="95">
        <v>1.1568041009231204E-6</v>
      </c>
      <c r="DN12513" s="95">
        <v>1.221481646501889E-6</v>
      </c>
      <c r="DO12513" s="95">
        <v>0</v>
      </c>
      <c r="DP12513" s="95">
        <v>1.221481646501889E-6</v>
      </c>
      <c r="DQ12513" s="95">
        <v>1.1782770856495131E-6</v>
      </c>
      <c r="DR12513" s="95">
        <v>0</v>
      </c>
      <c r="DS12513" s="95">
        <v>1.1782770856495131E-6</v>
      </c>
      <c r="DT12513" s="95">
        <v>1.1221686529995362E-6</v>
      </c>
      <c r="DU12513" s="95">
        <v>0</v>
      </c>
      <c r="DV12513" s="95">
        <v>1.1221686529995362E-6</v>
      </c>
    </row>
    <row r="12514" spans="98:126" x14ac:dyDescent="0.25">
      <c r="CT12514" s="95" t="s">
        <v>195</v>
      </c>
      <c r="CU12514" s="95" t="s">
        <v>583</v>
      </c>
      <c r="CV12514" s="95" t="s">
        <v>552</v>
      </c>
      <c r="CW12514" s="95">
        <v>2047</v>
      </c>
      <c r="CX12514" s="95">
        <v>1.2114951873602971E-5</v>
      </c>
      <c r="CY12514" s="95">
        <v>1.2792305412861922E-5</v>
      </c>
      <c r="CZ12514" s="95">
        <v>1.2339833663298621E-5</v>
      </c>
      <c r="DA12514" s="95">
        <v>1.1752222536474876E-5</v>
      </c>
      <c r="DB12514" s="95">
        <v>9.5485653842642002E-2</v>
      </c>
      <c r="DC12514" s="95">
        <v>4.430597636113489E-2</v>
      </c>
      <c r="DD12514" s="95">
        <v>1.9228236886888769E-3</v>
      </c>
      <c r="DE12514" s="95">
        <v>4.9256853792818182E-2</v>
      </c>
      <c r="DF12514" s="95">
        <v>0</v>
      </c>
      <c r="DG12514" s="95">
        <v>0</v>
      </c>
      <c r="DH12514" s="95">
        <v>0</v>
      </c>
      <c r="DI12514" s="95">
        <v>0</v>
      </c>
      <c r="DJ12514" s="95">
        <v>1.290418687473861E-3</v>
      </c>
      <c r="DK12514" s="95">
        <v>1.1568041009231204E-6</v>
      </c>
      <c r="DL12514" s="95">
        <v>0</v>
      </c>
      <c r="DM12514" s="95">
        <v>1.1568041009231204E-6</v>
      </c>
      <c r="DN12514" s="95">
        <v>1.221481646501889E-6</v>
      </c>
      <c r="DO12514" s="95">
        <v>0</v>
      </c>
      <c r="DP12514" s="95">
        <v>1.221481646501889E-6</v>
      </c>
      <c r="DQ12514" s="95">
        <v>1.1782770856495131E-6</v>
      </c>
      <c r="DR12514" s="95">
        <v>0</v>
      </c>
      <c r="DS12514" s="95">
        <v>1.1782770856495131E-6</v>
      </c>
      <c r="DT12514" s="95">
        <v>1.1221686529995362E-6</v>
      </c>
      <c r="DU12514" s="95">
        <v>0</v>
      </c>
      <c r="DV12514" s="95">
        <v>1.1221686529995362E-6</v>
      </c>
    </row>
    <row r="12515" spans="98:126" x14ac:dyDescent="0.25">
      <c r="CT12515" s="95" t="s">
        <v>195</v>
      </c>
      <c r="CU12515" s="95" t="s">
        <v>583</v>
      </c>
      <c r="CV12515" s="95" t="s">
        <v>552</v>
      </c>
      <c r="CW12515" s="95">
        <v>2048</v>
      </c>
      <c r="CX12515" s="95">
        <v>1.2114951873602971E-5</v>
      </c>
      <c r="CY12515" s="95">
        <v>1.2792305412861922E-5</v>
      </c>
      <c r="CZ12515" s="95">
        <v>1.2339833663298621E-5</v>
      </c>
      <c r="DA12515" s="95">
        <v>1.1752222536474876E-5</v>
      </c>
      <c r="DB12515" s="95">
        <v>0.1000716957393589</v>
      </c>
      <c r="DC12515" s="95">
        <v>4.6259840575669307E-2</v>
      </c>
      <c r="DD12515" s="95">
        <v>2.0075878699679171E-3</v>
      </c>
      <c r="DE12515" s="95">
        <v>5.1804267293721652E-2</v>
      </c>
      <c r="DF12515" s="95">
        <v>0</v>
      </c>
      <c r="DG12515" s="95">
        <v>0</v>
      </c>
      <c r="DH12515" s="95">
        <v>0</v>
      </c>
      <c r="DI12515" s="95">
        <v>0</v>
      </c>
      <c r="DJ12515" s="95">
        <v>1.290418687473861E-3</v>
      </c>
      <c r="DK12515" s="95">
        <v>1.2123637777921726E-6</v>
      </c>
      <c r="DL12515" s="95">
        <v>0</v>
      </c>
      <c r="DM12515" s="95">
        <v>1.2123637777921726E-6</v>
      </c>
      <c r="DN12515" s="95">
        <v>1.2801476950808721E-6</v>
      </c>
      <c r="DO12515" s="95">
        <v>0</v>
      </c>
      <c r="DP12515" s="95">
        <v>1.2801476950808721E-6</v>
      </c>
      <c r="DQ12515" s="95">
        <v>1.2348680798279181E-6</v>
      </c>
      <c r="DR12515" s="95">
        <v>0</v>
      </c>
      <c r="DS12515" s="95">
        <v>1.2348680798279181E-6</v>
      </c>
      <c r="DT12515" s="95">
        <v>1.1760648379313505E-6</v>
      </c>
      <c r="DU12515" s="95">
        <v>0</v>
      </c>
      <c r="DV12515" s="95">
        <v>1.1760648379313505E-6</v>
      </c>
    </row>
    <row r="12516" spans="98:126" x14ac:dyDescent="0.25">
      <c r="CT12516" s="95" t="s">
        <v>195</v>
      </c>
      <c r="CU12516" s="95" t="s">
        <v>583</v>
      </c>
      <c r="CV12516" s="95" t="s">
        <v>552</v>
      </c>
      <c r="CW12516" s="95">
        <v>2049</v>
      </c>
      <c r="CX12516" s="95">
        <v>1.2114951873602971E-5</v>
      </c>
      <c r="CY12516" s="95">
        <v>1.2792305412861922E-5</v>
      </c>
      <c r="CZ12516" s="95">
        <v>1.2339833663298621E-5</v>
      </c>
      <c r="DA12516" s="95">
        <v>1.1752222536474876E-5</v>
      </c>
      <c r="DB12516" s="95">
        <v>0.1000716957393589</v>
      </c>
      <c r="DC12516" s="95">
        <v>4.6259840575669307E-2</v>
      </c>
      <c r="DD12516" s="95">
        <v>2.0075878699679171E-3</v>
      </c>
      <c r="DE12516" s="95">
        <v>5.1804267293721652E-2</v>
      </c>
      <c r="DF12516" s="95">
        <v>0</v>
      </c>
      <c r="DG12516" s="95">
        <v>0</v>
      </c>
      <c r="DH12516" s="95">
        <v>0</v>
      </c>
      <c r="DI12516" s="95">
        <v>0</v>
      </c>
      <c r="DJ12516" s="95">
        <v>1.290418687473861E-3</v>
      </c>
      <c r="DK12516" s="95">
        <v>1.2123637777921726E-6</v>
      </c>
      <c r="DL12516" s="95">
        <v>0</v>
      </c>
      <c r="DM12516" s="95">
        <v>1.2123637777921726E-6</v>
      </c>
      <c r="DN12516" s="95">
        <v>1.2801476950808721E-6</v>
      </c>
      <c r="DO12516" s="95">
        <v>0</v>
      </c>
      <c r="DP12516" s="95">
        <v>1.2801476950808721E-6</v>
      </c>
      <c r="DQ12516" s="95">
        <v>1.2348680798279181E-6</v>
      </c>
      <c r="DR12516" s="95">
        <v>0</v>
      </c>
      <c r="DS12516" s="95">
        <v>1.2348680798279181E-6</v>
      </c>
      <c r="DT12516" s="95">
        <v>1.1760648379313505E-6</v>
      </c>
      <c r="DU12516" s="95">
        <v>0</v>
      </c>
      <c r="DV12516" s="95">
        <v>1.1760648379313505E-6</v>
      </c>
    </row>
    <row r="12517" spans="98:126" x14ac:dyDescent="0.25">
      <c r="CT12517" s="95" t="s">
        <v>195</v>
      </c>
      <c r="CU12517" s="95" t="s">
        <v>583</v>
      </c>
      <c r="CV12517" s="95" t="s">
        <v>552</v>
      </c>
      <c r="CW12517" s="95">
        <v>2050</v>
      </c>
      <c r="CX12517" s="95">
        <v>0</v>
      </c>
      <c r="CY12517" s="95">
        <v>1.2792305412861922E-5</v>
      </c>
      <c r="CZ12517" s="95">
        <v>1.2339833663298621E-5</v>
      </c>
      <c r="DA12517" s="95">
        <v>1.1752222536474876E-5</v>
      </c>
      <c r="DB12517" s="95">
        <v>0.1000716957393589</v>
      </c>
      <c r="DC12517" s="95">
        <v>4.6259840575669307E-2</v>
      </c>
      <c r="DD12517" s="95">
        <v>2.0075878699679171E-3</v>
      </c>
      <c r="DE12517" s="95">
        <v>5.1804267293721652E-2</v>
      </c>
      <c r="DF12517" s="95">
        <v>0</v>
      </c>
      <c r="DG12517" s="95">
        <v>0</v>
      </c>
      <c r="DH12517" s="95">
        <v>0</v>
      </c>
      <c r="DI12517" s="95">
        <v>0</v>
      </c>
      <c r="DJ12517" s="95">
        <v>1.290418687473861E-3</v>
      </c>
      <c r="DK12517" s="95">
        <v>0</v>
      </c>
      <c r="DL12517" s="95">
        <v>0</v>
      </c>
      <c r="DM12517" s="95">
        <v>0</v>
      </c>
      <c r="DN12517" s="95">
        <v>1.2801476950808721E-6</v>
      </c>
      <c r="DO12517" s="95">
        <v>0</v>
      </c>
      <c r="DP12517" s="95">
        <v>1.2801476950808721E-6</v>
      </c>
      <c r="DQ12517" s="95">
        <v>1.2348680798279181E-6</v>
      </c>
      <c r="DR12517" s="95">
        <v>0</v>
      </c>
      <c r="DS12517" s="95">
        <v>1.2348680798279181E-6</v>
      </c>
      <c r="DT12517" s="95">
        <v>1.1760648379313505E-6</v>
      </c>
      <c r="DU12517" s="95">
        <v>0</v>
      </c>
      <c r="DV12517" s="95">
        <v>1.1760648379313505E-6</v>
      </c>
    </row>
    <row r="12518" spans="98:126" x14ac:dyDescent="0.25">
      <c r="CT12518" s="95" t="s">
        <v>195</v>
      </c>
      <c r="CU12518" s="95" t="s">
        <v>583</v>
      </c>
      <c r="CV12518" s="95" t="s">
        <v>552</v>
      </c>
      <c r="CW12518" s="95">
        <v>2051</v>
      </c>
      <c r="CX12518" s="95">
        <v>0</v>
      </c>
      <c r="CY12518" s="95">
        <v>0</v>
      </c>
      <c r="CZ12518" s="95">
        <v>1.2339833663298621E-5</v>
      </c>
      <c r="DA12518" s="95">
        <v>1.1752222536474876E-5</v>
      </c>
      <c r="DB12518" s="95">
        <v>0.1000716957393589</v>
      </c>
      <c r="DC12518" s="95">
        <v>4.6259840575669307E-2</v>
      </c>
      <c r="DD12518" s="95">
        <v>2.0075878699679171E-3</v>
      </c>
      <c r="DE12518" s="95">
        <v>5.1804267293721652E-2</v>
      </c>
      <c r="DF12518" s="95">
        <v>0</v>
      </c>
      <c r="DG12518" s="95">
        <v>0</v>
      </c>
      <c r="DH12518" s="95">
        <v>0</v>
      </c>
      <c r="DI12518" s="95">
        <v>0</v>
      </c>
      <c r="DJ12518" s="95">
        <v>1.290418687473861E-3</v>
      </c>
      <c r="DK12518" s="95">
        <v>0</v>
      </c>
      <c r="DL12518" s="95">
        <v>0</v>
      </c>
      <c r="DM12518" s="95">
        <v>0</v>
      </c>
      <c r="DN12518" s="95">
        <v>0</v>
      </c>
      <c r="DO12518" s="95">
        <v>0</v>
      </c>
      <c r="DP12518" s="95">
        <v>0</v>
      </c>
      <c r="DQ12518" s="95">
        <v>1.2348680798279181E-6</v>
      </c>
      <c r="DR12518" s="95">
        <v>0</v>
      </c>
      <c r="DS12518" s="95">
        <v>1.2348680798279181E-6</v>
      </c>
      <c r="DT12518" s="95">
        <v>1.1760648379313505E-6</v>
      </c>
      <c r="DU12518" s="95">
        <v>0</v>
      </c>
      <c r="DV12518" s="95">
        <v>1.1760648379313505E-6</v>
      </c>
    </row>
    <row r="12519" spans="98:126" x14ac:dyDescent="0.25">
      <c r="CT12519" s="95" t="s">
        <v>195</v>
      </c>
      <c r="CU12519" s="95" t="s">
        <v>583</v>
      </c>
      <c r="CV12519" s="95" t="s">
        <v>552</v>
      </c>
      <c r="CW12519" s="95">
        <v>2052</v>
      </c>
      <c r="CX12519" s="95">
        <v>0</v>
      </c>
      <c r="CY12519" s="95">
        <v>0</v>
      </c>
      <c r="CZ12519" s="95">
        <v>0</v>
      </c>
      <c r="DA12519" s="95">
        <v>1.1752222536474876E-5</v>
      </c>
      <c r="DB12519" s="95">
        <v>0.1000716957393589</v>
      </c>
      <c r="DC12519" s="95">
        <v>4.6259840575669307E-2</v>
      </c>
      <c r="DD12519" s="95">
        <v>2.0075878699679171E-3</v>
      </c>
      <c r="DE12519" s="95">
        <v>5.1804267293721652E-2</v>
      </c>
      <c r="DF12519" s="95">
        <v>0</v>
      </c>
      <c r="DG12519" s="95">
        <v>0</v>
      </c>
      <c r="DH12519" s="95">
        <v>0</v>
      </c>
      <c r="DI12519" s="95">
        <v>0</v>
      </c>
      <c r="DJ12519" s="95">
        <v>1.290418687473861E-3</v>
      </c>
      <c r="DK12519" s="95">
        <v>0</v>
      </c>
      <c r="DL12519" s="95">
        <v>0</v>
      </c>
      <c r="DM12519" s="95">
        <v>0</v>
      </c>
      <c r="DN12519" s="95">
        <v>0</v>
      </c>
      <c r="DO12519" s="95">
        <v>0</v>
      </c>
      <c r="DP12519" s="95">
        <v>0</v>
      </c>
      <c r="DQ12519" s="95">
        <v>0</v>
      </c>
      <c r="DR12519" s="95">
        <v>0</v>
      </c>
      <c r="DS12519" s="95">
        <v>0</v>
      </c>
      <c r="DT12519" s="95">
        <v>1.1760648379313505E-6</v>
      </c>
      <c r="DU12519" s="95">
        <v>0</v>
      </c>
      <c r="DV12519" s="95">
        <v>1.1760648379313505E-6</v>
      </c>
    </row>
    <row r="12520" spans="98:126" x14ac:dyDescent="0.25">
      <c r="CT12520" s="95" t="s">
        <v>195</v>
      </c>
      <c r="CU12520" s="95" t="s">
        <v>583</v>
      </c>
      <c r="CV12520" s="95" t="s">
        <v>588</v>
      </c>
      <c r="CW12520" s="95">
        <v>2020</v>
      </c>
      <c r="CX12520" s="95">
        <v>3.7545562384763449E-12</v>
      </c>
      <c r="CY12520" s="95">
        <v>0</v>
      </c>
      <c r="CZ12520" s="95">
        <v>0</v>
      </c>
      <c r="DA12520" s="95">
        <v>0</v>
      </c>
      <c r="DB12520" s="95">
        <v>21083.842824224361</v>
      </c>
      <c r="DC12520" s="95">
        <v>409.22373582039938</v>
      </c>
      <c r="DD12520" s="95">
        <v>13469.08781237865</v>
      </c>
      <c r="DE12520" s="95">
        <v>7205.5312760252</v>
      </c>
      <c r="DF12520" s="95">
        <v>0</v>
      </c>
      <c r="DG12520" s="95">
        <v>0</v>
      </c>
      <c r="DH12520" s="95">
        <v>0</v>
      </c>
      <c r="DI12520" s="95">
        <v>0</v>
      </c>
      <c r="DJ12520" s="95">
        <v>6.2035647474986237E-10</v>
      </c>
      <c r="DK12520" s="95">
        <v>7.9160473606746294E-8</v>
      </c>
      <c r="DL12520" s="95">
        <v>0</v>
      </c>
      <c r="DM12520" s="95">
        <v>7.9160473606746294E-8</v>
      </c>
      <c r="DN12520" s="95">
        <v>0</v>
      </c>
      <c r="DO12520" s="95">
        <v>0</v>
      </c>
      <c r="DP12520" s="95">
        <v>0</v>
      </c>
      <c r="DQ12520" s="95">
        <v>0</v>
      </c>
      <c r="DR12520" s="95">
        <v>0</v>
      </c>
      <c r="DS12520" s="95">
        <v>0</v>
      </c>
      <c r="DT12520" s="95">
        <v>0</v>
      </c>
      <c r="DU12520" s="95">
        <v>0</v>
      </c>
      <c r="DV12520" s="95">
        <v>0</v>
      </c>
    </row>
    <row r="12521" spans="98:126" x14ac:dyDescent="0.25">
      <c r="CT12521" s="95" t="s">
        <v>195</v>
      </c>
      <c r="CU12521" s="95" t="s">
        <v>583</v>
      </c>
      <c r="CV12521" s="95" t="s">
        <v>588</v>
      </c>
      <c r="CW12521" s="95">
        <v>2021</v>
      </c>
      <c r="CX12521" s="95">
        <v>0</v>
      </c>
      <c r="CY12521" s="95">
        <v>3.9644755169854054E-12</v>
      </c>
      <c r="CZ12521" s="95">
        <v>0</v>
      </c>
      <c r="DA12521" s="95">
        <v>0</v>
      </c>
      <c r="DB12521" s="95">
        <v>21083.842824224361</v>
      </c>
      <c r="DC12521" s="95">
        <v>409.22373582039938</v>
      </c>
      <c r="DD12521" s="95">
        <v>13469.08781237865</v>
      </c>
      <c r="DE12521" s="95">
        <v>7205.5312760252</v>
      </c>
      <c r="DF12521" s="95">
        <v>0</v>
      </c>
      <c r="DG12521" s="95">
        <v>0</v>
      </c>
      <c r="DH12521" s="95">
        <v>0</v>
      </c>
      <c r="DI12521" s="95">
        <v>0</v>
      </c>
      <c r="DJ12521" s="95">
        <v>6.2035647474986237E-10</v>
      </c>
      <c r="DK12521" s="95">
        <v>0</v>
      </c>
      <c r="DL12521" s="95">
        <v>0</v>
      </c>
      <c r="DM12521" s="95">
        <v>0</v>
      </c>
      <c r="DN12521" s="95">
        <v>8.3586378680605902E-8</v>
      </c>
      <c r="DO12521" s="95">
        <v>0</v>
      </c>
      <c r="DP12521" s="95">
        <v>8.3586378680605902E-8</v>
      </c>
      <c r="DQ12521" s="95">
        <v>0</v>
      </c>
      <c r="DR12521" s="95">
        <v>0</v>
      </c>
      <c r="DS12521" s="95">
        <v>0</v>
      </c>
      <c r="DT12521" s="95">
        <v>0</v>
      </c>
      <c r="DU12521" s="95">
        <v>0</v>
      </c>
      <c r="DV12521" s="95">
        <v>0</v>
      </c>
    </row>
    <row r="12522" spans="98:126" x14ac:dyDescent="0.25">
      <c r="CT12522" s="95" t="s">
        <v>195</v>
      </c>
      <c r="CU12522" s="95" t="s">
        <v>583</v>
      </c>
      <c r="CV12522" s="95" t="s">
        <v>588</v>
      </c>
      <c r="CW12522" s="95">
        <v>2022</v>
      </c>
      <c r="CX12522" s="95">
        <v>0</v>
      </c>
      <c r="CY12522" s="95">
        <v>0</v>
      </c>
      <c r="CZ12522" s="95">
        <v>3.6932736699101317E-12</v>
      </c>
      <c r="DA12522" s="95">
        <v>0</v>
      </c>
      <c r="DB12522" s="95">
        <v>21083.842824224441</v>
      </c>
      <c r="DC12522" s="95">
        <v>409.22373582033532</v>
      </c>
      <c r="DD12522" s="95">
        <v>13469.087812378701</v>
      </c>
      <c r="DE12522" s="95">
        <v>7205.5312760251727</v>
      </c>
      <c r="DF12522" s="95">
        <v>0</v>
      </c>
      <c r="DG12522" s="95">
        <v>0</v>
      </c>
      <c r="DH12522" s="95">
        <v>0</v>
      </c>
      <c r="DI12522" s="95">
        <v>0</v>
      </c>
      <c r="DJ12522" s="95">
        <v>6.0635641853082925E-10</v>
      </c>
      <c r="DK12522" s="95">
        <v>0</v>
      </c>
      <c r="DL12522" s="95">
        <v>0</v>
      </c>
      <c r="DM12522" s="95">
        <v>0</v>
      </c>
      <c r="DN12522" s="95">
        <v>0</v>
      </c>
      <c r="DO12522" s="95">
        <v>0</v>
      </c>
      <c r="DP12522" s="95">
        <v>0</v>
      </c>
      <c r="DQ12522" s="95">
        <v>7.7868401563231797E-8</v>
      </c>
      <c r="DR12522" s="95">
        <v>0</v>
      </c>
      <c r="DS12522" s="95">
        <v>7.7868401563231797E-8</v>
      </c>
      <c r="DT12522" s="95">
        <v>0</v>
      </c>
      <c r="DU12522" s="95">
        <v>0</v>
      </c>
      <c r="DV12522" s="95">
        <v>0</v>
      </c>
    </row>
    <row r="12523" spans="98:126" x14ac:dyDescent="0.25">
      <c r="CT12523" s="95" t="s">
        <v>195</v>
      </c>
      <c r="CU12523" s="95" t="s">
        <v>583</v>
      </c>
      <c r="CV12523" s="95" t="s">
        <v>588</v>
      </c>
      <c r="CW12523" s="95">
        <v>2023</v>
      </c>
      <c r="CX12523" s="95">
        <v>0</v>
      </c>
      <c r="CY12523" s="95">
        <v>0</v>
      </c>
      <c r="CZ12523" s="95">
        <v>0</v>
      </c>
      <c r="DA12523" s="95">
        <v>3.5174034951525067E-12</v>
      </c>
      <c r="DB12523" s="95">
        <v>21835.978114130321</v>
      </c>
      <c r="DC12523" s="95">
        <v>428.60232122025332</v>
      </c>
      <c r="DD12523" s="95">
        <v>13939.56097345751</v>
      </c>
      <c r="DE12523" s="95">
        <v>7467.8148194524474</v>
      </c>
      <c r="DF12523" s="95">
        <v>0</v>
      </c>
      <c r="DG12523" s="95">
        <v>0</v>
      </c>
      <c r="DH12523" s="95">
        <v>0</v>
      </c>
      <c r="DI12523" s="95">
        <v>0</v>
      </c>
      <c r="DJ12523" s="95">
        <v>6.0635641853082925E-10</v>
      </c>
      <c r="DK12523" s="95">
        <v>0</v>
      </c>
      <c r="DL12523" s="95">
        <v>0</v>
      </c>
      <c r="DM12523" s="95">
        <v>0</v>
      </c>
      <c r="DN12523" s="95">
        <v>0</v>
      </c>
      <c r="DO12523" s="95">
        <v>0</v>
      </c>
      <c r="DP12523" s="95">
        <v>0</v>
      </c>
      <c r="DQ12523" s="95">
        <v>0</v>
      </c>
      <c r="DR12523" s="95">
        <v>0</v>
      </c>
      <c r="DS12523" s="95">
        <v>0</v>
      </c>
      <c r="DT12523" s="95">
        <v>7.6805945738715637E-8</v>
      </c>
      <c r="DU12523" s="95">
        <v>0</v>
      </c>
      <c r="DV12523" s="95">
        <v>7.6805945738715637E-8</v>
      </c>
    </row>
    <row r="12524" spans="98:126" x14ac:dyDescent="0.25">
      <c r="CT12524" s="95" t="s">
        <v>195</v>
      </c>
      <c r="CU12524" s="95" t="s">
        <v>583</v>
      </c>
      <c r="CV12524" s="95" t="s">
        <v>589</v>
      </c>
      <c r="CW12524" s="95">
        <v>2020</v>
      </c>
      <c r="CX12524" s="95">
        <v>1.6189490046534775E-10</v>
      </c>
      <c r="CY12524" s="95">
        <v>0</v>
      </c>
      <c r="CZ12524" s="95">
        <v>0</v>
      </c>
      <c r="DA12524" s="95">
        <v>0</v>
      </c>
      <c r="DB12524" s="95">
        <v>21083.842824224459</v>
      </c>
      <c r="DC12524" s="95">
        <v>409.22373582043991</v>
      </c>
      <c r="DD12524" s="95">
        <v>13469.087812378741</v>
      </c>
      <c r="DE12524" s="95">
        <v>7205.5312760252837</v>
      </c>
      <c r="DF12524" s="95">
        <v>0</v>
      </c>
      <c r="DG12524" s="95">
        <v>0</v>
      </c>
      <c r="DH12524" s="95">
        <v>0</v>
      </c>
      <c r="DI12524" s="95">
        <v>0</v>
      </c>
      <c r="DJ12524" s="95">
        <v>2.6749512686330149E-8</v>
      </c>
      <c r="DK12524" s="95">
        <v>3.4133666354548554E-6</v>
      </c>
      <c r="DL12524" s="95">
        <v>0</v>
      </c>
      <c r="DM12524" s="95">
        <v>3.4133666354548554E-6</v>
      </c>
      <c r="DN12524" s="95">
        <v>0</v>
      </c>
      <c r="DO12524" s="95">
        <v>0</v>
      </c>
      <c r="DP12524" s="95">
        <v>0</v>
      </c>
      <c r="DQ12524" s="95">
        <v>0</v>
      </c>
      <c r="DR12524" s="95">
        <v>0</v>
      </c>
      <c r="DS12524" s="95">
        <v>0</v>
      </c>
      <c r="DT12524" s="95">
        <v>0</v>
      </c>
      <c r="DU12524" s="95">
        <v>0</v>
      </c>
      <c r="DV12524" s="95">
        <v>0</v>
      </c>
    </row>
    <row r="12525" spans="98:126" x14ac:dyDescent="0.25">
      <c r="CT12525" s="95" t="s">
        <v>195</v>
      </c>
      <c r="CU12525" s="95" t="s">
        <v>583</v>
      </c>
      <c r="CV12525" s="95" t="s">
        <v>589</v>
      </c>
      <c r="CW12525" s="95">
        <v>2021</v>
      </c>
      <c r="CX12525" s="95">
        <v>0</v>
      </c>
      <c r="CY12525" s="95">
        <v>1.7094653228050297E-10</v>
      </c>
      <c r="CZ12525" s="95">
        <v>0</v>
      </c>
      <c r="DA12525" s="95">
        <v>0</v>
      </c>
      <c r="DB12525" s="95">
        <v>21083.842824224459</v>
      </c>
      <c r="DC12525" s="95">
        <v>409.22373582043991</v>
      </c>
      <c r="DD12525" s="95">
        <v>13469.087812378741</v>
      </c>
      <c r="DE12525" s="95">
        <v>7205.5312760252837</v>
      </c>
      <c r="DF12525" s="95">
        <v>0</v>
      </c>
      <c r="DG12525" s="95">
        <v>0</v>
      </c>
      <c r="DH12525" s="95">
        <v>0</v>
      </c>
      <c r="DI12525" s="95">
        <v>0</v>
      </c>
      <c r="DJ12525" s="95">
        <v>2.6749512686330149E-8</v>
      </c>
      <c r="DK12525" s="95">
        <v>0</v>
      </c>
      <c r="DL12525" s="95">
        <v>0</v>
      </c>
      <c r="DM12525" s="95">
        <v>0</v>
      </c>
      <c r="DN12525" s="95">
        <v>3.6042098179483373E-6</v>
      </c>
      <c r="DO12525" s="95">
        <v>0</v>
      </c>
      <c r="DP12525" s="95">
        <v>3.6042098179483373E-6</v>
      </c>
      <c r="DQ12525" s="95">
        <v>0</v>
      </c>
      <c r="DR12525" s="95">
        <v>0</v>
      </c>
      <c r="DS12525" s="95">
        <v>0</v>
      </c>
      <c r="DT12525" s="95">
        <v>0</v>
      </c>
      <c r="DU12525" s="95">
        <v>0</v>
      </c>
      <c r="DV12525" s="95">
        <v>0</v>
      </c>
    </row>
    <row r="12526" spans="98:126" x14ac:dyDescent="0.25">
      <c r="CT12526" s="95" t="s">
        <v>195</v>
      </c>
      <c r="CU12526" s="95" t="s">
        <v>583</v>
      </c>
      <c r="CV12526" s="95" t="s">
        <v>589</v>
      </c>
      <c r="CW12526" s="95">
        <v>2022</v>
      </c>
      <c r="CX12526" s="95">
        <v>0</v>
      </c>
      <c r="CY12526" s="95">
        <v>0</v>
      </c>
      <c r="CZ12526" s="95">
        <v>1.5925242164545031E-10</v>
      </c>
      <c r="DA12526" s="95">
        <v>0</v>
      </c>
      <c r="DB12526" s="95">
        <v>21083.842824224459</v>
      </c>
      <c r="DC12526" s="95">
        <v>409.22373582043917</v>
      </c>
      <c r="DD12526" s="95">
        <v>13469.087812378741</v>
      </c>
      <c r="DE12526" s="95">
        <v>7205.5312760252828</v>
      </c>
      <c r="DF12526" s="95">
        <v>0</v>
      </c>
      <c r="DG12526" s="95">
        <v>0</v>
      </c>
      <c r="DH12526" s="95">
        <v>0</v>
      </c>
      <c r="DI12526" s="95">
        <v>0</v>
      </c>
      <c r="DJ12526" s="95">
        <v>2.614583609604171E-8</v>
      </c>
      <c r="DK12526" s="95">
        <v>0</v>
      </c>
      <c r="DL12526" s="95">
        <v>0</v>
      </c>
      <c r="DM12526" s="95">
        <v>0</v>
      </c>
      <c r="DN12526" s="95">
        <v>0</v>
      </c>
      <c r="DO12526" s="95">
        <v>0</v>
      </c>
      <c r="DP12526" s="95">
        <v>0</v>
      </c>
      <c r="DQ12526" s="95">
        <v>3.3576530273497954E-6</v>
      </c>
      <c r="DR12526" s="95">
        <v>0</v>
      </c>
      <c r="DS12526" s="95">
        <v>3.3576530273497954E-6</v>
      </c>
      <c r="DT12526" s="95">
        <v>0</v>
      </c>
      <c r="DU12526" s="95">
        <v>0</v>
      </c>
      <c r="DV12526" s="95">
        <v>0</v>
      </c>
    </row>
    <row r="12527" spans="98:126" x14ac:dyDescent="0.25">
      <c r="CT12527" s="95" t="s">
        <v>195</v>
      </c>
      <c r="CU12527" s="95" t="s">
        <v>583</v>
      </c>
      <c r="CV12527" s="95" t="s">
        <v>589</v>
      </c>
      <c r="CW12527" s="95">
        <v>2023</v>
      </c>
      <c r="CX12527" s="95">
        <v>0</v>
      </c>
      <c r="CY12527" s="95">
        <v>0</v>
      </c>
      <c r="CZ12527" s="95">
        <v>0</v>
      </c>
      <c r="DA12527" s="95">
        <v>1.5166897299566697E-10</v>
      </c>
      <c r="DB12527" s="95">
        <v>21835.978114130419</v>
      </c>
      <c r="DC12527" s="95">
        <v>428.60232122030652</v>
      </c>
      <c r="DD12527" s="95">
        <v>13939.560973457559</v>
      </c>
      <c r="DE12527" s="95">
        <v>7467.8148194525529</v>
      </c>
      <c r="DF12527" s="95">
        <v>0</v>
      </c>
      <c r="DG12527" s="95">
        <v>0</v>
      </c>
      <c r="DH12527" s="95">
        <v>0</v>
      </c>
      <c r="DI12527" s="95">
        <v>0</v>
      </c>
      <c r="DJ12527" s="95">
        <v>2.614583609604171E-8</v>
      </c>
      <c r="DK12527" s="95">
        <v>0</v>
      </c>
      <c r="DL12527" s="95">
        <v>0</v>
      </c>
      <c r="DM12527" s="95">
        <v>0</v>
      </c>
      <c r="DN12527" s="95">
        <v>0</v>
      </c>
      <c r="DO12527" s="95">
        <v>0</v>
      </c>
      <c r="DP12527" s="95">
        <v>0</v>
      </c>
      <c r="DQ12527" s="95">
        <v>0</v>
      </c>
      <c r="DR12527" s="95">
        <v>0</v>
      </c>
      <c r="DS12527" s="95">
        <v>0</v>
      </c>
      <c r="DT12527" s="95">
        <v>3.3118403749260216E-6</v>
      </c>
      <c r="DU12527" s="95">
        <v>0</v>
      </c>
      <c r="DV12527" s="95">
        <v>3.3118403749260216E-6</v>
      </c>
    </row>
    <row r="12528" spans="98:126" x14ac:dyDescent="0.25">
      <c r="CT12528" s="95" t="s">
        <v>195</v>
      </c>
      <c r="CU12528" s="95" t="s">
        <v>584</v>
      </c>
      <c r="CV12528" s="95" t="s">
        <v>398</v>
      </c>
      <c r="CW12528" s="95">
        <v>2020</v>
      </c>
      <c r="CX12528" s="95">
        <v>2.3713031812984562E-10</v>
      </c>
      <c r="CY12528" s="95">
        <v>0</v>
      </c>
      <c r="CZ12528" s="95">
        <v>0</v>
      </c>
      <c r="DA12528" s="95">
        <v>0</v>
      </c>
      <c r="DB12528" s="95">
        <v>14146.13064133252</v>
      </c>
      <c r="DC12528" s="95">
        <v>222.229421627828</v>
      </c>
      <c r="DD12528" s="95">
        <v>8585.7228092479436</v>
      </c>
      <c r="DE12528" s="95">
        <v>5338.1784104567432</v>
      </c>
      <c r="DF12528" s="95">
        <v>0</v>
      </c>
      <c r="DG12528" s="95">
        <v>0</v>
      </c>
      <c r="DH12528" s="95">
        <v>0</v>
      </c>
      <c r="DI12528" s="95">
        <v>0</v>
      </c>
      <c r="DJ12528" s="95">
        <v>6.989273885443381E-8</v>
      </c>
      <c r="DK12528" s="95">
        <v>3.3544764592855374E-6</v>
      </c>
      <c r="DL12528" s="95">
        <v>0</v>
      </c>
      <c r="DM12528" s="95">
        <v>3.3544764592855374E-6</v>
      </c>
      <c r="DN12528" s="95">
        <v>0</v>
      </c>
      <c r="DO12528" s="95">
        <v>0</v>
      </c>
      <c r="DP12528" s="95">
        <v>0</v>
      </c>
      <c r="DQ12528" s="95">
        <v>0</v>
      </c>
      <c r="DR12528" s="95">
        <v>0</v>
      </c>
      <c r="DS12528" s="95">
        <v>0</v>
      </c>
      <c r="DT12528" s="95">
        <v>0</v>
      </c>
      <c r="DU12528" s="95">
        <v>0</v>
      </c>
      <c r="DV12528" s="95">
        <v>0</v>
      </c>
    </row>
    <row r="12529" spans="98:126" x14ac:dyDescent="0.25">
      <c r="CT12529" s="95" t="s">
        <v>195</v>
      </c>
      <c r="CU12529" s="95" t="s">
        <v>584</v>
      </c>
      <c r="CV12529" s="95" t="s">
        <v>398</v>
      </c>
      <c r="CW12529" s="95">
        <v>2021</v>
      </c>
      <c r="CX12529" s="95">
        <v>1.3206410951031279E-10</v>
      </c>
      <c r="CY12529" s="95">
        <v>2.5038840300930986E-10</v>
      </c>
      <c r="CZ12529" s="95">
        <v>0</v>
      </c>
      <c r="DA12529" s="95">
        <v>0</v>
      </c>
      <c r="DB12529" s="95">
        <v>14146.13064133252</v>
      </c>
      <c r="DC12529" s="95">
        <v>222.229421627828</v>
      </c>
      <c r="DD12529" s="95">
        <v>8585.7228092479436</v>
      </c>
      <c r="DE12529" s="95">
        <v>5338.1784104567432</v>
      </c>
      <c r="DF12529" s="95">
        <v>0</v>
      </c>
      <c r="DG12529" s="95">
        <v>0</v>
      </c>
      <c r="DH12529" s="95">
        <v>0</v>
      </c>
      <c r="DI12529" s="95">
        <v>0</v>
      </c>
      <c r="DJ12529" s="95">
        <v>6.989273885443381E-8</v>
      </c>
      <c r="DK12529" s="95">
        <v>1.8681961461641291E-6</v>
      </c>
      <c r="DL12529" s="95">
        <v>0</v>
      </c>
      <c r="DM12529" s="95">
        <v>1.8681961461641291E-6</v>
      </c>
      <c r="DN12529" s="95">
        <v>3.5420270600443138E-6</v>
      </c>
      <c r="DO12529" s="95">
        <v>0</v>
      </c>
      <c r="DP12529" s="95">
        <v>3.5420270600443138E-6</v>
      </c>
      <c r="DQ12529" s="95">
        <v>0</v>
      </c>
      <c r="DR12529" s="95">
        <v>0</v>
      </c>
      <c r="DS12529" s="95">
        <v>0</v>
      </c>
      <c r="DT12529" s="95">
        <v>0</v>
      </c>
      <c r="DU12529" s="95">
        <v>0</v>
      </c>
      <c r="DV12529" s="95">
        <v>0</v>
      </c>
    </row>
    <row r="12530" spans="98:126" x14ac:dyDescent="0.25">
      <c r="CT12530" s="95" t="s">
        <v>195</v>
      </c>
      <c r="CU12530" s="95" t="s">
        <v>584</v>
      </c>
      <c r="CV12530" s="95" t="s">
        <v>398</v>
      </c>
      <c r="CW12530" s="95">
        <v>2022</v>
      </c>
      <c r="CX12530" s="95">
        <v>1.3672221026998275E-10</v>
      </c>
      <c r="CY12530" s="95">
        <v>1.4436642330424695E-10</v>
      </c>
      <c r="CZ12530" s="95">
        <v>2.3655528584061485E-10</v>
      </c>
      <c r="DA12530" s="95">
        <v>0</v>
      </c>
      <c r="DB12530" s="95">
        <v>14146.13064133252</v>
      </c>
      <c r="DC12530" s="95">
        <v>222.22942162783019</v>
      </c>
      <c r="DD12530" s="95">
        <v>8585.7228092479436</v>
      </c>
      <c r="DE12530" s="95">
        <v>5338.1784104567414</v>
      </c>
      <c r="DF12530" s="95">
        <v>0</v>
      </c>
      <c r="DG12530" s="95">
        <v>0</v>
      </c>
      <c r="DH12530" s="95">
        <v>0</v>
      </c>
      <c r="DI12530" s="95">
        <v>0</v>
      </c>
      <c r="DJ12530" s="95">
        <v>6.8265175444030297E-8</v>
      </c>
      <c r="DK12530" s="95">
        <v>1.9340902480509105E-6</v>
      </c>
      <c r="DL12530" s="95">
        <v>0</v>
      </c>
      <c r="DM12530" s="95">
        <v>1.9340902480509105E-6</v>
      </c>
      <c r="DN12530" s="95">
        <v>2.0422262842837892E-6</v>
      </c>
      <c r="DO12530" s="95">
        <v>0</v>
      </c>
      <c r="DP12530" s="95">
        <v>2.0422262842837892E-6</v>
      </c>
      <c r="DQ12530" s="95">
        <v>3.3463419773990946E-6</v>
      </c>
      <c r="DR12530" s="95">
        <v>0</v>
      </c>
      <c r="DS12530" s="95">
        <v>3.3463419773990946E-6</v>
      </c>
      <c r="DT12530" s="95">
        <v>0</v>
      </c>
      <c r="DU12530" s="95">
        <v>0</v>
      </c>
      <c r="DV12530" s="95">
        <v>0</v>
      </c>
    </row>
    <row r="12531" spans="98:126" x14ac:dyDescent="0.25">
      <c r="CT12531" s="95" t="s">
        <v>195</v>
      </c>
      <c r="CU12531" s="95" t="s">
        <v>584</v>
      </c>
      <c r="CV12531" s="95" t="s">
        <v>398</v>
      </c>
      <c r="CW12531" s="95">
        <v>2023</v>
      </c>
      <c r="CX12531" s="95">
        <v>1.3672221026998275E-10</v>
      </c>
      <c r="CY12531" s="95">
        <v>1.4436642330424695E-10</v>
      </c>
      <c r="CZ12531" s="95">
        <v>1.2970970975902725E-10</v>
      </c>
      <c r="DA12531" s="95">
        <v>2.2529074841963312E-10</v>
      </c>
      <c r="DB12531" s="95">
        <v>14664.637556436621</v>
      </c>
      <c r="DC12531" s="95">
        <v>233.23007680793671</v>
      </c>
      <c r="DD12531" s="95">
        <v>8896.515993428593</v>
      </c>
      <c r="DE12531" s="95">
        <v>5534.891486200092</v>
      </c>
      <c r="DF12531" s="95">
        <v>0</v>
      </c>
      <c r="DG12531" s="95">
        <v>0</v>
      </c>
      <c r="DH12531" s="95">
        <v>0</v>
      </c>
      <c r="DI12531" s="95">
        <v>0</v>
      </c>
      <c r="DJ12531" s="95">
        <v>6.8265175444030297E-8</v>
      </c>
      <c r="DK12531" s="95">
        <v>2.0049816595242138E-6</v>
      </c>
      <c r="DL12531" s="95">
        <v>0</v>
      </c>
      <c r="DM12531" s="95">
        <v>2.0049816595242138E-6</v>
      </c>
      <c r="DN12531" s="95">
        <v>2.1170812730758867E-6</v>
      </c>
      <c r="DO12531" s="95">
        <v>0</v>
      </c>
      <c r="DP12531" s="95">
        <v>2.1170812730758867E-6</v>
      </c>
      <c r="DQ12531" s="95">
        <v>1.9021458811667247E-6</v>
      </c>
      <c r="DR12531" s="95">
        <v>0</v>
      </c>
      <c r="DS12531" s="95">
        <v>1.9021458811667247E-6</v>
      </c>
      <c r="DT12531" s="95">
        <v>3.303807170392266E-6</v>
      </c>
      <c r="DU12531" s="95">
        <v>0</v>
      </c>
      <c r="DV12531" s="95">
        <v>3.303807170392266E-6</v>
      </c>
    </row>
    <row r="12532" spans="98:126" x14ac:dyDescent="0.25">
      <c r="CT12532" s="95" t="s">
        <v>195</v>
      </c>
      <c r="CU12532" s="95" t="s">
        <v>584</v>
      </c>
      <c r="CV12532" s="95" t="s">
        <v>398</v>
      </c>
      <c r="CW12532" s="95">
        <v>2024</v>
      </c>
      <c r="CX12532" s="95">
        <v>1.3672221026998275E-10</v>
      </c>
      <c r="CY12532" s="95">
        <v>1.4436642330424695E-10</v>
      </c>
      <c r="CZ12532" s="95">
        <v>1.2970970975902725E-10</v>
      </c>
      <c r="DA12532" s="95">
        <v>1.2353305691335925E-10</v>
      </c>
      <c r="DB12532" s="95">
        <v>14664.637556436621</v>
      </c>
      <c r="DC12532" s="95">
        <v>233.23007680793671</v>
      </c>
      <c r="DD12532" s="95">
        <v>8896.515993428593</v>
      </c>
      <c r="DE12532" s="95">
        <v>5534.891486200092</v>
      </c>
      <c r="DF12532" s="95">
        <v>0</v>
      </c>
      <c r="DG12532" s="95">
        <v>0</v>
      </c>
      <c r="DH12532" s="95">
        <v>0</v>
      </c>
      <c r="DI12532" s="95">
        <v>0</v>
      </c>
      <c r="DJ12532" s="95">
        <v>6.8265175444030297E-8</v>
      </c>
      <c r="DK12532" s="95">
        <v>2.0049816595242138E-6</v>
      </c>
      <c r="DL12532" s="95">
        <v>0</v>
      </c>
      <c r="DM12532" s="95">
        <v>2.0049816595242138E-6</v>
      </c>
      <c r="DN12532" s="95">
        <v>2.1170812730758867E-6</v>
      </c>
      <c r="DO12532" s="95">
        <v>0</v>
      </c>
      <c r="DP12532" s="95">
        <v>2.1170812730758867E-6</v>
      </c>
      <c r="DQ12532" s="95">
        <v>1.9021458811667247E-6</v>
      </c>
      <c r="DR12532" s="95">
        <v>0</v>
      </c>
      <c r="DS12532" s="95">
        <v>1.9021458811667247E-6</v>
      </c>
      <c r="DT12532" s="95">
        <v>1.8115675058730707E-6</v>
      </c>
      <c r="DU12532" s="95">
        <v>0</v>
      </c>
      <c r="DV12532" s="95">
        <v>1.8115675058730707E-6</v>
      </c>
    </row>
    <row r="12533" spans="98:126" x14ac:dyDescent="0.25">
      <c r="CT12533" s="95" t="s">
        <v>195</v>
      </c>
      <c r="CU12533" s="95" t="s">
        <v>584</v>
      </c>
      <c r="CV12533" s="95" t="s">
        <v>398</v>
      </c>
      <c r="CW12533" s="95">
        <v>2025</v>
      </c>
      <c r="CX12533" s="95">
        <v>1.3672221026998275E-10</v>
      </c>
      <c r="CY12533" s="95">
        <v>1.4436642330424695E-10</v>
      </c>
      <c r="CZ12533" s="95">
        <v>1.2970970975902725E-10</v>
      </c>
      <c r="DA12533" s="95">
        <v>1.2353305691335925E-10</v>
      </c>
      <c r="DB12533" s="95">
        <v>14664.637556436621</v>
      </c>
      <c r="DC12533" s="95">
        <v>233.23007680793671</v>
      </c>
      <c r="DD12533" s="95">
        <v>8896.515993428593</v>
      </c>
      <c r="DE12533" s="95">
        <v>5534.891486200092</v>
      </c>
      <c r="DF12533" s="95">
        <v>0</v>
      </c>
      <c r="DG12533" s="95">
        <v>0</v>
      </c>
      <c r="DH12533" s="95">
        <v>0</v>
      </c>
      <c r="DI12533" s="95">
        <v>0</v>
      </c>
      <c r="DJ12533" s="95">
        <v>6.8265175444030297E-8</v>
      </c>
      <c r="DK12533" s="95">
        <v>2.0049816595242138E-6</v>
      </c>
      <c r="DL12533" s="95">
        <v>0</v>
      </c>
      <c r="DM12533" s="95">
        <v>2.0049816595242138E-6</v>
      </c>
      <c r="DN12533" s="95">
        <v>2.1170812730758867E-6</v>
      </c>
      <c r="DO12533" s="95">
        <v>0</v>
      </c>
      <c r="DP12533" s="95">
        <v>2.1170812730758867E-6</v>
      </c>
      <c r="DQ12533" s="95">
        <v>1.9021458811667247E-6</v>
      </c>
      <c r="DR12533" s="95">
        <v>0</v>
      </c>
      <c r="DS12533" s="95">
        <v>1.9021458811667247E-6</v>
      </c>
      <c r="DT12533" s="95">
        <v>1.8115675058730707E-6</v>
      </c>
      <c r="DU12533" s="95">
        <v>0</v>
      </c>
      <c r="DV12533" s="95">
        <v>1.8115675058730707E-6</v>
      </c>
    </row>
    <row r="12534" spans="98:126" x14ac:dyDescent="0.25">
      <c r="CT12534" s="95" t="s">
        <v>195</v>
      </c>
      <c r="CU12534" s="95" t="s">
        <v>584</v>
      </c>
      <c r="CV12534" s="95" t="s">
        <v>398</v>
      </c>
      <c r="CW12534" s="95">
        <v>2026</v>
      </c>
      <c r="CX12534" s="95">
        <v>1.3672221026998275E-10</v>
      </c>
      <c r="CY12534" s="95">
        <v>1.4436642330424695E-10</v>
      </c>
      <c r="CZ12534" s="95">
        <v>1.2970970975902725E-10</v>
      </c>
      <c r="DA12534" s="95">
        <v>1.2353305691335925E-10</v>
      </c>
      <c r="DB12534" s="95">
        <v>14664.637556436621</v>
      </c>
      <c r="DC12534" s="95">
        <v>233.23007680793671</v>
      </c>
      <c r="DD12534" s="95">
        <v>8896.515993428593</v>
      </c>
      <c r="DE12534" s="95">
        <v>5534.891486200092</v>
      </c>
      <c r="DF12534" s="95">
        <v>0</v>
      </c>
      <c r="DG12534" s="95">
        <v>0</v>
      </c>
      <c r="DH12534" s="95">
        <v>0</v>
      </c>
      <c r="DI12534" s="95">
        <v>0</v>
      </c>
      <c r="DJ12534" s="95">
        <v>6.8265175444030297E-8</v>
      </c>
      <c r="DK12534" s="95">
        <v>2.0049816595242138E-6</v>
      </c>
      <c r="DL12534" s="95">
        <v>0</v>
      </c>
      <c r="DM12534" s="95">
        <v>2.0049816595242138E-6</v>
      </c>
      <c r="DN12534" s="95">
        <v>2.1170812730758867E-6</v>
      </c>
      <c r="DO12534" s="95">
        <v>0</v>
      </c>
      <c r="DP12534" s="95">
        <v>2.1170812730758867E-6</v>
      </c>
      <c r="DQ12534" s="95">
        <v>1.9021458811667247E-6</v>
      </c>
      <c r="DR12534" s="95">
        <v>0</v>
      </c>
      <c r="DS12534" s="95">
        <v>1.9021458811667247E-6</v>
      </c>
      <c r="DT12534" s="95">
        <v>1.8115675058730707E-6</v>
      </c>
      <c r="DU12534" s="95">
        <v>0</v>
      </c>
      <c r="DV12534" s="95">
        <v>1.8115675058730707E-6</v>
      </c>
    </row>
    <row r="12535" spans="98:126" x14ac:dyDescent="0.25">
      <c r="CT12535" s="95" t="s">
        <v>195</v>
      </c>
      <c r="CU12535" s="95" t="s">
        <v>584</v>
      </c>
      <c r="CV12535" s="95" t="s">
        <v>398</v>
      </c>
      <c r="CW12535" s="95">
        <v>2027</v>
      </c>
      <c r="CX12535" s="95">
        <v>1.3672221026998275E-10</v>
      </c>
      <c r="CY12535" s="95">
        <v>1.4436642330424695E-10</v>
      </c>
      <c r="CZ12535" s="95">
        <v>1.2970970975902725E-10</v>
      </c>
      <c r="DA12535" s="95">
        <v>1.2353305691335925E-10</v>
      </c>
      <c r="DB12535" s="95">
        <v>14664.637556436621</v>
      </c>
      <c r="DC12535" s="95">
        <v>233.23007680793671</v>
      </c>
      <c r="DD12535" s="95">
        <v>8896.515993428593</v>
      </c>
      <c r="DE12535" s="95">
        <v>5534.891486200092</v>
      </c>
      <c r="DF12535" s="95">
        <v>0</v>
      </c>
      <c r="DG12535" s="95">
        <v>0</v>
      </c>
      <c r="DH12535" s="95">
        <v>0</v>
      </c>
      <c r="DI12535" s="95">
        <v>0</v>
      </c>
      <c r="DJ12535" s="95">
        <v>6.8265175444030297E-8</v>
      </c>
      <c r="DK12535" s="95">
        <v>2.0049816595242138E-6</v>
      </c>
      <c r="DL12535" s="95">
        <v>0</v>
      </c>
      <c r="DM12535" s="95">
        <v>2.0049816595242138E-6</v>
      </c>
      <c r="DN12535" s="95">
        <v>2.1170812730758867E-6</v>
      </c>
      <c r="DO12535" s="95">
        <v>0</v>
      </c>
      <c r="DP12535" s="95">
        <v>2.1170812730758867E-6</v>
      </c>
      <c r="DQ12535" s="95">
        <v>1.9021458811667247E-6</v>
      </c>
      <c r="DR12535" s="95">
        <v>0</v>
      </c>
      <c r="DS12535" s="95">
        <v>1.9021458811667247E-6</v>
      </c>
      <c r="DT12535" s="95">
        <v>1.8115675058730707E-6</v>
      </c>
      <c r="DU12535" s="95">
        <v>0</v>
      </c>
      <c r="DV12535" s="95">
        <v>1.8115675058730707E-6</v>
      </c>
    </row>
    <row r="12536" spans="98:126" x14ac:dyDescent="0.25">
      <c r="CT12536" s="95" t="s">
        <v>195</v>
      </c>
      <c r="CU12536" s="95" t="s">
        <v>584</v>
      </c>
      <c r="CV12536" s="95" t="s">
        <v>398</v>
      </c>
      <c r="CW12536" s="95">
        <v>2028</v>
      </c>
      <c r="CX12536" s="95">
        <v>1.3672221026998275E-10</v>
      </c>
      <c r="CY12536" s="95">
        <v>1.4436642330424695E-10</v>
      </c>
      <c r="CZ12536" s="95">
        <v>1.2970970975902725E-10</v>
      </c>
      <c r="DA12536" s="95">
        <v>1.2353305691335925E-10</v>
      </c>
      <c r="DB12536" s="95">
        <v>15317.990942815961</v>
      </c>
      <c r="DC12536" s="95">
        <v>247.27299216494629</v>
      </c>
      <c r="DD12536" s="95">
        <v>9287.6490955444933</v>
      </c>
      <c r="DE12536" s="95">
        <v>5783.0688551065232</v>
      </c>
      <c r="DF12536" s="95">
        <v>0</v>
      </c>
      <c r="DG12536" s="95">
        <v>0</v>
      </c>
      <c r="DH12536" s="95">
        <v>0</v>
      </c>
      <c r="DI12536" s="95">
        <v>0</v>
      </c>
      <c r="DJ12536" s="95">
        <v>6.8265175444030297E-8</v>
      </c>
      <c r="DK12536" s="95">
        <v>2.0943095785973749E-6</v>
      </c>
      <c r="DL12536" s="95">
        <v>0</v>
      </c>
      <c r="DM12536" s="95">
        <v>2.0943095785973749E-6</v>
      </c>
      <c r="DN12536" s="95">
        <v>2.2114035646211897E-6</v>
      </c>
      <c r="DO12536" s="95">
        <v>0</v>
      </c>
      <c r="DP12536" s="95">
        <v>2.2114035646211897E-6</v>
      </c>
      <c r="DQ12536" s="95">
        <v>1.9868921592840665E-6</v>
      </c>
      <c r="DR12536" s="95">
        <v>0</v>
      </c>
      <c r="DS12536" s="95">
        <v>1.9868921592840665E-6</v>
      </c>
      <c r="DT12536" s="95">
        <v>1.8922782469372057E-6</v>
      </c>
      <c r="DU12536" s="95">
        <v>0</v>
      </c>
      <c r="DV12536" s="95">
        <v>1.8922782469372057E-6</v>
      </c>
    </row>
    <row r="12537" spans="98:126" x14ac:dyDescent="0.25">
      <c r="CT12537" s="95" t="s">
        <v>195</v>
      </c>
      <c r="CU12537" s="95" t="s">
        <v>584</v>
      </c>
      <c r="CV12537" s="95" t="s">
        <v>398</v>
      </c>
      <c r="CW12537" s="95">
        <v>2029</v>
      </c>
      <c r="CX12537" s="95">
        <v>1.3672221026998275E-10</v>
      </c>
      <c r="CY12537" s="95">
        <v>1.4436642330424695E-10</v>
      </c>
      <c r="CZ12537" s="95">
        <v>1.2970970975902725E-10</v>
      </c>
      <c r="DA12537" s="95">
        <v>1.2353305691335925E-10</v>
      </c>
      <c r="DB12537" s="95">
        <v>15317.990942815961</v>
      </c>
      <c r="DC12537" s="95">
        <v>247.27299216494629</v>
      </c>
      <c r="DD12537" s="95">
        <v>9287.6490955444933</v>
      </c>
      <c r="DE12537" s="95">
        <v>5783.0688551065232</v>
      </c>
      <c r="DF12537" s="95">
        <v>0</v>
      </c>
      <c r="DG12537" s="95">
        <v>0</v>
      </c>
      <c r="DH12537" s="95">
        <v>0</v>
      </c>
      <c r="DI12537" s="95">
        <v>0</v>
      </c>
      <c r="DJ12537" s="95">
        <v>6.8265175444030297E-8</v>
      </c>
      <c r="DK12537" s="95">
        <v>2.0943095785973749E-6</v>
      </c>
      <c r="DL12537" s="95">
        <v>0</v>
      </c>
      <c r="DM12537" s="95">
        <v>2.0943095785973749E-6</v>
      </c>
      <c r="DN12537" s="95">
        <v>2.2114035646211897E-6</v>
      </c>
      <c r="DO12537" s="95">
        <v>0</v>
      </c>
      <c r="DP12537" s="95">
        <v>2.2114035646211897E-6</v>
      </c>
      <c r="DQ12537" s="95">
        <v>1.9868921592840665E-6</v>
      </c>
      <c r="DR12537" s="95">
        <v>0</v>
      </c>
      <c r="DS12537" s="95">
        <v>1.9868921592840665E-6</v>
      </c>
      <c r="DT12537" s="95">
        <v>1.8922782469372057E-6</v>
      </c>
      <c r="DU12537" s="95">
        <v>0</v>
      </c>
      <c r="DV12537" s="95">
        <v>1.8922782469372057E-6</v>
      </c>
    </row>
    <row r="12538" spans="98:126" x14ac:dyDescent="0.25">
      <c r="CT12538" s="95" t="s">
        <v>195</v>
      </c>
      <c r="CU12538" s="95" t="s">
        <v>584</v>
      </c>
      <c r="CV12538" s="95" t="s">
        <v>398</v>
      </c>
      <c r="CW12538" s="95">
        <v>2030</v>
      </c>
      <c r="CX12538" s="95">
        <v>1.3672221026998275E-10</v>
      </c>
      <c r="CY12538" s="95">
        <v>1.4436642330424695E-10</v>
      </c>
      <c r="CZ12538" s="95">
        <v>1.2970970975902725E-10</v>
      </c>
      <c r="DA12538" s="95">
        <v>1.2353305691335925E-10</v>
      </c>
      <c r="DB12538" s="95">
        <v>15317.990942815961</v>
      </c>
      <c r="DC12538" s="95">
        <v>247.27299216494629</v>
      </c>
      <c r="DD12538" s="95">
        <v>9287.6490955444933</v>
      </c>
      <c r="DE12538" s="95">
        <v>5783.0688551065232</v>
      </c>
      <c r="DF12538" s="95">
        <v>0</v>
      </c>
      <c r="DG12538" s="95">
        <v>0</v>
      </c>
      <c r="DH12538" s="95">
        <v>0</v>
      </c>
      <c r="DI12538" s="95">
        <v>0</v>
      </c>
      <c r="DJ12538" s="95">
        <v>6.8265175444030297E-8</v>
      </c>
      <c r="DK12538" s="95">
        <v>2.0943095785973749E-6</v>
      </c>
      <c r="DL12538" s="95">
        <v>0</v>
      </c>
      <c r="DM12538" s="95">
        <v>2.0943095785973749E-6</v>
      </c>
      <c r="DN12538" s="95">
        <v>2.2114035646211897E-6</v>
      </c>
      <c r="DO12538" s="95">
        <v>0</v>
      </c>
      <c r="DP12538" s="95">
        <v>2.2114035646211897E-6</v>
      </c>
      <c r="DQ12538" s="95">
        <v>1.9868921592840665E-6</v>
      </c>
      <c r="DR12538" s="95">
        <v>0</v>
      </c>
      <c r="DS12538" s="95">
        <v>1.9868921592840665E-6</v>
      </c>
      <c r="DT12538" s="95">
        <v>1.8922782469372057E-6</v>
      </c>
      <c r="DU12538" s="95">
        <v>0</v>
      </c>
      <c r="DV12538" s="95">
        <v>1.8922782469372057E-6</v>
      </c>
    </row>
    <row r="12539" spans="98:126" x14ac:dyDescent="0.25">
      <c r="CT12539" s="95" t="s">
        <v>195</v>
      </c>
      <c r="CU12539" s="95" t="s">
        <v>584</v>
      </c>
      <c r="CV12539" s="95" t="s">
        <v>398</v>
      </c>
      <c r="CW12539" s="95">
        <v>2031</v>
      </c>
      <c r="CX12539" s="95">
        <v>1.3672221026998275E-10</v>
      </c>
      <c r="CY12539" s="95">
        <v>1.4436642330424695E-10</v>
      </c>
      <c r="CZ12539" s="95">
        <v>1.2970970975902725E-10</v>
      </c>
      <c r="DA12539" s="95">
        <v>1.2353305691335925E-10</v>
      </c>
      <c r="DB12539" s="95">
        <v>15317.990942815961</v>
      </c>
      <c r="DC12539" s="95">
        <v>247.27299216494629</v>
      </c>
      <c r="DD12539" s="95">
        <v>9287.6490955444933</v>
      </c>
      <c r="DE12539" s="95">
        <v>5783.0688551065232</v>
      </c>
      <c r="DF12539" s="95">
        <v>0</v>
      </c>
      <c r="DG12539" s="95">
        <v>0</v>
      </c>
      <c r="DH12539" s="95">
        <v>0</v>
      </c>
      <c r="DI12539" s="95">
        <v>0</v>
      </c>
      <c r="DJ12539" s="95">
        <v>6.8265175444030297E-8</v>
      </c>
      <c r="DK12539" s="95">
        <v>2.0943095785973749E-6</v>
      </c>
      <c r="DL12539" s="95">
        <v>0</v>
      </c>
      <c r="DM12539" s="95">
        <v>2.0943095785973749E-6</v>
      </c>
      <c r="DN12539" s="95">
        <v>2.2114035646211897E-6</v>
      </c>
      <c r="DO12539" s="95">
        <v>0</v>
      </c>
      <c r="DP12539" s="95">
        <v>2.2114035646211897E-6</v>
      </c>
      <c r="DQ12539" s="95">
        <v>1.9868921592840665E-6</v>
      </c>
      <c r="DR12539" s="95">
        <v>0</v>
      </c>
      <c r="DS12539" s="95">
        <v>1.9868921592840665E-6</v>
      </c>
      <c r="DT12539" s="95">
        <v>1.8922782469372057E-6</v>
      </c>
      <c r="DU12539" s="95">
        <v>0</v>
      </c>
      <c r="DV12539" s="95">
        <v>1.8922782469372057E-6</v>
      </c>
    </row>
    <row r="12540" spans="98:126" x14ac:dyDescent="0.25">
      <c r="CT12540" s="95" t="s">
        <v>195</v>
      </c>
      <c r="CU12540" s="95" t="s">
        <v>584</v>
      </c>
      <c r="CV12540" s="95" t="s">
        <v>398</v>
      </c>
      <c r="CW12540" s="95">
        <v>2032</v>
      </c>
      <c r="CX12540" s="95">
        <v>1.3672221026998275E-10</v>
      </c>
      <c r="CY12540" s="95">
        <v>1.4436642330424695E-10</v>
      </c>
      <c r="CZ12540" s="95">
        <v>1.2970970975902725E-10</v>
      </c>
      <c r="DA12540" s="95">
        <v>1.2353305691335925E-10</v>
      </c>
      <c r="DB12540" s="95">
        <v>15317.990942815961</v>
      </c>
      <c r="DC12540" s="95">
        <v>247.27299216494629</v>
      </c>
      <c r="DD12540" s="95">
        <v>9287.6490955444933</v>
      </c>
      <c r="DE12540" s="95">
        <v>5783.0688551065232</v>
      </c>
      <c r="DF12540" s="95">
        <v>0</v>
      </c>
      <c r="DG12540" s="95">
        <v>0</v>
      </c>
      <c r="DH12540" s="95">
        <v>0</v>
      </c>
      <c r="DI12540" s="95">
        <v>0</v>
      </c>
      <c r="DJ12540" s="95">
        <v>6.8265175444030297E-8</v>
      </c>
      <c r="DK12540" s="95">
        <v>2.0943095785973749E-6</v>
      </c>
      <c r="DL12540" s="95">
        <v>0</v>
      </c>
      <c r="DM12540" s="95">
        <v>2.0943095785973749E-6</v>
      </c>
      <c r="DN12540" s="95">
        <v>2.2114035646211897E-6</v>
      </c>
      <c r="DO12540" s="95">
        <v>0</v>
      </c>
      <c r="DP12540" s="95">
        <v>2.2114035646211897E-6</v>
      </c>
      <c r="DQ12540" s="95">
        <v>1.9868921592840665E-6</v>
      </c>
      <c r="DR12540" s="95">
        <v>0</v>
      </c>
      <c r="DS12540" s="95">
        <v>1.9868921592840665E-6</v>
      </c>
      <c r="DT12540" s="95">
        <v>1.8922782469372057E-6</v>
      </c>
      <c r="DU12540" s="95">
        <v>0</v>
      </c>
      <c r="DV12540" s="95">
        <v>1.8922782469372057E-6</v>
      </c>
    </row>
    <row r="12541" spans="98:126" x14ac:dyDescent="0.25">
      <c r="CT12541" s="95" t="s">
        <v>195</v>
      </c>
      <c r="CU12541" s="95" t="s">
        <v>584</v>
      </c>
      <c r="CV12541" s="95" t="s">
        <v>398</v>
      </c>
      <c r="CW12541" s="95">
        <v>2033</v>
      </c>
      <c r="CX12541" s="95">
        <v>1.3672221026998275E-10</v>
      </c>
      <c r="CY12541" s="95">
        <v>1.4436642330424695E-10</v>
      </c>
      <c r="CZ12541" s="95">
        <v>1.2970970975902725E-10</v>
      </c>
      <c r="DA12541" s="95">
        <v>1.2353305691335925E-10</v>
      </c>
      <c r="DB12541" s="95">
        <v>16044.126426626201</v>
      </c>
      <c r="DC12541" s="95">
        <v>263.1073797182712</v>
      </c>
      <c r="DD12541" s="95">
        <v>9721.7399837423</v>
      </c>
      <c r="DE12541" s="95">
        <v>6059.2790631656262</v>
      </c>
      <c r="DF12541" s="95">
        <v>0</v>
      </c>
      <c r="DG12541" s="95">
        <v>0</v>
      </c>
      <c r="DH12541" s="95">
        <v>0</v>
      </c>
      <c r="DI12541" s="95">
        <v>0</v>
      </c>
      <c r="DJ12541" s="95">
        <v>6.8265175444030297E-8</v>
      </c>
      <c r="DK12541" s="95">
        <v>2.1935884268993743E-6</v>
      </c>
      <c r="DL12541" s="95">
        <v>0</v>
      </c>
      <c r="DM12541" s="95">
        <v>2.1935884268993743E-6</v>
      </c>
      <c r="DN12541" s="95">
        <v>2.3162331472531731E-6</v>
      </c>
      <c r="DO12541" s="95">
        <v>0</v>
      </c>
      <c r="DP12541" s="95">
        <v>2.3162331472531731E-6</v>
      </c>
      <c r="DQ12541" s="95">
        <v>2.0810789821348236E-6</v>
      </c>
      <c r="DR12541" s="95">
        <v>0</v>
      </c>
      <c r="DS12541" s="95">
        <v>2.0810789821348236E-6</v>
      </c>
      <c r="DT12541" s="95">
        <v>1.9819799829855455E-6</v>
      </c>
      <c r="DU12541" s="95">
        <v>0</v>
      </c>
      <c r="DV12541" s="95">
        <v>1.9819799829855455E-6</v>
      </c>
    </row>
    <row r="12542" spans="98:126" x14ac:dyDescent="0.25">
      <c r="CT12542" s="95" t="s">
        <v>195</v>
      </c>
      <c r="CU12542" s="95" t="s">
        <v>584</v>
      </c>
      <c r="CV12542" s="95" t="s">
        <v>398</v>
      </c>
      <c r="CW12542" s="95">
        <v>2034</v>
      </c>
      <c r="CX12542" s="95">
        <v>1.3672221026998275E-10</v>
      </c>
      <c r="CY12542" s="95">
        <v>1.4436642330424695E-10</v>
      </c>
      <c r="CZ12542" s="95">
        <v>1.2970970975902725E-10</v>
      </c>
      <c r="DA12542" s="95">
        <v>1.2353305691335925E-10</v>
      </c>
      <c r="DB12542" s="95">
        <v>16044.126426626201</v>
      </c>
      <c r="DC12542" s="95">
        <v>263.1073797182712</v>
      </c>
      <c r="DD12542" s="95">
        <v>9721.7399837423</v>
      </c>
      <c r="DE12542" s="95">
        <v>6059.2790631656262</v>
      </c>
      <c r="DF12542" s="95">
        <v>0</v>
      </c>
      <c r="DG12542" s="95">
        <v>0</v>
      </c>
      <c r="DH12542" s="95">
        <v>0</v>
      </c>
      <c r="DI12542" s="95">
        <v>0</v>
      </c>
      <c r="DJ12542" s="95">
        <v>6.8265175444030297E-8</v>
      </c>
      <c r="DK12542" s="95">
        <v>2.1935884268993743E-6</v>
      </c>
      <c r="DL12542" s="95">
        <v>0</v>
      </c>
      <c r="DM12542" s="95">
        <v>2.1935884268993743E-6</v>
      </c>
      <c r="DN12542" s="95">
        <v>2.3162331472531731E-6</v>
      </c>
      <c r="DO12542" s="95">
        <v>0</v>
      </c>
      <c r="DP12542" s="95">
        <v>2.3162331472531731E-6</v>
      </c>
      <c r="DQ12542" s="95">
        <v>2.0810789821348236E-6</v>
      </c>
      <c r="DR12542" s="95">
        <v>0</v>
      </c>
      <c r="DS12542" s="95">
        <v>2.0810789821348236E-6</v>
      </c>
      <c r="DT12542" s="95">
        <v>1.9819799829855455E-6</v>
      </c>
      <c r="DU12542" s="95">
        <v>0</v>
      </c>
      <c r="DV12542" s="95">
        <v>1.9819799829855455E-6</v>
      </c>
    </row>
    <row r="12543" spans="98:126" x14ac:dyDescent="0.25">
      <c r="CT12543" s="95" t="s">
        <v>195</v>
      </c>
      <c r="CU12543" s="95" t="s">
        <v>584</v>
      </c>
      <c r="CV12543" s="95" t="s">
        <v>398</v>
      </c>
      <c r="CW12543" s="95">
        <v>2035</v>
      </c>
      <c r="CX12543" s="95">
        <v>1.3672221026998275E-10</v>
      </c>
      <c r="CY12543" s="95">
        <v>1.4436642330424695E-10</v>
      </c>
      <c r="CZ12543" s="95">
        <v>1.2970970975902725E-10</v>
      </c>
      <c r="DA12543" s="95">
        <v>1.2353305691335925E-10</v>
      </c>
      <c r="DB12543" s="95">
        <v>16044.126426626201</v>
      </c>
      <c r="DC12543" s="95">
        <v>263.1073797182712</v>
      </c>
      <c r="DD12543" s="95">
        <v>9721.7399837423</v>
      </c>
      <c r="DE12543" s="95">
        <v>6059.2790631656262</v>
      </c>
      <c r="DF12543" s="95">
        <v>0</v>
      </c>
      <c r="DG12543" s="95">
        <v>0</v>
      </c>
      <c r="DH12543" s="95">
        <v>0</v>
      </c>
      <c r="DI12543" s="95">
        <v>0</v>
      </c>
      <c r="DJ12543" s="95">
        <v>6.8265175444030297E-8</v>
      </c>
      <c r="DK12543" s="95">
        <v>2.1935884268993743E-6</v>
      </c>
      <c r="DL12543" s="95">
        <v>0</v>
      </c>
      <c r="DM12543" s="95">
        <v>2.1935884268993743E-6</v>
      </c>
      <c r="DN12543" s="95">
        <v>2.3162331472531731E-6</v>
      </c>
      <c r="DO12543" s="95">
        <v>0</v>
      </c>
      <c r="DP12543" s="95">
        <v>2.3162331472531731E-6</v>
      </c>
      <c r="DQ12543" s="95">
        <v>2.0810789821348236E-6</v>
      </c>
      <c r="DR12543" s="95">
        <v>0</v>
      </c>
      <c r="DS12543" s="95">
        <v>2.0810789821348236E-6</v>
      </c>
      <c r="DT12543" s="95">
        <v>1.9819799829855455E-6</v>
      </c>
      <c r="DU12543" s="95">
        <v>0</v>
      </c>
      <c r="DV12543" s="95">
        <v>1.9819799829855455E-6</v>
      </c>
    </row>
    <row r="12544" spans="98:126" x14ac:dyDescent="0.25">
      <c r="CT12544" s="95" t="s">
        <v>195</v>
      </c>
      <c r="CU12544" s="95" t="s">
        <v>584</v>
      </c>
      <c r="CV12544" s="95" t="s">
        <v>398</v>
      </c>
      <c r="CW12544" s="95">
        <v>2036</v>
      </c>
      <c r="CX12544" s="95">
        <v>1.3672221026998275E-10</v>
      </c>
      <c r="CY12544" s="95">
        <v>1.4436642330424695E-10</v>
      </c>
      <c r="CZ12544" s="95">
        <v>1.2970970975902725E-10</v>
      </c>
      <c r="DA12544" s="95">
        <v>1.2353305691335925E-10</v>
      </c>
      <c r="DB12544" s="95">
        <v>16044.126426626201</v>
      </c>
      <c r="DC12544" s="95">
        <v>263.1073797182712</v>
      </c>
      <c r="DD12544" s="95">
        <v>9721.7399837423</v>
      </c>
      <c r="DE12544" s="95">
        <v>6059.2790631656262</v>
      </c>
      <c r="DF12544" s="95">
        <v>0</v>
      </c>
      <c r="DG12544" s="95">
        <v>0</v>
      </c>
      <c r="DH12544" s="95">
        <v>0</v>
      </c>
      <c r="DI12544" s="95">
        <v>0</v>
      </c>
      <c r="DJ12544" s="95">
        <v>6.8265175444030297E-8</v>
      </c>
      <c r="DK12544" s="95">
        <v>2.1935884268993743E-6</v>
      </c>
      <c r="DL12544" s="95">
        <v>0</v>
      </c>
      <c r="DM12544" s="95">
        <v>2.1935884268993743E-6</v>
      </c>
      <c r="DN12544" s="95">
        <v>2.3162331472531731E-6</v>
      </c>
      <c r="DO12544" s="95">
        <v>0</v>
      </c>
      <c r="DP12544" s="95">
        <v>2.3162331472531731E-6</v>
      </c>
      <c r="DQ12544" s="95">
        <v>2.0810789821348236E-6</v>
      </c>
      <c r="DR12544" s="95">
        <v>0</v>
      </c>
      <c r="DS12544" s="95">
        <v>2.0810789821348236E-6</v>
      </c>
      <c r="DT12544" s="95">
        <v>1.9819799829855455E-6</v>
      </c>
      <c r="DU12544" s="95">
        <v>0</v>
      </c>
      <c r="DV12544" s="95">
        <v>1.9819799829855455E-6</v>
      </c>
    </row>
    <row r="12545" spans="98:126" x14ac:dyDescent="0.25">
      <c r="CT12545" s="95" t="s">
        <v>195</v>
      </c>
      <c r="CU12545" s="95" t="s">
        <v>584</v>
      </c>
      <c r="CV12545" s="95" t="s">
        <v>398</v>
      </c>
      <c r="CW12545" s="95">
        <v>2037</v>
      </c>
      <c r="CX12545" s="95">
        <v>1.3672221026998275E-10</v>
      </c>
      <c r="CY12545" s="95">
        <v>1.4436642330424695E-10</v>
      </c>
      <c r="CZ12545" s="95">
        <v>1.2970970975902725E-10</v>
      </c>
      <c r="DA12545" s="95">
        <v>1.2353305691335925E-10</v>
      </c>
      <c r="DB12545" s="95">
        <v>16044.126426626201</v>
      </c>
      <c r="DC12545" s="95">
        <v>263.1073797182712</v>
      </c>
      <c r="DD12545" s="95">
        <v>9721.7399837423</v>
      </c>
      <c r="DE12545" s="95">
        <v>6059.2790631656262</v>
      </c>
      <c r="DF12545" s="95">
        <v>0</v>
      </c>
      <c r="DG12545" s="95">
        <v>0</v>
      </c>
      <c r="DH12545" s="95">
        <v>0</v>
      </c>
      <c r="DI12545" s="95">
        <v>0</v>
      </c>
      <c r="DJ12545" s="95">
        <v>6.8265175444030297E-8</v>
      </c>
      <c r="DK12545" s="95">
        <v>2.1935884268993743E-6</v>
      </c>
      <c r="DL12545" s="95">
        <v>0</v>
      </c>
      <c r="DM12545" s="95">
        <v>2.1935884268993743E-6</v>
      </c>
      <c r="DN12545" s="95">
        <v>2.3162331472531731E-6</v>
      </c>
      <c r="DO12545" s="95">
        <v>0</v>
      </c>
      <c r="DP12545" s="95">
        <v>2.3162331472531731E-6</v>
      </c>
      <c r="DQ12545" s="95">
        <v>2.0810789821348236E-6</v>
      </c>
      <c r="DR12545" s="95">
        <v>0</v>
      </c>
      <c r="DS12545" s="95">
        <v>2.0810789821348236E-6</v>
      </c>
      <c r="DT12545" s="95">
        <v>1.9819799829855455E-6</v>
      </c>
      <c r="DU12545" s="95">
        <v>0</v>
      </c>
      <c r="DV12545" s="95">
        <v>1.9819799829855455E-6</v>
      </c>
    </row>
    <row r="12546" spans="98:126" x14ac:dyDescent="0.25">
      <c r="CT12546" s="95" t="s">
        <v>195</v>
      </c>
      <c r="CU12546" s="95" t="s">
        <v>584</v>
      </c>
      <c r="CV12546" s="95" t="s">
        <v>398</v>
      </c>
      <c r="CW12546" s="95">
        <v>2038</v>
      </c>
      <c r="CX12546" s="95">
        <v>1.3672221026998275E-10</v>
      </c>
      <c r="CY12546" s="95">
        <v>1.4436642330424695E-10</v>
      </c>
      <c r="CZ12546" s="95">
        <v>1.2970970975902725E-10</v>
      </c>
      <c r="DA12546" s="95">
        <v>1.2353305691335925E-10</v>
      </c>
      <c r="DB12546" s="95">
        <v>16832.391236279542</v>
      </c>
      <c r="DC12546" s="95">
        <v>280.55437045334429</v>
      </c>
      <c r="DD12546" s="95">
        <v>10192.27176588512</v>
      </c>
      <c r="DE12546" s="95">
        <v>6359.5650999410727</v>
      </c>
      <c r="DF12546" s="95">
        <v>0</v>
      </c>
      <c r="DG12546" s="95">
        <v>0</v>
      </c>
      <c r="DH12546" s="95">
        <v>0</v>
      </c>
      <c r="DI12546" s="95">
        <v>0</v>
      </c>
      <c r="DJ12546" s="95">
        <v>6.8265175444030297E-8</v>
      </c>
      <c r="DK12546" s="95">
        <v>2.3013617339532264E-6</v>
      </c>
      <c r="DL12546" s="95">
        <v>0</v>
      </c>
      <c r="DM12546" s="95">
        <v>2.3013617339532264E-6</v>
      </c>
      <c r="DN12546" s="95">
        <v>2.4300321184394291E-6</v>
      </c>
      <c r="DO12546" s="95">
        <v>0</v>
      </c>
      <c r="DP12546" s="95">
        <v>2.4300321184394291E-6</v>
      </c>
      <c r="DQ12546" s="95">
        <v>2.1833245818082135E-6</v>
      </c>
      <c r="DR12546" s="95">
        <v>0</v>
      </c>
      <c r="DS12546" s="95">
        <v>2.1833245818082135E-6</v>
      </c>
      <c r="DT12546" s="95">
        <v>2.07935674457925E-6</v>
      </c>
      <c r="DU12546" s="95">
        <v>0</v>
      </c>
      <c r="DV12546" s="95">
        <v>2.07935674457925E-6</v>
      </c>
    </row>
    <row r="12547" spans="98:126" x14ac:dyDescent="0.25">
      <c r="CT12547" s="95" t="s">
        <v>195</v>
      </c>
      <c r="CU12547" s="95" t="s">
        <v>584</v>
      </c>
      <c r="CV12547" s="95" t="s">
        <v>398</v>
      </c>
      <c r="CW12547" s="95">
        <v>2039</v>
      </c>
      <c r="CX12547" s="95">
        <v>1.3672221026998275E-10</v>
      </c>
      <c r="CY12547" s="95">
        <v>1.4436642330424695E-10</v>
      </c>
      <c r="CZ12547" s="95">
        <v>1.2970970975902725E-10</v>
      </c>
      <c r="DA12547" s="95">
        <v>1.2353305691335925E-10</v>
      </c>
      <c r="DB12547" s="95">
        <v>16832.391236279542</v>
      </c>
      <c r="DC12547" s="95">
        <v>280.55437045334429</v>
      </c>
      <c r="DD12547" s="95">
        <v>10192.27176588512</v>
      </c>
      <c r="DE12547" s="95">
        <v>6359.5650999410727</v>
      </c>
      <c r="DF12547" s="95">
        <v>0</v>
      </c>
      <c r="DG12547" s="95">
        <v>0</v>
      </c>
      <c r="DH12547" s="95">
        <v>0</v>
      </c>
      <c r="DI12547" s="95">
        <v>0</v>
      </c>
      <c r="DJ12547" s="95">
        <v>6.8265175444030297E-8</v>
      </c>
      <c r="DK12547" s="95">
        <v>2.3013617339532264E-6</v>
      </c>
      <c r="DL12547" s="95">
        <v>0</v>
      </c>
      <c r="DM12547" s="95">
        <v>2.3013617339532264E-6</v>
      </c>
      <c r="DN12547" s="95">
        <v>2.4300321184394291E-6</v>
      </c>
      <c r="DO12547" s="95">
        <v>0</v>
      </c>
      <c r="DP12547" s="95">
        <v>2.4300321184394291E-6</v>
      </c>
      <c r="DQ12547" s="95">
        <v>2.1833245818082135E-6</v>
      </c>
      <c r="DR12547" s="95">
        <v>0</v>
      </c>
      <c r="DS12547" s="95">
        <v>2.1833245818082135E-6</v>
      </c>
      <c r="DT12547" s="95">
        <v>2.07935674457925E-6</v>
      </c>
      <c r="DU12547" s="95">
        <v>0</v>
      </c>
      <c r="DV12547" s="95">
        <v>2.07935674457925E-6</v>
      </c>
    </row>
    <row r="12548" spans="98:126" x14ac:dyDescent="0.25">
      <c r="CT12548" s="95" t="s">
        <v>195</v>
      </c>
      <c r="CU12548" s="95" t="s">
        <v>584</v>
      </c>
      <c r="CV12548" s="95" t="s">
        <v>398</v>
      </c>
      <c r="CW12548" s="95">
        <v>2040</v>
      </c>
      <c r="CX12548" s="95">
        <v>1.3672221026998275E-10</v>
      </c>
      <c r="CY12548" s="95">
        <v>1.4436642330424695E-10</v>
      </c>
      <c r="CZ12548" s="95">
        <v>1.2970970975902725E-10</v>
      </c>
      <c r="DA12548" s="95">
        <v>1.2353305691335925E-10</v>
      </c>
      <c r="DB12548" s="95">
        <v>16832.391236279542</v>
      </c>
      <c r="DC12548" s="95">
        <v>280.55437045334429</v>
      </c>
      <c r="DD12548" s="95">
        <v>10192.27176588512</v>
      </c>
      <c r="DE12548" s="95">
        <v>6359.5650999410727</v>
      </c>
      <c r="DF12548" s="95">
        <v>0</v>
      </c>
      <c r="DG12548" s="95">
        <v>0</v>
      </c>
      <c r="DH12548" s="95">
        <v>0</v>
      </c>
      <c r="DI12548" s="95">
        <v>0</v>
      </c>
      <c r="DJ12548" s="95">
        <v>6.8265175444030297E-8</v>
      </c>
      <c r="DK12548" s="95">
        <v>2.3013617339532264E-6</v>
      </c>
      <c r="DL12548" s="95">
        <v>0</v>
      </c>
      <c r="DM12548" s="95">
        <v>2.3013617339532264E-6</v>
      </c>
      <c r="DN12548" s="95">
        <v>2.4300321184394291E-6</v>
      </c>
      <c r="DO12548" s="95">
        <v>0</v>
      </c>
      <c r="DP12548" s="95">
        <v>2.4300321184394291E-6</v>
      </c>
      <c r="DQ12548" s="95">
        <v>2.1833245818082135E-6</v>
      </c>
      <c r="DR12548" s="95">
        <v>0</v>
      </c>
      <c r="DS12548" s="95">
        <v>2.1833245818082135E-6</v>
      </c>
      <c r="DT12548" s="95">
        <v>2.07935674457925E-6</v>
      </c>
      <c r="DU12548" s="95">
        <v>0</v>
      </c>
      <c r="DV12548" s="95">
        <v>2.07935674457925E-6</v>
      </c>
    </row>
    <row r="12549" spans="98:126" x14ac:dyDescent="0.25">
      <c r="CT12549" s="95" t="s">
        <v>195</v>
      </c>
      <c r="CU12549" s="95" t="s">
        <v>584</v>
      </c>
      <c r="CV12549" s="95" t="s">
        <v>398</v>
      </c>
      <c r="CW12549" s="95">
        <v>2041</v>
      </c>
      <c r="CX12549" s="95">
        <v>1.3672221026998275E-10</v>
      </c>
      <c r="CY12549" s="95">
        <v>1.4436642330424695E-10</v>
      </c>
      <c r="CZ12549" s="95">
        <v>1.2970970975902725E-10</v>
      </c>
      <c r="DA12549" s="95">
        <v>1.2353305691335925E-10</v>
      </c>
      <c r="DB12549" s="95">
        <v>16832.391236279542</v>
      </c>
      <c r="DC12549" s="95">
        <v>280.55437045334429</v>
      </c>
      <c r="DD12549" s="95">
        <v>10192.27176588512</v>
      </c>
      <c r="DE12549" s="95">
        <v>6359.5650999410727</v>
      </c>
      <c r="DF12549" s="95">
        <v>0</v>
      </c>
      <c r="DG12549" s="95">
        <v>0</v>
      </c>
      <c r="DH12549" s="95">
        <v>0</v>
      </c>
      <c r="DI12549" s="95">
        <v>0</v>
      </c>
      <c r="DJ12549" s="95">
        <v>6.8265175444030297E-8</v>
      </c>
      <c r="DK12549" s="95">
        <v>2.3013617339532264E-6</v>
      </c>
      <c r="DL12549" s="95">
        <v>0</v>
      </c>
      <c r="DM12549" s="95">
        <v>2.3013617339532264E-6</v>
      </c>
      <c r="DN12549" s="95">
        <v>2.4300321184394291E-6</v>
      </c>
      <c r="DO12549" s="95">
        <v>0</v>
      </c>
      <c r="DP12549" s="95">
        <v>2.4300321184394291E-6</v>
      </c>
      <c r="DQ12549" s="95">
        <v>2.1833245818082135E-6</v>
      </c>
      <c r="DR12549" s="95">
        <v>0</v>
      </c>
      <c r="DS12549" s="95">
        <v>2.1833245818082135E-6</v>
      </c>
      <c r="DT12549" s="95">
        <v>2.07935674457925E-6</v>
      </c>
      <c r="DU12549" s="95">
        <v>0</v>
      </c>
      <c r="DV12549" s="95">
        <v>2.07935674457925E-6</v>
      </c>
    </row>
    <row r="12550" spans="98:126" x14ac:dyDescent="0.25">
      <c r="CT12550" s="95" t="s">
        <v>195</v>
      </c>
      <c r="CU12550" s="95" t="s">
        <v>584</v>
      </c>
      <c r="CV12550" s="95" t="s">
        <v>398</v>
      </c>
      <c r="CW12550" s="95">
        <v>2042</v>
      </c>
      <c r="CX12550" s="95">
        <v>1.3672221026998275E-10</v>
      </c>
      <c r="CY12550" s="95">
        <v>1.4436642330424695E-10</v>
      </c>
      <c r="CZ12550" s="95">
        <v>1.2970970975902725E-10</v>
      </c>
      <c r="DA12550" s="95">
        <v>1.2353305691335925E-10</v>
      </c>
      <c r="DB12550" s="95">
        <v>16832.391236279542</v>
      </c>
      <c r="DC12550" s="95">
        <v>280.55437045334429</v>
      </c>
      <c r="DD12550" s="95">
        <v>10192.27176588512</v>
      </c>
      <c r="DE12550" s="95">
        <v>6359.5650999410727</v>
      </c>
      <c r="DF12550" s="95">
        <v>0</v>
      </c>
      <c r="DG12550" s="95">
        <v>0</v>
      </c>
      <c r="DH12550" s="95">
        <v>0</v>
      </c>
      <c r="DI12550" s="95">
        <v>0</v>
      </c>
      <c r="DJ12550" s="95">
        <v>6.8265175444030297E-8</v>
      </c>
      <c r="DK12550" s="95">
        <v>2.3013617339532264E-6</v>
      </c>
      <c r="DL12550" s="95">
        <v>0</v>
      </c>
      <c r="DM12550" s="95">
        <v>2.3013617339532264E-6</v>
      </c>
      <c r="DN12550" s="95">
        <v>2.4300321184394291E-6</v>
      </c>
      <c r="DO12550" s="95">
        <v>0</v>
      </c>
      <c r="DP12550" s="95">
        <v>2.4300321184394291E-6</v>
      </c>
      <c r="DQ12550" s="95">
        <v>2.1833245818082135E-6</v>
      </c>
      <c r="DR12550" s="95">
        <v>0</v>
      </c>
      <c r="DS12550" s="95">
        <v>2.1833245818082135E-6</v>
      </c>
      <c r="DT12550" s="95">
        <v>2.07935674457925E-6</v>
      </c>
      <c r="DU12550" s="95">
        <v>0</v>
      </c>
      <c r="DV12550" s="95">
        <v>2.07935674457925E-6</v>
      </c>
    </row>
    <row r="12551" spans="98:126" x14ac:dyDescent="0.25">
      <c r="CT12551" s="95" t="s">
        <v>195</v>
      </c>
      <c r="CU12551" s="95" t="s">
        <v>584</v>
      </c>
      <c r="CV12551" s="95" t="s">
        <v>398</v>
      </c>
      <c r="CW12551" s="95">
        <v>2043</v>
      </c>
      <c r="CX12551" s="95">
        <v>1.3672221026998275E-10</v>
      </c>
      <c r="CY12551" s="95">
        <v>1.4436642330424695E-10</v>
      </c>
      <c r="CZ12551" s="95">
        <v>1.2970970975902725E-10</v>
      </c>
      <c r="DA12551" s="95">
        <v>1.2353305691335925E-10</v>
      </c>
      <c r="DB12551" s="95">
        <v>17672.085223784408</v>
      </c>
      <c r="DC12551" s="95">
        <v>299.42001237341418</v>
      </c>
      <c r="DD12551" s="95">
        <v>10692.736176386061</v>
      </c>
      <c r="DE12551" s="95">
        <v>6679.9290350249366</v>
      </c>
      <c r="DF12551" s="95">
        <v>0</v>
      </c>
      <c r="DG12551" s="95">
        <v>0</v>
      </c>
      <c r="DH12551" s="95">
        <v>0</v>
      </c>
      <c r="DI12551" s="95">
        <v>0</v>
      </c>
      <c r="DJ12551" s="95">
        <v>6.8265175444030297E-8</v>
      </c>
      <c r="DK12551" s="95">
        <v>2.4161665518753071E-6</v>
      </c>
      <c r="DL12551" s="95">
        <v>0</v>
      </c>
      <c r="DM12551" s="95">
        <v>2.4161665518753071E-6</v>
      </c>
      <c r="DN12551" s="95">
        <v>2.5512557360855876E-6</v>
      </c>
      <c r="DO12551" s="95">
        <v>0</v>
      </c>
      <c r="DP12551" s="95">
        <v>2.5512557360855876E-6</v>
      </c>
      <c r="DQ12551" s="95">
        <v>2.2922410452138699E-6</v>
      </c>
      <c r="DR12551" s="95">
        <v>0</v>
      </c>
      <c r="DS12551" s="95">
        <v>2.2922410452138699E-6</v>
      </c>
      <c r="DT12551" s="95">
        <v>2.1830867097274944E-6</v>
      </c>
      <c r="DU12551" s="95">
        <v>0</v>
      </c>
      <c r="DV12551" s="95">
        <v>2.1830867097274944E-6</v>
      </c>
    </row>
    <row r="12552" spans="98:126" x14ac:dyDescent="0.25">
      <c r="CT12552" s="95" t="s">
        <v>195</v>
      </c>
      <c r="CU12552" s="95" t="s">
        <v>584</v>
      </c>
      <c r="CV12552" s="95" t="s">
        <v>398</v>
      </c>
      <c r="CW12552" s="95">
        <v>2044</v>
      </c>
      <c r="CX12552" s="95">
        <v>1.3672221026998275E-10</v>
      </c>
      <c r="CY12552" s="95">
        <v>1.4436642330424695E-10</v>
      </c>
      <c r="CZ12552" s="95">
        <v>1.2970970975902725E-10</v>
      </c>
      <c r="DA12552" s="95">
        <v>1.2353305691335925E-10</v>
      </c>
      <c r="DB12552" s="95">
        <v>17672.085223784408</v>
      </c>
      <c r="DC12552" s="95">
        <v>299.42001237341418</v>
      </c>
      <c r="DD12552" s="95">
        <v>10692.736176386061</v>
      </c>
      <c r="DE12552" s="95">
        <v>6679.9290350249366</v>
      </c>
      <c r="DF12552" s="95">
        <v>0</v>
      </c>
      <c r="DG12552" s="95">
        <v>0</v>
      </c>
      <c r="DH12552" s="95">
        <v>0</v>
      </c>
      <c r="DI12552" s="95">
        <v>0</v>
      </c>
      <c r="DJ12552" s="95">
        <v>6.8265175444030297E-8</v>
      </c>
      <c r="DK12552" s="95">
        <v>2.4161665518753071E-6</v>
      </c>
      <c r="DL12552" s="95">
        <v>0</v>
      </c>
      <c r="DM12552" s="95">
        <v>2.4161665518753071E-6</v>
      </c>
      <c r="DN12552" s="95">
        <v>2.5512557360855876E-6</v>
      </c>
      <c r="DO12552" s="95">
        <v>0</v>
      </c>
      <c r="DP12552" s="95">
        <v>2.5512557360855876E-6</v>
      </c>
      <c r="DQ12552" s="95">
        <v>2.2922410452138699E-6</v>
      </c>
      <c r="DR12552" s="95">
        <v>0</v>
      </c>
      <c r="DS12552" s="95">
        <v>2.2922410452138699E-6</v>
      </c>
      <c r="DT12552" s="95">
        <v>2.1830867097274944E-6</v>
      </c>
      <c r="DU12552" s="95">
        <v>0</v>
      </c>
      <c r="DV12552" s="95">
        <v>2.1830867097274944E-6</v>
      </c>
    </row>
    <row r="12553" spans="98:126" x14ac:dyDescent="0.25">
      <c r="CT12553" s="95" t="s">
        <v>195</v>
      </c>
      <c r="CU12553" s="95" t="s">
        <v>584</v>
      </c>
      <c r="CV12553" s="95" t="s">
        <v>398</v>
      </c>
      <c r="CW12553" s="95">
        <v>2045</v>
      </c>
      <c r="CX12553" s="95">
        <v>1.3672221026998275E-10</v>
      </c>
      <c r="CY12553" s="95">
        <v>1.4436642330424695E-10</v>
      </c>
      <c r="CZ12553" s="95">
        <v>1.2970970975902725E-10</v>
      </c>
      <c r="DA12553" s="95">
        <v>1.2353305691335925E-10</v>
      </c>
      <c r="DB12553" s="95">
        <v>17672.085223784408</v>
      </c>
      <c r="DC12553" s="95">
        <v>299.42001237341418</v>
      </c>
      <c r="DD12553" s="95">
        <v>10692.736176386061</v>
      </c>
      <c r="DE12553" s="95">
        <v>6679.9290350249366</v>
      </c>
      <c r="DF12553" s="95">
        <v>0</v>
      </c>
      <c r="DG12553" s="95">
        <v>0</v>
      </c>
      <c r="DH12553" s="95">
        <v>0</v>
      </c>
      <c r="DI12553" s="95">
        <v>0</v>
      </c>
      <c r="DJ12553" s="95">
        <v>6.8265175444030297E-8</v>
      </c>
      <c r="DK12553" s="95">
        <v>2.4161665518753071E-6</v>
      </c>
      <c r="DL12553" s="95">
        <v>0</v>
      </c>
      <c r="DM12553" s="95">
        <v>2.4161665518753071E-6</v>
      </c>
      <c r="DN12553" s="95">
        <v>2.5512557360855876E-6</v>
      </c>
      <c r="DO12553" s="95">
        <v>0</v>
      </c>
      <c r="DP12553" s="95">
        <v>2.5512557360855876E-6</v>
      </c>
      <c r="DQ12553" s="95">
        <v>2.2922410452138699E-6</v>
      </c>
      <c r="DR12553" s="95">
        <v>0</v>
      </c>
      <c r="DS12553" s="95">
        <v>2.2922410452138699E-6</v>
      </c>
      <c r="DT12553" s="95">
        <v>2.1830867097274944E-6</v>
      </c>
      <c r="DU12553" s="95">
        <v>0</v>
      </c>
      <c r="DV12553" s="95">
        <v>2.1830867097274944E-6</v>
      </c>
    </row>
    <row r="12554" spans="98:126" x14ac:dyDescent="0.25">
      <c r="CT12554" s="95" t="s">
        <v>195</v>
      </c>
      <c r="CU12554" s="95" t="s">
        <v>584</v>
      </c>
      <c r="CV12554" s="95" t="s">
        <v>398</v>
      </c>
      <c r="CW12554" s="95">
        <v>2046</v>
      </c>
      <c r="CX12554" s="95">
        <v>1.3672221026998275E-10</v>
      </c>
      <c r="CY12554" s="95">
        <v>1.4436642330424695E-10</v>
      </c>
      <c r="CZ12554" s="95">
        <v>1.2970970975902725E-10</v>
      </c>
      <c r="DA12554" s="95">
        <v>1.2353305691335925E-10</v>
      </c>
      <c r="DB12554" s="95">
        <v>17672.085223784408</v>
      </c>
      <c r="DC12554" s="95">
        <v>299.42001237341418</v>
      </c>
      <c r="DD12554" s="95">
        <v>10692.736176386061</v>
      </c>
      <c r="DE12554" s="95">
        <v>6679.9290350249366</v>
      </c>
      <c r="DF12554" s="95">
        <v>0</v>
      </c>
      <c r="DG12554" s="95">
        <v>0</v>
      </c>
      <c r="DH12554" s="95">
        <v>0</v>
      </c>
      <c r="DI12554" s="95">
        <v>0</v>
      </c>
      <c r="DJ12554" s="95">
        <v>6.8265175444030297E-8</v>
      </c>
      <c r="DK12554" s="95">
        <v>2.4161665518753071E-6</v>
      </c>
      <c r="DL12554" s="95">
        <v>0</v>
      </c>
      <c r="DM12554" s="95">
        <v>2.4161665518753071E-6</v>
      </c>
      <c r="DN12554" s="95">
        <v>2.5512557360855876E-6</v>
      </c>
      <c r="DO12554" s="95">
        <v>0</v>
      </c>
      <c r="DP12554" s="95">
        <v>2.5512557360855876E-6</v>
      </c>
      <c r="DQ12554" s="95">
        <v>2.2922410452138699E-6</v>
      </c>
      <c r="DR12554" s="95">
        <v>0</v>
      </c>
      <c r="DS12554" s="95">
        <v>2.2922410452138699E-6</v>
      </c>
      <c r="DT12554" s="95">
        <v>2.1830867097274944E-6</v>
      </c>
      <c r="DU12554" s="95">
        <v>0</v>
      </c>
      <c r="DV12554" s="95">
        <v>2.1830867097274944E-6</v>
      </c>
    </row>
    <row r="12555" spans="98:126" x14ac:dyDescent="0.25">
      <c r="CT12555" s="95" t="s">
        <v>195</v>
      </c>
      <c r="CU12555" s="95" t="s">
        <v>584</v>
      </c>
      <c r="CV12555" s="95" t="s">
        <v>398</v>
      </c>
      <c r="CW12555" s="95">
        <v>2047</v>
      </c>
      <c r="CX12555" s="95">
        <v>1.3672221026998275E-10</v>
      </c>
      <c r="CY12555" s="95">
        <v>1.4436642330424695E-10</v>
      </c>
      <c r="CZ12555" s="95">
        <v>1.2970970975902725E-10</v>
      </c>
      <c r="DA12555" s="95">
        <v>1.2353305691335925E-10</v>
      </c>
      <c r="DB12555" s="95">
        <v>17672.085223784408</v>
      </c>
      <c r="DC12555" s="95">
        <v>299.42001237341418</v>
      </c>
      <c r="DD12555" s="95">
        <v>10692.736176386061</v>
      </c>
      <c r="DE12555" s="95">
        <v>6679.9290350249366</v>
      </c>
      <c r="DF12555" s="95">
        <v>0</v>
      </c>
      <c r="DG12555" s="95">
        <v>0</v>
      </c>
      <c r="DH12555" s="95">
        <v>0</v>
      </c>
      <c r="DI12555" s="95">
        <v>0</v>
      </c>
      <c r="DJ12555" s="95">
        <v>6.8265175444030297E-8</v>
      </c>
      <c r="DK12555" s="95">
        <v>2.4161665518753071E-6</v>
      </c>
      <c r="DL12555" s="95">
        <v>0</v>
      </c>
      <c r="DM12555" s="95">
        <v>2.4161665518753071E-6</v>
      </c>
      <c r="DN12555" s="95">
        <v>2.5512557360855876E-6</v>
      </c>
      <c r="DO12555" s="95">
        <v>0</v>
      </c>
      <c r="DP12555" s="95">
        <v>2.5512557360855876E-6</v>
      </c>
      <c r="DQ12555" s="95">
        <v>2.2922410452138699E-6</v>
      </c>
      <c r="DR12555" s="95">
        <v>0</v>
      </c>
      <c r="DS12555" s="95">
        <v>2.2922410452138699E-6</v>
      </c>
      <c r="DT12555" s="95">
        <v>2.1830867097274944E-6</v>
      </c>
      <c r="DU12555" s="95">
        <v>0</v>
      </c>
      <c r="DV12555" s="95">
        <v>2.1830867097274944E-6</v>
      </c>
    </row>
    <row r="12556" spans="98:126" x14ac:dyDescent="0.25">
      <c r="CT12556" s="95" t="s">
        <v>195</v>
      </c>
      <c r="CU12556" s="95" t="s">
        <v>584</v>
      </c>
      <c r="CV12556" s="95" t="s">
        <v>398</v>
      </c>
      <c r="CW12556" s="95">
        <v>2048</v>
      </c>
      <c r="CX12556" s="95">
        <v>1.3672221026998275E-10</v>
      </c>
      <c r="CY12556" s="95">
        <v>1.4436642330424695E-10</v>
      </c>
      <c r="CZ12556" s="95">
        <v>1.2970970975902725E-10</v>
      </c>
      <c r="DA12556" s="95">
        <v>1.2353305691335925E-10</v>
      </c>
      <c r="DB12556" s="95">
        <v>18552.334786110459</v>
      </c>
      <c r="DC12556" s="95">
        <v>319.49113147947759</v>
      </c>
      <c r="DD12556" s="95">
        <v>11216.562625107839</v>
      </c>
      <c r="DE12556" s="95">
        <v>7016.2810295231366</v>
      </c>
      <c r="DF12556" s="95">
        <v>0</v>
      </c>
      <c r="DG12556" s="95">
        <v>0</v>
      </c>
      <c r="DH12556" s="95">
        <v>0</v>
      </c>
      <c r="DI12556" s="95">
        <v>0</v>
      </c>
      <c r="DJ12556" s="95">
        <v>6.8265175444030297E-8</v>
      </c>
      <c r="DK12556" s="95">
        <v>2.5365162176257096E-6</v>
      </c>
      <c r="DL12556" s="95">
        <v>0</v>
      </c>
      <c r="DM12556" s="95">
        <v>2.5365162176257096E-6</v>
      </c>
      <c r="DN12556" s="95">
        <v>2.6783342170137285E-6</v>
      </c>
      <c r="DO12556" s="95">
        <v>0</v>
      </c>
      <c r="DP12556" s="95">
        <v>2.6783342170137285E-6</v>
      </c>
      <c r="DQ12556" s="95">
        <v>2.4064179604586928E-6</v>
      </c>
      <c r="DR12556" s="95">
        <v>0</v>
      </c>
      <c r="DS12556" s="95">
        <v>2.4064179604586928E-6</v>
      </c>
      <c r="DT12556" s="95">
        <v>2.2918266290082782E-6</v>
      </c>
      <c r="DU12556" s="95">
        <v>0</v>
      </c>
      <c r="DV12556" s="95">
        <v>2.2918266290082782E-6</v>
      </c>
    </row>
    <row r="12557" spans="98:126" x14ac:dyDescent="0.25">
      <c r="CT12557" s="95" t="s">
        <v>195</v>
      </c>
      <c r="CU12557" s="95" t="s">
        <v>584</v>
      </c>
      <c r="CV12557" s="95" t="s">
        <v>398</v>
      </c>
      <c r="CW12557" s="95">
        <v>2049</v>
      </c>
      <c r="CX12557" s="95">
        <v>1.3672221026998275E-10</v>
      </c>
      <c r="CY12557" s="95">
        <v>1.4436642330424695E-10</v>
      </c>
      <c r="CZ12557" s="95">
        <v>1.2970970975902725E-10</v>
      </c>
      <c r="DA12557" s="95">
        <v>1.2353305691335925E-10</v>
      </c>
      <c r="DB12557" s="95">
        <v>18552.334786110459</v>
      </c>
      <c r="DC12557" s="95">
        <v>319.49113147947759</v>
      </c>
      <c r="DD12557" s="95">
        <v>11216.562625107839</v>
      </c>
      <c r="DE12557" s="95">
        <v>7016.2810295231366</v>
      </c>
      <c r="DF12557" s="95">
        <v>0</v>
      </c>
      <c r="DG12557" s="95">
        <v>0</v>
      </c>
      <c r="DH12557" s="95">
        <v>0</v>
      </c>
      <c r="DI12557" s="95">
        <v>0</v>
      </c>
      <c r="DJ12557" s="95">
        <v>6.8265175444030297E-8</v>
      </c>
      <c r="DK12557" s="95">
        <v>2.5365162176257096E-6</v>
      </c>
      <c r="DL12557" s="95">
        <v>0</v>
      </c>
      <c r="DM12557" s="95">
        <v>2.5365162176257096E-6</v>
      </c>
      <c r="DN12557" s="95">
        <v>2.6783342170137285E-6</v>
      </c>
      <c r="DO12557" s="95">
        <v>0</v>
      </c>
      <c r="DP12557" s="95">
        <v>2.6783342170137285E-6</v>
      </c>
      <c r="DQ12557" s="95">
        <v>2.4064179604586928E-6</v>
      </c>
      <c r="DR12557" s="95">
        <v>0</v>
      </c>
      <c r="DS12557" s="95">
        <v>2.4064179604586928E-6</v>
      </c>
      <c r="DT12557" s="95">
        <v>2.2918266290082782E-6</v>
      </c>
      <c r="DU12557" s="95">
        <v>0</v>
      </c>
      <c r="DV12557" s="95">
        <v>2.2918266290082782E-6</v>
      </c>
    </row>
    <row r="12558" spans="98:126" x14ac:dyDescent="0.25">
      <c r="CT12558" s="95" t="s">
        <v>195</v>
      </c>
      <c r="CU12558" s="95" t="s">
        <v>584</v>
      </c>
      <c r="CV12558" s="95" t="s">
        <v>398</v>
      </c>
      <c r="CW12558" s="95">
        <v>2050</v>
      </c>
      <c r="CX12558" s="95">
        <v>0</v>
      </c>
      <c r="CY12558" s="95">
        <v>1.4436642330424695E-10</v>
      </c>
      <c r="CZ12558" s="95">
        <v>1.2970970975902725E-10</v>
      </c>
      <c r="DA12558" s="95">
        <v>1.2353305691335925E-10</v>
      </c>
      <c r="DB12558" s="95">
        <v>18552.334786110459</v>
      </c>
      <c r="DC12558" s="95">
        <v>319.49113147947759</v>
      </c>
      <c r="DD12558" s="95">
        <v>11216.562625107839</v>
      </c>
      <c r="DE12558" s="95">
        <v>7016.2810295231366</v>
      </c>
      <c r="DF12558" s="95">
        <v>0</v>
      </c>
      <c r="DG12558" s="95">
        <v>0</v>
      </c>
      <c r="DH12558" s="95">
        <v>0</v>
      </c>
      <c r="DI12558" s="95">
        <v>0</v>
      </c>
      <c r="DJ12558" s="95">
        <v>6.8265175444030297E-8</v>
      </c>
      <c r="DK12558" s="95">
        <v>0</v>
      </c>
      <c r="DL12558" s="95">
        <v>0</v>
      </c>
      <c r="DM12558" s="95">
        <v>0</v>
      </c>
      <c r="DN12558" s="95">
        <v>2.6783342170137285E-6</v>
      </c>
      <c r="DO12558" s="95">
        <v>0</v>
      </c>
      <c r="DP12558" s="95">
        <v>2.6783342170137285E-6</v>
      </c>
      <c r="DQ12558" s="95">
        <v>2.4064179604586928E-6</v>
      </c>
      <c r="DR12558" s="95">
        <v>0</v>
      </c>
      <c r="DS12558" s="95">
        <v>2.4064179604586928E-6</v>
      </c>
      <c r="DT12558" s="95">
        <v>2.2918266290082782E-6</v>
      </c>
      <c r="DU12558" s="95">
        <v>0</v>
      </c>
      <c r="DV12558" s="95">
        <v>2.2918266290082782E-6</v>
      </c>
    </row>
    <row r="12559" spans="98:126" x14ac:dyDescent="0.25">
      <c r="CT12559" s="95" t="s">
        <v>195</v>
      </c>
      <c r="CU12559" s="95" t="s">
        <v>584</v>
      </c>
      <c r="CV12559" s="95" t="s">
        <v>398</v>
      </c>
      <c r="CW12559" s="95">
        <v>2051</v>
      </c>
      <c r="CX12559" s="95">
        <v>0</v>
      </c>
      <c r="CY12559" s="95">
        <v>0</v>
      </c>
      <c r="CZ12559" s="95">
        <v>1.2970970975902725E-10</v>
      </c>
      <c r="DA12559" s="95">
        <v>1.2353305691335925E-10</v>
      </c>
      <c r="DB12559" s="95">
        <v>18552.334786110459</v>
      </c>
      <c r="DC12559" s="95">
        <v>319.49113147947759</v>
      </c>
      <c r="DD12559" s="95">
        <v>11216.562625107839</v>
      </c>
      <c r="DE12559" s="95">
        <v>7016.2810295231366</v>
      </c>
      <c r="DF12559" s="95">
        <v>0</v>
      </c>
      <c r="DG12559" s="95">
        <v>0</v>
      </c>
      <c r="DH12559" s="95">
        <v>0</v>
      </c>
      <c r="DI12559" s="95">
        <v>0</v>
      </c>
      <c r="DJ12559" s="95">
        <v>6.8265175444030297E-8</v>
      </c>
      <c r="DK12559" s="95">
        <v>0</v>
      </c>
      <c r="DL12559" s="95">
        <v>0</v>
      </c>
      <c r="DM12559" s="95">
        <v>0</v>
      </c>
      <c r="DN12559" s="95">
        <v>0</v>
      </c>
      <c r="DO12559" s="95">
        <v>0</v>
      </c>
      <c r="DP12559" s="95">
        <v>0</v>
      </c>
      <c r="DQ12559" s="95">
        <v>2.4064179604586928E-6</v>
      </c>
      <c r="DR12559" s="95">
        <v>0</v>
      </c>
      <c r="DS12559" s="95">
        <v>2.4064179604586928E-6</v>
      </c>
      <c r="DT12559" s="95">
        <v>2.2918266290082782E-6</v>
      </c>
      <c r="DU12559" s="95">
        <v>0</v>
      </c>
      <c r="DV12559" s="95">
        <v>2.2918266290082782E-6</v>
      </c>
    </row>
    <row r="12560" spans="98:126" x14ac:dyDescent="0.25">
      <c r="CT12560" s="95" t="s">
        <v>195</v>
      </c>
      <c r="CU12560" s="95" t="s">
        <v>584</v>
      </c>
      <c r="CV12560" s="95" t="s">
        <v>398</v>
      </c>
      <c r="CW12560" s="95">
        <v>2052</v>
      </c>
      <c r="CX12560" s="95">
        <v>0</v>
      </c>
      <c r="CY12560" s="95">
        <v>0</v>
      </c>
      <c r="CZ12560" s="95">
        <v>0</v>
      </c>
      <c r="DA12560" s="95">
        <v>1.2353305691335925E-10</v>
      </c>
      <c r="DB12560" s="95">
        <v>18552.334786110459</v>
      </c>
      <c r="DC12560" s="95">
        <v>319.49113147947759</v>
      </c>
      <c r="DD12560" s="95">
        <v>11216.562625107839</v>
      </c>
      <c r="DE12560" s="95">
        <v>7016.2810295231366</v>
      </c>
      <c r="DF12560" s="95">
        <v>0</v>
      </c>
      <c r="DG12560" s="95">
        <v>0</v>
      </c>
      <c r="DH12560" s="95">
        <v>0</v>
      </c>
      <c r="DI12560" s="95">
        <v>0</v>
      </c>
      <c r="DJ12560" s="95">
        <v>6.8265175444030297E-8</v>
      </c>
      <c r="DK12560" s="95">
        <v>0</v>
      </c>
      <c r="DL12560" s="95">
        <v>0</v>
      </c>
      <c r="DM12560" s="95">
        <v>0</v>
      </c>
      <c r="DN12560" s="95">
        <v>0</v>
      </c>
      <c r="DO12560" s="95">
        <v>0</v>
      </c>
      <c r="DP12560" s="95">
        <v>0</v>
      </c>
      <c r="DQ12560" s="95">
        <v>0</v>
      </c>
      <c r="DR12560" s="95">
        <v>0</v>
      </c>
      <c r="DS12560" s="95">
        <v>0</v>
      </c>
      <c r="DT12560" s="95">
        <v>2.2918266290082782E-6</v>
      </c>
      <c r="DU12560" s="95">
        <v>0</v>
      </c>
      <c r="DV12560" s="95">
        <v>2.2918266290082782E-6</v>
      </c>
    </row>
    <row r="12561" spans="98:126" x14ac:dyDescent="0.25">
      <c r="CT12561" s="95" t="s">
        <v>195</v>
      </c>
      <c r="CU12561" s="95" t="s">
        <v>584</v>
      </c>
      <c r="CV12561" s="95" t="s">
        <v>534</v>
      </c>
      <c r="CW12561" s="95">
        <v>2020</v>
      </c>
      <c r="CX12561" s="95">
        <v>6.8817887276976302E-10</v>
      </c>
      <c r="CY12561" s="95">
        <v>0</v>
      </c>
      <c r="CZ12561" s="95">
        <v>0</v>
      </c>
      <c r="DA12561" s="95">
        <v>0</v>
      </c>
      <c r="DB12561" s="95">
        <v>8807.9522308757732</v>
      </c>
      <c r="DC12561" s="95">
        <v>222.22942162782891</v>
      </c>
      <c r="DD12561" s="95">
        <v>8585.7228092479436</v>
      </c>
      <c r="DE12561" s="95">
        <v>0</v>
      </c>
      <c r="DF12561" s="95">
        <v>0</v>
      </c>
      <c r="DG12561" s="95">
        <v>0</v>
      </c>
      <c r="DH12561" s="95">
        <v>0</v>
      </c>
      <c r="DI12561" s="95">
        <v>0</v>
      </c>
      <c r="DJ12561" s="95">
        <v>9.1071813246635487E-8</v>
      </c>
      <c r="DK12561" s="95">
        <v>6.0614466376540092E-6</v>
      </c>
      <c r="DL12561" s="95">
        <v>0</v>
      </c>
      <c r="DM12561" s="95">
        <v>6.0614466376540092E-6</v>
      </c>
      <c r="DN12561" s="95">
        <v>0</v>
      </c>
      <c r="DO12561" s="95">
        <v>0</v>
      </c>
      <c r="DP12561" s="95">
        <v>0</v>
      </c>
      <c r="DQ12561" s="95">
        <v>0</v>
      </c>
      <c r="DR12561" s="95">
        <v>0</v>
      </c>
      <c r="DS12561" s="95">
        <v>0</v>
      </c>
      <c r="DT12561" s="95">
        <v>0</v>
      </c>
      <c r="DU12561" s="95">
        <v>0</v>
      </c>
      <c r="DV12561" s="95">
        <v>0</v>
      </c>
    </row>
    <row r="12562" spans="98:126" x14ac:dyDescent="0.25">
      <c r="CT12562" s="95" t="s">
        <v>195</v>
      </c>
      <c r="CU12562" s="95" t="s">
        <v>584</v>
      </c>
      <c r="CV12562" s="95" t="s">
        <v>534</v>
      </c>
      <c r="CW12562" s="95">
        <v>2021</v>
      </c>
      <c r="CX12562" s="95">
        <v>3.8280053401143212E-10</v>
      </c>
      <c r="CY12562" s="95">
        <v>7.266553273175932E-10</v>
      </c>
      <c r="CZ12562" s="95">
        <v>0</v>
      </c>
      <c r="DA12562" s="95">
        <v>0</v>
      </c>
      <c r="DB12562" s="95">
        <v>8807.9522308757732</v>
      </c>
      <c r="DC12562" s="95">
        <v>222.22942162782891</v>
      </c>
      <c r="DD12562" s="95">
        <v>8585.7228092479436</v>
      </c>
      <c r="DE12562" s="95">
        <v>0</v>
      </c>
      <c r="DF12562" s="95">
        <v>0</v>
      </c>
      <c r="DG12562" s="95">
        <v>0</v>
      </c>
      <c r="DH12562" s="95">
        <v>0</v>
      </c>
      <c r="DI12562" s="95">
        <v>0</v>
      </c>
      <c r="DJ12562" s="95">
        <v>9.1071813246635487E-8</v>
      </c>
      <c r="DK12562" s="95">
        <v>3.3716888175264308E-6</v>
      </c>
      <c r="DL12562" s="95">
        <v>0</v>
      </c>
      <c r="DM12562" s="95">
        <v>3.3716888175264308E-6</v>
      </c>
      <c r="DN12562" s="95">
        <v>6.4003454113247601E-6</v>
      </c>
      <c r="DO12562" s="95">
        <v>0</v>
      </c>
      <c r="DP12562" s="95">
        <v>6.4003454113247601E-6</v>
      </c>
      <c r="DQ12562" s="95">
        <v>0</v>
      </c>
      <c r="DR12562" s="95">
        <v>0</v>
      </c>
      <c r="DS12562" s="95">
        <v>0</v>
      </c>
      <c r="DT12562" s="95">
        <v>0</v>
      </c>
      <c r="DU12562" s="95">
        <v>0</v>
      </c>
      <c r="DV12562" s="95">
        <v>0</v>
      </c>
    </row>
    <row r="12563" spans="98:126" x14ac:dyDescent="0.25">
      <c r="CT12563" s="95" t="s">
        <v>195</v>
      </c>
      <c r="CU12563" s="95" t="s">
        <v>584</v>
      </c>
      <c r="CV12563" s="95" t="s">
        <v>534</v>
      </c>
      <c r="CW12563" s="95">
        <v>2022</v>
      </c>
      <c r="CX12563" s="95">
        <v>3.9750512433619149E-10</v>
      </c>
      <c r="CY12563" s="95">
        <v>4.1972985173517983E-10</v>
      </c>
      <c r="CZ12563" s="95">
        <v>6.8954687004553048E-10</v>
      </c>
      <c r="DA12563" s="95">
        <v>0</v>
      </c>
      <c r="DB12563" s="95">
        <v>8807.9522308757732</v>
      </c>
      <c r="DC12563" s="95">
        <v>222.22942162782931</v>
      </c>
      <c r="DD12563" s="95">
        <v>8585.7228092479436</v>
      </c>
      <c r="DE12563" s="95">
        <v>0</v>
      </c>
      <c r="DF12563" s="95">
        <v>0</v>
      </c>
      <c r="DG12563" s="95">
        <v>0</v>
      </c>
      <c r="DH12563" s="95">
        <v>0</v>
      </c>
      <c r="DI12563" s="95">
        <v>0</v>
      </c>
      <c r="DJ12563" s="95">
        <v>9.0938689239276658E-8</v>
      </c>
      <c r="DK12563" s="95">
        <v>3.5012061466815093E-6</v>
      </c>
      <c r="DL12563" s="95">
        <v>0</v>
      </c>
      <c r="DM12563" s="95">
        <v>3.5012061466815093E-6</v>
      </c>
      <c r="DN12563" s="95">
        <v>3.6969604839560349E-6</v>
      </c>
      <c r="DO12563" s="95">
        <v>0</v>
      </c>
      <c r="DP12563" s="95">
        <v>3.6969604839560349E-6</v>
      </c>
      <c r="DQ12563" s="95">
        <v>6.0734958923109368E-6</v>
      </c>
      <c r="DR12563" s="95">
        <v>0</v>
      </c>
      <c r="DS12563" s="95">
        <v>6.0734958923109368E-6</v>
      </c>
      <c r="DT12563" s="95">
        <v>0</v>
      </c>
      <c r="DU12563" s="95">
        <v>0</v>
      </c>
      <c r="DV12563" s="95">
        <v>0</v>
      </c>
    </row>
    <row r="12564" spans="98:126" x14ac:dyDescent="0.25">
      <c r="CT12564" s="95" t="s">
        <v>195</v>
      </c>
      <c r="CU12564" s="95" t="s">
        <v>584</v>
      </c>
      <c r="CV12564" s="95" t="s">
        <v>534</v>
      </c>
      <c r="CW12564" s="95">
        <v>2023</v>
      </c>
      <c r="CX12564" s="95">
        <v>3.9750512433619149E-10</v>
      </c>
      <c r="CY12564" s="95">
        <v>4.1972985173517983E-10</v>
      </c>
      <c r="CZ12564" s="95">
        <v>3.7711703316936107E-10</v>
      </c>
      <c r="DA12564" s="95">
        <v>6.5671130480526702E-10</v>
      </c>
      <c r="DB12564" s="95">
        <v>9129.7460702365315</v>
      </c>
      <c r="DC12564" s="95">
        <v>233.23007680793799</v>
      </c>
      <c r="DD12564" s="95">
        <v>8896.5159934285912</v>
      </c>
      <c r="DE12564" s="95">
        <v>0</v>
      </c>
      <c r="DF12564" s="95">
        <v>0</v>
      </c>
      <c r="DG12564" s="95">
        <v>0</v>
      </c>
      <c r="DH12564" s="95">
        <v>0</v>
      </c>
      <c r="DI12564" s="95">
        <v>0</v>
      </c>
      <c r="DJ12564" s="95">
        <v>9.0938689239276658E-8</v>
      </c>
      <c r="DK12564" s="95">
        <v>3.629120846807228E-6</v>
      </c>
      <c r="DL12564" s="95">
        <v>0</v>
      </c>
      <c r="DM12564" s="95">
        <v>3.629120846807228E-6</v>
      </c>
      <c r="DN12564" s="95">
        <v>3.8320269644402198E-6</v>
      </c>
      <c r="DO12564" s="95">
        <v>0</v>
      </c>
      <c r="DP12564" s="95">
        <v>3.8320269644402198E-6</v>
      </c>
      <c r="DQ12564" s="95">
        <v>3.4429827515972337E-6</v>
      </c>
      <c r="DR12564" s="95">
        <v>0</v>
      </c>
      <c r="DS12564" s="95">
        <v>3.4429827515972337E-6</v>
      </c>
      <c r="DT12564" s="95">
        <v>5.9956074543257917E-6</v>
      </c>
      <c r="DU12564" s="95">
        <v>0</v>
      </c>
      <c r="DV12564" s="95">
        <v>5.9956074543257917E-6</v>
      </c>
    </row>
    <row r="12565" spans="98:126" x14ac:dyDescent="0.25">
      <c r="CT12565" s="95" t="s">
        <v>195</v>
      </c>
      <c r="CU12565" s="95" t="s">
        <v>584</v>
      </c>
      <c r="CV12565" s="95" t="s">
        <v>534</v>
      </c>
      <c r="CW12565" s="95">
        <v>2024</v>
      </c>
      <c r="CX12565" s="95">
        <v>3.9750512433619149E-10</v>
      </c>
      <c r="CY12565" s="95">
        <v>4.1972985173517983E-10</v>
      </c>
      <c r="CZ12565" s="95">
        <v>3.7711703316936107E-10</v>
      </c>
      <c r="DA12565" s="95">
        <v>3.5915907920891524E-10</v>
      </c>
      <c r="DB12565" s="95">
        <v>9129.7460702365315</v>
      </c>
      <c r="DC12565" s="95">
        <v>233.23007680793799</v>
      </c>
      <c r="DD12565" s="95">
        <v>8896.5159934285912</v>
      </c>
      <c r="DE12565" s="95">
        <v>0</v>
      </c>
      <c r="DF12565" s="95">
        <v>0</v>
      </c>
      <c r="DG12565" s="95">
        <v>0</v>
      </c>
      <c r="DH12565" s="95">
        <v>0</v>
      </c>
      <c r="DI12565" s="95">
        <v>0</v>
      </c>
      <c r="DJ12565" s="95">
        <v>9.0938689239276658E-8</v>
      </c>
      <c r="DK12565" s="95">
        <v>3.629120846807228E-6</v>
      </c>
      <c r="DL12565" s="95">
        <v>0</v>
      </c>
      <c r="DM12565" s="95">
        <v>3.629120846807228E-6</v>
      </c>
      <c r="DN12565" s="95">
        <v>3.8320269644402198E-6</v>
      </c>
      <c r="DO12565" s="95">
        <v>0</v>
      </c>
      <c r="DP12565" s="95">
        <v>3.8320269644402198E-6</v>
      </c>
      <c r="DQ12565" s="95">
        <v>3.4429827515972337E-6</v>
      </c>
      <c r="DR12565" s="95">
        <v>0</v>
      </c>
      <c r="DS12565" s="95">
        <v>3.4429827515972337E-6</v>
      </c>
      <c r="DT12565" s="95">
        <v>3.2790311919973652E-6</v>
      </c>
      <c r="DU12565" s="95">
        <v>0</v>
      </c>
      <c r="DV12565" s="95">
        <v>3.2790311919973652E-6</v>
      </c>
    </row>
    <row r="12566" spans="98:126" x14ac:dyDescent="0.25">
      <c r="CT12566" s="95" t="s">
        <v>195</v>
      </c>
      <c r="CU12566" s="95" t="s">
        <v>584</v>
      </c>
      <c r="CV12566" s="95" t="s">
        <v>534</v>
      </c>
      <c r="CW12566" s="95">
        <v>2025</v>
      </c>
      <c r="CX12566" s="95">
        <v>3.9750512433619149E-10</v>
      </c>
      <c r="CY12566" s="95">
        <v>4.1972985173517983E-10</v>
      </c>
      <c r="CZ12566" s="95">
        <v>3.7711703316936107E-10</v>
      </c>
      <c r="DA12566" s="95">
        <v>3.5915907920891524E-10</v>
      </c>
      <c r="DB12566" s="95">
        <v>9129.7460702365315</v>
      </c>
      <c r="DC12566" s="95">
        <v>233.23007680793799</v>
      </c>
      <c r="DD12566" s="95">
        <v>8896.5159934285912</v>
      </c>
      <c r="DE12566" s="95">
        <v>0</v>
      </c>
      <c r="DF12566" s="95">
        <v>0</v>
      </c>
      <c r="DG12566" s="95">
        <v>0</v>
      </c>
      <c r="DH12566" s="95">
        <v>0</v>
      </c>
      <c r="DI12566" s="95">
        <v>0</v>
      </c>
      <c r="DJ12566" s="95">
        <v>9.0938689239276658E-8</v>
      </c>
      <c r="DK12566" s="95">
        <v>3.629120846807228E-6</v>
      </c>
      <c r="DL12566" s="95">
        <v>0</v>
      </c>
      <c r="DM12566" s="95">
        <v>3.629120846807228E-6</v>
      </c>
      <c r="DN12566" s="95">
        <v>3.8320269644402198E-6</v>
      </c>
      <c r="DO12566" s="95">
        <v>0</v>
      </c>
      <c r="DP12566" s="95">
        <v>3.8320269644402198E-6</v>
      </c>
      <c r="DQ12566" s="95">
        <v>3.4429827515972337E-6</v>
      </c>
      <c r="DR12566" s="95">
        <v>0</v>
      </c>
      <c r="DS12566" s="95">
        <v>3.4429827515972337E-6</v>
      </c>
      <c r="DT12566" s="95">
        <v>3.2790311919973652E-6</v>
      </c>
      <c r="DU12566" s="95">
        <v>0</v>
      </c>
      <c r="DV12566" s="95">
        <v>3.2790311919973652E-6</v>
      </c>
    </row>
    <row r="12567" spans="98:126" x14ac:dyDescent="0.25">
      <c r="CT12567" s="95" t="s">
        <v>195</v>
      </c>
      <c r="CU12567" s="95" t="s">
        <v>584</v>
      </c>
      <c r="CV12567" s="95" t="s">
        <v>534</v>
      </c>
      <c r="CW12567" s="95">
        <v>2026</v>
      </c>
      <c r="CX12567" s="95">
        <v>3.9750512433619149E-10</v>
      </c>
      <c r="CY12567" s="95">
        <v>4.1972985173517983E-10</v>
      </c>
      <c r="CZ12567" s="95">
        <v>3.7711703316936107E-10</v>
      </c>
      <c r="DA12567" s="95">
        <v>3.5915907920891524E-10</v>
      </c>
      <c r="DB12567" s="95">
        <v>9129.7460702365315</v>
      </c>
      <c r="DC12567" s="95">
        <v>233.23007680793799</v>
      </c>
      <c r="DD12567" s="95">
        <v>8896.5159934285912</v>
      </c>
      <c r="DE12567" s="95">
        <v>0</v>
      </c>
      <c r="DF12567" s="95">
        <v>0</v>
      </c>
      <c r="DG12567" s="95">
        <v>0</v>
      </c>
      <c r="DH12567" s="95">
        <v>0</v>
      </c>
      <c r="DI12567" s="95">
        <v>0</v>
      </c>
      <c r="DJ12567" s="95">
        <v>9.0938689239276658E-8</v>
      </c>
      <c r="DK12567" s="95">
        <v>3.629120846807228E-6</v>
      </c>
      <c r="DL12567" s="95">
        <v>0</v>
      </c>
      <c r="DM12567" s="95">
        <v>3.629120846807228E-6</v>
      </c>
      <c r="DN12567" s="95">
        <v>3.8320269644402198E-6</v>
      </c>
      <c r="DO12567" s="95">
        <v>0</v>
      </c>
      <c r="DP12567" s="95">
        <v>3.8320269644402198E-6</v>
      </c>
      <c r="DQ12567" s="95">
        <v>3.4429827515972337E-6</v>
      </c>
      <c r="DR12567" s="95">
        <v>0</v>
      </c>
      <c r="DS12567" s="95">
        <v>3.4429827515972337E-6</v>
      </c>
      <c r="DT12567" s="95">
        <v>3.2790311919973652E-6</v>
      </c>
      <c r="DU12567" s="95">
        <v>0</v>
      </c>
      <c r="DV12567" s="95">
        <v>3.2790311919973652E-6</v>
      </c>
    </row>
    <row r="12568" spans="98:126" x14ac:dyDescent="0.25">
      <c r="CT12568" s="95" t="s">
        <v>195</v>
      </c>
      <c r="CU12568" s="95" t="s">
        <v>584</v>
      </c>
      <c r="CV12568" s="95" t="s">
        <v>534</v>
      </c>
      <c r="CW12568" s="95">
        <v>2027</v>
      </c>
      <c r="CX12568" s="95">
        <v>3.9750512433619149E-10</v>
      </c>
      <c r="CY12568" s="95">
        <v>4.1972985173517983E-10</v>
      </c>
      <c r="CZ12568" s="95">
        <v>3.7711703316936107E-10</v>
      </c>
      <c r="DA12568" s="95">
        <v>3.5915907920891524E-10</v>
      </c>
      <c r="DB12568" s="95">
        <v>9129.7460702365315</v>
      </c>
      <c r="DC12568" s="95">
        <v>233.23007680793799</v>
      </c>
      <c r="DD12568" s="95">
        <v>8896.5159934285912</v>
      </c>
      <c r="DE12568" s="95">
        <v>0</v>
      </c>
      <c r="DF12568" s="95">
        <v>0</v>
      </c>
      <c r="DG12568" s="95">
        <v>0</v>
      </c>
      <c r="DH12568" s="95">
        <v>0</v>
      </c>
      <c r="DI12568" s="95">
        <v>0</v>
      </c>
      <c r="DJ12568" s="95">
        <v>9.0938689239276658E-8</v>
      </c>
      <c r="DK12568" s="95">
        <v>3.629120846807228E-6</v>
      </c>
      <c r="DL12568" s="95">
        <v>0</v>
      </c>
      <c r="DM12568" s="95">
        <v>3.629120846807228E-6</v>
      </c>
      <c r="DN12568" s="95">
        <v>3.8320269644402198E-6</v>
      </c>
      <c r="DO12568" s="95">
        <v>0</v>
      </c>
      <c r="DP12568" s="95">
        <v>3.8320269644402198E-6</v>
      </c>
      <c r="DQ12568" s="95">
        <v>3.4429827515972337E-6</v>
      </c>
      <c r="DR12568" s="95">
        <v>0</v>
      </c>
      <c r="DS12568" s="95">
        <v>3.4429827515972337E-6</v>
      </c>
      <c r="DT12568" s="95">
        <v>3.2790311919973652E-6</v>
      </c>
      <c r="DU12568" s="95">
        <v>0</v>
      </c>
      <c r="DV12568" s="95">
        <v>3.2790311919973652E-6</v>
      </c>
    </row>
    <row r="12569" spans="98:126" x14ac:dyDescent="0.25">
      <c r="CT12569" s="95" t="s">
        <v>195</v>
      </c>
      <c r="CU12569" s="95" t="s">
        <v>584</v>
      </c>
      <c r="CV12569" s="95" t="s">
        <v>534</v>
      </c>
      <c r="CW12569" s="95">
        <v>2028</v>
      </c>
      <c r="CX12569" s="95">
        <v>3.9750512433619149E-10</v>
      </c>
      <c r="CY12569" s="95">
        <v>4.1972985173517983E-10</v>
      </c>
      <c r="CZ12569" s="95">
        <v>3.7711703316936107E-10</v>
      </c>
      <c r="DA12569" s="95">
        <v>3.5915907920891524E-10</v>
      </c>
      <c r="DB12569" s="95">
        <v>9534.9220877094413</v>
      </c>
      <c r="DC12569" s="95">
        <v>247.27299216494501</v>
      </c>
      <c r="DD12569" s="95">
        <v>9287.6490955444915</v>
      </c>
      <c r="DE12569" s="95">
        <v>0</v>
      </c>
      <c r="DF12569" s="95">
        <v>0</v>
      </c>
      <c r="DG12569" s="95">
        <v>0</v>
      </c>
      <c r="DH12569" s="95">
        <v>0</v>
      </c>
      <c r="DI12569" s="95">
        <v>0</v>
      </c>
      <c r="DJ12569" s="95">
        <v>9.0938689239276658E-8</v>
      </c>
      <c r="DK12569" s="95">
        <v>3.7901803900108399E-6</v>
      </c>
      <c r="DL12569" s="95">
        <v>0</v>
      </c>
      <c r="DM12569" s="95">
        <v>3.7901803900108399E-6</v>
      </c>
      <c r="DN12569" s="95">
        <v>4.0020914341807749E-6</v>
      </c>
      <c r="DO12569" s="95">
        <v>0</v>
      </c>
      <c r="DP12569" s="95">
        <v>4.0020914341807749E-6</v>
      </c>
      <c r="DQ12569" s="95">
        <v>3.5957815292179947E-6</v>
      </c>
      <c r="DR12569" s="95">
        <v>0</v>
      </c>
      <c r="DS12569" s="95">
        <v>3.5957815292179947E-6</v>
      </c>
      <c r="DT12569" s="95">
        <v>3.4245538373504708E-6</v>
      </c>
      <c r="DU12569" s="95">
        <v>0</v>
      </c>
      <c r="DV12569" s="95">
        <v>3.4245538373504708E-6</v>
      </c>
    </row>
    <row r="12570" spans="98:126" x14ac:dyDescent="0.25">
      <c r="CT12570" s="95" t="s">
        <v>195</v>
      </c>
      <c r="CU12570" s="95" t="s">
        <v>584</v>
      </c>
      <c r="CV12570" s="95" t="s">
        <v>534</v>
      </c>
      <c r="CW12570" s="95">
        <v>2029</v>
      </c>
      <c r="CX12570" s="95">
        <v>3.9750512433619149E-10</v>
      </c>
      <c r="CY12570" s="95">
        <v>4.1972985173517983E-10</v>
      </c>
      <c r="CZ12570" s="95">
        <v>3.7711703316936107E-10</v>
      </c>
      <c r="DA12570" s="95">
        <v>3.5915907920891524E-10</v>
      </c>
      <c r="DB12570" s="95">
        <v>9534.9220877094413</v>
      </c>
      <c r="DC12570" s="95">
        <v>247.27299216494501</v>
      </c>
      <c r="DD12570" s="95">
        <v>9287.6490955444915</v>
      </c>
      <c r="DE12570" s="95">
        <v>0</v>
      </c>
      <c r="DF12570" s="95">
        <v>0</v>
      </c>
      <c r="DG12570" s="95">
        <v>0</v>
      </c>
      <c r="DH12570" s="95">
        <v>0</v>
      </c>
      <c r="DI12570" s="95">
        <v>0</v>
      </c>
      <c r="DJ12570" s="95">
        <v>9.0938689239276658E-8</v>
      </c>
      <c r="DK12570" s="95">
        <v>3.7901803900108399E-6</v>
      </c>
      <c r="DL12570" s="95">
        <v>0</v>
      </c>
      <c r="DM12570" s="95">
        <v>3.7901803900108399E-6</v>
      </c>
      <c r="DN12570" s="95">
        <v>4.0020914341807749E-6</v>
      </c>
      <c r="DO12570" s="95">
        <v>0</v>
      </c>
      <c r="DP12570" s="95">
        <v>4.0020914341807749E-6</v>
      </c>
      <c r="DQ12570" s="95">
        <v>3.5957815292179947E-6</v>
      </c>
      <c r="DR12570" s="95">
        <v>0</v>
      </c>
      <c r="DS12570" s="95">
        <v>3.5957815292179947E-6</v>
      </c>
      <c r="DT12570" s="95">
        <v>3.4245538373504708E-6</v>
      </c>
      <c r="DU12570" s="95">
        <v>0</v>
      </c>
      <c r="DV12570" s="95">
        <v>3.4245538373504708E-6</v>
      </c>
    </row>
    <row r="12571" spans="98:126" x14ac:dyDescent="0.25">
      <c r="CT12571" s="95" t="s">
        <v>195</v>
      </c>
      <c r="CU12571" s="95" t="s">
        <v>584</v>
      </c>
      <c r="CV12571" s="95" t="s">
        <v>534</v>
      </c>
      <c r="CW12571" s="95">
        <v>2030</v>
      </c>
      <c r="CX12571" s="95">
        <v>3.9750512433619149E-10</v>
      </c>
      <c r="CY12571" s="95">
        <v>4.1972985173517983E-10</v>
      </c>
      <c r="CZ12571" s="95">
        <v>3.7711703316936107E-10</v>
      </c>
      <c r="DA12571" s="95">
        <v>3.5915907920891524E-10</v>
      </c>
      <c r="DB12571" s="95">
        <v>9534.9220877094413</v>
      </c>
      <c r="DC12571" s="95">
        <v>247.27299216494501</v>
      </c>
      <c r="DD12571" s="95">
        <v>9287.6490955444915</v>
      </c>
      <c r="DE12571" s="95">
        <v>0</v>
      </c>
      <c r="DF12571" s="95">
        <v>0</v>
      </c>
      <c r="DG12571" s="95">
        <v>0</v>
      </c>
      <c r="DH12571" s="95">
        <v>0</v>
      </c>
      <c r="DI12571" s="95">
        <v>0</v>
      </c>
      <c r="DJ12571" s="95">
        <v>9.0938689239276658E-8</v>
      </c>
      <c r="DK12571" s="95">
        <v>3.7901803900108399E-6</v>
      </c>
      <c r="DL12571" s="95">
        <v>0</v>
      </c>
      <c r="DM12571" s="95">
        <v>3.7901803900108399E-6</v>
      </c>
      <c r="DN12571" s="95">
        <v>4.0020914341807749E-6</v>
      </c>
      <c r="DO12571" s="95">
        <v>0</v>
      </c>
      <c r="DP12571" s="95">
        <v>4.0020914341807749E-6</v>
      </c>
      <c r="DQ12571" s="95">
        <v>3.5957815292179947E-6</v>
      </c>
      <c r="DR12571" s="95">
        <v>0</v>
      </c>
      <c r="DS12571" s="95">
        <v>3.5957815292179947E-6</v>
      </c>
      <c r="DT12571" s="95">
        <v>3.4245538373504708E-6</v>
      </c>
      <c r="DU12571" s="95">
        <v>0</v>
      </c>
      <c r="DV12571" s="95">
        <v>3.4245538373504708E-6</v>
      </c>
    </row>
    <row r="12572" spans="98:126" x14ac:dyDescent="0.25">
      <c r="CT12572" s="95" t="s">
        <v>195</v>
      </c>
      <c r="CU12572" s="95" t="s">
        <v>584</v>
      </c>
      <c r="CV12572" s="95" t="s">
        <v>534</v>
      </c>
      <c r="CW12572" s="95">
        <v>2031</v>
      </c>
      <c r="CX12572" s="95">
        <v>3.9750512433619149E-10</v>
      </c>
      <c r="CY12572" s="95">
        <v>4.1972985173517983E-10</v>
      </c>
      <c r="CZ12572" s="95">
        <v>3.7711703316936107E-10</v>
      </c>
      <c r="DA12572" s="95">
        <v>3.5915907920891524E-10</v>
      </c>
      <c r="DB12572" s="95">
        <v>9534.9220877094413</v>
      </c>
      <c r="DC12572" s="95">
        <v>247.27299216494501</v>
      </c>
      <c r="DD12572" s="95">
        <v>9287.6490955444915</v>
      </c>
      <c r="DE12572" s="95">
        <v>0</v>
      </c>
      <c r="DF12572" s="95">
        <v>0</v>
      </c>
      <c r="DG12572" s="95">
        <v>0</v>
      </c>
      <c r="DH12572" s="95">
        <v>0</v>
      </c>
      <c r="DI12572" s="95">
        <v>0</v>
      </c>
      <c r="DJ12572" s="95">
        <v>9.0938689239276658E-8</v>
      </c>
      <c r="DK12572" s="95">
        <v>3.7901803900108399E-6</v>
      </c>
      <c r="DL12572" s="95">
        <v>0</v>
      </c>
      <c r="DM12572" s="95">
        <v>3.7901803900108399E-6</v>
      </c>
      <c r="DN12572" s="95">
        <v>4.0020914341807749E-6</v>
      </c>
      <c r="DO12572" s="95">
        <v>0</v>
      </c>
      <c r="DP12572" s="95">
        <v>4.0020914341807749E-6</v>
      </c>
      <c r="DQ12572" s="95">
        <v>3.5957815292179947E-6</v>
      </c>
      <c r="DR12572" s="95">
        <v>0</v>
      </c>
      <c r="DS12572" s="95">
        <v>3.5957815292179947E-6</v>
      </c>
      <c r="DT12572" s="95">
        <v>3.4245538373504708E-6</v>
      </c>
      <c r="DU12572" s="95">
        <v>0</v>
      </c>
      <c r="DV12572" s="95">
        <v>3.4245538373504708E-6</v>
      </c>
    </row>
    <row r="12573" spans="98:126" x14ac:dyDescent="0.25">
      <c r="CT12573" s="95" t="s">
        <v>195</v>
      </c>
      <c r="CU12573" s="95" t="s">
        <v>584</v>
      </c>
      <c r="CV12573" s="95" t="s">
        <v>534</v>
      </c>
      <c r="CW12573" s="95">
        <v>2032</v>
      </c>
      <c r="CX12573" s="95">
        <v>3.9750512433619149E-10</v>
      </c>
      <c r="CY12573" s="95">
        <v>4.1972985173517983E-10</v>
      </c>
      <c r="CZ12573" s="95">
        <v>3.7711703316936107E-10</v>
      </c>
      <c r="DA12573" s="95">
        <v>3.5915907920891524E-10</v>
      </c>
      <c r="DB12573" s="95">
        <v>9534.9220877094413</v>
      </c>
      <c r="DC12573" s="95">
        <v>247.27299216494501</v>
      </c>
      <c r="DD12573" s="95">
        <v>9287.6490955444915</v>
      </c>
      <c r="DE12573" s="95">
        <v>0</v>
      </c>
      <c r="DF12573" s="95">
        <v>0</v>
      </c>
      <c r="DG12573" s="95">
        <v>0</v>
      </c>
      <c r="DH12573" s="95">
        <v>0</v>
      </c>
      <c r="DI12573" s="95">
        <v>0</v>
      </c>
      <c r="DJ12573" s="95">
        <v>9.0938689239276658E-8</v>
      </c>
      <c r="DK12573" s="95">
        <v>3.7901803900108399E-6</v>
      </c>
      <c r="DL12573" s="95">
        <v>0</v>
      </c>
      <c r="DM12573" s="95">
        <v>3.7901803900108399E-6</v>
      </c>
      <c r="DN12573" s="95">
        <v>4.0020914341807749E-6</v>
      </c>
      <c r="DO12573" s="95">
        <v>0</v>
      </c>
      <c r="DP12573" s="95">
        <v>4.0020914341807749E-6</v>
      </c>
      <c r="DQ12573" s="95">
        <v>3.5957815292179947E-6</v>
      </c>
      <c r="DR12573" s="95">
        <v>0</v>
      </c>
      <c r="DS12573" s="95">
        <v>3.5957815292179947E-6</v>
      </c>
      <c r="DT12573" s="95">
        <v>3.4245538373504708E-6</v>
      </c>
      <c r="DU12573" s="95">
        <v>0</v>
      </c>
      <c r="DV12573" s="95">
        <v>3.4245538373504708E-6</v>
      </c>
    </row>
    <row r="12574" spans="98:126" x14ac:dyDescent="0.25">
      <c r="CT12574" s="95" t="s">
        <v>195</v>
      </c>
      <c r="CU12574" s="95" t="s">
        <v>584</v>
      </c>
      <c r="CV12574" s="95" t="s">
        <v>534</v>
      </c>
      <c r="CW12574" s="95">
        <v>2033</v>
      </c>
      <c r="CX12574" s="95">
        <v>3.9750512433619149E-10</v>
      </c>
      <c r="CY12574" s="95">
        <v>4.1972985173517983E-10</v>
      </c>
      <c r="CZ12574" s="95">
        <v>3.7711703316936107E-10</v>
      </c>
      <c r="DA12574" s="95">
        <v>3.5915907920891524E-10</v>
      </c>
      <c r="DB12574" s="95">
        <v>9984.8473634605725</v>
      </c>
      <c r="DC12574" s="95">
        <v>263.10737971827052</v>
      </c>
      <c r="DD12574" s="95">
        <v>9721.7399837423</v>
      </c>
      <c r="DE12574" s="95">
        <v>0</v>
      </c>
      <c r="DF12574" s="95">
        <v>0</v>
      </c>
      <c r="DG12574" s="95">
        <v>0</v>
      </c>
      <c r="DH12574" s="95">
        <v>0</v>
      </c>
      <c r="DI12574" s="95">
        <v>0</v>
      </c>
      <c r="DJ12574" s="95">
        <v>9.0938689239276658E-8</v>
      </c>
      <c r="DK12574" s="95">
        <v>3.969027992690289E-6</v>
      </c>
      <c r="DL12574" s="95">
        <v>0</v>
      </c>
      <c r="DM12574" s="95">
        <v>3.969027992690289E-6</v>
      </c>
      <c r="DN12574" s="95">
        <v>4.1909385034637078E-6</v>
      </c>
      <c r="DO12574" s="95">
        <v>0</v>
      </c>
      <c r="DP12574" s="95">
        <v>4.1909385034637078E-6</v>
      </c>
      <c r="DQ12574" s="95">
        <v>3.7654560143571681E-6</v>
      </c>
      <c r="DR12574" s="95">
        <v>0</v>
      </c>
      <c r="DS12574" s="95">
        <v>3.7654560143571681E-6</v>
      </c>
      <c r="DT12574" s="95">
        <v>3.5861485851020643E-6</v>
      </c>
      <c r="DU12574" s="95">
        <v>0</v>
      </c>
      <c r="DV12574" s="95">
        <v>3.5861485851020643E-6</v>
      </c>
    </row>
    <row r="12575" spans="98:126" x14ac:dyDescent="0.25">
      <c r="CT12575" s="95" t="s">
        <v>195</v>
      </c>
      <c r="CU12575" s="95" t="s">
        <v>584</v>
      </c>
      <c r="CV12575" s="95" t="s">
        <v>534</v>
      </c>
      <c r="CW12575" s="95">
        <v>2034</v>
      </c>
      <c r="CX12575" s="95">
        <v>3.9750512433619149E-10</v>
      </c>
      <c r="CY12575" s="95">
        <v>4.1972985173517983E-10</v>
      </c>
      <c r="CZ12575" s="95">
        <v>3.7711703316936107E-10</v>
      </c>
      <c r="DA12575" s="95">
        <v>3.5915907920891524E-10</v>
      </c>
      <c r="DB12575" s="95">
        <v>9984.8473634605725</v>
      </c>
      <c r="DC12575" s="95">
        <v>263.10737971827052</v>
      </c>
      <c r="DD12575" s="95">
        <v>9721.7399837423</v>
      </c>
      <c r="DE12575" s="95">
        <v>0</v>
      </c>
      <c r="DF12575" s="95">
        <v>0</v>
      </c>
      <c r="DG12575" s="95">
        <v>0</v>
      </c>
      <c r="DH12575" s="95">
        <v>0</v>
      </c>
      <c r="DI12575" s="95">
        <v>0</v>
      </c>
      <c r="DJ12575" s="95">
        <v>9.0938689239276658E-8</v>
      </c>
      <c r="DK12575" s="95">
        <v>3.969027992690289E-6</v>
      </c>
      <c r="DL12575" s="95">
        <v>0</v>
      </c>
      <c r="DM12575" s="95">
        <v>3.969027992690289E-6</v>
      </c>
      <c r="DN12575" s="95">
        <v>4.1909385034637078E-6</v>
      </c>
      <c r="DO12575" s="95">
        <v>0</v>
      </c>
      <c r="DP12575" s="95">
        <v>4.1909385034637078E-6</v>
      </c>
      <c r="DQ12575" s="95">
        <v>3.7654560143571681E-6</v>
      </c>
      <c r="DR12575" s="95">
        <v>0</v>
      </c>
      <c r="DS12575" s="95">
        <v>3.7654560143571681E-6</v>
      </c>
      <c r="DT12575" s="95">
        <v>3.5861485851020643E-6</v>
      </c>
      <c r="DU12575" s="95">
        <v>0</v>
      </c>
      <c r="DV12575" s="95">
        <v>3.5861485851020643E-6</v>
      </c>
    </row>
    <row r="12576" spans="98:126" x14ac:dyDescent="0.25">
      <c r="CT12576" s="95" t="s">
        <v>195</v>
      </c>
      <c r="CU12576" s="95" t="s">
        <v>584</v>
      </c>
      <c r="CV12576" s="95" t="s">
        <v>534</v>
      </c>
      <c r="CW12576" s="95">
        <v>2035</v>
      </c>
      <c r="CX12576" s="95">
        <v>3.9750512433619149E-10</v>
      </c>
      <c r="CY12576" s="95">
        <v>4.1972985173517983E-10</v>
      </c>
      <c r="CZ12576" s="95">
        <v>3.7711703316936107E-10</v>
      </c>
      <c r="DA12576" s="95">
        <v>3.5915907920891524E-10</v>
      </c>
      <c r="DB12576" s="95">
        <v>9984.8473634605725</v>
      </c>
      <c r="DC12576" s="95">
        <v>263.10737971827052</v>
      </c>
      <c r="DD12576" s="95">
        <v>9721.7399837423</v>
      </c>
      <c r="DE12576" s="95">
        <v>0</v>
      </c>
      <c r="DF12576" s="95">
        <v>0</v>
      </c>
      <c r="DG12576" s="95">
        <v>0</v>
      </c>
      <c r="DH12576" s="95">
        <v>0</v>
      </c>
      <c r="DI12576" s="95">
        <v>0</v>
      </c>
      <c r="DJ12576" s="95">
        <v>9.0938689239276658E-8</v>
      </c>
      <c r="DK12576" s="95">
        <v>3.969027992690289E-6</v>
      </c>
      <c r="DL12576" s="95">
        <v>0</v>
      </c>
      <c r="DM12576" s="95">
        <v>3.969027992690289E-6</v>
      </c>
      <c r="DN12576" s="95">
        <v>4.1909385034637078E-6</v>
      </c>
      <c r="DO12576" s="95">
        <v>0</v>
      </c>
      <c r="DP12576" s="95">
        <v>4.1909385034637078E-6</v>
      </c>
      <c r="DQ12576" s="95">
        <v>3.7654560143571681E-6</v>
      </c>
      <c r="DR12576" s="95">
        <v>0</v>
      </c>
      <c r="DS12576" s="95">
        <v>3.7654560143571681E-6</v>
      </c>
      <c r="DT12576" s="95">
        <v>3.5861485851020643E-6</v>
      </c>
      <c r="DU12576" s="95">
        <v>0</v>
      </c>
      <c r="DV12576" s="95">
        <v>3.5861485851020643E-6</v>
      </c>
    </row>
    <row r="12577" spans="98:126" x14ac:dyDescent="0.25">
      <c r="CT12577" s="95" t="s">
        <v>195</v>
      </c>
      <c r="CU12577" s="95" t="s">
        <v>584</v>
      </c>
      <c r="CV12577" s="95" t="s">
        <v>534</v>
      </c>
      <c r="CW12577" s="95">
        <v>2036</v>
      </c>
      <c r="CX12577" s="95">
        <v>3.9750512433619149E-10</v>
      </c>
      <c r="CY12577" s="95">
        <v>4.1972985173517983E-10</v>
      </c>
      <c r="CZ12577" s="95">
        <v>3.7711703316936107E-10</v>
      </c>
      <c r="DA12577" s="95">
        <v>3.5915907920891524E-10</v>
      </c>
      <c r="DB12577" s="95">
        <v>9984.8473634605725</v>
      </c>
      <c r="DC12577" s="95">
        <v>263.10737971827052</v>
      </c>
      <c r="DD12577" s="95">
        <v>9721.7399837423</v>
      </c>
      <c r="DE12577" s="95">
        <v>0</v>
      </c>
      <c r="DF12577" s="95">
        <v>0</v>
      </c>
      <c r="DG12577" s="95">
        <v>0</v>
      </c>
      <c r="DH12577" s="95">
        <v>0</v>
      </c>
      <c r="DI12577" s="95">
        <v>0</v>
      </c>
      <c r="DJ12577" s="95">
        <v>9.0938689239276658E-8</v>
      </c>
      <c r="DK12577" s="95">
        <v>3.969027992690289E-6</v>
      </c>
      <c r="DL12577" s="95">
        <v>0</v>
      </c>
      <c r="DM12577" s="95">
        <v>3.969027992690289E-6</v>
      </c>
      <c r="DN12577" s="95">
        <v>4.1909385034637078E-6</v>
      </c>
      <c r="DO12577" s="95">
        <v>0</v>
      </c>
      <c r="DP12577" s="95">
        <v>4.1909385034637078E-6</v>
      </c>
      <c r="DQ12577" s="95">
        <v>3.7654560143571681E-6</v>
      </c>
      <c r="DR12577" s="95">
        <v>0</v>
      </c>
      <c r="DS12577" s="95">
        <v>3.7654560143571681E-6</v>
      </c>
      <c r="DT12577" s="95">
        <v>3.5861485851020643E-6</v>
      </c>
      <c r="DU12577" s="95">
        <v>0</v>
      </c>
      <c r="DV12577" s="95">
        <v>3.5861485851020643E-6</v>
      </c>
    </row>
    <row r="12578" spans="98:126" x14ac:dyDescent="0.25">
      <c r="CT12578" s="95" t="s">
        <v>195</v>
      </c>
      <c r="CU12578" s="95" t="s">
        <v>584</v>
      </c>
      <c r="CV12578" s="95" t="s">
        <v>534</v>
      </c>
      <c r="CW12578" s="95">
        <v>2037</v>
      </c>
      <c r="CX12578" s="95">
        <v>3.9750512433619149E-10</v>
      </c>
      <c r="CY12578" s="95">
        <v>4.1972985173517983E-10</v>
      </c>
      <c r="CZ12578" s="95">
        <v>3.7711703316936107E-10</v>
      </c>
      <c r="DA12578" s="95">
        <v>3.5915907920891524E-10</v>
      </c>
      <c r="DB12578" s="95">
        <v>9984.8473634605725</v>
      </c>
      <c r="DC12578" s="95">
        <v>263.10737971827052</v>
      </c>
      <c r="DD12578" s="95">
        <v>9721.7399837423</v>
      </c>
      <c r="DE12578" s="95">
        <v>0</v>
      </c>
      <c r="DF12578" s="95">
        <v>0</v>
      </c>
      <c r="DG12578" s="95">
        <v>0</v>
      </c>
      <c r="DH12578" s="95">
        <v>0</v>
      </c>
      <c r="DI12578" s="95">
        <v>0</v>
      </c>
      <c r="DJ12578" s="95">
        <v>9.0938689239276658E-8</v>
      </c>
      <c r="DK12578" s="95">
        <v>3.969027992690289E-6</v>
      </c>
      <c r="DL12578" s="95">
        <v>0</v>
      </c>
      <c r="DM12578" s="95">
        <v>3.969027992690289E-6</v>
      </c>
      <c r="DN12578" s="95">
        <v>4.1909385034637078E-6</v>
      </c>
      <c r="DO12578" s="95">
        <v>0</v>
      </c>
      <c r="DP12578" s="95">
        <v>4.1909385034637078E-6</v>
      </c>
      <c r="DQ12578" s="95">
        <v>3.7654560143571681E-6</v>
      </c>
      <c r="DR12578" s="95">
        <v>0</v>
      </c>
      <c r="DS12578" s="95">
        <v>3.7654560143571681E-6</v>
      </c>
      <c r="DT12578" s="95">
        <v>3.5861485851020643E-6</v>
      </c>
      <c r="DU12578" s="95">
        <v>0</v>
      </c>
      <c r="DV12578" s="95">
        <v>3.5861485851020643E-6</v>
      </c>
    </row>
    <row r="12579" spans="98:126" x14ac:dyDescent="0.25">
      <c r="CT12579" s="95" t="s">
        <v>195</v>
      </c>
      <c r="CU12579" s="95" t="s">
        <v>584</v>
      </c>
      <c r="CV12579" s="95" t="s">
        <v>534</v>
      </c>
      <c r="CW12579" s="95">
        <v>2038</v>
      </c>
      <c r="CX12579" s="95">
        <v>3.9750512433619149E-10</v>
      </c>
      <c r="CY12579" s="95">
        <v>4.1972985173517983E-10</v>
      </c>
      <c r="CZ12579" s="95">
        <v>3.7711703316936107E-10</v>
      </c>
      <c r="DA12579" s="95">
        <v>3.5915907920891524E-10</v>
      </c>
      <c r="DB12579" s="95">
        <v>10472.82613633847</v>
      </c>
      <c r="DC12579" s="95">
        <v>280.55437045334509</v>
      </c>
      <c r="DD12579" s="95">
        <v>10192.27176588512</v>
      </c>
      <c r="DE12579" s="95">
        <v>0</v>
      </c>
      <c r="DF12579" s="95">
        <v>0</v>
      </c>
      <c r="DG12579" s="95">
        <v>0</v>
      </c>
      <c r="DH12579" s="95">
        <v>0</v>
      </c>
      <c r="DI12579" s="95">
        <v>0</v>
      </c>
      <c r="DJ12579" s="95">
        <v>9.0938689239276658E-8</v>
      </c>
      <c r="DK12579" s="95">
        <v>4.1630020554765392E-6</v>
      </c>
      <c r="DL12579" s="95">
        <v>0</v>
      </c>
      <c r="DM12579" s="95">
        <v>4.1630020554765392E-6</v>
      </c>
      <c r="DN12579" s="95">
        <v>4.3957577614536623E-6</v>
      </c>
      <c r="DO12579" s="95">
        <v>0</v>
      </c>
      <c r="DP12579" s="95">
        <v>4.3957577614536623E-6</v>
      </c>
      <c r="DQ12579" s="95">
        <v>3.9494811214345064E-6</v>
      </c>
      <c r="DR12579" s="95">
        <v>0</v>
      </c>
      <c r="DS12579" s="95">
        <v>3.9494811214345064E-6</v>
      </c>
      <c r="DT12579" s="95">
        <v>3.7614105918423862E-6</v>
      </c>
      <c r="DU12579" s="95">
        <v>0</v>
      </c>
      <c r="DV12579" s="95">
        <v>3.7614105918423862E-6</v>
      </c>
    </row>
    <row r="12580" spans="98:126" x14ac:dyDescent="0.25">
      <c r="CT12580" s="95" t="s">
        <v>195</v>
      </c>
      <c r="CU12580" s="95" t="s">
        <v>584</v>
      </c>
      <c r="CV12580" s="95" t="s">
        <v>534</v>
      </c>
      <c r="CW12580" s="95">
        <v>2039</v>
      </c>
      <c r="CX12580" s="95">
        <v>3.9750512433619149E-10</v>
      </c>
      <c r="CY12580" s="95">
        <v>4.1972985173517983E-10</v>
      </c>
      <c r="CZ12580" s="95">
        <v>3.7711703316936107E-10</v>
      </c>
      <c r="DA12580" s="95">
        <v>3.5915907920891524E-10</v>
      </c>
      <c r="DB12580" s="95">
        <v>10472.82613633847</v>
      </c>
      <c r="DC12580" s="95">
        <v>280.55437045334509</v>
      </c>
      <c r="DD12580" s="95">
        <v>10192.27176588512</v>
      </c>
      <c r="DE12580" s="95">
        <v>0</v>
      </c>
      <c r="DF12580" s="95">
        <v>0</v>
      </c>
      <c r="DG12580" s="95">
        <v>0</v>
      </c>
      <c r="DH12580" s="95">
        <v>0</v>
      </c>
      <c r="DI12580" s="95">
        <v>0</v>
      </c>
      <c r="DJ12580" s="95">
        <v>9.0938689239276658E-8</v>
      </c>
      <c r="DK12580" s="95">
        <v>4.1630020554765392E-6</v>
      </c>
      <c r="DL12580" s="95">
        <v>0</v>
      </c>
      <c r="DM12580" s="95">
        <v>4.1630020554765392E-6</v>
      </c>
      <c r="DN12580" s="95">
        <v>4.3957577614536623E-6</v>
      </c>
      <c r="DO12580" s="95">
        <v>0</v>
      </c>
      <c r="DP12580" s="95">
        <v>4.3957577614536623E-6</v>
      </c>
      <c r="DQ12580" s="95">
        <v>3.9494811214345064E-6</v>
      </c>
      <c r="DR12580" s="95">
        <v>0</v>
      </c>
      <c r="DS12580" s="95">
        <v>3.9494811214345064E-6</v>
      </c>
      <c r="DT12580" s="95">
        <v>3.7614105918423862E-6</v>
      </c>
      <c r="DU12580" s="95">
        <v>0</v>
      </c>
      <c r="DV12580" s="95">
        <v>3.7614105918423862E-6</v>
      </c>
    </row>
    <row r="12581" spans="98:126" x14ac:dyDescent="0.25">
      <c r="CT12581" s="95" t="s">
        <v>195</v>
      </c>
      <c r="CU12581" s="95" t="s">
        <v>584</v>
      </c>
      <c r="CV12581" s="95" t="s">
        <v>534</v>
      </c>
      <c r="CW12581" s="95">
        <v>2040</v>
      </c>
      <c r="CX12581" s="95">
        <v>3.9750512433619149E-10</v>
      </c>
      <c r="CY12581" s="95">
        <v>4.1972985173517983E-10</v>
      </c>
      <c r="CZ12581" s="95">
        <v>3.7711703316936107E-10</v>
      </c>
      <c r="DA12581" s="95">
        <v>3.5915907920891524E-10</v>
      </c>
      <c r="DB12581" s="95">
        <v>10472.82613633847</v>
      </c>
      <c r="DC12581" s="95">
        <v>280.55437045334509</v>
      </c>
      <c r="DD12581" s="95">
        <v>10192.27176588512</v>
      </c>
      <c r="DE12581" s="95">
        <v>0</v>
      </c>
      <c r="DF12581" s="95">
        <v>0</v>
      </c>
      <c r="DG12581" s="95">
        <v>0</v>
      </c>
      <c r="DH12581" s="95">
        <v>0</v>
      </c>
      <c r="DI12581" s="95">
        <v>0</v>
      </c>
      <c r="DJ12581" s="95">
        <v>9.0938689239276658E-8</v>
      </c>
      <c r="DK12581" s="95">
        <v>4.1630020554765392E-6</v>
      </c>
      <c r="DL12581" s="95">
        <v>0</v>
      </c>
      <c r="DM12581" s="95">
        <v>4.1630020554765392E-6</v>
      </c>
      <c r="DN12581" s="95">
        <v>4.3957577614536623E-6</v>
      </c>
      <c r="DO12581" s="95">
        <v>0</v>
      </c>
      <c r="DP12581" s="95">
        <v>4.3957577614536623E-6</v>
      </c>
      <c r="DQ12581" s="95">
        <v>3.9494811214345064E-6</v>
      </c>
      <c r="DR12581" s="95">
        <v>0</v>
      </c>
      <c r="DS12581" s="95">
        <v>3.9494811214345064E-6</v>
      </c>
      <c r="DT12581" s="95">
        <v>3.7614105918423862E-6</v>
      </c>
      <c r="DU12581" s="95">
        <v>0</v>
      </c>
      <c r="DV12581" s="95">
        <v>3.7614105918423862E-6</v>
      </c>
    </row>
    <row r="12582" spans="98:126" x14ac:dyDescent="0.25">
      <c r="CT12582" s="95" t="s">
        <v>195</v>
      </c>
      <c r="CU12582" s="95" t="s">
        <v>584</v>
      </c>
      <c r="CV12582" s="95" t="s">
        <v>534</v>
      </c>
      <c r="CW12582" s="95">
        <v>2041</v>
      </c>
      <c r="CX12582" s="95">
        <v>3.9750512433619149E-10</v>
      </c>
      <c r="CY12582" s="95">
        <v>4.1972985173517983E-10</v>
      </c>
      <c r="CZ12582" s="95">
        <v>3.7711703316936107E-10</v>
      </c>
      <c r="DA12582" s="95">
        <v>3.5915907920891524E-10</v>
      </c>
      <c r="DB12582" s="95">
        <v>10472.82613633847</v>
      </c>
      <c r="DC12582" s="95">
        <v>280.55437045334509</v>
      </c>
      <c r="DD12582" s="95">
        <v>10192.27176588512</v>
      </c>
      <c r="DE12582" s="95">
        <v>0</v>
      </c>
      <c r="DF12582" s="95">
        <v>0</v>
      </c>
      <c r="DG12582" s="95">
        <v>0</v>
      </c>
      <c r="DH12582" s="95">
        <v>0</v>
      </c>
      <c r="DI12582" s="95">
        <v>0</v>
      </c>
      <c r="DJ12582" s="95">
        <v>9.0938689239276658E-8</v>
      </c>
      <c r="DK12582" s="95">
        <v>4.1630020554765392E-6</v>
      </c>
      <c r="DL12582" s="95">
        <v>0</v>
      </c>
      <c r="DM12582" s="95">
        <v>4.1630020554765392E-6</v>
      </c>
      <c r="DN12582" s="95">
        <v>4.3957577614536623E-6</v>
      </c>
      <c r="DO12582" s="95">
        <v>0</v>
      </c>
      <c r="DP12582" s="95">
        <v>4.3957577614536623E-6</v>
      </c>
      <c r="DQ12582" s="95">
        <v>3.9494811214345064E-6</v>
      </c>
      <c r="DR12582" s="95">
        <v>0</v>
      </c>
      <c r="DS12582" s="95">
        <v>3.9494811214345064E-6</v>
      </c>
      <c r="DT12582" s="95">
        <v>3.7614105918423862E-6</v>
      </c>
      <c r="DU12582" s="95">
        <v>0</v>
      </c>
      <c r="DV12582" s="95">
        <v>3.7614105918423862E-6</v>
      </c>
    </row>
    <row r="12583" spans="98:126" x14ac:dyDescent="0.25">
      <c r="CT12583" s="95" t="s">
        <v>195</v>
      </c>
      <c r="CU12583" s="95" t="s">
        <v>584</v>
      </c>
      <c r="CV12583" s="95" t="s">
        <v>534</v>
      </c>
      <c r="CW12583" s="95">
        <v>2042</v>
      </c>
      <c r="CX12583" s="95">
        <v>3.9750512433619149E-10</v>
      </c>
      <c r="CY12583" s="95">
        <v>4.1972985173517983E-10</v>
      </c>
      <c r="CZ12583" s="95">
        <v>3.7711703316936107E-10</v>
      </c>
      <c r="DA12583" s="95">
        <v>3.5915907920891524E-10</v>
      </c>
      <c r="DB12583" s="95">
        <v>10472.82613633847</v>
      </c>
      <c r="DC12583" s="95">
        <v>280.55437045334509</v>
      </c>
      <c r="DD12583" s="95">
        <v>10192.27176588512</v>
      </c>
      <c r="DE12583" s="95">
        <v>0</v>
      </c>
      <c r="DF12583" s="95">
        <v>0</v>
      </c>
      <c r="DG12583" s="95">
        <v>0</v>
      </c>
      <c r="DH12583" s="95">
        <v>0</v>
      </c>
      <c r="DI12583" s="95">
        <v>0</v>
      </c>
      <c r="DJ12583" s="95">
        <v>9.0938689239276658E-8</v>
      </c>
      <c r="DK12583" s="95">
        <v>4.1630020554765392E-6</v>
      </c>
      <c r="DL12583" s="95">
        <v>0</v>
      </c>
      <c r="DM12583" s="95">
        <v>4.1630020554765392E-6</v>
      </c>
      <c r="DN12583" s="95">
        <v>4.3957577614536623E-6</v>
      </c>
      <c r="DO12583" s="95">
        <v>0</v>
      </c>
      <c r="DP12583" s="95">
        <v>4.3957577614536623E-6</v>
      </c>
      <c r="DQ12583" s="95">
        <v>3.9494811214345064E-6</v>
      </c>
      <c r="DR12583" s="95">
        <v>0</v>
      </c>
      <c r="DS12583" s="95">
        <v>3.9494811214345064E-6</v>
      </c>
      <c r="DT12583" s="95">
        <v>3.7614105918423862E-6</v>
      </c>
      <c r="DU12583" s="95">
        <v>0</v>
      </c>
      <c r="DV12583" s="95">
        <v>3.7614105918423862E-6</v>
      </c>
    </row>
    <row r="12584" spans="98:126" x14ac:dyDescent="0.25">
      <c r="CT12584" s="95" t="s">
        <v>195</v>
      </c>
      <c r="CU12584" s="95" t="s">
        <v>584</v>
      </c>
      <c r="CV12584" s="95" t="s">
        <v>534</v>
      </c>
      <c r="CW12584" s="95">
        <v>2043</v>
      </c>
      <c r="CX12584" s="95">
        <v>3.9750512433619149E-10</v>
      </c>
      <c r="CY12584" s="95">
        <v>4.1972985173517983E-10</v>
      </c>
      <c r="CZ12584" s="95">
        <v>3.7711703316936107E-10</v>
      </c>
      <c r="DA12584" s="95">
        <v>3.5915907920891524E-10</v>
      </c>
      <c r="DB12584" s="95">
        <v>10992.15618875948</v>
      </c>
      <c r="DC12584" s="95">
        <v>299.42001237341299</v>
      </c>
      <c r="DD12584" s="95">
        <v>10692.736176386061</v>
      </c>
      <c r="DE12584" s="95">
        <v>0</v>
      </c>
      <c r="DF12584" s="95">
        <v>0</v>
      </c>
      <c r="DG12584" s="95">
        <v>0</v>
      </c>
      <c r="DH12584" s="95">
        <v>0</v>
      </c>
      <c r="DI12584" s="95">
        <v>0</v>
      </c>
      <c r="DJ12584" s="95">
        <v>9.0938689239276658E-8</v>
      </c>
      <c r="DK12584" s="95">
        <v>4.3694384125356738E-6</v>
      </c>
      <c r="DL12584" s="95">
        <v>0</v>
      </c>
      <c r="DM12584" s="95">
        <v>4.3694384125356738E-6</v>
      </c>
      <c r="DN12584" s="95">
        <v>4.6137360873579558E-6</v>
      </c>
      <c r="DO12584" s="95">
        <v>0</v>
      </c>
      <c r="DP12584" s="95">
        <v>4.6137360873579558E-6</v>
      </c>
      <c r="DQ12584" s="95">
        <v>4.145329330039206E-6</v>
      </c>
      <c r="DR12584" s="95">
        <v>0</v>
      </c>
      <c r="DS12584" s="95">
        <v>4.145329330039206E-6</v>
      </c>
      <c r="DT12584" s="95">
        <v>3.9479326952754336E-6</v>
      </c>
      <c r="DU12584" s="95">
        <v>0</v>
      </c>
      <c r="DV12584" s="95">
        <v>3.9479326952754336E-6</v>
      </c>
    </row>
    <row r="12585" spans="98:126" x14ac:dyDescent="0.25">
      <c r="CT12585" s="95" t="s">
        <v>195</v>
      </c>
      <c r="CU12585" s="95" t="s">
        <v>584</v>
      </c>
      <c r="CV12585" s="95" t="s">
        <v>534</v>
      </c>
      <c r="CW12585" s="95">
        <v>2044</v>
      </c>
      <c r="CX12585" s="95">
        <v>3.9750512433619149E-10</v>
      </c>
      <c r="CY12585" s="95">
        <v>4.1972985173517983E-10</v>
      </c>
      <c r="CZ12585" s="95">
        <v>3.7711703316936107E-10</v>
      </c>
      <c r="DA12585" s="95">
        <v>3.5915907920891524E-10</v>
      </c>
      <c r="DB12585" s="95">
        <v>10992.15618875948</v>
      </c>
      <c r="DC12585" s="95">
        <v>299.42001237341299</v>
      </c>
      <c r="DD12585" s="95">
        <v>10692.736176386061</v>
      </c>
      <c r="DE12585" s="95">
        <v>0</v>
      </c>
      <c r="DF12585" s="95">
        <v>0</v>
      </c>
      <c r="DG12585" s="95">
        <v>0</v>
      </c>
      <c r="DH12585" s="95">
        <v>0</v>
      </c>
      <c r="DI12585" s="95">
        <v>0</v>
      </c>
      <c r="DJ12585" s="95">
        <v>9.0938689239276658E-8</v>
      </c>
      <c r="DK12585" s="95">
        <v>4.3694384125356738E-6</v>
      </c>
      <c r="DL12585" s="95">
        <v>0</v>
      </c>
      <c r="DM12585" s="95">
        <v>4.3694384125356738E-6</v>
      </c>
      <c r="DN12585" s="95">
        <v>4.6137360873579558E-6</v>
      </c>
      <c r="DO12585" s="95">
        <v>0</v>
      </c>
      <c r="DP12585" s="95">
        <v>4.6137360873579558E-6</v>
      </c>
      <c r="DQ12585" s="95">
        <v>4.145329330039206E-6</v>
      </c>
      <c r="DR12585" s="95">
        <v>0</v>
      </c>
      <c r="DS12585" s="95">
        <v>4.145329330039206E-6</v>
      </c>
      <c r="DT12585" s="95">
        <v>3.9479326952754336E-6</v>
      </c>
      <c r="DU12585" s="95">
        <v>0</v>
      </c>
      <c r="DV12585" s="95">
        <v>3.9479326952754336E-6</v>
      </c>
    </row>
    <row r="12586" spans="98:126" x14ac:dyDescent="0.25">
      <c r="CT12586" s="95" t="s">
        <v>195</v>
      </c>
      <c r="CU12586" s="95" t="s">
        <v>584</v>
      </c>
      <c r="CV12586" s="95" t="s">
        <v>534</v>
      </c>
      <c r="CW12586" s="95">
        <v>2045</v>
      </c>
      <c r="CX12586" s="95">
        <v>3.9750512433619149E-10</v>
      </c>
      <c r="CY12586" s="95">
        <v>4.1972985173517983E-10</v>
      </c>
      <c r="CZ12586" s="95">
        <v>3.7711703316936107E-10</v>
      </c>
      <c r="DA12586" s="95">
        <v>3.5915907920891524E-10</v>
      </c>
      <c r="DB12586" s="95">
        <v>10992.15618875948</v>
      </c>
      <c r="DC12586" s="95">
        <v>299.42001237341299</v>
      </c>
      <c r="DD12586" s="95">
        <v>10692.736176386061</v>
      </c>
      <c r="DE12586" s="95">
        <v>0</v>
      </c>
      <c r="DF12586" s="95">
        <v>0</v>
      </c>
      <c r="DG12586" s="95">
        <v>0</v>
      </c>
      <c r="DH12586" s="95">
        <v>0</v>
      </c>
      <c r="DI12586" s="95">
        <v>0</v>
      </c>
      <c r="DJ12586" s="95">
        <v>9.0938689239276658E-8</v>
      </c>
      <c r="DK12586" s="95">
        <v>4.3694384125356738E-6</v>
      </c>
      <c r="DL12586" s="95">
        <v>0</v>
      </c>
      <c r="DM12586" s="95">
        <v>4.3694384125356738E-6</v>
      </c>
      <c r="DN12586" s="95">
        <v>4.6137360873579558E-6</v>
      </c>
      <c r="DO12586" s="95">
        <v>0</v>
      </c>
      <c r="DP12586" s="95">
        <v>4.6137360873579558E-6</v>
      </c>
      <c r="DQ12586" s="95">
        <v>4.145329330039206E-6</v>
      </c>
      <c r="DR12586" s="95">
        <v>0</v>
      </c>
      <c r="DS12586" s="95">
        <v>4.145329330039206E-6</v>
      </c>
      <c r="DT12586" s="95">
        <v>3.9479326952754336E-6</v>
      </c>
      <c r="DU12586" s="95">
        <v>0</v>
      </c>
      <c r="DV12586" s="95">
        <v>3.9479326952754336E-6</v>
      </c>
    </row>
    <row r="12587" spans="98:126" x14ac:dyDescent="0.25">
      <c r="CT12587" s="95" t="s">
        <v>195</v>
      </c>
      <c r="CU12587" s="95" t="s">
        <v>584</v>
      </c>
      <c r="CV12587" s="95" t="s">
        <v>534</v>
      </c>
      <c r="CW12587" s="95">
        <v>2046</v>
      </c>
      <c r="CX12587" s="95">
        <v>3.9750512433619149E-10</v>
      </c>
      <c r="CY12587" s="95">
        <v>4.1972985173517983E-10</v>
      </c>
      <c r="CZ12587" s="95">
        <v>3.7711703316936107E-10</v>
      </c>
      <c r="DA12587" s="95">
        <v>3.5915907920891524E-10</v>
      </c>
      <c r="DB12587" s="95">
        <v>10992.15618875948</v>
      </c>
      <c r="DC12587" s="95">
        <v>299.42001237341299</v>
      </c>
      <c r="DD12587" s="95">
        <v>10692.736176386061</v>
      </c>
      <c r="DE12587" s="95">
        <v>0</v>
      </c>
      <c r="DF12587" s="95">
        <v>0</v>
      </c>
      <c r="DG12587" s="95">
        <v>0</v>
      </c>
      <c r="DH12587" s="95">
        <v>0</v>
      </c>
      <c r="DI12587" s="95">
        <v>0</v>
      </c>
      <c r="DJ12587" s="95">
        <v>9.0938689239276658E-8</v>
      </c>
      <c r="DK12587" s="95">
        <v>4.3694384125356738E-6</v>
      </c>
      <c r="DL12587" s="95">
        <v>0</v>
      </c>
      <c r="DM12587" s="95">
        <v>4.3694384125356738E-6</v>
      </c>
      <c r="DN12587" s="95">
        <v>4.6137360873579558E-6</v>
      </c>
      <c r="DO12587" s="95">
        <v>0</v>
      </c>
      <c r="DP12587" s="95">
        <v>4.6137360873579558E-6</v>
      </c>
      <c r="DQ12587" s="95">
        <v>4.145329330039206E-6</v>
      </c>
      <c r="DR12587" s="95">
        <v>0</v>
      </c>
      <c r="DS12587" s="95">
        <v>4.145329330039206E-6</v>
      </c>
      <c r="DT12587" s="95">
        <v>3.9479326952754336E-6</v>
      </c>
      <c r="DU12587" s="95">
        <v>0</v>
      </c>
      <c r="DV12587" s="95">
        <v>3.9479326952754336E-6</v>
      </c>
    </row>
    <row r="12588" spans="98:126" x14ac:dyDescent="0.25">
      <c r="CT12588" s="95" t="s">
        <v>195</v>
      </c>
      <c r="CU12588" s="95" t="s">
        <v>584</v>
      </c>
      <c r="CV12588" s="95" t="s">
        <v>534</v>
      </c>
      <c r="CW12588" s="95">
        <v>2047</v>
      </c>
      <c r="CX12588" s="95">
        <v>3.9750512433619149E-10</v>
      </c>
      <c r="CY12588" s="95">
        <v>4.1972985173517983E-10</v>
      </c>
      <c r="CZ12588" s="95">
        <v>3.7711703316936107E-10</v>
      </c>
      <c r="DA12588" s="95">
        <v>3.5915907920891524E-10</v>
      </c>
      <c r="DB12588" s="95">
        <v>10992.15618875948</v>
      </c>
      <c r="DC12588" s="95">
        <v>299.42001237341299</v>
      </c>
      <c r="DD12588" s="95">
        <v>10692.736176386061</v>
      </c>
      <c r="DE12588" s="95">
        <v>0</v>
      </c>
      <c r="DF12588" s="95">
        <v>0</v>
      </c>
      <c r="DG12588" s="95">
        <v>0</v>
      </c>
      <c r="DH12588" s="95">
        <v>0</v>
      </c>
      <c r="DI12588" s="95">
        <v>0</v>
      </c>
      <c r="DJ12588" s="95">
        <v>9.0938689239276658E-8</v>
      </c>
      <c r="DK12588" s="95">
        <v>4.3694384125356738E-6</v>
      </c>
      <c r="DL12588" s="95">
        <v>0</v>
      </c>
      <c r="DM12588" s="95">
        <v>4.3694384125356738E-6</v>
      </c>
      <c r="DN12588" s="95">
        <v>4.6137360873579558E-6</v>
      </c>
      <c r="DO12588" s="95">
        <v>0</v>
      </c>
      <c r="DP12588" s="95">
        <v>4.6137360873579558E-6</v>
      </c>
      <c r="DQ12588" s="95">
        <v>4.145329330039206E-6</v>
      </c>
      <c r="DR12588" s="95">
        <v>0</v>
      </c>
      <c r="DS12588" s="95">
        <v>4.145329330039206E-6</v>
      </c>
      <c r="DT12588" s="95">
        <v>3.9479326952754336E-6</v>
      </c>
      <c r="DU12588" s="95">
        <v>0</v>
      </c>
      <c r="DV12588" s="95">
        <v>3.9479326952754336E-6</v>
      </c>
    </row>
    <row r="12589" spans="98:126" x14ac:dyDescent="0.25">
      <c r="CT12589" s="95" t="s">
        <v>195</v>
      </c>
      <c r="CU12589" s="95" t="s">
        <v>584</v>
      </c>
      <c r="CV12589" s="95" t="s">
        <v>534</v>
      </c>
      <c r="CW12589" s="95">
        <v>2048</v>
      </c>
      <c r="CX12589" s="95">
        <v>3.9750512433619149E-10</v>
      </c>
      <c r="CY12589" s="95">
        <v>4.1972985173517983E-10</v>
      </c>
      <c r="CZ12589" s="95">
        <v>3.7711703316936107E-10</v>
      </c>
      <c r="DA12589" s="95">
        <v>3.5915907920891524E-10</v>
      </c>
      <c r="DB12589" s="95">
        <v>11536.05375658732</v>
      </c>
      <c r="DC12589" s="95">
        <v>319.49113147947759</v>
      </c>
      <c r="DD12589" s="95">
        <v>11216.562625107839</v>
      </c>
      <c r="DE12589" s="95">
        <v>0</v>
      </c>
      <c r="DF12589" s="95">
        <v>0</v>
      </c>
      <c r="DG12589" s="95">
        <v>0</v>
      </c>
      <c r="DH12589" s="95">
        <v>0</v>
      </c>
      <c r="DI12589" s="95">
        <v>0</v>
      </c>
      <c r="DJ12589" s="95">
        <v>9.0938689239276658E-8</v>
      </c>
      <c r="DK12589" s="95">
        <v>4.5856404828612316E-6</v>
      </c>
      <c r="DL12589" s="95">
        <v>0</v>
      </c>
      <c r="DM12589" s="95">
        <v>4.5856404828612316E-6</v>
      </c>
      <c r="DN12589" s="95">
        <v>4.8420261328614604E-6</v>
      </c>
      <c r="DO12589" s="95">
        <v>0</v>
      </c>
      <c r="DP12589" s="95">
        <v>4.8420261328614604E-6</v>
      </c>
      <c r="DQ12589" s="95">
        <v>4.3504423671664724E-6</v>
      </c>
      <c r="DR12589" s="95">
        <v>0</v>
      </c>
      <c r="DS12589" s="95">
        <v>4.3504423671664724E-6</v>
      </c>
      <c r="DT12589" s="95">
        <v>4.1432784449204495E-6</v>
      </c>
      <c r="DU12589" s="95">
        <v>0</v>
      </c>
      <c r="DV12589" s="95">
        <v>4.1432784449204495E-6</v>
      </c>
    </row>
    <row r="12590" spans="98:126" x14ac:dyDescent="0.25">
      <c r="CT12590" s="95" t="s">
        <v>195</v>
      </c>
      <c r="CU12590" s="95" t="s">
        <v>584</v>
      </c>
      <c r="CV12590" s="95" t="s">
        <v>534</v>
      </c>
      <c r="CW12590" s="95">
        <v>2049</v>
      </c>
      <c r="CX12590" s="95">
        <v>3.9750512433619149E-10</v>
      </c>
      <c r="CY12590" s="95">
        <v>4.1972985173517983E-10</v>
      </c>
      <c r="CZ12590" s="95">
        <v>3.7711703316936107E-10</v>
      </c>
      <c r="DA12590" s="95">
        <v>3.5915907920891524E-10</v>
      </c>
      <c r="DB12590" s="95">
        <v>11536.05375658732</v>
      </c>
      <c r="DC12590" s="95">
        <v>319.49113147947759</v>
      </c>
      <c r="DD12590" s="95">
        <v>11216.562625107839</v>
      </c>
      <c r="DE12590" s="95">
        <v>0</v>
      </c>
      <c r="DF12590" s="95">
        <v>0</v>
      </c>
      <c r="DG12590" s="95">
        <v>0</v>
      </c>
      <c r="DH12590" s="95">
        <v>0</v>
      </c>
      <c r="DI12590" s="95">
        <v>0</v>
      </c>
      <c r="DJ12590" s="95">
        <v>9.0938689239276658E-8</v>
      </c>
      <c r="DK12590" s="95">
        <v>4.5856404828612316E-6</v>
      </c>
      <c r="DL12590" s="95">
        <v>0</v>
      </c>
      <c r="DM12590" s="95">
        <v>4.5856404828612316E-6</v>
      </c>
      <c r="DN12590" s="95">
        <v>4.8420261328614604E-6</v>
      </c>
      <c r="DO12590" s="95">
        <v>0</v>
      </c>
      <c r="DP12590" s="95">
        <v>4.8420261328614604E-6</v>
      </c>
      <c r="DQ12590" s="95">
        <v>4.3504423671664724E-6</v>
      </c>
      <c r="DR12590" s="95">
        <v>0</v>
      </c>
      <c r="DS12590" s="95">
        <v>4.3504423671664724E-6</v>
      </c>
      <c r="DT12590" s="95">
        <v>4.1432784449204495E-6</v>
      </c>
      <c r="DU12590" s="95">
        <v>0</v>
      </c>
      <c r="DV12590" s="95">
        <v>4.1432784449204495E-6</v>
      </c>
    </row>
    <row r="12591" spans="98:126" x14ac:dyDescent="0.25">
      <c r="CT12591" s="95" t="s">
        <v>195</v>
      </c>
      <c r="CU12591" s="95" t="s">
        <v>584</v>
      </c>
      <c r="CV12591" s="95" t="s">
        <v>534</v>
      </c>
      <c r="CW12591" s="95">
        <v>2050</v>
      </c>
      <c r="CX12591" s="95">
        <v>0</v>
      </c>
      <c r="CY12591" s="95">
        <v>4.1972985173517983E-10</v>
      </c>
      <c r="CZ12591" s="95">
        <v>3.7711703316936107E-10</v>
      </c>
      <c r="DA12591" s="95">
        <v>3.5915907920891524E-10</v>
      </c>
      <c r="DB12591" s="95">
        <v>11536.05375658732</v>
      </c>
      <c r="DC12591" s="95">
        <v>319.49113147947759</v>
      </c>
      <c r="DD12591" s="95">
        <v>11216.562625107839</v>
      </c>
      <c r="DE12591" s="95">
        <v>0</v>
      </c>
      <c r="DF12591" s="95">
        <v>0</v>
      </c>
      <c r="DG12591" s="95">
        <v>0</v>
      </c>
      <c r="DH12591" s="95">
        <v>0</v>
      </c>
      <c r="DI12591" s="95">
        <v>0</v>
      </c>
      <c r="DJ12591" s="95">
        <v>9.0938689239276658E-8</v>
      </c>
      <c r="DK12591" s="95">
        <v>0</v>
      </c>
      <c r="DL12591" s="95">
        <v>0</v>
      </c>
      <c r="DM12591" s="95">
        <v>0</v>
      </c>
      <c r="DN12591" s="95">
        <v>4.8420261328614604E-6</v>
      </c>
      <c r="DO12591" s="95">
        <v>0</v>
      </c>
      <c r="DP12591" s="95">
        <v>4.8420261328614604E-6</v>
      </c>
      <c r="DQ12591" s="95">
        <v>4.3504423671664724E-6</v>
      </c>
      <c r="DR12591" s="95">
        <v>0</v>
      </c>
      <c r="DS12591" s="95">
        <v>4.3504423671664724E-6</v>
      </c>
      <c r="DT12591" s="95">
        <v>4.1432784449204495E-6</v>
      </c>
      <c r="DU12591" s="95">
        <v>0</v>
      </c>
      <c r="DV12591" s="95">
        <v>4.1432784449204495E-6</v>
      </c>
    </row>
    <row r="12592" spans="98:126" x14ac:dyDescent="0.25">
      <c r="CT12592" s="95" t="s">
        <v>195</v>
      </c>
      <c r="CU12592" s="95" t="s">
        <v>584</v>
      </c>
      <c r="CV12592" s="95" t="s">
        <v>534</v>
      </c>
      <c r="CW12592" s="95">
        <v>2051</v>
      </c>
      <c r="CX12592" s="95">
        <v>0</v>
      </c>
      <c r="CY12592" s="95">
        <v>0</v>
      </c>
      <c r="CZ12592" s="95">
        <v>3.7711703316936107E-10</v>
      </c>
      <c r="DA12592" s="95">
        <v>3.5915907920891524E-10</v>
      </c>
      <c r="DB12592" s="95">
        <v>11536.05375658732</v>
      </c>
      <c r="DC12592" s="95">
        <v>319.49113147947759</v>
      </c>
      <c r="DD12592" s="95">
        <v>11216.562625107839</v>
      </c>
      <c r="DE12592" s="95">
        <v>0</v>
      </c>
      <c r="DF12592" s="95">
        <v>0</v>
      </c>
      <c r="DG12592" s="95">
        <v>0</v>
      </c>
      <c r="DH12592" s="95">
        <v>0</v>
      </c>
      <c r="DI12592" s="95">
        <v>0</v>
      </c>
      <c r="DJ12592" s="95">
        <v>9.0938689239276658E-8</v>
      </c>
      <c r="DK12592" s="95">
        <v>0</v>
      </c>
      <c r="DL12592" s="95">
        <v>0</v>
      </c>
      <c r="DM12592" s="95">
        <v>0</v>
      </c>
      <c r="DN12592" s="95">
        <v>0</v>
      </c>
      <c r="DO12592" s="95">
        <v>0</v>
      </c>
      <c r="DP12592" s="95">
        <v>0</v>
      </c>
      <c r="DQ12592" s="95">
        <v>4.3504423671664724E-6</v>
      </c>
      <c r="DR12592" s="95">
        <v>0</v>
      </c>
      <c r="DS12592" s="95">
        <v>4.3504423671664724E-6</v>
      </c>
      <c r="DT12592" s="95">
        <v>4.1432784449204495E-6</v>
      </c>
      <c r="DU12592" s="95">
        <v>0</v>
      </c>
      <c r="DV12592" s="95">
        <v>4.1432784449204495E-6</v>
      </c>
    </row>
    <row r="12593" spans="98:126" x14ac:dyDescent="0.25">
      <c r="CT12593" s="95" t="s">
        <v>195</v>
      </c>
      <c r="CU12593" s="95" t="s">
        <v>584</v>
      </c>
      <c r="CV12593" s="95" t="s">
        <v>534</v>
      </c>
      <c r="CW12593" s="95">
        <v>2052</v>
      </c>
      <c r="CX12593" s="95">
        <v>0</v>
      </c>
      <c r="CY12593" s="95">
        <v>0</v>
      </c>
      <c r="CZ12593" s="95">
        <v>0</v>
      </c>
      <c r="DA12593" s="95">
        <v>3.5915907920891524E-10</v>
      </c>
      <c r="DB12593" s="95">
        <v>11536.05375658732</v>
      </c>
      <c r="DC12593" s="95">
        <v>319.49113147947759</v>
      </c>
      <c r="DD12593" s="95">
        <v>11216.562625107839</v>
      </c>
      <c r="DE12593" s="95">
        <v>0</v>
      </c>
      <c r="DF12593" s="95">
        <v>0</v>
      </c>
      <c r="DG12593" s="95">
        <v>0</v>
      </c>
      <c r="DH12593" s="95">
        <v>0</v>
      </c>
      <c r="DI12593" s="95">
        <v>0</v>
      </c>
      <c r="DJ12593" s="95">
        <v>9.0938689239276658E-8</v>
      </c>
      <c r="DK12593" s="95">
        <v>0</v>
      </c>
      <c r="DL12593" s="95">
        <v>0</v>
      </c>
      <c r="DM12593" s="95">
        <v>0</v>
      </c>
      <c r="DN12593" s="95">
        <v>0</v>
      </c>
      <c r="DO12593" s="95">
        <v>0</v>
      </c>
      <c r="DP12593" s="95">
        <v>0</v>
      </c>
      <c r="DQ12593" s="95">
        <v>0</v>
      </c>
      <c r="DR12593" s="95">
        <v>0</v>
      </c>
      <c r="DS12593" s="95">
        <v>0</v>
      </c>
      <c r="DT12593" s="95">
        <v>4.1432784449204495E-6</v>
      </c>
      <c r="DU12593" s="95">
        <v>0</v>
      </c>
      <c r="DV12593" s="95">
        <v>4.1432784449204495E-6</v>
      </c>
    </row>
    <row r="12594" spans="98:126" x14ac:dyDescent="0.25">
      <c r="CT12594" s="95" t="s">
        <v>195</v>
      </c>
      <c r="CU12594" s="95" t="s">
        <v>584</v>
      </c>
      <c r="CV12594" s="95" t="s">
        <v>537</v>
      </c>
      <c r="CW12594" s="95">
        <v>2020</v>
      </c>
      <c r="CX12594" s="95">
        <v>9.9052876893770419E-8</v>
      </c>
      <c r="CY12594" s="95">
        <v>0</v>
      </c>
      <c r="CZ12594" s="95">
        <v>0</v>
      </c>
      <c r="DA12594" s="95">
        <v>0</v>
      </c>
      <c r="DB12594" s="95">
        <v>5.2405583313015853</v>
      </c>
      <c r="DC12594" s="95">
        <v>0.69641821681223848</v>
      </c>
      <c r="DD12594" s="95">
        <v>2.9419641522810411</v>
      </c>
      <c r="DE12594" s="95">
        <v>1.6021759622082921</v>
      </c>
      <c r="DF12594" s="95">
        <v>0</v>
      </c>
      <c r="DG12594" s="95">
        <v>0</v>
      </c>
      <c r="DH12594" s="95">
        <v>0</v>
      </c>
      <c r="DI12594" s="95">
        <v>0</v>
      </c>
      <c r="DJ12594" s="95">
        <v>1.306895980664761E-5</v>
      </c>
      <c r="DK12594" s="95">
        <v>5.1909237924503882E-7</v>
      </c>
      <c r="DL12594" s="95">
        <v>0</v>
      </c>
      <c r="DM12594" s="95">
        <v>5.1909237924503882E-7</v>
      </c>
      <c r="DN12594" s="95">
        <v>0</v>
      </c>
      <c r="DO12594" s="95">
        <v>0</v>
      </c>
      <c r="DP12594" s="95">
        <v>0</v>
      </c>
      <c r="DQ12594" s="95">
        <v>0</v>
      </c>
      <c r="DR12594" s="95">
        <v>0</v>
      </c>
      <c r="DS12594" s="95">
        <v>0</v>
      </c>
      <c r="DT12594" s="95">
        <v>0</v>
      </c>
      <c r="DU12594" s="95">
        <v>0</v>
      </c>
      <c r="DV12594" s="95">
        <v>0</v>
      </c>
    </row>
    <row r="12595" spans="98:126" x14ac:dyDescent="0.25">
      <c r="CT12595" s="95" t="s">
        <v>195</v>
      </c>
      <c r="CU12595" s="95" t="s">
        <v>584</v>
      </c>
      <c r="CV12595" s="95" t="s">
        <v>537</v>
      </c>
      <c r="CW12595" s="95">
        <v>2021</v>
      </c>
      <c r="CX12595" s="95">
        <v>5.5117041169375434E-8</v>
      </c>
      <c r="CY12595" s="95">
        <v>1.0459097703958824E-7</v>
      </c>
      <c r="CZ12595" s="95">
        <v>0</v>
      </c>
      <c r="DA12595" s="95">
        <v>0</v>
      </c>
      <c r="DB12595" s="95">
        <v>5.2405583313015853</v>
      </c>
      <c r="DC12595" s="95">
        <v>0.69641821681223848</v>
      </c>
      <c r="DD12595" s="95">
        <v>2.9419641522810411</v>
      </c>
      <c r="DE12595" s="95">
        <v>1.6021759622082921</v>
      </c>
      <c r="DF12595" s="95">
        <v>0</v>
      </c>
      <c r="DG12595" s="95">
        <v>0</v>
      </c>
      <c r="DH12595" s="95">
        <v>0</v>
      </c>
      <c r="DI12595" s="95">
        <v>0</v>
      </c>
      <c r="DJ12595" s="95">
        <v>1.306895980664761E-5</v>
      </c>
      <c r="DK12595" s="95">
        <v>2.8884406929686289E-7</v>
      </c>
      <c r="DL12595" s="95">
        <v>0</v>
      </c>
      <c r="DM12595" s="95">
        <v>2.8884406929686289E-7</v>
      </c>
      <c r="DN12595" s="95">
        <v>5.4811511610378693E-7</v>
      </c>
      <c r="DO12595" s="95">
        <v>0</v>
      </c>
      <c r="DP12595" s="95">
        <v>5.4811511610378693E-7</v>
      </c>
      <c r="DQ12595" s="95">
        <v>0</v>
      </c>
      <c r="DR12595" s="95">
        <v>0</v>
      </c>
      <c r="DS12595" s="95">
        <v>0</v>
      </c>
      <c r="DT12595" s="95">
        <v>0</v>
      </c>
      <c r="DU12595" s="95">
        <v>0</v>
      </c>
      <c r="DV12595" s="95">
        <v>0</v>
      </c>
    </row>
    <row r="12596" spans="98:126" x14ac:dyDescent="0.25">
      <c r="CT12596" s="95" t="s">
        <v>195</v>
      </c>
      <c r="CU12596" s="95" t="s">
        <v>584</v>
      </c>
      <c r="CV12596" s="95" t="s">
        <v>537</v>
      </c>
      <c r="CW12596" s="95">
        <v>2022</v>
      </c>
      <c r="CX12596" s="95">
        <v>5.8118591067766584E-8</v>
      </c>
      <c r="CY12596" s="95">
        <v>6.1368033060373343E-8</v>
      </c>
      <c r="CZ12596" s="95">
        <v>9.9753121462847293E-8</v>
      </c>
      <c r="DA12596" s="95">
        <v>0</v>
      </c>
      <c r="DB12596" s="95">
        <v>5.2405583313015827</v>
      </c>
      <c r="DC12596" s="95">
        <v>0.69641821681222738</v>
      </c>
      <c r="DD12596" s="95">
        <v>2.941964152281038</v>
      </c>
      <c r="DE12596" s="95">
        <v>1.6021759622083021</v>
      </c>
      <c r="DF12596" s="95">
        <v>0</v>
      </c>
      <c r="DG12596" s="95">
        <v>0</v>
      </c>
      <c r="DH12596" s="95">
        <v>0</v>
      </c>
      <c r="DI12596" s="95">
        <v>0</v>
      </c>
      <c r="DJ12596" s="95">
        <v>1.28047769996414E-5</v>
      </c>
      <c r="DK12596" s="95">
        <v>3.0457386662369389E-7</v>
      </c>
      <c r="DL12596" s="95">
        <v>0</v>
      </c>
      <c r="DM12596" s="95">
        <v>3.0457386662369389E-7</v>
      </c>
      <c r="DN12596" s="95">
        <v>3.2160275693013049E-7</v>
      </c>
      <c r="DO12596" s="95">
        <v>0</v>
      </c>
      <c r="DP12596" s="95">
        <v>3.2160275693013049E-7</v>
      </c>
      <c r="DQ12596" s="95">
        <v>5.2276205175546305E-7</v>
      </c>
      <c r="DR12596" s="95">
        <v>0</v>
      </c>
      <c r="DS12596" s="95">
        <v>5.2276205175546305E-7</v>
      </c>
      <c r="DT12596" s="95">
        <v>0</v>
      </c>
      <c r="DU12596" s="95">
        <v>0</v>
      </c>
      <c r="DV12596" s="95">
        <v>0</v>
      </c>
    </row>
    <row r="12597" spans="98:126" x14ac:dyDescent="0.25">
      <c r="CT12597" s="95" t="s">
        <v>195</v>
      </c>
      <c r="CU12597" s="95" t="s">
        <v>584</v>
      </c>
      <c r="CV12597" s="95" t="s">
        <v>537</v>
      </c>
      <c r="CW12597" s="95">
        <v>2023</v>
      </c>
      <c r="CX12597" s="95">
        <v>5.8118591067766584E-8</v>
      </c>
      <c r="CY12597" s="95">
        <v>6.1368033060373343E-8</v>
      </c>
      <c r="CZ12597" s="95">
        <v>5.5137680733198917E-8</v>
      </c>
      <c r="DA12597" s="95">
        <v>9.5002972821759309E-8</v>
      </c>
      <c r="DB12597" s="95">
        <v>5.4750346070078164</v>
      </c>
      <c r="DC12597" s="95">
        <v>0.71896016785822081</v>
      </c>
      <c r="DD12597" s="95">
        <v>3.0714971986151332</v>
      </c>
      <c r="DE12597" s="95">
        <v>1.6845772405344619</v>
      </c>
      <c r="DF12597" s="95">
        <v>0</v>
      </c>
      <c r="DG12597" s="95">
        <v>0</v>
      </c>
      <c r="DH12597" s="95">
        <v>0</v>
      </c>
      <c r="DI12597" s="95">
        <v>0</v>
      </c>
      <c r="DJ12597" s="95">
        <v>1.28047769996414E-5</v>
      </c>
      <c r="DK12597" s="95">
        <v>3.1820129740655742E-7</v>
      </c>
      <c r="DL12597" s="95">
        <v>0</v>
      </c>
      <c r="DM12597" s="95">
        <v>3.1820129740655742E-7</v>
      </c>
      <c r="DN12597" s="95">
        <v>3.3599210476954387E-7</v>
      </c>
      <c r="DO12597" s="95">
        <v>0</v>
      </c>
      <c r="DP12597" s="95">
        <v>3.3599210476954387E-7</v>
      </c>
      <c r="DQ12597" s="95">
        <v>3.018807101644122E-7</v>
      </c>
      <c r="DR12597" s="95">
        <v>0</v>
      </c>
      <c r="DS12597" s="95">
        <v>3.018807101644122E-7</v>
      </c>
      <c r="DT12597" s="95">
        <v>5.2014456396775524E-7</v>
      </c>
      <c r="DU12597" s="95">
        <v>0</v>
      </c>
      <c r="DV12597" s="95">
        <v>5.2014456396775524E-7</v>
      </c>
    </row>
    <row r="12598" spans="98:126" x14ac:dyDescent="0.25">
      <c r="CT12598" s="95" t="s">
        <v>195</v>
      </c>
      <c r="CU12598" s="95" t="s">
        <v>584</v>
      </c>
      <c r="CV12598" s="95" t="s">
        <v>537</v>
      </c>
      <c r="CW12598" s="95">
        <v>2024</v>
      </c>
      <c r="CX12598" s="95">
        <v>5.8118591067766584E-8</v>
      </c>
      <c r="CY12598" s="95">
        <v>6.1368033060373343E-8</v>
      </c>
      <c r="CZ12598" s="95">
        <v>5.5137680733198917E-8</v>
      </c>
      <c r="DA12598" s="95">
        <v>5.2512076888760859E-8</v>
      </c>
      <c r="DB12598" s="95">
        <v>5.4750346070078164</v>
      </c>
      <c r="DC12598" s="95">
        <v>0.71896016785822081</v>
      </c>
      <c r="DD12598" s="95">
        <v>3.0714971986151332</v>
      </c>
      <c r="DE12598" s="95">
        <v>1.6845772405344619</v>
      </c>
      <c r="DF12598" s="95">
        <v>0</v>
      </c>
      <c r="DG12598" s="95">
        <v>0</v>
      </c>
      <c r="DH12598" s="95">
        <v>0</v>
      </c>
      <c r="DI12598" s="95">
        <v>0</v>
      </c>
      <c r="DJ12598" s="95">
        <v>1.28047769996414E-5</v>
      </c>
      <c r="DK12598" s="95">
        <v>3.1820129740655742E-7</v>
      </c>
      <c r="DL12598" s="95">
        <v>0</v>
      </c>
      <c r="DM12598" s="95">
        <v>3.1820129740655742E-7</v>
      </c>
      <c r="DN12598" s="95">
        <v>3.3599210476954387E-7</v>
      </c>
      <c r="DO12598" s="95">
        <v>0</v>
      </c>
      <c r="DP12598" s="95">
        <v>3.3599210476954387E-7</v>
      </c>
      <c r="DQ12598" s="95">
        <v>3.018807101644122E-7</v>
      </c>
      <c r="DR12598" s="95">
        <v>0</v>
      </c>
      <c r="DS12598" s="95">
        <v>3.018807101644122E-7</v>
      </c>
      <c r="DT12598" s="95">
        <v>2.8750543825182108E-7</v>
      </c>
      <c r="DU12598" s="95">
        <v>0</v>
      </c>
      <c r="DV12598" s="95">
        <v>2.8750543825182108E-7</v>
      </c>
    </row>
    <row r="12599" spans="98:126" x14ac:dyDescent="0.25">
      <c r="CT12599" s="95" t="s">
        <v>195</v>
      </c>
      <c r="CU12599" s="95" t="s">
        <v>584</v>
      </c>
      <c r="CV12599" s="95" t="s">
        <v>537</v>
      </c>
      <c r="CW12599" s="95">
        <v>2025</v>
      </c>
      <c r="CX12599" s="95">
        <v>5.8118591067766584E-8</v>
      </c>
      <c r="CY12599" s="95">
        <v>6.1368033060373343E-8</v>
      </c>
      <c r="CZ12599" s="95">
        <v>5.5137680733198917E-8</v>
      </c>
      <c r="DA12599" s="95">
        <v>5.2512076888760859E-8</v>
      </c>
      <c r="DB12599" s="95">
        <v>5.4750346070078164</v>
      </c>
      <c r="DC12599" s="95">
        <v>0.71896016785822081</v>
      </c>
      <c r="DD12599" s="95">
        <v>3.0714971986151332</v>
      </c>
      <c r="DE12599" s="95">
        <v>1.6845772405344619</v>
      </c>
      <c r="DF12599" s="95">
        <v>0</v>
      </c>
      <c r="DG12599" s="95">
        <v>0</v>
      </c>
      <c r="DH12599" s="95">
        <v>0</v>
      </c>
      <c r="DI12599" s="95">
        <v>0</v>
      </c>
      <c r="DJ12599" s="95">
        <v>1.28047769996414E-5</v>
      </c>
      <c r="DK12599" s="95">
        <v>3.1820129740655742E-7</v>
      </c>
      <c r="DL12599" s="95">
        <v>0</v>
      </c>
      <c r="DM12599" s="95">
        <v>3.1820129740655742E-7</v>
      </c>
      <c r="DN12599" s="95">
        <v>3.3599210476954387E-7</v>
      </c>
      <c r="DO12599" s="95">
        <v>0</v>
      </c>
      <c r="DP12599" s="95">
        <v>3.3599210476954387E-7</v>
      </c>
      <c r="DQ12599" s="95">
        <v>3.018807101644122E-7</v>
      </c>
      <c r="DR12599" s="95">
        <v>0</v>
      </c>
      <c r="DS12599" s="95">
        <v>3.018807101644122E-7</v>
      </c>
      <c r="DT12599" s="95">
        <v>2.8750543825182108E-7</v>
      </c>
      <c r="DU12599" s="95">
        <v>0</v>
      </c>
      <c r="DV12599" s="95">
        <v>2.8750543825182108E-7</v>
      </c>
    </row>
    <row r="12600" spans="98:126" x14ac:dyDescent="0.25">
      <c r="CT12600" s="95" t="s">
        <v>195</v>
      </c>
      <c r="CU12600" s="95" t="s">
        <v>584</v>
      </c>
      <c r="CV12600" s="95" t="s">
        <v>537</v>
      </c>
      <c r="CW12600" s="95">
        <v>2026</v>
      </c>
      <c r="CX12600" s="95">
        <v>5.8118591067766584E-8</v>
      </c>
      <c r="CY12600" s="95">
        <v>6.1368033060373343E-8</v>
      </c>
      <c r="CZ12600" s="95">
        <v>5.5137680733198917E-8</v>
      </c>
      <c r="DA12600" s="95">
        <v>5.2512076888760859E-8</v>
      </c>
      <c r="DB12600" s="95">
        <v>5.4750346070078164</v>
      </c>
      <c r="DC12600" s="95">
        <v>0.71896016785822081</v>
      </c>
      <c r="DD12600" s="95">
        <v>3.0714971986151332</v>
      </c>
      <c r="DE12600" s="95">
        <v>1.6845772405344619</v>
      </c>
      <c r="DF12600" s="95">
        <v>0</v>
      </c>
      <c r="DG12600" s="95">
        <v>0</v>
      </c>
      <c r="DH12600" s="95">
        <v>0</v>
      </c>
      <c r="DI12600" s="95">
        <v>0</v>
      </c>
      <c r="DJ12600" s="95">
        <v>1.28047769996414E-5</v>
      </c>
      <c r="DK12600" s="95">
        <v>3.1820129740655742E-7</v>
      </c>
      <c r="DL12600" s="95">
        <v>0</v>
      </c>
      <c r="DM12600" s="95">
        <v>3.1820129740655742E-7</v>
      </c>
      <c r="DN12600" s="95">
        <v>3.3599210476954387E-7</v>
      </c>
      <c r="DO12600" s="95">
        <v>0</v>
      </c>
      <c r="DP12600" s="95">
        <v>3.3599210476954387E-7</v>
      </c>
      <c r="DQ12600" s="95">
        <v>3.018807101644122E-7</v>
      </c>
      <c r="DR12600" s="95">
        <v>0</v>
      </c>
      <c r="DS12600" s="95">
        <v>3.018807101644122E-7</v>
      </c>
      <c r="DT12600" s="95">
        <v>2.8750543825182108E-7</v>
      </c>
      <c r="DU12600" s="95">
        <v>0</v>
      </c>
      <c r="DV12600" s="95">
        <v>2.8750543825182108E-7</v>
      </c>
    </row>
    <row r="12601" spans="98:126" x14ac:dyDescent="0.25">
      <c r="CT12601" s="95" t="s">
        <v>195</v>
      </c>
      <c r="CU12601" s="95" t="s">
        <v>584</v>
      </c>
      <c r="CV12601" s="95" t="s">
        <v>537</v>
      </c>
      <c r="CW12601" s="95">
        <v>2027</v>
      </c>
      <c r="CX12601" s="95">
        <v>5.8118591067766584E-8</v>
      </c>
      <c r="CY12601" s="95">
        <v>6.1368033060373343E-8</v>
      </c>
      <c r="CZ12601" s="95">
        <v>5.5137680733198917E-8</v>
      </c>
      <c r="DA12601" s="95">
        <v>5.2512076888760859E-8</v>
      </c>
      <c r="DB12601" s="95">
        <v>5.4750346070078164</v>
      </c>
      <c r="DC12601" s="95">
        <v>0.71896016785822081</v>
      </c>
      <c r="DD12601" s="95">
        <v>3.0714971986151332</v>
      </c>
      <c r="DE12601" s="95">
        <v>1.6845772405344619</v>
      </c>
      <c r="DF12601" s="95">
        <v>0</v>
      </c>
      <c r="DG12601" s="95">
        <v>0</v>
      </c>
      <c r="DH12601" s="95">
        <v>0</v>
      </c>
      <c r="DI12601" s="95">
        <v>0</v>
      </c>
      <c r="DJ12601" s="95">
        <v>1.28047769996414E-5</v>
      </c>
      <c r="DK12601" s="95">
        <v>3.1820129740655742E-7</v>
      </c>
      <c r="DL12601" s="95">
        <v>0</v>
      </c>
      <c r="DM12601" s="95">
        <v>3.1820129740655742E-7</v>
      </c>
      <c r="DN12601" s="95">
        <v>3.3599210476954387E-7</v>
      </c>
      <c r="DO12601" s="95">
        <v>0</v>
      </c>
      <c r="DP12601" s="95">
        <v>3.3599210476954387E-7</v>
      </c>
      <c r="DQ12601" s="95">
        <v>3.018807101644122E-7</v>
      </c>
      <c r="DR12601" s="95">
        <v>0</v>
      </c>
      <c r="DS12601" s="95">
        <v>3.018807101644122E-7</v>
      </c>
      <c r="DT12601" s="95">
        <v>2.8750543825182108E-7</v>
      </c>
      <c r="DU12601" s="95">
        <v>0</v>
      </c>
      <c r="DV12601" s="95">
        <v>2.8750543825182108E-7</v>
      </c>
    </row>
    <row r="12602" spans="98:126" x14ac:dyDescent="0.25">
      <c r="CT12602" s="95" t="s">
        <v>195</v>
      </c>
      <c r="CU12602" s="95" t="s">
        <v>584</v>
      </c>
      <c r="CV12602" s="95" t="s">
        <v>537</v>
      </c>
      <c r="CW12602" s="95">
        <v>2028</v>
      </c>
      <c r="CX12602" s="95">
        <v>5.8118591067766584E-8</v>
      </c>
      <c r="CY12602" s="95">
        <v>6.1368033060373343E-8</v>
      </c>
      <c r="CZ12602" s="95">
        <v>5.5137680733198917E-8</v>
      </c>
      <c r="DA12602" s="95">
        <v>5.2512076888760859E-8</v>
      </c>
      <c r="DB12602" s="95">
        <v>5.777015340078516</v>
      </c>
      <c r="DC12602" s="95">
        <v>0.74733835430388662</v>
      </c>
      <c r="DD12602" s="95">
        <v>3.237951340101743</v>
      </c>
      <c r="DE12602" s="95">
        <v>1.791725645672857</v>
      </c>
      <c r="DF12602" s="95">
        <v>0</v>
      </c>
      <c r="DG12602" s="95">
        <v>0</v>
      </c>
      <c r="DH12602" s="95">
        <v>0</v>
      </c>
      <c r="DI12602" s="95">
        <v>0</v>
      </c>
      <c r="DJ12602" s="95">
        <v>1.28047769996414E-5</v>
      </c>
      <c r="DK12602" s="95">
        <v>3.3575199214223779E-7</v>
      </c>
      <c r="DL12602" s="95">
        <v>0</v>
      </c>
      <c r="DM12602" s="95">
        <v>3.3575199214223779E-7</v>
      </c>
      <c r="DN12602" s="95">
        <v>3.545240683802223E-7</v>
      </c>
      <c r="DO12602" s="95">
        <v>0</v>
      </c>
      <c r="DP12602" s="95">
        <v>3.545240683802223E-7</v>
      </c>
      <c r="DQ12602" s="95">
        <v>3.1853122741204176E-7</v>
      </c>
      <c r="DR12602" s="95">
        <v>0</v>
      </c>
      <c r="DS12602" s="95">
        <v>3.1853122741204176E-7</v>
      </c>
      <c r="DT12602" s="95">
        <v>3.0336307372575399E-7</v>
      </c>
      <c r="DU12602" s="95">
        <v>0</v>
      </c>
      <c r="DV12602" s="95">
        <v>3.0336307372575399E-7</v>
      </c>
    </row>
    <row r="12603" spans="98:126" x14ac:dyDescent="0.25">
      <c r="CT12603" s="95" t="s">
        <v>195</v>
      </c>
      <c r="CU12603" s="95" t="s">
        <v>584</v>
      </c>
      <c r="CV12603" s="95" t="s">
        <v>537</v>
      </c>
      <c r="CW12603" s="95">
        <v>2029</v>
      </c>
      <c r="CX12603" s="95">
        <v>5.8118591067766584E-8</v>
      </c>
      <c r="CY12603" s="95">
        <v>6.1368033060373343E-8</v>
      </c>
      <c r="CZ12603" s="95">
        <v>5.5137680733198917E-8</v>
      </c>
      <c r="DA12603" s="95">
        <v>5.2512076888760859E-8</v>
      </c>
      <c r="DB12603" s="95">
        <v>5.777015340078516</v>
      </c>
      <c r="DC12603" s="95">
        <v>0.74733835430388662</v>
      </c>
      <c r="DD12603" s="95">
        <v>3.237951340101743</v>
      </c>
      <c r="DE12603" s="95">
        <v>1.791725645672857</v>
      </c>
      <c r="DF12603" s="95">
        <v>0</v>
      </c>
      <c r="DG12603" s="95">
        <v>0</v>
      </c>
      <c r="DH12603" s="95">
        <v>0</v>
      </c>
      <c r="DI12603" s="95">
        <v>0</v>
      </c>
      <c r="DJ12603" s="95">
        <v>1.28047769996414E-5</v>
      </c>
      <c r="DK12603" s="95">
        <v>3.3575199214223779E-7</v>
      </c>
      <c r="DL12603" s="95">
        <v>0</v>
      </c>
      <c r="DM12603" s="95">
        <v>3.3575199214223779E-7</v>
      </c>
      <c r="DN12603" s="95">
        <v>3.545240683802223E-7</v>
      </c>
      <c r="DO12603" s="95">
        <v>0</v>
      </c>
      <c r="DP12603" s="95">
        <v>3.545240683802223E-7</v>
      </c>
      <c r="DQ12603" s="95">
        <v>3.1853122741204176E-7</v>
      </c>
      <c r="DR12603" s="95">
        <v>0</v>
      </c>
      <c r="DS12603" s="95">
        <v>3.1853122741204176E-7</v>
      </c>
      <c r="DT12603" s="95">
        <v>3.0336307372575399E-7</v>
      </c>
      <c r="DU12603" s="95">
        <v>0</v>
      </c>
      <c r="DV12603" s="95">
        <v>3.0336307372575399E-7</v>
      </c>
    </row>
    <row r="12604" spans="98:126" x14ac:dyDescent="0.25">
      <c r="CT12604" s="95" t="s">
        <v>195</v>
      </c>
      <c r="CU12604" s="95" t="s">
        <v>584</v>
      </c>
      <c r="CV12604" s="95" t="s">
        <v>537</v>
      </c>
      <c r="CW12604" s="95">
        <v>2030</v>
      </c>
      <c r="CX12604" s="95">
        <v>5.8118591067766584E-8</v>
      </c>
      <c r="CY12604" s="95">
        <v>6.1368033060373343E-8</v>
      </c>
      <c r="CZ12604" s="95">
        <v>5.5137680733198917E-8</v>
      </c>
      <c r="DA12604" s="95">
        <v>5.2512076888760859E-8</v>
      </c>
      <c r="DB12604" s="95">
        <v>5.777015340078516</v>
      </c>
      <c r="DC12604" s="95">
        <v>0.74733835430388662</v>
      </c>
      <c r="DD12604" s="95">
        <v>3.237951340101743</v>
      </c>
      <c r="DE12604" s="95">
        <v>1.791725645672857</v>
      </c>
      <c r="DF12604" s="95">
        <v>0</v>
      </c>
      <c r="DG12604" s="95">
        <v>0</v>
      </c>
      <c r="DH12604" s="95">
        <v>0</v>
      </c>
      <c r="DI12604" s="95">
        <v>0</v>
      </c>
      <c r="DJ12604" s="95">
        <v>1.28047769996414E-5</v>
      </c>
      <c r="DK12604" s="95">
        <v>3.3575199214223779E-7</v>
      </c>
      <c r="DL12604" s="95">
        <v>0</v>
      </c>
      <c r="DM12604" s="95">
        <v>3.3575199214223779E-7</v>
      </c>
      <c r="DN12604" s="95">
        <v>3.545240683802223E-7</v>
      </c>
      <c r="DO12604" s="95">
        <v>0</v>
      </c>
      <c r="DP12604" s="95">
        <v>3.545240683802223E-7</v>
      </c>
      <c r="DQ12604" s="95">
        <v>3.1853122741204176E-7</v>
      </c>
      <c r="DR12604" s="95">
        <v>0</v>
      </c>
      <c r="DS12604" s="95">
        <v>3.1853122741204176E-7</v>
      </c>
      <c r="DT12604" s="95">
        <v>3.0336307372575399E-7</v>
      </c>
      <c r="DU12604" s="95">
        <v>0</v>
      </c>
      <c r="DV12604" s="95">
        <v>3.0336307372575399E-7</v>
      </c>
    </row>
    <row r="12605" spans="98:126" x14ac:dyDescent="0.25">
      <c r="CT12605" s="95" t="s">
        <v>195</v>
      </c>
      <c r="CU12605" s="95" t="s">
        <v>584</v>
      </c>
      <c r="CV12605" s="95" t="s">
        <v>537</v>
      </c>
      <c r="CW12605" s="95">
        <v>2031</v>
      </c>
      <c r="CX12605" s="95">
        <v>5.8118591067766584E-8</v>
      </c>
      <c r="CY12605" s="95">
        <v>6.1368033060373343E-8</v>
      </c>
      <c r="CZ12605" s="95">
        <v>5.5137680733198917E-8</v>
      </c>
      <c r="DA12605" s="95">
        <v>5.2512076888760859E-8</v>
      </c>
      <c r="DB12605" s="95">
        <v>5.777015340078516</v>
      </c>
      <c r="DC12605" s="95">
        <v>0.74733835430388662</v>
      </c>
      <c r="DD12605" s="95">
        <v>3.237951340101743</v>
      </c>
      <c r="DE12605" s="95">
        <v>1.791725645672857</v>
      </c>
      <c r="DF12605" s="95">
        <v>0</v>
      </c>
      <c r="DG12605" s="95">
        <v>0</v>
      </c>
      <c r="DH12605" s="95">
        <v>0</v>
      </c>
      <c r="DI12605" s="95">
        <v>0</v>
      </c>
      <c r="DJ12605" s="95">
        <v>1.28047769996414E-5</v>
      </c>
      <c r="DK12605" s="95">
        <v>3.3575199214223779E-7</v>
      </c>
      <c r="DL12605" s="95">
        <v>0</v>
      </c>
      <c r="DM12605" s="95">
        <v>3.3575199214223779E-7</v>
      </c>
      <c r="DN12605" s="95">
        <v>3.545240683802223E-7</v>
      </c>
      <c r="DO12605" s="95">
        <v>0</v>
      </c>
      <c r="DP12605" s="95">
        <v>3.545240683802223E-7</v>
      </c>
      <c r="DQ12605" s="95">
        <v>3.1853122741204176E-7</v>
      </c>
      <c r="DR12605" s="95">
        <v>0</v>
      </c>
      <c r="DS12605" s="95">
        <v>3.1853122741204176E-7</v>
      </c>
      <c r="DT12605" s="95">
        <v>3.0336307372575399E-7</v>
      </c>
      <c r="DU12605" s="95">
        <v>0</v>
      </c>
      <c r="DV12605" s="95">
        <v>3.0336307372575399E-7</v>
      </c>
    </row>
    <row r="12606" spans="98:126" x14ac:dyDescent="0.25">
      <c r="CT12606" s="95" t="s">
        <v>195</v>
      </c>
      <c r="CU12606" s="95" t="s">
        <v>584</v>
      </c>
      <c r="CV12606" s="95" t="s">
        <v>537</v>
      </c>
      <c r="CW12606" s="95">
        <v>2032</v>
      </c>
      <c r="CX12606" s="95">
        <v>5.8118591067766584E-8</v>
      </c>
      <c r="CY12606" s="95">
        <v>6.1368033060373343E-8</v>
      </c>
      <c r="CZ12606" s="95">
        <v>5.5137680733198917E-8</v>
      </c>
      <c r="DA12606" s="95">
        <v>5.2512076888760859E-8</v>
      </c>
      <c r="DB12606" s="95">
        <v>5.777015340078516</v>
      </c>
      <c r="DC12606" s="95">
        <v>0.74733835430388662</v>
      </c>
      <c r="DD12606" s="95">
        <v>3.237951340101743</v>
      </c>
      <c r="DE12606" s="95">
        <v>1.791725645672857</v>
      </c>
      <c r="DF12606" s="95">
        <v>0</v>
      </c>
      <c r="DG12606" s="95">
        <v>0</v>
      </c>
      <c r="DH12606" s="95">
        <v>0</v>
      </c>
      <c r="DI12606" s="95">
        <v>0</v>
      </c>
      <c r="DJ12606" s="95">
        <v>1.28047769996414E-5</v>
      </c>
      <c r="DK12606" s="95">
        <v>3.3575199214223779E-7</v>
      </c>
      <c r="DL12606" s="95">
        <v>0</v>
      </c>
      <c r="DM12606" s="95">
        <v>3.3575199214223779E-7</v>
      </c>
      <c r="DN12606" s="95">
        <v>3.545240683802223E-7</v>
      </c>
      <c r="DO12606" s="95">
        <v>0</v>
      </c>
      <c r="DP12606" s="95">
        <v>3.545240683802223E-7</v>
      </c>
      <c r="DQ12606" s="95">
        <v>3.1853122741204176E-7</v>
      </c>
      <c r="DR12606" s="95">
        <v>0</v>
      </c>
      <c r="DS12606" s="95">
        <v>3.1853122741204176E-7</v>
      </c>
      <c r="DT12606" s="95">
        <v>3.0336307372575399E-7</v>
      </c>
      <c r="DU12606" s="95">
        <v>0</v>
      </c>
      <c r="DV12606" s="95">
        <v>3.0336307372575399E-7</v>
      </c>
    </row>
    <row r="12607" spans="98:126" x14ac:dyDescent="0.25">
      <c r="CT12607" s="95" t="s">
        <v>195</v>
      </c>
      <c r="CU12607" s="95" t="s">
        <v>584</v>
      </c>
      <c r="CV12607" s="95" t="s">
        <v>537</v>
      </c>
      <c r="CW12607" s="95">
        <v>2033</v>
      </c>
      <c r="CX12607" s="95">
        <v>5.8118591067766584E-8</v>
      </c>
      <c r="CY12607" s="95">
        <v>6.1368033060373343E-8</v>
      </c>
      <c r="CZ12607" s="95">
        <v>5.5137680733198917E-8</v>
      </c>
      <c r="DA12607" s="95">
        <v>5.2512076888760859E-8</v>
      </c>
      <c r="DB12607" s="95">
        <v>6.1205037377422347</v>
      </c>
      <c r="DC12607" s="95">
        <v>0.77885081086862351</v>
      </c>
      <c r="DD12607" s="95">
        <v>3.4265150031539551</v>
      </c>
      <c r="DE12607" s="95">
        <v>1.915137923719626</v>
      </c>
      <c r="DF12607" s="95">
        <v>0</v>
      </c>
      <c r="DG12607" s="95">
        <v>0</v>
      </c>
      <c r="DH12607" s="95">
        <v>0</v>
      </c>
      <c r="DI12607" s="95">
        <v>0</v>
      </c>
      <c r="DJ12607" s="95">
        <v>1.28047769996414E-5</v>
      </c>
      <c r="DK12607" s="95">
        <v>3.5571505386257781E-7</v>
      </c>
      <c r="DL12607" s="95">
        <v>0</v>
      </c>
      <c r="DM12607" s="95">
        <v>3.5571505386257781E-7</v>
      </c>
      <c r="DN12607" s="95">
        <v>3.7560327572390408E-7</v>
      </c>
      <c r="DO12607" s="95">
        <v>0</v>
      </c>
      <c r="DP12607" s="95">
        <v>3.7560327572390408E-7</v>
      </c>
      <c r="DQ12607" s="95">
        <v>3.3747038101798195E-7</v>
      </c>
      <c r="DR12607" s="95">
        <v>0</v>
      </c>
      <c r="DS12607" s="95">
        <v>3.3747038101798195E-7</v>
      </c>
      <c r="DT12607" s="95">
        <v>3.2140036287426844E-7</v>
      </c>
      <c r="DU12607" s="95">
        <v>0</v>
      </c>
      <c r="DV12607" s="95">
        <v>3.2140036287426844E-7</v>
      </c>
    </row>
    <row r="12608" spans="98:126" x14ac:dyDescent="0.25">
      <c r="CT12608" s="95" t="s">
        <v>195</v>
      </c>
      <c r="CU12608" s="95" t="s">
        <v>584</v>
      </c>
      <c r="CV12608" s="95" t="s">
        <v>537</v>
      </c>
      <c r="CW12608" s="95">
        <v>2034</v>
      </c>
      <c r="CX12608" s="95">
        <v>5.8118591067766584E-8</v>
      </c>
      <c r="CY12608" s="95">
        <v>6.1368033060373343E-8</v>
      </c>
      <c r="CZ12608" s="95">
        <v>5.5137680733198917E-8</v>
      </c>
      <c r="DA12608" s="95">
        <v>5.2512076888760859E-8</v>
      </c>
      <c r="DB12608" s="95">
        <v>6.1205037377422347</v>
      </c>
      <c r="DC12608" s="95">
        <v>0.77885081086862351</v>
      </c>
      <c r="DD12608" s="95">
        <v>3.4265150031539551</v>
      </c>
      <c r="DE12608" s="95">
        <v>1.915137923719626</v>
      </c>
      <c r="DF12608" s="95">
        <v>0</v>
      </c>
      <c r="DG12608" s="95">
        <v>0</v>
      </c>
      <c r="DH12608" s="95">
        <v>0</v>
      </c>
      <c r="DI12608" s="95">
        <v>0</v>
      </c>
      <c r="DJ12608" s="95">
        <v>1.28047769996414E-5</v>
      </c>
      <c r="DK12608" s="95">
        <v>3.5571505386257781E-7</v>
      </c>
      <c r="DL12608" s="95">
        <v>0</v>
      </c>
      <c r="DM12608" s="95">
        <v>3.5571505386257781E-7</v>
      </c>
      <c r="DN12608" s="95">
        <v>3.7560327572390408E-7</v>
      </c>
      <c r="DO12608" s="95">
        <v>0</v>
      </c>
      <c r="DP12608" s="95">
        <v>3.7560327572390408E-7</v>
      </c>
      <c r="DQ12608" s="95">
        <v>3.3747038101798195E-7</v>
      </c>
      <c r="DR12608" s="95">
        <v>0</v>
      </c>
      <c r="DS12608" s="95">
        <v>3.3747038101798195E-7</v>
      </c>
      <c r="DT12608" s="95">
        <v>3.2140036287426844E-7</v>
      </c>
      <c r="DU12608" s="95">
        <v>0</v>
      </c>
      <c r="DV12608" s="95">
        <v>3.2140036287426844E-7</v>
      </c>
    </row>
    <row r="12609" spans="98:126" x14ac:dyDescent="0.25">
      <c r="CT12609" s="95" t="s">
        <v>195</v>
      </c>
      <c r="CU12609" s="95" t="s">
        <v>584</v>
      </c>
      <c r="CV12609" s="95" t="s">
        <v>537</v>
      </c>
      <c r="CW12609" s="95">
        <v>2035</v>
      </c>
      <c r="CX12609" s="95">
        <v>5.8118591067766584E-8</v>
      </c>
      <c r="CY12609" s="95">
        <v>6.1368033060373343E-8</v>
      </c>
      <c r="CZ12609" s="95">
        <v>5.5137680733198917E-8</v>
      </c>
      <c r="DA12609" s="95">
        <v>5.2512076888760859E-8</v>
      </c>
      <c r="DB12609" s="95">
        <v>6.1205037377422347</v>
      </c>
      <c r="DC12609" s="95">
        <v>0.77885081086862351</v>
      </c>
      <c r="DD12609" s="95">
        <v>3.4265150031539551</v>
      </c>
      <c r="DE12609" s="95">
        <v>1.915137923719626</v>
      </c>
      <c r="DF12609" s="95">
        <v>0</v>
      </c>
      <c r="DG12609" s="95">
        <v>0</v>
      </c>
      <c r="DH12609" s="95">
        <v>0</v>
      </c>
      <c r="DI12609" s="95">
        <v>0</v>
      </c>
      <c r="DJ12609" s="95">
        <v>1.28047769996414E-5</v>
      </c>
      <c r="DK12609" s="95">
        <v>3.5571505386257781E-7</v>
      </c>
      <c r="DL12609" s="95">
        <v>0</v>
      </c>
      <c r="DM12609" s="95">
        <v>3.5571505386257781E-7</v>
      </c>
      <c r="DN12609" s="95">
        <v>3.7560327572390408E-7</v>
      </c>
      <c r="DO12609" s="95">
        <v>0</v>
      </c>
      <c r="DP12609" s="95">
        <v>3.7560327572390408E-7</v>
      </c>
      <c r="DQ12609" s="95">
        <v>3.3747038101798195E-7</v>
      </c>
      <c r="DR12609" s="95">
        <v>0</v>
      </c>
      <c r="DS12609" s="95">
        <v>3.3747038101798195E-7</v>
      </c>
      <c r="DT12609" s="95">
        <v>3.2140036287426844E-7</v>
      </c>
      <c r="DU12609" s="95">
        <v>0</v>
      </c>
      <c r="DV12609" s="95">
        <v>3.2140036287426844E-7</v>
      </c>
    </row>
    <row r="12610" spans="98:126" x14ac:dyDescent="0.25">
      <c r="CT12610" s="95" t="s">
        <v>195</v>
      </c>
      <c r="CU12610" s="95" t="s">
        <v>584</v>
      </c>
      <c r="CV12610" s="95" t="s">
        <v>537</v>
      </c>
      <c r="CW12610" s="95">
        <v>2036</v>
      </c>
      <c r="CX12610" s="95">
        <v>5.8118591067766584E-8</v>
      </c>
      <c r="CY12610" s="95">
        <v>6.1368033060373343E-8</v>
      </c>
      <c r="CZ12610" s="95">
        <v>5.5137680733198917E-8</v>
      </c>
      <c r="DA12610" s="95">
        <v>5.2512076888760859E-8</v>
      </c>
      <c r="DB12610" s="95">
        <v>6.1205037377422347</v>
      </c>
      <c r="DC12610" s="95">
        <v>0.77885081086862351</v>
      </c>
      <c r="DD12610" s="95">
        <v>3.4265150031539551</v>
      </c>
      <c r="DE12610" s="95">
        <v>1.915137923719626</v>
      </c>
      <c r="DF12610" s="95">
        <v>0</v>
      </c>
      <c r="DG12610" s="95">
        <v>0</v>
      </c>
      <c r="DH12610" s="95">
        <v>0</v>
      </c>
      <c r="DI12610" s="95">
        <v>0</v>
      </c>
      <c r="DJ12610" s="95">
        <v>1.28047769996414E-5</v>
      </c>
      <c r="DK12610" s="95">
        <v>3.5571505386257781E-7</v>
      </c>
      <c r="DL12610" s="95">
        <v>0</v>
      </c>
      <c r="DM12610" s="95">
        <v>3.5571505386257781E-7</v>
      </c>
      <c r="DN12610" s="95">
        <v>3.7560327572390408E-7</v>
      </c>
      <c r="DO12610" s="95">
        <v>0</v>
      </c>
      <c r="DP12610" s="95">
        <v>3.7560327572390408E-7</v>
      </c>
      <c r="DQ12610" s="95">
        <v>3.3747038101798195E-7</v>
      </c>
      <c r="DR12610" s="95">
        <v>0</v>
      </c>
      <c r="DS12610" s="95">
        <v>3.3747038101798195E-7</v>
      </c>
      <c r="DT12610" s="95">
        <v>3.2140036287426844E-7</v>
      </c>
      <c r="DU12610" s="95">
        <v>0</v>
      </c>
      <c r="DV12610" s="95">
        <v>3.2140036287426844E-7</v>
      </c>
    </row>
    <row r="12611" spans="98:126" x14ac:dyDescent="0.25">
      <c r="CT12611" s="95" t="s">
        <v>195</v>
      </c>
      <c r="CU12611" s="95" t="s">
        <v>584</v>
      </c>
      <c r="CV12611" s="95" t="s">
        <v>537</v>
      </c>
      <c r="CW12611" s="95">
        <v>2037</v>
      </c>
      <c r="CX12611" s="95">
        <v>5.8118591067766584E-8</v>
      </c>
      <c r="CY12611" s="95">
        <v>6.1368033060373343E-8</v>
      </c>
      <c r="CZ12611" s="95">
        <v>5.5137680733198917E-8</v>
      </c>
      <c r="DA12611" s="95">
        <v>5.2512076888760859E-8</v>
      </c>
      <c r="DB12611" s="95">
        <v>6.1205037377422347</v>
      </c>
      <c r="DC12611" s="95">
        <v>0.77885081086862351</v>
      </c>
      <c r="DD12611" s="95">
        <v>3.4265150031539551</v>
      </c>
      <c r="DE12611" s="95">
        <v>1.915137923719626</v>
      </c>
      <c r="DF12611" s="95">
        <v>0</v>
      </c>
      <c r="DG12611" s="95">
        <v>0</v>
      </c>
      <c r="DH12611" s="95">
        <v>0</v>
      </c>
      <c r="DI12611" s="95">
        <v>0</v>
      </c>
      <c r="DJ12611" s="95">
        <v>1.28047769996414E-5</v>
      </c>
      <c r="DK12611" s="95">
        <v>3.5571505386257781E-7</v>
      </c>
      <c r="DL12611" s="95">
        <v>0</v>
      </c>
      <c r="DM12611" s="95">
        <v>3.5571505386257781E-7</v>
      </c>
      <c r="DN12611" s="95">
        <v>3.7560327572390408E-7</v>
      </c>
      <c r="DO12611" s="95">
        <v>0</v>
      </c>
      <c r="DP12611" s="95">
        <v>3.7560327572390408E-7</v>
      </c>
      <c r="DQ12611" s="95">
        <v>3.3747038101798195E-7</v>
      </c>
      <c r="DR12611" s="95">
        <v>0</v>
      </c>
      <c r="DS12611" s="95">
        <v>3.3747038101798195E-7</v>
      </c>
      <c r="DT12611" s="95">
        <v>3.2140036287426844E-7</v>
      </c>
      <c r="DU12611" s="95">
        <v>0</v>
      </c>
      <c r="DV12611" s="95">
        <v>3.2140036287426844E-7</v>
      </c>
    </row>
    <row r="12612" spans="98:126" x14ac:dyDescent="0.25">
      <c r="CT12612" s="95" t="s">
        <v>195</v>
      </c>
      <c r="CU12612" s="95" t="s">
        <v>584</v>
      </c>
      <c r="CV12612" s="95" t="s">
        <v>537</v>
      </c>
      <c r="CW12612" s="95">
        <v>2038</v>
      </c>
      <c r="CX12612" s="95">
        <v>5.8118591067766584E-8</v>
      </c>
      <c r="CY12612" s="95">
        <v>6.1368033060373343E-8</v>
      </c>
      <c r="CZ12612" s="95">
        <v>5.5137680733198917E-8</v>
      </c>
      <c r="DA12612" s="95">
        <v>5.2512076888760859E-8</v>
      </c>
      <c r="DB12612" s="95">
        <v>6.5028144709638589</v>
      </c>
      <c r="DC12612" s="95">
        <v>0.81303636269304813</v>
      </c>
      <c r="DD12612" s="95">
        <v>3.6355267003048501</v>
      </c>
      <c r="DE12612" s="95">
        <v>2.05425140796596</v>
      </c>
      <c r="DF12612" s="95">
        <v>0</v>
      </c>
      <c r="DG12612" s="95">
        <v>0</v>
      </c>
      <c r="DH12612" s="95">
        <v>0</v>
      </c>
      <c r="DI12612" s="95">
        <v>0</v>
      </c>
      <c r="DJ12612" s="95">
        <v>1.28047769996414E-5</v>
      </c>
      <c r="DK12612" s="95">
        <v>3.779344150275034E-7</v>
      </c>
      <c r="DL12612" s="95">
        <v>0</v>
      </c>
      <c r="DM12612" s="95">
        <v>3.779344150275034E-7</v>
      </c>
      <c r="DN12612" s="95">
        <v>3.9906493343958429E-7</v>
      </c>
      <c r="DO12612" s="95">
        <v>0</v>
      </c>
      <c r="DP12612" s="95">
        <v>3.9906493343958429E-7</v>
      </c>
      <c r="DQ12612" s="95">
        <v>3.5855010816723105E-7</v>
      </c>
      <c r="DR12612" s="95">
        <v>0</v>
      </c>
      <c r="DS12612" s="95">
        <v>3.5855010816723105E-7</v>
      </c>
      <c r="DT12612" s="95">
        <v>3.4147629349260091E-7</v>
      </c>
      <c r="DU12612" s="95">
        <v>0</v>
      </c>
      <c r="DV12612" s="95">
        <v>3.4147629349260091E-7</v>
      </c>
    </row>
    <row r="12613" spans="98:126" x14ac:dyDescent="0.25">
      <c r="CT12613" s="95" t="s">
        <v>195</v>
      </c>
      <c r="CU12613" s="95" t="s">
        <v>584</v>
      </c>
      <c r="CV12613" s="95" t="s">
        <v>537</v>
      </c>
      <c r="CW12613" s="95">
        <v>2039</v>
      </c>
      <c r="CX12613" s="95">
        <v>5.8118591067766584E-8</v>
      </c>
      <c r="CY12613" s="95">
        <v>6.1368033060373343E-8</v>
      </c>
      <c r="CZ12613" s="95">
        <v>5.5137680733198917E-8</v>
      </c>
      <c r="DA12613" s="95">
        <v>5.2512076888760859E-8</v>
      </c>
      <c r="DB12613" s="95">
        <v>6.5028144709638589</v>
      </c>
      <c r="DC12613" s="95">
        <v>0.81303636269304813</v>
      </c>
      <c r="DD12613" s="95">
        <v>3.6355267003048501</v>
      </c>
      <c r="DE12613" s="95">
        <v>2.05425140796596</v>
      </c>
      <c r="DF12613" s="95">
        <v>0</v>
      </c>
      <c r="DG12613" s="95">
        <v>0</v>
      </c>
      <c r="DH12613" s="95">
        <v>0</v>
      </c>
      <c r="DI12613" s="95">
        <v>0</v>
      </c>
      <c r="DJ12613" s="95">
        <v>1.28047769996414E-5</v>
      </c>
      <c r="DK12613" s="95">
        <v>3.779344150275034E-7</v>
      </c>
      <c r="DL12613" s="95">
        <v>0</v>
      </c>
      <c r="DM12613" s="95">
        <v>3.779344150275034E-7</v>
      </c>
      <c r="DN12613" s="95">
        <v>3.9906493343958429E-7</v>
      </c>
      <c r="DO12613" s="95">
        <v>0</v>
      </c>
      <c r="DP12613" s="95">
        <v>3.9906493343958429E-7</v>
      </c>
      <c r="DQ12613" s="95">
        <v>3.5855010816723105E-7</v>
      </c>
      <c r="DR12613" s="95">
        <v>0</v>
      </c>
      <c r="DS12613" s="95">
        <v>3.5855010816723105E-7</v>
      </c>
      <c r="DT12613" s="95">
        <v>3.4147629349260091E-7</v>
      </c>
      <c r="DU12613" s="95">
        <v>0</v>
      </c>
      <c r="DV12613" s="95">
        <v>3.4147629349260091E-7</v>
      </c>
    </row>
    <row r="12614" spans="98:126" x14ac:dyDescent="0.25">
      <c r="CT12614" s="95" t="s">
        <v>195</v>
      </c>
      <c r="CU12614" s="95" t="s">
        <v>584</v>
      </c>
      <c r="CV12614" s="95" t="s">
        <v>537</v>
      </c>
      <c r="CW12614" s="95">
        <v>2040</v>
      </c>
      <c r="CX12614" s="95">
        <v>5.8118591067766584E-8</v>
      </c>
      <c r="CY12614" s="95">
        <v>6.1368033060373343E-8</v>
      </c>
      <c r="CZ12614" s="95">
        <v>5.5137680733198917E-8</v>
      </c>
      <c r="DA12614" s="95">
        <v>5.2512076888760859E-8</v>
      </c>
      <c r="DB12614" s="95">
        <v>6.5028144709638589</v>
      </c>
      <c r="DC12614" s="95">
        <v>0.81303636269304813</v>
      </c>
      <c r="DD12614" s="95">
        <v>3.6355267003048501</v>
      </c>
      <c r="DE12614" s="95">
        <v>2.05425140796596</v>
      </c>
      <c r="DF12614" s="95">
        <v>0</v>
      </c>
      <c r="DG12614" s="95">
        <v>0</v>
      </c>
      <c r="DH12614" s="95">
        <v>0</v>
      </c>
      <c r="DI12614" s="95">
        <v>0</v>
      </c>
      <c r="DJ12614" s="95">
        <v>1.28047769996414E-5</v>
      </c>
      <c r="DK12614" s="95">
        <v>3.779344150275034E-7</v>
      </c>
      <c r="DL12614" s="95">
        <v>0</v>
      </c>
      <c r="DM12614" s="95">
        <v>3.779344150275034E-7</v>
      </c>
      <c r="DN12614" s="95">
        <v>3.9906493343958429E-7</v>
      </c>
      <c r="DO12614" s="95">
        <v>0</v>
      </c>
      <c r="DP12614" s="95">
        <v>3.9906493343958429E-7</v>
      </c>
      <c r="DQ12614" s="95">
        <v>3.5855010816723105E-7</v>
      </c>
      <c r="DR12614" s="95">
        <v>0</v>
      </c>
      <c r="DS12614" s="95">
        <v>3.5855010816723105E-7</v>
      </c>
      <c r="DT12614" s="95">
        <v>3.4147629349260091E-7</v>
      </c>
      <c r="DU12614" s="95">
        <v>0</v>
      </c>
      <c r="DV12614" s="95">
        <v>3.4147629349260091E-7</v>
      </c>
    </row>
    <row r="12615" spans="98:126" x14ac:dyDescent="0.25">
      <c r="CT12615" s="95" t="s">
        <v>195</v>
      </c>
      <c r="CU12615" s="95" t="s">
        <v>584</v>
      </c>
      <c r="CV12615" s="95" t="s">
        <v>537</v>
      </c>
      <c r="CW12615" s="95">
        <v>2041</v>
      </c>
      <c r="CX12615" s="95">
        <v>5.8118591067766584E-8</v>
      </c>
      <c r="CY12615" s="95">
        <v>6.1368033060373343E-8</v>
      </c>
      <c r="CZ12615" s="95">
        <v>5.5137680733198917E-8</v>
      </c>
      <c r="DA12615" s="95">
        <v>5.2512076888760859E-8</v>
      </c>
      <c r="DB12615" s="95">
        <v>6.5028144709638589</v>
      </c>
      <c r="DC12615" s="95">
        <v>0.81303636269304813</v>
      </c>
      <c r="DD12615" s="95">
        <v>3.6355267003048501</v>
      </c>
      <c r="DE12615" s="95">
        <v>2.05425140796596</v>
      </c>
      <c r="DF12615" s="95">
        <v>0</v>
      </c>
      <c r="DG12615" s="95">
        <v>0</v>
      </c>
      <c r="DH12615" s="95">
        <v>0</v>
      </c>
      <c r="DI12615" s="95">
        <v>0</v>
      </c>
      <c r="DJ12615" s="95">
        <v>1.28047769996414E-5</v>
      </c>
      <c r="DK12615" s="95">
        <v>3.779344150275034E-7</v>
      </c>
      <c r="DL12615" s="95">
        <v>0</v>
      </c>
      <c r="DM12615" s="95">
        <v>3.779344150275034E-7</v>
      </c>
      <c r="DN12615" s="95">
        <v>3.9906493343958429E-7</v>
      </c>
      <c r="DO12615" s="95">
        <v>0</v>
      </c>
      <c r="DP12615" s="95">
        <v>3.9906493343958429E-7</v>
      </c>
      <c r="DQ12615" s="95">
        <v>3.5855010816723105E-7</v>
      </c>
      <c r="DR12615" s="95">
        <v>0</v>
      </c>
      <c r="DS12615" s="95">
        <v>3.5855010816723105E-7</v>
      </c>
      <c r="DT12615" s="95">
        <v>3.4147629349260091E-7</v>
      </c>
      <c r="DU12615" s="95">
        <v>0</v>
      </c>
      <c r="DV12615" s="95">
        <v>3.4147629349260091E-7</v>
      </c>
    </row>
    <row r="12616" spans="98:126" x14ac:dyDescent="0.25">
      <c r="CT12616" s="95" t="s">
        <v>195</v>
      </c>
      <c r="CU12616" s="95" t="s">
        <v>584</v>
      </c>
      <c r="CV12616" s="95" t="s">
        <v>537</v>
      </c>
      <c r="CW12616" s="95">
        <v>2042</v>
      </c>
      <c r="CX12616" s="95">
        <v>5.8118591067766584E-8</v>
      </c>
      <c r="CY12616" s="95">
        <v>6.1368033060373343E-8</v>
      </c>
      <c r="CZ12616" s="95">
        <v>5.5137680733198917E-8</v>
      </c>
      <c r="DA12616" s="95">
        <v>5.2512076888760859E-8</v>
      </c>
      <c r="DB12616" s="95">
        <v>6.5028144709638589</v>
      </c>
      <c r="DC12616" s="95">
        <v>0.81303636269304813</v>
      </c>
      <c r="DD12616" s="95">
        <v>3.6355267003048501</v>
      </c>
      <c r="DE12616" s="95">
        <v>2.05425140796596</v>
      </c>
      <c r="DF12616" s="95">
        <v>0</v>
      </c>
      <c r="DG12616" s="95">
        <v>0</v>
      </c>
      <c r="DH12616" s="95">
        <v>0</v>
      </c>
      <c r="DI12616" s="95">
        <v>0</v>
      </c>
      <c r="DJ12616" s="95">
        <v>1.28047769996414E-5</v>
      </c>
      <c r="DK12616" s="95">
        <v>3.779344150275034E-7</v>
      </c>
      <c r="DL12616" s="95">
        <v>0</v>
      </c>
      <c r="DM12616" s="95">
        <v>3.779344150275034E-7</v>
      </c>
      <c r="DN12616" s="95">
        <v>3.9906493343958429E-7</v>
      </c>
      <c r="DO12616" s="95">
        <v>0</v>
      </c>
      <c r="DP12616" s="95">
        <v>3.9906493343958429E-7</v>
      </c>
      <c r="DQ12616" s="95">
        <v>3.5855010816723105E-7</v>
      </c>
      <c r="DR12616" s="95">
        <v>0</v>
      </c>
      <c r="DS12616" s="95">
        <v>3.5855010816723105E-7</v>
      </c>
      <c r="DT12616" s="95">
        <v>3.4147629349260091E-7</v>
      </c>
      <c r="DU12616" s="95">
        <v>0</v>
      </c>
      <c r="DV12616" s="95">
        <v>3.4147629349260091E-7</v>
      </c>
    </row>
    <row r="12617" spans="98:126" x14ac:dyDescent="0.25">
      <c r="CT12617" s="95" t="s">
        <v>195</v>
      </c>
      <c r="CU12617" s="95" t="s">
        <v>584</v>
      </c>
      <c r="CV12617" s="95" t="s">
        <v>537</v>
      </c>
      <c r="CW12617" s="95">
        <v>2043</v>
      </c>
      <c r="CX12617" s="95">
        <v>5.8118591067766584E-8</v>
      </c>
      <c r="CY12617" s="95">
        <v>6.1368033060373343E-8</v>
      </c>
      <c r="CZ12617" s="95">
        <v>5.5137680733198917E-8</v>
      </c>
      <c r="DA12617" s="95">
        <v>5.2512076888760859E-8</v>
      </c>
      <c r="DB12617" s="95">
        <v>6.9209339048534337</v>
      </c>
      <c r="DC12617" s="95">
        <v>0.84943606974448704</v>
      </c>
      <c r="DD12617" s="95">
        <v>3.863186873359608</v>
      </c>
      <c r="DE12617" s="95">
        <v>2.2083109617493251</v>
      </c>
      <c r="DF12617" s="95">
        <v>0</v>
      </c>
      <c r="DG12617" s="95">
        <v>0</v>
      </c>
      <c r="DH12617" s="95">
        <v>0</v>
      </c>
      <c r="DI12617" s="95">
        <v>0</v>
      </c>
      <c r="DJ12617" s="95">
        <v>1.28047769996414E-5</v>
      </c>
      <c r="DK12617" s="95">
        <v>4.0223492742321768E-7</v>
      </c>
      <c r="DL12617" s="95">
        <v>0</v>
      </c>
      <c r="DM12617" s="95">
        <v>4.0223492742321768E-7</v>
      </c>
      <c r="DN12617" s="95">
        <v>4.247241006817043E-7</v>
      </c>
      <c r="DO12617" s="95">
        <v>0</v>
      </c>
      <c r="DP12617" s="95">
        <v>4.247241006817043E-7</v>
      </c>
      <c r="DQ12617" s="95">
        <v>3.8160424402138029E-7</v>
      </c>
      <c r="DR12617" s="95">
        <v>0</v>
      </c>
      <c r="DS12617" s="95">
        <v>3.8160424402138029E-7</v>
      </c>
      <c r="DT12617" s="95">
        <v>3.6343261335369546E-7</v>
      </c>
      <c r="DU12617" s="95">
        <v>0</v>
      </c>
      <c r="DV12617" s="95">
        <v>3.6343261335369546E-7</v>
      </c>
    </row>
    <row r="12618" spans="98:126" x14ac:dyDescent="0.25">
      <c r="CT12618" s="95" t="s">
        <v>195</v>
      </c>
      <c r="CU12618" s="95" t="s">
        <v>584</v>
      </c>
      <c r="CV12618" s="95" t="s">
        <v>537</v>
      </c>
      <c r="CW12618" s="95">
        <v>2044</v>
      </c>
      <c r="CX12618" s="95">
        <v>5.8118591067766584E-8</v>
      </c>
      <c r="CY12618" s="95">
        <v>6.1368033060373343E-8</v>
      </c>
      <c r="CZ12618" s="95">
        <v>5.5137680733198917E-8</v>
      </c>
      <c r="DA12618" s="95">
        <v>5.2512076888760859E-8</v>
      </c>
      <c r="DB12618" s="95">
        <v>6.9209339048534337</v>
      </c>
      <c r="DC12618" s="95">
        <v>0.84943606974448704</v>
      </c>
      <c r="DD12618" s="95">
        <v>3.863186873359608</v>
      </c>
      <c r="DE12618" s="95">
        <v>2.2083109617493251</v>
      </c>
      <c r="DF12618" s="95">
        <v>0</v>
      </c>
      <c r="DG12618" s="95">
        <v>0</v>
      </c>
      <c r="DH12618" s="95">
        <v>0</v>
      </c>
      <c r="DI12618" s="95">
        <v>0</v>
      </c>
      <c r="DJ12618" s="95">
        <v>1.28047769996414E-5</v>
      </c>
      <c r="DK12618" s="95">
        <v>4.0223492742321768E-7</v>
      </c>
      <c r="DL12618" s="95">
        <v>0</v>
      </c>
      <c r="DM12618" s="95">
        <v>4.0223492742321768E-7</v>
      </c>
      <c r="DN12618" s="95">
        <v>4.247241006817043E-7</v>
      </c>
      <c r="DO12618" s="95">
        <v>0</v>
      </c>
      <c r="DP12618" s="95">
        <v>4.247241006817043E-7</v>
      </c>
      <c r="DQ12618" s="95">
        <v>3.8160424402138029E-7</v>
      </c>
      <c r="DR12618" s="95">
        <v>0</v>
      </c>
      <c r="DS12618" s="95">
        <v>3.8160424402138029E-7</v>
      </c>
      <c r="DT12618" s="95">
        <v>3.6343261335369546E-7</v>
      </c>
      <c r="DU12618" s="95">
        <v>0</v>
      </c>
      <c r="DV12618" s="95">
        <v>3.6343261335369546E-7</v>
      </c>
    </row>
    <row r="12619" spans="98:126" x14ac:dyDescent="0.25">
      <c r="CT12619" s="95" t="s">
        <v>195</v>
      </c>
      <c r="CU12619" s="95" t="s">
        <v>584</v>
      </c>
      <c r="CV12619" s="95" t="s">
        <v>537</v>
      </c>
      <c r="CW12619" s="95">
        <v>2045</v>
      </c>
      <c r="CX12619" s="95">
        <v>5.8118591067766584E-8</v>
      </c>
      <c r="CY12619" s="95">
        <v>6.1368033060373343E-8</v>
      </c>
      <c r="CZ12619" s="95">
        <v>5.5137680733198917E-8</v>
      </c>
      <c r="DA12619" s="95">
        <v>5.2512076888760859E-8</v>
      </c>
      <c r="DB12619" s="95">
        <v>6.9209339048534337</v>
      </c>
      <c r="DC12619" s="95">
        <v>0.84943606974448704</v>
      </c>
      <c r="DD12619" s="95">
        <v>3.863186873359608</v>
      </c>
      <c r="DE12619" s="95">
        <v>2.2083109617493251</v>
      </c>
      <c r="DF12619" s="95">
        <v>0</v>
      </c>
      <c r="DG12619" s="95">
        <v>0</v>
      </c>
      <c r="DH12619" s="95">
        <v>0</v>
      </c>
      <c r="DI12619" s="95">
        <v>0</v>
      </c>
      <c r="DJ12619" s="95">
        <v>1.28047769996414E-5</v>
      </c>
      <c r="DK12619" s="95">
        <v>4.0223492742321768E-7</v>
      </c>
      <c r="DL12619" s="95">
        <v>0</v>
      </c>
      <c r="DM12619" s="95">
        <v>4.0223492742321768E-7</v>
      </c>
      <c r="DN12619" s="95">
        <v>4.247241006817043E-7</v>
      </c>
      <c r="DO12619" s="95">
        <v>0</v>
      </c>
      <c r="DP12619" s="95">
        <v>4.247241006817043E-7</v>
      </c>
      <c r="DQ12619" s="95">
        <v>3.8160424402138029E-7</v>
      </c>
      <c r="DR12619" s="95">
        <v>0</v>
      </c>
      <c r="DS12619" s="95">
        <v>3.8160424402138029E-7</v>
      </c>
      <c r="DT12619" s="95">
        <v>3.6343261335369546E-7</v>
      </c>
      <c r="DU12619" s="95">
        <v>0</v>
      </c>
      <c r="DV12619" s="95">
        <v>3.6343261335369546E-7</v>
      </c>
    </row>
    <row r="12620" spans="98:126" x14ac:dyDescent="0.25">
      <c r="CT12620" s="95" t="s">
        <v>195</v>
      </c>
      <c r="CU12620" s="95" t="s">
        <v>584</v>
      </c>
      <c r="CV12620" s="95" t="s">
        <v>537</v>
      </c>
      <c r="CW12620" s="95">
        <v>2046</v>
      </c>
      <c r="CX12620" s="95">
        <v>5.8118591067766584E-8</v>
      </c>
      <c r="CY12620" s="95">
        <v>6.1368033060373343E-8</v>
      </c>
      <c r="CZ12620" s="95">
        <v>5.5137680733198917E-8</v>
      </c>
      <c r="DA12620" s="95">
        <v>5.2512076888760859E-8</v>
      </c>
      <c r="DB12620" s="95">
        <v>6.9209339048534337</v>
      </c>
      <c r="DC12620" s="95">
        <v>0.84943606974448704</v>
      </c>
      <c r="DD12620" s="95">
        <v>3.863186873359608</v>
      </c>
      <c r="DE12620" s="95">
        <v>2.2083109617493251</v>
      </c>
      <c r="DF12620" s="95">
        <v>0</v>
      </c>
      <c r="DG12620" s="95">
        <v>0</v>
      </c>
      <c r="DH12620" s="95">
        <v>0</v>
      </c>
      <c r="DI12620" s="95">
        <v>0</v>
      </c>
      <c r="DJ12620" s="95">
        <v>1.28047769996414E-5</v>
      </c>
      <c r="DK12620" s="95">
        <v>4.0223492742321768E-7</v>
      </c>
      <c r="DL12620" s="95">
        <v>0</v>
      </c>
      <c r="DM12620" s="95">
        <v>4.0223492742321768E-7</v>
      </c>
      <c r="DN12620" s="95">
        <v>4.247241006817043E-7</v>
      </c>
      <c r="DO12620" s="95">
        <v>0</v>
      </c>
      <c r="DP12620" s="95">
        <v>4.247241006817043E-7</v>
      </c>
      <c r="DQ12620" s="95">
        <v>3.8160424402138029E-7</v>
      </c>
      <c r="DR12620" s="95">
        <v>0</v>
      </c>
      <c r="DS12620" s="95">
        <v>3.8160424402138029E-7</v>
      </c>
      <c r="DT12620" s="95">
        <v>3.6343261335369546E-7</v>
      </c>
      <c r="DU12620" s="95">
        <v>0</v>
      </c>
      <c r="DV12620" s="95">
        <v>3.6343261335369546E-7</v>
      </c>
    </row>
    <row r="12621" spans="98:126" x14ac:dyDescent="0.25">
      <c r="CT12621" s="95" t="s">
        <v>195</v>
      </c>
      <c r="CU12621" s="95" t="s">
        <v>584</v>
      </c>
      <c r="CV12621" s="95" t="s">
        <v>537</v>
      </c>
      <c r="CW12621" s="95">
        <v>2047</v>
      </c>
      <c r="CX12621" s="95">
        <v>5.8118591067766584E-8</v>
      </c>
      <c r="CY12621" s="95">
        <v>6.1368033060373343E-8</v>
      </c>
      <c r="CZ12621" s="95">
        <v>5.5137680733198917E-8</v>
      </c>
      <c r="DA12621" s="95">
        <v>5.2512076888760859E-8</v>
      </c>
      <c r="DB12621" s="95">
        <v>6.9209339048534337</v>
      </c>
      <c r="DC12621" s="95">
        <v>0.84943606974448704</v>
      </c>
      <c r="DD12621" s="95">
        <v>3.863186873359608</v>
      </c>
      <c r="DE12621" s="95">
        <v>2.2083109617493251</v>
      </c>
      <c r="DF12621" s="95">
        <v>0</v>
      </c>
      <c r="DG12621" s="95">
        <v>0</v>
      </c>
      <c r="DH12621" s="95">
        <v>0</v>
      </c>
      <c r="DI12621" s="95">
        <v>0</v>
      </c>
      <c r="DJ12621" s="95">
        <v>1.28047769996414E-5</v>
      </c>
      <c r="DK12621" s="95">
        <v>4.0223492742321768E-7</v>
      </c>
      <c r="DL12621" s="95">
        <v>0</v>
      </c>
      <c r="DM12621" s="95">
        <v>4.0223492742321768E-7</v>
      </c>
      <c r="DN12621" s="95">
        <v>4.247241006817043E-7</v>
      </c>
      <c r="DO12621" s="95">
        <v>0</v>
      </c>
      <c r="DP12621" s="95">
        <v>4.247241006817043E-7</v>
      </c>
      <c r="DQ12621" s="95">
        <v>3.8160424402138029E-7</v>
      </c>
      <c r="DR12621" s="95">
        <v>0</v>
      </c>
      <c r="DS12621" s="95">
        <v>3.8160424402138029E-7</v>
      </c>
      <c r="DT12621" s="95">
        <v>3.6343261335369546E-7</v>
      </c>
      <c r="DU12621" s="95">
        <v>0</v>
      </c>
      <c r="DV12621" s="95">
        <v>3.6343261335369546E-7</v>
      </c>
    </row>
    <row r="12622" spans="98:126" x14ac:dyDescent="0.25">
      <c r="CT12622" s="95" t="s">
        <v>195</v>
      </c>
      <c r="CU12622" s="95" t="s">
        <v>584</v>
      </c>
      <c r="CV12622" s="95" t="s">
        <v>537</v>
      </c>
      <c r="CW12622" s="95">
        <v>2048</v>
      </c>
      <c r="CX12622" s="95">
        <v>5.8118591067766584E-8</v>
      </c>
      <c r="CY12622" s="95">
        <v>6.1368033060373343E-8</v>
      </c>
      <c r="CZ12622" s="95">
        <v>5.5137680733198917E-8</v>
      </c>
      <c r="DA12622" s="95">
        <v>5.2512076888760859E-8</v>
      </c>
      <c r="DB12622" s="95">
        <v>7.3713487866929466</v>
      </c>
      <c r="DC12622" s="95">
        <v>0.88758656625868071</v>
      </c>
      <c r="DD12622" s="95">
        <v>4.1074699954703053</v>
      </c>
      <c r="DE12622" s="95">
        <v>2.376292224963946</v>
      </c>
      <c r="DF12622" s="95">
        <v>0</v>
      </c>
      <c r="DG12622" s="95">
        <v>0</v>
      </c>
      <c r="DH12622" s="95">
        <v>0</v>
      </c>
      <c r="DI12622" s="95">
        <v>0</v>
      </c>
      <c r="DJ12622" s="95">
        <v>1.28047769996414E-5</v>
      </c>
      <c r="DK12622" s="95">
        <v>4.2841240575168472E-7</v>
      </c>
      <c r="DL12622" s="95">
        <v>0</v>
      </c>
      <c r="DM12622" s="95">
        <v>4.2841240575168472E-7</v>
      </c>
      <c r="DN12622" s="95">
        <v>4.5236517604131566E-7</v>
      </c>
      <c r="DO12622" s="95">
        <v>0</v>
      </c>
      <c r="DP12622" s="95">
        <v>4.5236517604131566E-7</v>
      </c>
      <c r="DQ12622" s="95">
        <v>4.0643907597372892E-7</v>
      </c>
      <c r="DR12622" s="95">
        <v>0</v>
      </c>
      <c r="DS12622" s="95">
        <v>4.0643907597372892E-7</v>
      </c>
      <c r="DT12622" s="95">
        <v>3.8708483426069409E-7</v>
      </c>
      <c r="DU12622" s="95">
        <v>0</v>
      </c>
      <c r="DV12622" s="95">
        <v>3.8708483426069409E-7</v>
      </c>
    </row>
    <row r="12623" spans="98:126" x14ac:dyDescent="0.25">
      <c r="CT12623" s="95" t="s">
        <v>195</v>
      </c>
      <c r="CU12623" s="95" t="s">
        <v>584</v>
      </c>
      <c r="CV12623" s="95" t="s">
        <v>537</v>
      </c>
      <c r="CW12623" s="95">
        <v>2049</v>
      </c>
      <c r="CX12623" s="95">
        <v>5.8118591067766584E-8</v>
      </c>
      <c r="CY12623" s="95">
        <v>6.1368033060373343E-8</v>
      </c>
      <c r="CZ12623" s="95">
        <v>5.5137680733198917E-8</v>
      </c>
      <c r="DA12623" s="95">
        <v>5.2512076888760859E-8</v>
      </c>
      <c r="DB12623" s="95">
        <v>7.3713487866929466</v>
      </c>
      <c r="DC12623" s="95">
        <v>0.88758656625868071</v>
      </c>
      <c r="DD12623" s="95">
        <v>4.1074699954703053</v>
      </c>
      <c r="DE12623" s="95">
        <v>2.376292224963946</v>
      </c>
      <c r="DF12623" s="95">
        <v>0</v>
      </c>
      <c r="DG12623" s="95">
        <v>0</v>
      </c>
      <c r="DH12623" s="95">
        <v>0</v>
      </c>
      <c r="DI12623" s="95">
        <v>0</v>
      </c>
      <c r="DJ12623" s="95">
        <v>1.28047769996414E-5</v>
      </c>
      <c r="DK12623" s="95">
        <v>4.2841240575168472E-7</v>
      </c>
      <c r="DL12623" s="95">
        <v>0</v>
      </c>
      <c r="DM12623" s="95">
        <v>4.2841240575168472E-7</v>
      </c>
      <c r="DN12623" s="95">
        <v>4.5236517604131566E-7</v>
      </c>
      <c r="DO12623" s="95">
        <v>0</v>
      </c>
      <c r="DP12623" s="95">
        <v>4.5236517604131566E-7</v>
      </c>
      <c r="DQ12623" s="95">
        <v>4.0643907597372892E-7</v>
      </c>
      <c r="DR12623" s="95">
        <v>0</v>
      </c>
      <c r="DS12623" s="95">
        <v>4.0643907597372892E-7</v>
      </c>
      <c r="DT12623" s="95">
        <v>3.8708483426069409E-7</v>
      </c>
      <c r="DU12623" s="95">
        <v>0</v>
      </c>
      <c r="DV12623" s="95">
        <v>3.8708483426069409E-7</v>
      </c>
    </row>
    <row r="12624" spans="98:126" x14ac:dyDescent="0.25">
      <c r="CT12624" s="95" t="s">
        <v>195</v>
      </c>
      <c r="CU12624" s="95" t="s">
        <v>584</v>
      </c>
      <c r="CV12624" s="95" t="s">
        <v>537</v>
      </c>
      <c r="CW12624" s="95">
        <v>2050</v>
      </c>
      <c r="CX12624" s="95">
        <v>0</v>
      </c>
      <c r="CY12624" s="95">
        <v>6.1368033060373343E-8</v>
      </c>
      <c r="CZ12624" s="95">
        <v>5.5137680733198917E-8</v>
      </c>
      <c r="DA12624" s="95">
        <v>5.2512076888760859E-8</v>
      </c>
      <c r="DB12624" s="95">
        <v>7.3713487866929466</v>
      </c>
      <c r="DC12624" s="95">
        <v>0.88758656625868071</v>
      </c>
      <c r="DD12624" s="95">
        <v>4.1074699954703053</v>
      </c>
      <c r="DE12624" s="95">
        <v>2.376292224963946</v>
      </c>
      <c r="DF12624" s="95">
        <v>0</v>
      </c>
      <c r="DG12624" s="95">
        <v>0</v>
      </c>
      <c r="DH12624" s="95">
        <v>0</v>
      </c>
      <c r="DI12624" s="95">
        <v>0</v>
      </c>
      <c r="DJ12624" s="95">
        <v>1.28047769996414E-5</v>
      </c>
      <c r="DK12624" s="95">
        <v>0</v>
      </c>
      <c r="DL12624" s="95">
        <v>0</v>
      </c>
      <c r="DM12624" s="95">
        <v>0</v>
      </c>
      <c r="DN12624" s="95">
        <v>4.5236517604131566E-7</v>
      </c>
      <c r="DO12624" s="95">
        <v>0</v>
      </c>
      <c r="DP12624" s="95">
        <v>4.5236517604131566E-7</v>
      </c>
      <c r="DQ12624" s="95">
        <v>4.0643907597372892E-7</v>
      </c>
      <c r="DR12624" s="95">
        <v>0</v>
      </c>
      <c r="DS12624" s="95">
        <v>4.0643907597372892E-7</v>
      </c>
      <c r="DT12624" s="95">
        <v>3.8708483426069409E-7</v>
      </c>
      <c r="DU12624" s="95">
        <v>0</v>
      </c>
      <c r="DV12624" s="95">
        <v>3.8708483426069409E-7</v>
      </c>
    </row>
    <row r="12625" spans="98:126" x14ac:dyDescent="0.25">
      <c r="CT12625" s="95" t="s">
        <v>195</v>
      </c>
      <c r="CU12625" s="95" t="s">
        <v>584</v>
      </c>
      <c r="CV12625" s="95" t="s">
        <v>537</v>
      </c>
      <c r="CW12625" s="95">
        <v>2051</v>
      </c>
      <c r="CX12625" s="95">
        <v>0</v>
      </c>
      <c r="CY12625" s="95">
        <v>0</v>
      </c>
      <c r="CZ12625" s="95">
        <v>5.5137680733198917E-8</v>
      </c>
      <c r="DA12625" s="95">
        <v>5.2512076888760859E-8</v>
      </c>
      <c r="DB12625" s="95">
        <v>7.3713487866929466</v>
      </c>
      <c r="DC12625" s="95">
        <v>0.88758656625868071</v>
      </c>
      <c r="DD12625" s="95">
        <v>4.1074699954703053</v>
      </c>
      <c r="DE12625" s="95">
        <v>2.376292224963946</v>
      </c>
      <c r="DF12625" s="95">
        <v>0</v>
      </c>
      <c r="DG12625" s="95">
        <v>0</v>
      </c>
      <c r="DH12625" s="95">
        <v>0</v>
      </c>
      <c r="DI12625" s="95">
        <v>0</v>
      </c>
      <c r="DJ12625" s="95">
        <v>1.28047769996414E-5</v>
      </c>
      <c r="DK12625" s="95">
        <v>0</v>
      </c>
      <c r="DL12625" s="95">
        <v>0</v>
      </c>
      <c r="DM12625" s="95">
        <v>0</v>
      </c>
      <c r="DN12625" s="95">
        <v>0</v>
      </c>
      <c r="DO12625" s="95">
        <v>0</v>
      </c>
      <c r="DP12625" s="95">
        <v>0</v>
      </c>
      <c r="DQ12625" s="95">
        <v>4.0643907597372892E-7</v>
      </c>
      <c r="DR12625" s="95">
        <v>0</v>
      </c>
      <c r="DS12625" s="95">
        <v>4.0643907597372892E-7</v>
      </c>
      <c r="DT12625" s="95">
        <v>3.8708483426069409E-7</v>
      </c>
      <c r="DU12625" s="95">
        <v>0</v>
      </c>
      <c r="DV12625" s="95">
        <v>3.8708483426069409E-7</v>
      </c>
    </row>
    <row r="12626" spans="98:126" x14ac:dyDescent="0.25">
      <c r="CT12626" s="95" t="s">
        <v>195</v>
      </c>
      <c r="CU12626" s="95" t="s">
        <v>584</v>
      </c>
      <c r="CV12626" s="95" t="s">
        <v>537</v>
      </c>
      <c r="CW12626" s="95">
        <v>2052</v>
      </c>
      <c r="CX12626" s="95">
        <v>0</v>
      </c>
      <c r="CY12626" s="95">
        <v>0</v>
      </c>
      <c r="CZ12626" s="95">
        <v>0</v>
      </c>
      <c r="DA12626" s="95">
        <v>5.2512076888760859E-8</v>
      </c>
      <c r="DB12626" s="95">
        <v>7.3713487866929466</v>
      </c>
      <c r="DC12626" s="95">
        <v>0.88758656625868071</v>
      </c>
      <c r="DD12626" s="95">
        <v>4.1074699954703053</v>
      </c>
      <c r="DE12626" s="95">
        <v>2.376292224963946</v>
      </c>
      <c r="DF12626" s="95">
        <v>0</v>
      </c>
      <c r="DG12626" s="95">
        <v>0</v>
      </c>
      <c r="DH12626" s="95">
        <v>0</v>
      </c>
      <c r="DI12626" s="95">
        <v>0</v>
      </c>
      <c r="DJ12626" s="95">
        <v>1.28047769996414E-5</v>
      </c>
      <c r="DK12626" s="95">
        <v>0</v>
      </c>
      <c r="DL12626" s="95">
        <v>0</v>
      </c>
      <c r="DM12626" s="95">
        <v>0</v>
      </c>
      <c r="DN12626" s="95">
        <v>0</v>
      </c>
      <c r="DO12626" s="95">
        <v>0</v>
      </c>
      <c r="DP12626" s="95">
        <v>0</v>
      </c>
      <c r="DQ12626" s="95">
        <v>0</v>
      </c>
      <c r="DR12626" s="95">
        <v>0</v>
      </c>
      <c r="DS12626" s="95">
        <v>0</v>
      </c>
      <c r="DT12626" s="95">
        <v>3.8708483426069409E-7</v>
      </c>
      <c r="DU12626" s="95">
        <v>0</v>
      </c>
      <c r="DV12626" s="95">
        <v>3.8708483426069409E-7</v>
      </c>
    </row>
    <row r="12627" spans="98:126" x14ac:dyDescent="0.25">
      <c r="CT12627" s="95" t="s">
        <v>195</v>
      </c>
      <c r="CU12627" s="95" t="s">
        <v>584</v>
      </c>
      <c r="CV12627" s="95" t="s">
        <v>540</v>
      </c>
      <c r="CW12627" s="95">
        <v>2020</v>
      </c>
      <c r="CX12627" s="95">
        <v>4.2606646660639985E-5</v>
      </c>
      <c r="CY12627" s="95">
        <v>0</v>
      </c>
      <c r="CZ12627" s="95">
        <v>0</v>
      </c>
      <c r="DA12627" s="95">
        <v>0</v>
      </c>
      <c r="DB12627" s="95">
        <v>7.7900575334948485E-2</v>
      </c>
      <c r="DC12627" s="95">
        <v>3.6425060683954492E-2</v>
      </c>
      <c r="DD12627" s="95">
        <v>1.5808724525432441E-3</v>
      </c>
      <c r="DE12627" s="95">
        <v>3.9894642198450722E-2</v>
      </c>
      <c r="DF12627" s="95">
        <v>0</v>
      </c>
      <c r="DG12627" s="95">
        <v>0</v>
      </c>
      <c r="DH12627" s="95">
        <v>0</v>
      </c>
      <c r="DI12627" s="95">
        <v>0</v>
      </c>
      <c r="DJ12627" s="95">
        <v>5.5477946323101808E-3</v>
      </c>
      <c r="DK12627" s="95">
        <v>3.3190822879567164E-6</v>
      </c>
      <c r="DL12627" s="95">
        <v>0</v>
      </c>
      <c r="DM12627" s="95">
        <v>3.3190822879567164E-6</v>
      </c>
      <c r="DN12627" s="95">
        <v>0</v>
      </c>
      <c r="DO12627" s="95">
        <v>0</v>
      </c>
      <c r="DP12627" s="95">
        <v>0</v>
      </c>
      <c r="DQ12627" s="95">
        <v>0</v>
      </c>
      <c r="DR12627" s="95">
        <v>0</v>
      </c>
      <c r="DS12627" s="95">
        <v>0</v>
      </c>
      <c r="DT12627" s="95">
        <v>0</v>
      </c>
      <c r="DU12627" s="95">
        <v>0</v>
      </c>
      <c r="DV12627" s="95">
        <v>0</v>
      </c>
    </row>
    <row r="12628" spans="98:126" x14ac:dyDescent="0.25">
      <c r="CT12628" s="95" t="s">
        <v>195</v>
      </c>
      <c r="CU12628" s="95" t="s">
        <v>584</v>
      </c>
      <c r="CV12628" s="95" t="s">
        <v>540</v>
      </c>
      <c r="CW12628" s="95">
        <v>2021</v>
      </c>
      <c r="CX12628" s="95">
        <v>2.3714451053790852E-5</v>
      </c>
      <c r="CY12628" s="95">
        <v>4.4988807416426555E-5</v>
      </c>
      <c r="CZ12628" s="95">
        <v>0</v>
      </c>
      <c r="DA12628" s="95">
        <v>0</v>
      </c>
      <c r="DB12628" s="95">
        <v>7.7900575334948485E-2</v>
      </c>
      <c r="DC12628" s="95">
        <v>3.6425060683954492E-2</v>
      </c>
      <c r="DD12628" s="95">
        <v>1.5808724525432441E-3</v>
      </c>
      <c r="DE12628" s="95">
        <v>3.9894642198450722E-2</v>
      </c>
      <c r="DF12628" s="95">
        <v>0</v>
      </c>
      <c r="DG12628" s="95">
        <v>0</v>
      </c>
      <c r="DH12628" s="95">
        <v>0</v>
      </c>
      <c r="DI12628" s="95">
        <v>0</v>
      </c>
      <c r="DJ12628" s="95">
        <v>5.5477946323101808E-3</v>
      </c>
      <c r="DK12628" s="95">
        <v>1.8473693808427827E-6</v>
      </c>
      <c r="DL12628" s="95">
        <v>0</v>
      </c>
      <c r="DM12628" s="95">
        <v>1.8473693808427827E-6</v>
      </c>
      <c r="DN12628" s="95">
        <v>3.5046539813728261E-6</v>
      </c>
      <c r="DO12628" s="95">
        <v>0</v>
      </c>
      <c r="DP12628" s="95">
        <v>3.5046539813728261E-6</v>
      </c>
      <c r="DQ12628" s="95">
        <v>0</v>
      </c>
      <c r="DR12628" s="95">
        <v>0</v>
      </c>
      <c r="DS12628" s="95">
        <v>0</v>
      </c>
      <c r="DT12628" s="95">
        <v>0</v>
      </c>
      <c r="DU12628" s="95">
        <v>0</v>
      </c>
      <c r="DV12628" s="95">
        <v>0</v>
      </c>
    </row>
    <row r="12629" spans="98:126" x14ac:dyDescent="0.25">
      <c r="CT12629" s="95" t="s">
        <v>195</v>
      </c>
      <c r="CU12629" s="95" t="s">
        <v>584</v>
      </c>
      <c r="CV12629" s="95" t="s">
        <v>540</v>
      </c>
      <c r="CW12629" s="95">
        <v>2022</v>
      </c>
      <c r="CX12629" s="95">
        <v>2.4977241735640967E-5</v>
      </c>
      <c r="CY12629" s="95">
        <v>2.637373288699469E-5</v>
      </c>
      <c r="CZ12629" s="95">
        <v>4.2887050681427558E-5</v>
      </c>
      <c r="DA12629" s="95">
        <v>0</v>
      </c>
      <c r="DB12629" s="95">
        <v>7.7900575334948513E-2</v>
      </c>
      <c r="DC12629" s="95">
        <v>3.6425060683954492E-2</v>
      </c>
      <c r="DD12629" s="95">
        <v>1.580872452543235E-3</v>
      </c>
      <c r="DE12629" s="95">
        <v>3.9894642198450729E-2</v>
      </c>
      <c r="DF12629" s="95">
        <v>0</v>
      </c>
      <c r="DG12629" s="95">
        <v>0</v>
      </c>
      <c r="DH12629" s="95">
        <v>0</v>
      </c>
      <c r="DI12629" s="95">
        <v>0</v>
      </c>
      <c r="DJ12629" s="95">
        <v>5.4821665479506771E-3</v>
      </c>
      <c r="DK12629" s="95">
        <v>1.9457415014865192E-6</v>
      </c>
      <c r="DL12629" s="95">
        <v>0</v>
      </c>
      <c r="DM12629" s="95">
        <v>1.9457415014865192E-6</v>
      </c>
      <c r="DN12629" s="95">
        <v>2.0545289656271389E-6</v>
      </c>
      <c r="DO12629" s="95">
        <v>0</v>
      </c>
      <c r="DP12629" s="95">
        <v>2.0545289656271389E-6</v>
      </c>
      <c r="DQ12629" s="95">
        <v>3.3409259225023027E-6</v>
      </c>
      <c r="DR12629" s="95">
        <v>0</v>
      </c>
      <c r="DS12629" s="95">
        <v>3.3409259225023027E-6</v>
      </c>
      <c r="DT12629" s="95">
        <v>0</v>
      </c>
      <c r="DU12629" s="95">
        <v>0</v>
      </c>
      <c r="DV12629" s="95">
        <v>0</v>
      </c>
    </row>
    <row r="12630" spans="98:126" x14ac:dyDescent="0.25">
      <c r="CT12630" s="95" t="s">
        <v>195</v>
      </c>
      <c r="CU12630" s="95" t="s">
        <v>584</v>
      </c>
      <c r="CV12630" s="95" t="s">
        <v>540</v>
      </c>
      <c r="CW12630" s="95">
        <v>2023</v>
      </c>
      <c r="CX12630" s="95">
        <v>2.4977241735640967E-5</v>
      </c>
      <c r="CY12630" s="95">
        <v>2.637373288699469E-5</v>
      </c>
      <c r="CZ12630" s="95">
        <v>2.3696155655423495E-5</v>
      </c>
      <c r="DA12630" s="95">
        <v>4.0844810172788155E-5</v>
      </c>
      <c r="DB12630" s="95">
        <v>8.0408269036977217E-2</v>
      </c>
      <c r="DC12630" s="95">
        <v>3.7590224611390742E-2</v>
      </c>
      <c r="DD12630" s="95">
        <v>1.6314334115687221E-3</v>
      </c>
      <c r="DE12630" s="95">
        <v>4.1186611014017722E-2</v>
      </c>
      <c r="DF12630" s="95">
        <v>0</v>
      </c>
      <c r="DG12630" s="95">
        <v>0</v>
      </c>
      <c r="DH12630" s="95">
        <v>0</v>
      </c>
      <c r="DI12630" s="95">
        <v>0</v>
      </c>
      <c r="DJ12630" s="95">
        <v>5.4821665479506771E-3</v>
      </c>
      <c r="DK12630" s="95">
        <v>2.0083767732810346E-6</v>
      </c>
      <c r="DL12630" s="95">
        <v>0</v>
      </c>
      <c r="DM12630" s="95">
        <v>2.0083767732810346E-6</v>
      </c>
      <c r="DN12630" s="95">
        <v>2.1206662094868428E-6</v>
      </c>
      <c r="DO12630" s="95">
        <v>0</v>
      </c>
      <c r="DP12630" s="95">
        <v>2.1206662094868428E-6</v>
      </c>
      <c r="DQ12630" s="95">
        <v>1.9053668590833817E-6</v>
      </c>
      <c r="DR12630" s="95">
        <v>0</v>
      </c>
      <c r="DS12630" s="95">
        <v>1.9053668590833817E-6</v>
      </c>
      <c r="DT12630" s="95">
        <v>3.2842604851378137E-6</v>
      </c>
      <c r="DU12630" s="95">
        <v>0</v>
      </c>
      <c r="DV12630" s="95">
        <v>3.2842604851378137E-6</v>
      </c>
    </row>
    <row r="12631" spans="98:126" x14ac:dyDescent="0.25">
      <c r="CT12631" s="95" t="s">
        <v>195</v>
      </c>
      <c r="CU12631" s="95" t="s">
        <v>584</v>
      </c>
      <c r="CV12631" s="95" t="s">
        <v>540</v>
      </c>
      <c r="CW12631" s="95">
        <v>2024</v>
      </c>
      <c r="CX12631" s="95">
        <v>2.4977241735640967E-5</v>
      </c>
      <c r="CY12631" s="95">
        <v>2.637373288699469E-5</v>
      </c>
      <c r="CZ12631" s="95">
        <v>2.3696155655423495E-5</v>
      </c>
      <c r="DA12631" s="95">
        <v>2.2567767290879517E-5</v>
      </c>
      <c r="DB12631" s="95">
        <v>8.0408269036977217E-2</v>
      </c>
      <c r="DC12631" s="95">
        <v>3.7590224611390742E-2</v>
      </c>
      <c r="DD12631" s="95">
        <v>1.6314334115687221E-3</v>
      </c>
      <c r="DE12631" s="95">
        <v>4.1186611014017722E-2</v>
      </c>
      <c r="DF12631" s="95">
        <v>0</v>
      </c>
      <c r="DG12631" s="95">
        <v>0</v>
      </c>
      <c r="DH12631" s="95">
        <v>0</v>
      </c>
      <c r="DI12631" s="95">
        <v>0</v>
      </c>
      <c r="DJ12631" s="95">
        <v>5.4821665479506771E-3</v>
      </c>
      <c r="DK12631" s="95">
        <v>2.0083767732810346E-6</v>
      </c>
      <c r="DL12631" s="95">
        <v>0</v>
      </c>
      <c r="DM12631" s="95">
        <v>2.0083767732810346E-6</v>
      </c>
      <c r="DN12631" s="95">
        <v>2.1206662094868428E-6</v>
      </c>
      <c r="DO12631" s="95">
        <v>0</v>
      </c>
      <c r="DP12631" s="95">
        <v>2.1206662094868428E-6</v>
      </c>
      <c r="DQ12631" s="95">
        <v>1.9053668590833817E-6</v>
      </c>
      <c r="DR12631" s="95">
        <v>0</v>
      </c>
      <c r="DS12631" s="95">
        <v>1.9053668590833817E-6</v>
      </c>
      <c r="DT12631" s="95">
        <v>1.8146351038889347E-6</v>
      </c>
      <c r="DU12631" s="95">
        <v>0</v>
      </c>
      <c r="DV12631" s="95">
        <v>1.8146351038889347E-6</v>
      </c>
    </row>
    <row r="12632" spans="98:126" x14ac:dyDescent="0.25">
      <c r="CT12632" s="95" t="s">
        <v>195</v>
      </c>
      <c r="CU12632" s="95" t="s">
        <v>584</v>
      </c>
      <c r="CV12632" s="95" t="s">
        <v>540</v>
      </c>
      <c r="CW12632" s="95">
        <v>2025</v>
      </c>
      <c r="CX12632" s="95">
        <v>2.4977241735640967E-5</v>
      </c>
      <c r="CY12632" s="95">
        <v>2.637373288699469E-5</v>
      </c>
      <c r="CZ12632" s="95">
        <v>2.3696155655423495E-5</v>
      </c>
      <c r="DA12632" s="95">
        <v>2.2567767290879517E-5</v>
      </c>
      <c r="DB12632" s="95">
        <v>8.0408269036977217E-2</v>
      </c>
      <c r="DC12632" s="95">
        <v>3.7590224611390742E-2</v>
      </c>
      <c r="DD12632" s="95">
        <v>1.6314334115687221E-3</v>
      </c>
      <c r="DE12632" s="95">
        <v>4.1186611014017722E-2</v>
      </c>
      <c r="DF12632" s="95">
        <v>0</v>
      </c>
      <c r="DG12632" s="95">
        <v>0</v>
      </c>
      <c r="DH12632" s="95">
        <v>0</v>
      </c>
      <c r="DI12632" s="95">
        <v>0</v>
      </c>
      <c r="DJ12632" s="95">
        <v>5.4821665479506771E-3</v>
      </c>
      <c r="DK12632" s="95">
        <v>2.0083767732810346E-6</v>
      </c>
      <c r="DL12632" s="95">
        <v>0</v>
      </c>
      <c r="DM12632" s="95">
        <v>2.0083767732810346E-6</v>
      </c>
      <c r="DN12632" s="95">
        <v>2.1206662094868428E-6</v>
      </c>
      <c r="DO12632" s="95">
        <v>0</v>
      </c>
      <c r="DP12632" s="95">
        <v>2.1206662094868428E-6</v>
      </c>
      <c r="DQ12632" s="95">
        <v>1.9053668590833817E-6</v>
      </c>
      <c r="DR12632" s="95">
        <v>0</v>
      </c>
      <c r="DS12632" s="95">
        <v>1.9053668590833817E-6</v>
      </c>
      <c r="DT12632" s="95">
        <v>1.8146351038889347E-6</v>
      </c>
      <c r="DU12632" s="95">
        <v>0</v>
      </c>
      <c r="DV12632" s="95">
        <v>1.8146351038889347E-6</v>
      </c>
    </row>
    <row r="12633" spans="98:126" x14ac:dyDescent="0.25">
      <c r="CT12633" s="95" t="s">
        <v>195</v>
      </c>
      <c r="CU12633" s="95" t="s">
        <v>584</v>
      </c>
      <c r="CV12633" s="95" t="s">
        <v>540</v>
      </c>
      <c r="CW12633" s="95">
        <v>2026</v>
      </c>
      <c r="CX12633" s="95">
        <v>2.4977241735640967E-5</v>
      </c>
      <c r="CY12633" s="95">
        <v>2.637373288699469E-5</v>
      </c>
      <c r="CZ12633" s="95">
        <v>2.3696155655423495E-5</v>
      </c>
      <c r="DA12633" s="95">
        <v>2.2567767290879517E-5</v>
      </c>
      <c r="DB12633" s="95">
        <v>8.0408269036977217E-2</v>
      </c>
      <c r="DC12633" s="95">
        <v>3.7590224611390742E-2</v>
      </c>
      <c r="DD12633" s="95">
        <v>1.6314334115687221E-3</v>
      </c>
      <c r="DE12633" s="95">
        <v>4.1186611014017722E-2</v>
      </c>
      <c r="DF12633" s="95">
        <v>0</v>
      </c>
      <c r="DG12633" s="95">
        <v>0</v>
      </c>
      <c r="DH12633" s="95">
        <v>0</v>
      </c>
      <c r="DI12633" s="95">
        <v>0</v>
      </c>
      <c r="DJ12633" s="95">
        <v>5.4821665479506771E-3</v>
      </c>
      <c r="DK12633" s="95">
        <v>2.0083767732810346E-6</v>
      </c>
      <c r="DL12633" s="95">
        <v>0</v>
      </c>
      <c r="DM12633" s="95">
        <v>2.0083767732810346E-6</v>
      </c>
      <c r="DN12633" s="95">
        <v>2.1206662094868428E-6</v>
      </c>
      <c r="DO12633" s="95">
        <v>0</v>
      </c>
      <c r="DP12633" s="95">
        <v>2.1206662094868428E-6</v>
      </c>
      <c r="DQ12633" s="95">
        <v>1.9053668590833817E-6</v>
      </c>
      <c r="DR12633" s="95">
        <v>0</v>
      </c>
      <c r="DS12633" s="95">
        <v>1.9053668590833817E-6</v>
      </c>
      <c r="DT12633" s="95">
        <v>1.8146351038889347E-6</v>
      </c>
      <c r="DU12633" s="95">
        <v>0</v>
      </c>
      <c r="DV12633" s="95">
        <v>1.8146351038889347E-6</v>
      </c>
    </row>
    <row r="12634" spans="98:126" x14ac:dyDescent="0.25">
      <c r="CT12634" s="95" t="s">
        <v>195</v>
      </c>
      <c r="CU12634" s="95" t="s">
        <v>584</v>
      </c>
      <c r="CV12634" s="95" t="s">
        <v>540</v>
      </c>
      <c r="CW12634" s="95">
        <v>2027</v>
      </c>
      <c r="CX12634" s="95">
        <v>2.4977241735640967E-5</v>
      </c>
      <c r="CY12634" s="95">
        <v>2.637373288699469E-5</v>
      </c>
      <c r="CZ12634" s="95">
        <v>2.3696155655423495E-5</v>
      </c>
      <c r="DA12634" s="95">
        <v>2.2567767290879517E-5</v>
      </c>
      <c r="DB12634" s="95">
        <v>8.0408269036977217E-2</v>
      </c>
      <c r="DC12634" s="95">
        <v>3.7590224611390742E-2</v>
      </c>
      <c r="DD12634" s="95">
        <v>1.6314334115687221E-3</v>
      </c>
      <c r="DE12634" s="95">
        <v>4.1186611014017722E-2</v>
      </c>
      <c r="DF12634" s="95">
        <v>0</v>
      </c>
      <c r="DG12634" s="95">
        <v>0</v>
      </c>
      <c r="DH12634" s="95">
        <v>0</v>
      </c>
      <c r="DI12634" s="95">
        <v>0</v>
      </c>
      <c r="DJ12634" s="95">
        <v>5.4821665479506771E-3</v>
      </c>
      <c r="DK12634" s="95">
        <v>2.0083767732810346E-6</v>
      </c>
      <c r="DL12634" s="95">
        <v>0</v>
      </c>
      <c r="DM12634" s="95">
        <v>2.0083767732810346E-6</v>
      </c>
      <c r="DN12634" s="95">
        <v>2.1206662094868428E-6</v>
      </c>
      <c r="DO12634" s="95">
        <v>0</v>
      </c>
      <c r="DP12634" s="95">
        <v>2.1206662094868428E-6</v>
      </c>
      <c r="DQ12634" s="95">
        <v>1.9053668590833817E-6</v>
      </c>
      <c r="DR12634" s="95">
        <v>0</v>
      </c>
      <c r="DS12634" s="95">
        <v>1.9053668590833817E-6</v>
      </c>
      <c r="DT12634" s="95">
        <v>1.8146351038889347E-6</v>
      </c>
      <c r="DU12634" s="95">
        <v>0</v>
      </c>
      <c r="DV12634" s="95">
        <v>1.8146351038889347E-6</v>
      </c>
    </row>
    <row r="12635" spans="98:126" x14ac:dyDescent="0.25">
      <c r="CT12635" s="95" t="s">
        <v>195</v>
      </c>
      <c r="CU12635" s="95" t="s">
        <v>584</v>
      </c>
      <c r="CV12635" s="95" t="s">
        <v>540</v>
      </c>
      <c r="CW12635" s="95">
        <v>2028</v>
      </c>
      <c r="CX12635" s="95">
        <v>2.4977241735640967E-5</v>
      </c>
      <c r="CY12635" s="95">
        <v>2.637373288699469E-5</v>
      </c>
      <c r="CZ12635" s="95">
        <v>2.3696155655423495E-5</v>
      </c>
      <c r="DA12635" s="95">
        <v>2.2567767290879517E-5</v>
      </c>
      <c r="DB12635" s="95">
        <v>8.3606377745129634E-2</v>
      </c>
      <c r="DC12635" s="95">
        <v>3.9055083184886277E-2</v>
      </c>
      <c r="DD12635" s="95">
        <v>1.6949971741064521E-3</v>
      </c>
      <c r="DE12635" s="95">
        <v>4.2856297386136909E-2</v>
      </c>
      <c r="DF12635" s="95">
        <v>0</v>
      </c>
      <c r="DG12635" s="95">
        <v>0</v>
      </c>
      <c r="DH12635" s="95">
        <v>0</v>
      </c>
      <c r="DI12635" s="95">
        <v>0</v>
      </c>
      <c r="DJ12635" s="95">
        <v>5.4821665479506771E-3</v>
      </c>
      <c r="DK12635" s="95">
        <v>2.0882567075814159E-6</v>
      </c>
      <c r="DL12635" s="95">
        <v>0</v>
      </c>
      <c r="DM12635" s="95">
        <v>2.0882567075814159E-6</v>
      </c>
      <c r="DN12635" s="95">
        <v>2.2050122742992266E-6</v>
      </c>
      <c r="DO12635" s="95">
        <v>0</v>
      </c>
      <c r="DP12635" s="95">
        <v>2.2050122742992266E-6</v>
      </c>
      <c r="DQ12635" s="95">
        <v>1.9811497408347268E-6</v>
      </c>
      <c r="DR12635" s="95">
        <v>0</v>
      </c>
      <c r="DS12635" s="95">
        <v>1.9811497408347268E-6</v>
      </c>
      <c r="DT12635" s="95">
        <v>1.8868092769854539E-6</v>
      </c>
      <c r="DU12635" s="95">
        <v>0</v>
      </c>
      <c r="DV12635" s="95">
        <v>1.8868092769854539E-6</v>
      </c>
    </row>
    <row r="12636" spans="98:126" x14ac:dyDescent="0.25">
      <c r="CT12636" s="95" t="s">
        <v>195</v>
      </c>
      <c r="CU12636" s="95" t="s">
        <v>584</v>
      </c>
      <c r="CV12636" s="95" t="s">
        <v>540</v>
      </c>
      <c r="CW12636" s="95">
        <v>2029</v>
      </c>
      <c r="CX12636" s="95">
        <v>2.4977241735640967E-5</v>
      </c>
      <c r="CY12636" s="95">
        <v>2.637373288699469E-5</v>
      </c>
      <c r="CZ12636" s="95">
        <v>2.3696155655423495E-5</v>
      </c>
      <c r="DA12636" s="95">
        <v>2.2567767290879517E-5</v>
      </c>
      <c r="DB12636" s="95">
        <v>8.3606377745129634E-2</v>
      </c>
      <c r="DC12636" s="95">
        <v>3.9055083184886277E-2</v>
      </c>
      <c r="DD12636" s="95">
        <v>1.6949971741064521E-3</v>
      </c>
      <c r="DE12636" s="95">
        <v>4.2856297386136909E-2</v>
      </c>
      <c r="DF12636" s="95">
        <v>0</v>
      </c>
      <c r="DG12636" s="95">
        <v>0</v>
      </c>
      <c r="DH12636" s="95">
        <v>0</v>
      </c>
      <c r="DI12636" s="95">
        <v>0</v>
      </c>
      <c r="DJ12636" s="95">
        <v>5.4821665479506771E-3</v>
      </c>
      <c r="DK12636" s="95">
        <v>2.0882567075814159E-6</v>
      </c>
      <c r="DL12636" s="95">
        <v>0</v>
      </c>
      <c r="DM12636" s="95">
        <v>2.0882567075814159E-6</v>
      </c>
      <c r="DN12636" s="95">
        <v>2.2050122742992266E-6</v>
      </c>
      <c r="DO12636" s="95">
        <v>0</v>
      </c>
      <c r="DP12636" s="95">
        <v>2.2050122742992266E-6</v>
      </c>
      <c r="DQ12636" s="95">
        <v>1.9811497408347268E-6</v>
      </c>
      <c r="DR12636" s="95">
        <v>0</v>
      </c>
      <c r="DS12636" s="95">
        <v>1.9811497408347268E-6</v>
      </c>
      <c r="DT12636" s="95">
        <v>1.8868092769854539E-6</v>
      </c>
      <c r="DU12636" s="95">
        <v>0</v>
      </c>
      <c r="DV12636" s="95">
        <v>1.8868092769854539E-6</v>
      </c>
    </row>
    <row r="12637" spans="98:126" x14ac:dyDescent="0.25">
      <c r="CT12637" s="95" t="s">
        <v>195</v>
      </c>
      <c r="CU12637" s="95" t="s">
        <v>584</v>
      </c>
      <c r="CV12637" s="95" t="s">
        <v>540</v>
      </c>
      <c r="CW12637" s="95">
        <v>2030</v>
      </c>
      <c r="CX12637" s="95">
        <v>2.4977241735640967E-5</v>
      </c>
      <c r="CY12637" s="95">
        <v>2.637373288699469E-5</v>
      </c>
      <c r="CZ12637" s="95">
        <v>2.3696155655423495E-5</v>
      </c>
      <c r="DA12637" s="95">
        <v>2.2567767290879517E-5</v>
      </c>
      <c r="DB12637" s="95">
        <v>8.3606377745129634E-2</v>
      </c>
      <c r="DC12637" s="95">
        <v>3.9055083184886277E-2</v>
      </c>
      <c r="DD12637" s="95">
        <v>1.6949971741064521E-3</v>
      </c>
      <c r="DE12637" s="95">
        <v>4.2856297386136909E-2</v>
      </c>
      <c r="DF12637" s="95">
        <v>0</v>
      </c>
      <c r="DG12637" s="95">
        <v>0</v>
      </c>
      <c r="DH12637" s="95">
        <v>0</v>
      </c>
      <c r="DI12637" s="95">
        <v>0</v>
      </c>
      <c r="DJ12637" s="95">
        <v>5.4821665479506771E-3</v>
      </c>
      <c r="DK12637" s="95">
        <v>2.0882567075814159E-6</v>
      </c>
      <c r="DL12637" s="95">
        <v>0</v>
      </c>
      <c r="DM12637" s="95">
        <v>2.0882567075814159E-6</v>
      </c>
      <c r="DN12637" s="95">
        <v>2.2050122742992266E-6</v>
      </c>
      <c r="DO12637" s="95">
        <v>0</v>
      </c>
      <c r="DP12637" s="95">
        <v>2.2050122742992266E-6</v>
      </c>
      <c r="DQ12637" s="95">
        <v>1.9811497408347268E-6</v>
      </c>
      <c r="DR12637" s="95">
        <v>0</v>
      </c>
      <c r="DS12637" s="95">
        <v>1.9811497408347268E-6</v>
      </c>
      <c r="DT12637" s="95">
        <v>1.8868092769854539E-6</v>
      </c>
      <c r="DU12637" s="95">
        <v>0</v>
      </c>
      <c r="DV12637" s="95">
        <v>1.8868092769854539E-6</v>
      </c>
    </row>
    <row r="12638" spans="98:126" x14ac:dyDescent="0.25">
      <c r="CT12638" s="95" t="s">
        <v>195</v>
      </c>
      <c r="CU12638" s="95" t="s">
        <v>584</v>
      </c>
      <c r="CV12638" s="95" t="s">
        <v>540</v>
      </c>
      <c r="CW12638" s="95">
        <v>2031</v>
      </c>
      <c r="CX12638" s="95">
        <v>2.4977241735640967E-5</v>
      </c>
      <c r="CY12638" s="95">
        <v>2.637373288699469E-5</v>
      </c>
      <c r="CZ12638" s="95">
        <v>2.3696155655423495E-5</v>
      </c>
      <c r="DA12638" s="95">
        <v>2.2567767290879517E-5</v>
      </c>
      <c r="DB12638" s="95">
        <v>8.3606377745129634E-2</v>
      </c>
      <c r="DC12638" s="95">
        <v>3.9055083184886277E-2</v>
      </c>
      <c r="DD12638" s="95">
        <v>1.6949971741064521E-3</v>
      </c>
      <c r="DE12638" s="95">
        <v>4.2856297386136909E-2</v>
      </c>
      <c r="DF12638" s="95">
        <v>0</v>
      </c>
      <c r="DG12638" s="95">
        <v>0</v>
      </c>
      <c r="DH12638" s="95">
        <v>0</v>
      </c>
      <c r="DI12638" s="95">
        <v>0</v>
      </c>
      <c r="DJ12638" s="95">
        <v>5.4821665479506771E-3</v>
      </c>
      <c r="DK12638" s="95">
        <v>2.0882567075814159E-6</v>
      </c>
      <c r="DL12638" s="95">
        <v>0</v>
      </c>
      <c r="DM12638" s="95">
        <v>2.0882567075814159E-6</v>
      </c>
      <c r="DN12638" s="95">
        <v>2.2050122742992266E-6</v>
      </c>
      <c r="DO12638" s="95">
        <v>0</v>
      </c>
      <c r="DP12638" s="95">
        <v>2.2050122742992266E-6</v>
      </c>
      <c r="DQ12638" s="95">
        <v>1.9811497408347268E-6</v>
      </c>
      <c r="DR12638" s="95">
        <v>0</v>
      </c>
      <c r="DS12638" s="95">
        <v>1.9811497408347268E-6</v>
      </c>
      <c r="DT12638" s="95">
        <v>1.8868092769854539E-6</v>
      </c>
      <c r="DU12638" s="95">
        <v>0</v>
      </c>
      <c r="DV12638" s="95">
        <v>1.8868092769854539E-6</v>
      </c>
    </row>
    <row r="12639" spans="98:126" x14ac:dyDescent="0.25">
      <c r="CT12639" s="95" t="s">
        <v>195</v>
      </c>
      <c r="CU12639" s="95" t="s">
        <v>584</v>
      </c>
      <c r="CV12639" s="95" t="s">
        <v>540</v>
      </c>
      <c r="CW12639" s="95">
        <v>2032</v>
      </c>
      <c r="CX12639" s="95">
        <v>2.4977241735640967E-5</v>
      </c>
      <c r="CY12639" s="95">
        <v>2.637373288699469E-5</v>
      </c>
      <c r="CZ12639" s="95">
        <v>2.3696155655423495E-5</v>
      </c>
      <c r="DA12639" s="95">
        <v>2.2567767290879517E-5</v>
      </c>
      <c r="DB12639" s="95">
        <v>8.3606377745129634E-2</v>
      </c>
      <c r="DC12639" s="95">
        <v>3.9055083184886277E-2</v>
      </c>
      <c r="DD12639" s="95">
        <v>1.6949971741064521E-3</v>
      </c>
      <c r="DE12639" s="95">
        <v>4.2856297386136909E-2</v>
      </c>
      <c r="DF12639" s="95">
        <v>0</v>
      </c>
      <c r="DG12639" s="95">
        <v>0</v>
      </c>
      <c r="DH12639" s="95">
        <v>0</v>
      </c>
      <c r="DI12639" s="95">
        <v>0</v>
      </c>
      <c r="DJ12639" s="95">
        <v>5.4821665479506771E-3</v>
      </c>
      <c r="DK12639" s="95">
        <v>2.0882567075814159E-6</v>
      </c>
      <c r="DL12639" s="95">
        <v>0</v>
      </c>
      <c r="DM12639" s="95">
        <v>2.0882567075814159E-6</v>
      </c>
      <c r="DN12639" s="95">
        <v>2.2050122742992266E-6</v>
      </c>
      <c r="DO12639" s="95">
        <v>0</v>
      </c>
      <c r="DP12639" s="95">
        <v>2.2050122742992266E-6</v>
      </c>
      <c r="DQ12639" s="95">
        <v>1.9811497408347268E-6</v>
      </c>
      <c r="DR12639" s="95">
        <v>0</v>
      </c>
      <c r="DS12639" s="95">
        <v>1.9811497408347268E-6</v>
      </c>
      <c r="DT12639" s="95">
        <v>1.8868092769854539E-6</v>
      </c>
      <c r="DU12639" s="95">
        <v>0</v>
      </c>
      <c r="DV12639" s="95">
        <v>1.8868092769854539E-6</v>
      </c>
    </row>
    <row r="12640" spans="98:126" x14ac:dyDescent="0.25">
      <c r="CT12640" s="95" t="s">
        <v>195</v>
      </c>
      <c r="CU12640" s="95" t="s">
        <v>584</v>
      </c>
      <c r="CV12640" s="95" t="s">
        <v>540</v>
      </c>
      <c r="CW12640" s="95">
        <v>2033</v>
      </c>
      <c r="CX12640" s="95">
        <v>2.4977241735640967E-5</v>
      </c>
      <c r="CY12640" s="95">
        <v>2.637373288699469E-5</v>
      </c>
      <c r="CZ12640" s="95">
        <v>2.3696155655423495E-5</v>
      </c>
      <c r="DA12640" s="95">
        <v>2.2567767290879517E-5</v>
      </c>
      <c r="DB12640" s="95">
        <v>8.7210996863310755E-2</v>
      </c>
      <c r="DC12640" s="95">
        <v>4.0679066778685269E-2</v>
      </c>
      <c r="DD12640" s="95">
        <v>1.7654627707586071E-3</v>
      </c>
      <c r="DE12640" s="95">
        <v>4.4766467313866833E-2</v>
      </c>
      <c r="DF12640" s="95">
        <v>0</v>
      </c>
      <c r="DG12640" s="95">
        <v>0</v>
      </c>
      <c r="DH12640" s="95">
        <v>0</v>
      </c>
      <c r="DI12640" s="95">
        <v>0</v>
      </c>
      <c r="DJ12640" s="95">
        <v>5.4821665479506771E-3</v>
      </c>
      <c r="DK12640" s="95">
        <v>2.1782901506611389E-6</v>
      </c>
      <c r="DL12640" s="95">
        <v>0</v>
      </c>
      <c r="DM12640" s="95">
        <v>2.1782901506611389E-6</v>
      </c>
      <c r="DN12640" s="95">
        <v>2.3000795360814898E-6</v>
      </c>
      <c r="DO12640" s="95">
        <v>0</v>
      </c>
      <c r="DP12640" s="95">
        <v>2.3000795360814898E-6</v>
      </c>
      <c r="DQ12640" s="95">
        <v>2.0665653565376617E-6</v>
      </c>
      <c r="DR12640" s="95">
        <v>0</v>
      </c>
      <c r="DS12640" s="95">
        <v>2.0665653565376617E-6</v>
      </c>
      <c r="DT12640" s="95">
        <v>1.9681574824168205E-6</v>
      </c>
      <c r="DU12640" s="95">
        <v>0</v>
      </c>
      <c r="DV12640" s="95">
        <v>1.9681574824168205E-6</v>
      </c>
    </row>
    <row r="12641" spans="98:126" x14ac:dyDescent="0.25">
      <c r="CT12641" s="95" t="s">
        <v>195</v>
      </c>
      <c r="CU12641" s="95" t="s">
        <v>584</v>
      </c>
      <c r="CV12641" s="95" t="s">
        <v>540</v>
      </c>
      <c r="CW12641" s="95">
        <v>2034</v>
      </c>
      <c r="CX12641" s="95">
        <v>2.4977241735640967E-5</v>
      </c>
      <c r="CY12641" s="95">
        <v>2.637373288699469E-5</v>
      </c>
      <c r="CZ12641" s="95">
        <v>2.3696155655423495E-5</v>
      </c>
      <c r="DA12641" s="95">
        <v>2.2567767290879517E-5</v>
      </c>
      <c r="DB12641" s="95">
        <v>8.7210996863310755E-2</v>
      </c>
      <c r="DC12641" s="95">
        <v>4.0679066778685269E-2</v>
      </c>
      <c r="DD12641" s="95">
        <v>1.7654627707586071E-3</v>
      </c>
      <c r="DE12641" s="95">
        <v>4.4766467313866833E-2</v>
      </c>
      <c r="DF12641" s="95">
        <v>0</v>
      </c>
      <c r="DG12641" s="95">
        <v>0</v>
      </c>
      <c r="DH12641" s="95">
        <v>0</v>
      </c>
      <c r="DI12641" s="95">
        <v>0</v>
      </c>
      <c r="DJ12641" s="95">
        <v>5.4821665479506771E-3</v>
      </c>
      <c r="DK12641" s="95">
        <v>2.1782901506611389E-6</v>
      </c>
      <c r="DL12641" s="95">
        <v>0</v>
      </c>
      <c r="DM12641" s="95">
        <v>2.1782901506611389E-6</v>
      </c>
      <c r="DN12641" s="95">
        <v>2.3000795360814898E-6</v>
      </c>
      <c r="DO12641" s="95">
        <v>0</v>
      </c>
      <c r="DP12641" s="95">
        <v>2.3000795360814898E-6</v>
      </c>
      <c r="DQ12641" s="95">
        <v>2.0665653565376617E-6</v>
      </c>
      <c r="DR12641" s="95">
        <v>0</v>
      </c>
      <c r="DS12641" s="95">
        <v>2.0665653565376617E-6</v>
      </c>
      <c r="DT12641" s="95">
        <v>1.9681574824168205E-6</v>
      </c>
      <c r="DU12641" s="95">
        <v>0</v>
      </c>
      <c r="DV12641" s="95">
        <v>1.9681574824168205E-6</v>
      </c>
    </row>
    <row r="12642" spans="98:126" x14ac:dyDescent="0.25">
      <c r="CT12642" s="95" t="s">
        <v>195</v>
      </c>
      <c r="CU12642" s="95" t="s">
        <v>584</v>
      </c>
      <c r="CV12642" s="95" t="s">
        <v>540</v>
      </c>
      <c r="CW12642" s="95">
        <v>2035</v>
      </c>
      <c r="CX12642" s="95">
        <v>2.4977241735640967E-5</v>
      </c>
      <c r="CY12642" s="95">
        <v>2.637373288699469E-5</v>
      </c>
      <c r="CZ12642" s="95">
        <v>2.3696155655423495E-5</v>
      </c>
      <c r="DA12642" s="95">
        <v>2.2567767290879517E-5</v>
      </c>
      <c r="DB12642" s="95">
        <v>8.7210996863310755E-2</v>
      </c>
      <c r="DC12642" s="95">
        <v>4.0679066778685269E-2</v>
      </c>
      <c r="DD12642" s="95">
        <v>1.7654627707586071E-3</v>
      </c>
      <c r="DE12642" s="95">
        <v>4.4766467313866833E-2</v>
      </c>
      <c r="DF12642" s="95">
        <v>0</v>
      </c>
      <c r="DG12642" s="95">
        <v>0</v>
      </c>
      <c r="DH12642" s="95">
        <v>0</v>
      </c>
      <c r="DI12642" s="95">
        <v>0</v>
      </c>
      <c r="DJ12642" s="95">
        <v>5.4821665479506771E-3</v>
      </c>
      <c r="DK12642" s="95">
        <v>2.1782901506611389E-6</v>
      </c>
      <c r="DL12642" s="95">
        <v>0</v>
      </c>
      <c r="DM12642" s="95">
        <v>2.1782901506611389E-6</v>
      </c>
      <c r="DN12642" s="95">
        <v>2.3000795360814898E-6</v>
      </c>
      <c r="DO12642" s="95">
        <v>0</v>
      </c>
      <c r="DP12642" s="95">
        <v>2.3000795360814898E-6</v>
      </c>
      <c r="DQ12642" s="95">
        <v>2.0665653565376617E-6</v>
      </c>
      <c r="DR12642" s="95">
        <v>0</v>
      </c>
      <c r="DS12642" s="95">
        <v>2.0665653565376617E-6</v>
      </c>
      <c r="DT12642" s="95">
        <v>1.9681574824168205E-6</v>
      </c>
      <c r="DU12642" s="95">
        <v>0</v>
      </c>
      <c r="DV12642" s="95">
        <v>1.9681574824168205E-6</v>
      </c>
    </row>
    <row r="12643" spans="98:126" x14ac:dyDescent="0.25">
      <c r="CT12643" s="95" t="s">
        <v>195</v>
      </c>
      <c r="CU12643" s="95" t="s">
        <v>584</v>
      </c>
      <c r="CV12643" s="95" t="s">
        <v>540</v>
      </c>
      <c r="CW12643" s="95">
        <v>2036</v>
      </c>
      <c r="CX12643" s="95">
        <v>2.4977241735640967E-5</v>
      </c>
      <c r="CY12643" s="95">
        <v>2.637373288699469E-5</v>
      </c>
      <c r="CZ12643" s="95">
        <v>2.3696155655423495E-5</v>
      </c>
      <c r="DA12643" s="95">
        <v>2.2567767290879517E-5</v>
      </c>
      <c r="DB12643" s="95">
        <v>8.7210996863310755E-2</v>
      </c>
      <c r="DC12643" s="95">
        <v>4.0679066778685269E-2</v>
      </c>
      <c r="DD12643" s="95">
        <v>1.7654627707586071E-3</v>
      </c>
      <c r="DE12643" s="95">
        <v>4.4766467313866833E-2</v>
      </c>
      <c r="DF12643" s="95">
        <v>0</v>
      </c>
      <c r="DG12643" s="95">
        <v>0</v>
      </c>
      <c r="DH12643" s="95">
        <v>0</v>
      </c>
      <c r="DI12643" s="95">
        <v>0</v>
      </c>
      <c r="DJ12643" s="95">
        <v>5.4821665479506771E-3</v>
      </c>
      <c r="DK12643" s="95">
        <v>2.1782901506611389E-6</v>
      </c>
      <c r="DL12643" s="95">
        <v>0</v>
      </c>
      <c r="DM12643" s="95">
        <v>2.1782901506611389E-6</v>
      </c>
      <c r="DN12643" s="95">
        <v>2.3000795360814898E-6</v>
      </c>
      <c r="DO12643" s="95">
        <v>0</v>
      </c>
      <c r="DP12643" s="95">
        <v>2.3000795360814898E-6</v>
      </c>
      <c r="DQ12643" s="95">
        <v>2.0665653565376617E-6</v>
      </c>
      <c r="DR12643" s="95">
        <v>0</v>
      </c>
      <c r="DS12643" s="95">
        <v>2.0665653565376617E-6</v>
      </c>
      <c r="DT12643" s="95">
        <v>1.9681574824168205E-6</v>
      </c>
      <c r="DU12643" s="95">
        <v>0</v>
      </c>
      <c r="DV12643" s="95">
        <v>1.9681574824168205E-6</v>
      </c>
    </row>
    <row r="12644" spans="98:126" x14ac:dyDescent="0.25">
      <c r="CT12644" s="95" t="s">
        <v>195</v>
      </c>
      <c r="CU12644" s="95" t="s">
        <v>584</v>
      </c>
      <c r="CV12644" s="95" t="s">
        <v>540</v>
      </c>
      <c r="CW12644" s="95">
        <v>2037</v>
      </c>
      <c r="CX12644" s="95">
        <v>2.4977241735640967E-5</v>
      </c>
      <c r="CY12644" s="95">
        <v>2.637373288699469E-5</v>
      </c>
      <c r="CZ12644" s="95">
        <v>2.3696155655423495E-5</v>
      </c>
      <c r="DA12644" s="95">
        <v>2.2567767290879517E-5</v>
      </c>
      <c r="DB12644" s="95">
        <v>8.7210996863310755E-2</v>
      </c>
      <c r="DC12644" s="95">
        <v>4.0679066778685269E-2</v>
      </c>
      <c r="DD12644" s="95">
        <v>1.7654627707586071E-3</v>
      </c>
      <c r="DE12644" s="95">
        <v>4.4766467313866833E-2</v>
      </c>
      <c r="DF12644" s="95">
        <v>0</v>
      </c>
      <c r="DG12644" s="95">
        <v>0</v>
      </c>
      <c r="DH12644" s="95">
        <v>0</v>
      </c>
      <c r="DI12644" s="95">
        <v>0</v>
      </c>
      <c r="DJ12644" s="95">
        <v>5.4821665479506771E-3</v>
      </c>
      <c r="DK12644" s="95">
        <v>2.1782901506611389E-6</v>
      </c>
      <c r="DL12644" s="95">
        <v>0</v>
      </c>
      <c r="DM12644" s="95">
        <v>2.1782901506611389E-6</v>
      </c>
      <c r="DN12644" s="95">
        <v>2.3000795360814898E-6</v>
      </c>
      <c r="DO12644" s="95">
        <v>0</v>
      </c>
      <c r="DP12644" s="95">
        <v>2.3000795360814898E-6</v>
      </c>
      <c r="DQ12644" s="95">
        <v>2.0665653565376617E-6</v>
      </c>
      <c r="DR12644" s="95">
        <v>0</v>
      </c>
      <c r="DS12644" s="95">
        <v>2.0665653565376617E-6</v>
      </c>
      <c r="DT12644" s="95">
        <v>1.9681574824168205E-6</v>
      </c>
      <c r="DU12644" s="95">
        <v>0</v>
      </c>
      <c r="DV12644" s="95">
        <v>1.9681574824168205E-6</v>
      </c>
    </row>
    <row r="12645" spans="98:126" x14ac:dyDescent="0.25">
      <c r="CT12645" s="95" t="s">
        <v>195</v>
      </c>
      <c r="CU12645" s="95" t="s">
        <v>584</v>
      </c>
      <c r="CV12645" s="95" t="s">
        <v>540</v>
      </c>
      <c r="CW12645" s="95">
        <v>2038</v>
      </c>
      <c r="CX12645" s="95">
        <v>2.4977241735640967E-5</v>
      </c>
      <c r="CY12645" s="95">
        <v>2.637373288699469E-5</v>
      </c>
      <c r="CZ12645" s="95">
        <v>2.3696155655423495E-5</v>
      </c>
      <c r="DA12645" s="95">
        <v>2.2567767290879517E-5</v>
      </c>
      <c r="DB12645" s="95">
        <v>9.1184159449950411E-2</v>
      </c>
      <c r="DC12645" s="95">
        <v>4.2437523963863848E-2</v>
      </c>
      <c r="DD12645" s="95">
        <v>1.841759382412585E-3</v>
      </c>
      <c r="DE12645" s="95">
        <v>4.6904876103673943E-2</v>
      </c>
      <c r="DF12645" s="95">
        <v>0</v>
      </c>
      <c r="DG12645" s="95">
        <v>0</v>
      </c>
      <c r="DH12645" s="95">
        <v>0</v>
      </c>
      <c r="DI12645" s="95">
        <v>0</v>
      </c>
      <c r="DJ12645" s="95">
        <v>5.4821665479506771E-3</v>
      </c>
      <c r="DK12645" s="95">
        <v>2.2775287930426421E-6</v>
      </c>
      <c r="DL12645" s="95">
        <v>0</v>
      </c>
      <c r="DM12645" s="95">
        <v>2.2775287930426421E-6</v>
      </c>
      <c r="DN12645" s="95">
        <v>2.4048666648581247E-6</v>
      </c>
      <c r="DO12645" s="95">
        <v>0</v>
      </c>
      <c r="DP12645" s="95">
        <v>2.4048666648581247E-6</v>
      </c>
      <c r="DQ12645" s="95">
        <v>2.1607140356349801E-6</v>
      </c>
      <c r="DR12645" s="95">
        <v>0</v>
      </c>
      <c r="DS12645" s="95">
        <v>2.1607140356349801E-6</v>
      </c>
      <c r="DT12645" s="95">
        <v>2.0578228910809333E-6</v>
      </c>
      <c r="DU12645" s="95">
        <v>0</v>
      </c>
      <c r="DV12645" s="95">
        <v>2.0578228910809333E-6</v>
      </c>
    </row>
    <row r="12646" spans="98:126" x14ac:dyDescent="0.25">
      <c r="CT12646" s="95" t="s">
        <v>195</v>
      </c>
      <c r="CU12646" s="95" t="s">
        <v>584</v>
      </c>
      <c r="CV12646" s="95" t="s">
        <v>540</v>
      </c>
      <c r="CW12646" s="95">
        <v>2039</v>
      </c>
      <c r="CX12646" s="95">
        <v>2.4977241735640967E-5</v>
      </c>
      <c r="CY12646" s="95">
        <v>2.637373288699469E-5</v>
      </c>
      <c r="CZ12646" s="95">
        <v>2.3696155655423495E-5</v>
      </c>
      <c r="DA12646" s="95">
        <v>2.2567767290879517E-5</v>
      </c>
      <c r="DB12646" s="95">
        <v>9.1184159449950411E-2</v>
      </c>
      <c r="DC12646" s="95">
        <v>4.2437523963863848E-2</v>
      </c>
      <c r="DD12646" s="95">
        <v>1.841759382412585E-3</v>
      </c>
      <c r="DE12646" s="95">
        <v>4.6904876103673943E-2</v>
      </c>
      <c r="DF12646" s="95">
        <v>0</v>
      </c>
      <c r="DG12646" s="95">
        <v>0</v>
      </c>
      <c r="DH12646" s="95">
        <v>0</v>
      </c>
      <c r="DI12646" s="95">
        <v>0</v>
      </c>
      <c r="DJ12646" s="95">
        <v>5.4821665479506771E-3</v>
      </c>
      <c r="DK12646" s="95">
        <v>2.2775287930426421E-6</v>
      </c>
      <c r="DL12646" s="95">
        <v>0</v>
      </c>
      <c r="DM12646" s="95">
        <v>2.2775287930426421E-6</v>
      </c>
      <c r="DN12646" s="95">
        <v>2.4048666648581247E-6</v>
      </c>
      <c r="DO12646" s="95">
        <v>0</v>
      </c>
      <c r="DP12646" s="95">
        <v>2.4048666648581247E-6</v>
      </c>
      <c r="DQ12646" s="95">
        <v>2.1607140356349801E-6</v>
      </c>
      <c r="DR12646" s="95">
        <v>0</v>
      </c>
      <c r="DS12646" s="95">
        <v>2.1607140356349801E-6</v>
      </c>
      <c r="DT12646" s="95">
        <v>2.0578228910809333E-6</v>
      </c>
      <c r="DU12646" s="95">
        <v>0</v>
      </c>
      <c r="DV12646" s="95">
        <v>2.0578228910809333E-6</v>
      </c>
    </row>
    <row r="12647" spans="98:126" x14ac:dyDescent="0.25">
      <c r="CT12647" s="95" t="s">
        <v>195</v>
      </c>
      <c r="CU12647" s="95" t="s">
        <v>584</v>
      </c>
      <c r="CV12647" s="95" t="s">
        <v>540</v>
      </c>
      <c r="CW12647" s="95">
        <v>2040</v>
      </c>
      <c r="CX12647" s="95">
        <v>2.4977241735640967E-5</v>
      </c>
      <c r="CY12647" s="95">
        <v>2.637373288699469E-5</v>
      </c>
      <c r="CZ12647" s="95">
        <v>2.3696155655423495E-5</v>
      </c>
      <c r="DA12647" s="95">
        <v>2.2567767290879517E-5</v>
      </c>
      <c r="DB12647" s="95">
        <v>9.1184159449950411E-2</v>
      </c>
      <c r="DC12647" s="95">
        <v>4.2437523963863848E-2</v>
      </c>
      <c r="DD12647" s="95">
        <v>1.841759382412585E-3</v>
      </c>
      <c r="DE12647" s="95">
        <v>4.6904876103673943E-2</v>
      </c>
      <c r="DF12647" s="95">
        <v>0</v>
      </c>
      <c r="DG12647" s="95">
        <v>0</v>
      </c>
      <c r="DH12647" s="95">
        <v>0</v>
      </c>
      <c r="DI12647" s="95">
        <v>0</v>
      </c>
      <c r="DJ12647" s="95">
        <v>5.4821665479506771E-3</v>
      </c>
      <c r="DK12647" s="95">
        <v>2.2775287930426421E-6</v>
      </c>
      <c r="DL12647" s="95">
        <v>0</v>
      </c>
      <c r="DM12647" s="95">
        <v>2.2775287930426421E-6</v>
      </c>
      <c r="DN12647" s="95">
        <v>2.4048666648581247E-6</v>
      </c>
      <c r="DO12647" s="95">
        <v>0</v>
      </c>
      <c r="DP12647" s="95">
        <v>2.4048666648581247E-6</v>
      </c>
      <c r="DQ12647" s="95">
        <v>2.1607140356349801E-6</v>
      </c>
      <c r="DR12647" s="95">
        <v>0</v>
      </c>
      <c r="DS12647" s="95">
        <v>2.1607140356349801E-6</v>
      </c>
      <c r="DT12647" s="95">
        <v>2.0578228910809333E-6</v>
      </c>
      <c r="DU12647" s="95">
        <v>0</v>
      </c>
      <c r="DV12647" s="95">
        <v>2.0578228910809333E-6</v>
      </c>
    </row>
    <row r="12648" spans="98:126" x14ac:dyDescent="0.25">
      <c r="CT12648" s="95" t="s">
        <v>195</v>
      </c>
      <c r="CU12648" s="95" t="s">
        <v>584</v>
      </c>
      <c r="CV12648" s="95" t="s">
        <v>540</v>
      </c>
      <c r="CW12648" s="95">
        <v>2041</v>
      </c>
      <c r="CX12648" s="95">
        <v>2.4977241735640967E-5</v>
      </c>
      <c r="CY12648" s="95">
        <v>2.637373288699469E-5</v>
      </c>
      <c r="CZ12648" s="95">
        <v>2.3696155655423495E-5</v>
      </c>
      <c r="DA12648" s="95">
        <v>2.2567767290879517E-5</v>
      </c>
      <c r="DB12648" s="95">
        <v>9.1184159449950411E-2</v>
      </c>
      <c r="DC12648" s="95">
        <v>4.2437523963863848E-2</v>
      </c>
      <c r="DD12648" s="95">
        <v>1.841759382412585E-3</v>
      </c>
      <c r="DE12648" s="95">
        <v>4.6904876103673943E-2</v>
      </c>
      <c r="DF12648" s="95">
        <v>0</v>
      </c>
      <c r="DG12648" s="95">
        <v>0</v>
      </c>
      <c r="DH12648" s="95">
        <v>0</v>
      </c>
      <c r="DI12648" s="95">
        <v>0</v>
      </c>
      <c r="DJ12648" s="95">
        <v>5.4821665479506771E-3</v>
      </c>
      <c r="DK12648" s="95">
        <v>2.2775287930426421E-6</v>
      </c>
      <c r="DL12648" s="95">
        <v>0</v>
      </c>
      <c r="DM12648" s="95">
        <v>2.2775287930426421E-6</v>
      </c>
      <c r="DN12648" s="95">
        <v>2.4048666648581247E-6</v>
      </c>
      <c r="DO12648" s="95">
        <v>0</v>
      </c>
      <c r="DP12648" s="95">
        <v>2.4048666648581247E-6</v>
      </c>
      <c r="DQ12648" s="95">
        <v>2.1607140356349801E-6</v>
      </c>
      <c r="DR12648" s="95">
        <v>0</v>
      </c>
      <c r="DS12648" s="95">
        <v>2.1607140356349801E-6</v>
      </c>
      <c r="DT12648" s="95">
        <v>2.0578228910809333E-6</v>
      </c>
      <c r="DU12648" s="95">
        <v>0</v>
      </c>
      <c r="DV12648" s="95">
        <v>2.0578228910809333E-6</v>
      </c>
    </row>
    <row r="12649" spans="98:126" x14ac:dyDescent="0.25">
      <c r="CT12649" s="95" t="s">
        <v>195</v>
      </c>
      <c r="CU12649" s="95" t="s">
        <v>584</v>
      </c>
      <c r="CV12649" s="95" t="s">
        <v>540</v>
      </c>
      <c r="CW12649" s="95">
        <v>2042</v>
      </c>
      <c r="CX12649" s="95">
        <v>2.4977241735640967E-5</v>
      </c>
      <c r="CY12649" s="95">
        <v>2.637373288699469E-5</v>
      </c>
      <c r="CZ12649" s="95">
        <v>2.3696155655423495E-5</v>
      </c>
      <c r="DA12649" s="95">
        <v>2.2567767290879517E-5</v>
      </c>
      <c r="DB12649" s="95">
        <v>9.1184159449950411E-2</v>
      </c>
      <c r="DC12649" s="95">
        <v>4.2437523963863848E-2</v>
      </c>
      <c r="DD12649" s="95">
        <v>1.841759382412585E-3</v>
      </c>
      <c r="DE12649" s="95">
        <v>4.6904876103673943E-2</v>
      </c>
      <c r="DF12649" s="95">
        <v>0</v>
      </c>
      <c r="DG12649" s="95">
        <v>0</v>
      </c>
      <c r="DH12649" s="95">
        <v>0</v>
      </c>
      <c r="DI12649" s="95">
        <v>0</v>
      </c>
      <c r="DJ12649" s="95">
        <v>5.4821665479506771E-3</v>
      </c>
      <c r="DK12649" s="95">
        <v>2.2775287930426421E-6</v>
      </c>
      <c r="DL12649" s="95">
        <v>0</v>
      </c>
      <c r="DM12649" s="95">
        <v>2.2775287930426421E-6</v>
      </c>
      <c r="DN12649" s="95">
        <v>2.4048666648581247E-6</v>
      </c>
      <c r="DO12649" s="95">
        <v>0</v>
      </c>
      <c r="DP12649" s="95">
        <v>2.4048666648581247E-6</v>
      </c>
      <c r="DQ12649" s="95">
        <v>2.1607140356349801E-6</v>
      </c>
      <c r="DR12649" s="95">
        <v>0</v>
      </c>
      <c r="DS12649" s="95">
        <v>2.1607140356349801E-6</v>
      </c>
      <c r="DT12649" s="95">
        <v>2.0578228910809333E-6</v>
      </c>
      <c r="DU12649" s="95">
        <v>0</v>
      </c>
      <c r="DV12649" s="95">
        <v>2.0578228910809333E-6</v>
      </c>
    </row>
    <row r="12650" spans="98:126" x14ac:dyDescent="0.25">
      <c r="CT12650" s="95" t="s">
        <v>195</v>
      </c>
      <c r="CU12650" s="95" t="s">
        <v>584</v>
      </c>
      <c r="CV12650" s="95" t="s">
        <v>540</v>
      </c>
      <c r="CW12650" s="95">
        <v>2043</v>
      </c>
      <c r="CX12650" s="95">
        <v>2.4977241735640967E-5</v>
      </c>
      <c r="CY12650" s="95">
        <v>2.637373288699469E-5</v>
      </c>
      <c r="CZ12650" s="95">
        <v>2.3696155655423495E-5</v>
      </c>
      <c r="DA12650" s="95">
        <v>2.2567767290879517E-5</v>
      </c>
      <c r="DB12650" s="95">
        <v>9.5485653842641988E-2</v>
      </c>
      <c r="DC12650" s="95">
        <v>4.4305976361134862E-2</v>
      </c>
      <c r="DD12650" s="95">
        <v>1.9228236886888841E-3</v>
      </c>
      <c r="DE12650" s="95">
        <v>4.9256853792818189E-2</v>
      </c>
      <c r="DF12650" s="95">
        <v>0</v>
      </c>
      <c r="DG12650" s="95">
        <v>0</v>
      </c>
      <c r="DH12650" s="95">
        <v>0</v>
      </c>
      <c r="DI12650" s="95">
        <v>0</v>
      </c>
      <c r="DJ12650" s="95">
        <v>5.4821665479506771E-3</v>
      </c>
      <c r="DK12650" s="95">
        <v>2.3849682583134038E-6</v>
      </c>
      <c r="DL12650" s="95">
        <v>0</v>
      </c>
      <c r="DM12650" s="95">
        <v>2.3849682583134038E-6</v>
      </c>
      <c r="DN12650" s="95">
        <v>2.518313128985878E-6</v>
      </c>
      <c r="DO12650" s="95">
        <v>0</v>
      </c>
      <c r="DP12650" s="95">
        <v>2.518313128985878E-6</v>
      </c>
      <c r="DQ12650" s="95">
        <v>2.262642916315131E-6</v>
      </c>
      <c r="DR12650" s="95">
        <v>0</v>
      </c>
      <c r="DS12650" s="95">
        <v>2.262642916315131E-6</v>
      </c>
      <c r="DT12650" s="95">
        <v>2.15489801553822E-6</v>
      </c>
      <c r="DU12650" s="95">
        <v>0</v>
      </c>
      <c r="DV12650" s="95">
        <v>2.15489801553822E-6</v>
      </c>
    </row>
    <row r="12651" spans="98:126" x14ac:dyDescent="0.25">
      <c r="CT12651" s="95" t="s">
        <v>195</v>
      </c>
      <c r="CU12651" s="95" t="s">
        <v>584</v>
      </c>
      <c r="CV12651" s="95" t="s">
        <v>540</v>
      </c>
      <c r="CW12651" s="95">
        <v>2044</v>
      </c>
      <c r="CX12651" s="95">
        <v>2.4977241735640967E-5</v>
      </c>
      <c r="CY12651" s="95">
        <v>2.637373288699469E-5</v>
      </c>
      <c r="CZ12651" s="95">
        <v>2.3696155655423495E-5</v>
      </c>
      <c r="DA12651" s="95">
        <v>2.2567767290879517E-5</v>
      </c>
      <c r="DB12651" s="95">
        <v>9.5485653842641988E-2</v>
      </c>
      <c r="DC12651" s="95">
        <v>4.4305976361134862E-2</v>
      </c>
      <c r="DD12651" s="95">
        <v>1.9228236886888841E-3</v>
      </c>
      <c r="DE12651" s="95">
        <v>4.9256853792818189E-2</v>
      </c>
      <c r="DF12651" s="95">
        <v>0</v>
      </c>
      <c r="DG12651" s="95">
        <v>0</v>
      </c>
      <c r="DH12651" s="95">
        <v>0</v>
      </c>
      <c r="DI12651" s="95">
        <v>0</v>
      </c>
      <c r="DJ12651" s="95">
        <v>5.4821665479506771E-3</v>
      </c>
      <c r="DK12651" s="95">
        <v>2.3849682583134038E-6</v>
      </c>
      <c r="DL12651" s="95">
        <v>0</v>
      </c>
      <c r="DM12651" s="95">
        <v>2.3849682583134038E-6</v>
      </c>
      <c r="DN12651" s="95">
        <v>2.518313128985878E-6</v>
      </c>
      <c r="DO12651" s="95">
        <v>0</v>
      </c>
      <c r="DP12651" s="95">
        <v>2.518313128985878E-6</v>
      </c>
      <c r="DQ12651" s="95">
        <v>2.262642916315131E-6</v>
      </c>
      <c r="DR12651" s="95">
        <v>0</v>
      </c>
      <c r="DS12651" s="95">
        <v>2.262642916315131E-6</v>
      </c>
      <c r="DT12651" s="95">
        <v>2.15489801553822E-6</v>
      </c>
      <c r="DU12651" s="95">
        <v>0</v>
      </c>
      <c r="DV12651" s="95">
        <v>2.15489801553822E-6</v>
      </c>
    </row>
    <row r="12652" spans="98:126" x14ac:dyDescent="0.25">
      <c r="CT12652" s="95" t="s">
        <v>195</v>
      </c>
      <c r="CU12652" s="95" t="s">
        <v>584</v>
      </c>
      <c r="CV12652" s="95" t="s">
        <v>540</v>
      </c>
      <c r="CW12652" s="95">
        <v>2045</v>
      </c>
      <c r="CX12652" s="95">
        <v>2.4977241735640967E-5</v>
      </c>
      <c r="CY12652" s="95">
        <v>2.637373288699469E-5</v>
      </c>
      <c r="CZ12652" s="95">
        <v>2.3696155655423495E-5</v>
      </c>
      <c r="DA12652" s="95">
        <v>2.2567767290879517E-5</v>
      </c>
      <c r="DB12652" s="95">
        <v>9.5485653842641988E-2</v>
      </c>
      <c r="DC12652" s="95">
        <v>4.4305976361134862E-2</v>
      </c>
      <c r="DD12652" s="95">
        <v>1.9228236886888841E-3</v>
      </c>
      <c r="DE12652" s="95">
        <v>4.9256853792818189E-2</v>
      </c>
      <c r="DF12652" s="95">
        <v>0</v>
      </c>
      <c r="DG12652" s="95">
        <v>0</v>
      </c>
      <c r="DH12652" s="95">
        <v>0</v>
      </c>
      <c r="DI12652" s="95">
        <v>0</v>
      </c>
      <c r="DJ12652" s="95">
        <v>5.4821665479506771E-3</v>
      </c>
      <c r="DK12652" s="95">
        <v>2.3849682583134038E-6</v>
      </c>
      <c r="DL12652" s="95">
        <v>0</v>
      </c>
      <c r="DM12652" s="95">
        <v>2.3849682583134038E-6</v>
      </c>
      <c r="DN12652" s="95">
        <v>2.518313128985878E-6</v>
      </c>
      <c r="DO12652" s="95">
        <v>0</v>
      </c>
      <c r="DP12652" s="95">
        <v>2.518313128985878E-6</v>
      </c>
      <c r="DQ12652" s="95">
        <v>2.262642916315131E-6</v>
      </c>
      <c r="DR12652" s="95">
        <v>0</v>
      </c>
      <c r="DS12652" s="95">
        <v>2.262642916315131E-6</v>
      </c>
      <c r="DT12652" s="95">
        <v>2.15489801553822E-6</v>
      </c>
      <c r="DU12652" s="95">
        <v>0</v>
      </c>
      <c r="DV12652" s="95">
        <v>2.15489801553822E-6</v>
      </c>
    </row>
    <row r="12653" spans="98:126" x14ac:dyDescent="0.25">
      <c r="CT12653" s="95" t="s">
        <v>195</v>
      </c>
      <c r="CU12653" s="95" t="s">
        <v>584</v>
      </c>
      <c r="CV12653" s="95" t="s">
        <v>540</v>
      </c>
      <c r="CW12653" s="95">
        <v>2046</v>
      </c>
      <c r="CX12653" s="95">
        <v>2.4977241735640967E-5</v>
      </c>
      <c r="CY12653" s="95">
        <v>2.637373288699469E-5</v>
      </c>
      <c r="CZ12653" s="95">
        <v>2.3696155655423495E-5</v>
      </c>
      <c r="DA12653" s="95">
        <v>2.2567767290879517E-5</v>
      </c>
      <c r="DB12653" s="95">
        <v>9.5485653842641988E-2</v>
      </c>
      <c r="DC12653" s="95">
        <v>4.4305976361134862E-2</v>
      </c>
      <c r="DD12653" s="95">
        <v>1.9228236886888841E-3</v>
      </c>
      <c r="DE12653" s="95">
        <v>4.9256853792818189E-2</v>
      </c>
      <c r="DF12653" s="95">
        <v>0</v>
      </c>
      <c r="DG12653" s="95">
        <v>0</v>
      </c>
      <c r="DH12653" s="95">
        <v>0</v>
      </c>
      <c r="DI12653" s="95">
        <v>0</v>
      </c>
      <c r="DJ12653" s="95">
        <v>5.4821665479506771E-3</v>
      </c>
      <c r="DK12653" s="95">
        <v>2.3849682583134038E-6</v>
      </c>
      <c r="DL12653" s="95">
        <v>0</v>
      </c>
      <c r="DM12653" s="95">
        <v>2.3849682583134038E-6</v>
      </c>
      <c r="DN12653" s="95">
        <v>2.518313128985878E-6</v>
      </c>
      <c r="DO12653" s="95">
        <v>0</v>
      </c>
      <c r="DP12653" s="95">
        <v>2.518313128985878E-6</v>
      </c>
      <c r="DQ12653" s="95">
        <v>2.262642916315131E-6</v>
      </c>
      <c r="DR12653" s="95">
        <v>0</v>
      </c>
      <c r="DS12653" s="95">
        <v>2.262642916315131E-6</v>
      </c>
      <c r="DT12653" s="95">
        <v>2.15489801553822E-6</v>
      </c>
      <c r="DU12653" s="95">
        <v>0</v>
      </c>
      <c r="DV12653" s="95">
        <v>2.15489801553822E-6</v>
      </c>
    </row>
    <row r="12654" spans="98:126" x14ac:dyDescent="0.25">
      <c r="CT12654" s="95" t="s">
        <v>195</v>
      </c>
      <c r="CU12654" s="95" t="s">
        <v>584</v>
      </c>
      <c r="CV12654" s="95" t="s">
        <v>540</v>
      </c>
      <c r="CW12654" s="95">
        <v>2047</v>
      </c>
      <c r="CX12654" s="95">
        <v>2.4977241735640967E-5</v>
      </c>
      <c r="CY12654" s="95">
        <v>2.637373288699469E-5</v>
      </c>
      <c r="CZ12654" s="95">
        <v>2.3696155655423495E-5</v>
      </c>
      <c r="DA12654" s="95">
        <v>2.2567767290879517E-5</v>
      </c>
      <c r="DB12654" s="95">
        <v>9.5485653842641988E-2</v>
      </c>
      <c r="DC12654" s="95">
        <v>4.4305976361134862E-2</v>
      </c>
      <c r="DD12654" s="95">
        <v>1.9228236886888841E-3</v>
      </c>
      <c r="DE12654" s="95">
        <v>4.9256853792818189E-2</v>
      </c>
      <c r="DF12654" s="95">
        <v>0</v>
      </c>
      <c r="DG12654" s="95">
        <v>0</v>
      </c>
      <c r="DH12654" s="95">
        <v>0</v>
      </c>
      <c r="DI12654" s="95">
        <v>0</v>
      </c>
      <c r="DJ12654" s="95">
        <v>5.4821665479506771E-3</v>
      </c>
      <c r="DK12654" s="95">
        <v>2.3849682583134038E-6</v>
      </c>
      <c r="DL12654" s="95">
        <v>0</v>
      </c>
      <c r="DM12654" s="95">
        <v>2.3849682583134038E-6</v>
      </c>
      <c r="DN12654" s="95">
        <v>2.518313128985878E-6</v>
      </c>
      <c r="DO12654" s="95">
        <v>0</v>
      </c>
      <c r="DP12654" s="95">
        <v>2.518313128985878E-6</v>
      </c>
      <c r="DQ12654" s="95">
        <v>2.262642916315131E-6</v>
      </c>
      <c r="DR12654" s="95">
        <v>0</v>
      </c>
      <c r="DS12654" s="95">
        <v>2.262642916315131E-6</v>
      </c>
      <c r="DT12654" s="95">
        <v>2.15489801553822E-6</v>
      </c>
      <c r="DU12654" s="95">
        <v>0</v>
      </c>
      <c r="DV12654" s="95">
        <v>2.15489801553822E-6</v>
      </c>
    </row>
    <row r="12655" spans="98:126" x14ac:dyDescent="0.25">
      <c r="CT12655" s="95" t="s">
        <v>195</v>
      </c>
      <c r="CU12655" s="95" t="s">
        <v>584</v>
      </c>
      <c r="CV12655" s="95" t="s">
        <v>540</v>
      </c>
      <c r="CW12655" s="95">
        <v>2048</v>
      </c>
      <c r="CX12655" s="95">
        <v>2.4977241735640967E-5</v>
      </c>
      <c r="CY12655" s="95">
        <v>2.637373288699469E-5</v>
      </c>
      <c r="CZ12655" s="95">
        <v>2.3696155655423495E-5</v>
      </c>
      <c r="DA12655" s="95">
        <v>2.2567767290879517E-5</v>
      </c>
      <c r="DB12655" s="95">
        <v>0.1000716957393589</v>
      </c>
      <c r="DC12655" s="95">
        <v>4.6259840575669321E-2</v>
      </c>
      <c r="DD12655" s="95">
        <v>2.0075878699679201E-3</v>
      </c>
      <c r="DE12655" s="95">
        <v>5.1804267293721659E-2</v>
      </c>
      <c r="DF12655" s="95">
        <v>0</v>
      </c>
      <c r="DG12655" s="95">
        <v>0</v>
      </c>
      <c r="DH12655" s="95">
        <v>0</v>
      </c>
      <c r="DI12655" s="95">
        <v>0</v>
      </c>
      <c r="DJ12655" s="95">
        <v>5.4821665479506771E-3</v>
      </c>
      <c r="DK12655" s="95">
        <v>2.4995149353774794E-6</v>
      </c>
      <c r="DL12655" s="95">
        <v>0</v>
      </c>
      <c r="DM12655" s="95">
        <v>2.4995149353774794E-6</v>
      </c>
      <c r="DN12655" s="95">
        <v>2.639264172978456E-6</v>
      </c>
      <c r="DO12655" s="95">
        <v>0</v>
      </c>
      <c r="DP12655" s="95">
        <v>2.639264172978456E-6</v>
      </c>
      <c r="DQ12655" s="95">
        <v>2.3713144789420284E-6</v>
      </c>
      <c r="DR12655" s="95">
        <v>0</v>
      </c>
      <c r="DS12655" s="95">
        <v>2.3713144789420284E-6</v>
      </c>
      <c r="DT12655" s="95">
        <v>2.2583947418495509E-6</v>
      </c>
      <c r="DU12655" s="95">
        <v>0</v>
      </c>
      <c r="DV12655" s="95">
        <v>2.2583947418495509E-6</v>
      </c>
    </row>
    <row r="12656" spans="98:126" x14ac:dyDescent="0.25">
      <c r="CT12656" s="95" t="s">
        <v>195</v>
      </c>
      <c r="CU12656" s="95" t="s">
        <v>584</v>
      </c>
      <c r="CV12656" s="95" t="s">
        <v>540</v>
      </c>
      <c r="CW12656" s="95">
        <v>2049</v>
      </c>
      <c r="CX12656" s="95">
        <v>2.4977241735640967E-5</v>
      </c>
      <c r="CY12656" s="95">
        <v>2.637373288699469E-5</v>
      </c>
      <c r="CZ12656" s="95">
        <v>2.3696155655423495E-5</v>
      </c>
      <c r="DA12656" s="95">
        <v>2.2567767290879517E-5</v>
      </c>
      <c r="DB12656" s="95">
        <v>0.1000716957393589</v>
      </c>
      <c r="DC12656" s="95">
        <v>4.6259840575669321E-2</v>
      </c>
      <c r="DD12656" s="95">
        <v>2.0075878699679201E-3</v>
      </c>
      <c r="DE12656" s="95">
        <v>5.1804267293721659E-2</v>
      </c>
      <c r="DF12656" s="95">
        <v>0</v>
      </c>
      <c r="DG12656" s="95">
        <v>0</v>
      </c>
      <c r="DH12656" s="95">
        <v>0</v>
      </c>
      <c r="DI12656" s="95">
        <v>0</v>
      </c>
      <c r="DJ12656" s="95">
        <v>5.4821665479506771E-3</v>
      </c>
      <c r="DK12656" s="95">
        <v>2.4995149353774794E-6</v>
      </c>
      <c r="DL12656" s="95">
        <v>0</v>
      </c>
      <c r="DM12656" s="95">
        <v>2.4995149353774794E-6</v>
      </c>
      <c r="DN12656" s="95">
        <v>2.639264172978456E-6</v>
      </c>
      <c r="DO12656" s="95">
        <v>0</v>
      </c>
      <c r="DP12656" s="95">
        <v>2.639264172978456E-6</v>
      </c>
      <c r="DQ12656" s="95">
        <v>2.3713144789420284E-6</v>
      </c>
      <c r="DR12656" s="95">
        <v>0</v>
      </c>
      <c r="DS12656" s="95">
        <v>2.3713144789420284E-6</v>
      </c>
      <c r="DT12656" s="95">
        <v>2.2583947418495509E-6</v>
      </c>
      <c r="DU12656" s="95">
        <v>0</v>
      </c>
      <c r="DV12656" s="95">
        <v>2.2583947418495509E-6</v>
      </c>
    </row>
    <row r="12657" spans="98:126" x14ac:dyDescent="0.25">
      <c r="CT12657" s="95" t="s">
        <v>195</v>
      </c>
      <c r="CU12657" s="95" t="s">
        <v>584</v>
      </c>
      <c r="CV12657" s="95" t="s">
        <v>540</v>
      </c>
      <c r="CW12657" s="95">
        <v>2050</v>
      </c>
      <c r="CX12657" s="95">
        <v>0</v>
      </c>
      <c r="CY12657" s="95">
        <v>2.637373288699469E-5</v>
      </c>
      <c r="CZ12657" s="95">
        <v>2.3696155655423495E-5</v>
      </c>
      <c r="DA12657" s="95">
        <v>2.2567767290879517E-5</v>
      </c>
      <c r="DB12657" s="95">
        <v>0.1000716957393589</v>
      </c>
      <c r="DC12657" s="95">
        <v>4.6259840575669321E-2</v>
      </c>
      <c r="DD12657" s="95">
        <v>2.0075878699679201E-3</v>
      </c>
      <c r="DE12657" s="95">
        <v>5.1804267293721659E-2</v>
      </c>
      <c r="DF12657" s="95">
        <v>0</v>
      </c>
      <c r="DG12657" s="95">
        <v>0</v>
      </c>
      <c r="DH12657" s="95">
        <v>0</v>
      </c>
      <c r="DI12657" s="95">
        <v>0</v>
      </c>
      <c r="DJ12657" s="95">
        <v>5.4821665479506771E-3</v>
      </c>
      <c r="DK12657" s="95">
        <v>0</v>
      </c>
      <c r="DL12657" s="95">
        <v>0</v>
      </c>
      <c r="DM12657" s="95">
        <v>0</v>
      </c>
      <c r="DN12657" s="95">
        <v>2.639264172978456E-6</v>
      </c>
      <c r="DO12657" s="95">
        <v>0</v>
      </c>
      <c r="DP12657" s="95">
        <v>2.639264172978456E-6</v>
      </c>
      <c r="DQ12657" s="95">
        <v>2.3713144789420284E-6</v>
      </c>
      <c r="DR12657" s="95">
        <v>0</v>
      </c>
      <c r="DS12657" s="95">
        <v>2.3713144789420284E-6</v>
      </c>
      <c r="DT12657" s="95">
        <v>2.2583947418495509E-6</v>
      </c>
      <c r="DU12657" s="95">
        <v>0</v>
      </c>
      <c r="DV12657" s="95">
        <v>2.2583947418495509E-6</v>
      </c>
    </row>
    <row r="12658" spans="98:126" x14ac:dyDescent="0.25">
      <c r="CT12658" s="95" t="s">
        <v>195</v>
      </c>
      <c r="CU12658" s="95" t="s">
        <v>584</v>
      </c>
      <c r="CV12658" s="95" t="s">
        <v>540</v>
      </c>
      <c r="CW12658" s="95">
        <v>2051</v>
      </c>
      <c r="CX12658" s="95">
        <v>0</v>
      </c>
      <c r="CY12658" s="95">
        <v>0</v>
      </c>
      <c r="CZ12658" s="95">
        <v>2.3696155655423495E-5</v>
      </c>
      <c r="DA12658" s="95">
        <v>2.2567767290879517E-5</v>
      </c>
      <c r="DB12658" s="95">
        <v>0.1000716957393589</v>
      </c>
      <c r="DC12658" s="95">
        <v>4.6259840575669321E-2</v>
      </c>
      <c r="DD12658" s="95">
        <v>2.0075878699679201E-3</v>
      </c>
      <c r="DE12658" s="95">
        <v>5.1804267293721659E-2</v>
      </c>
      <c r="DF12658" s="95">
        <v>0</v>
      </c>
      <c r="DG12658" s="95">
        <v>0</v>
      </c>
      <c r="DH12658" s="95">
        <v>0</v>
      </c>
      <c r="DI12658" s="95">
        <v>0</v>
      </c>
      <c r="DJ12658" s="95">
        <v>5.4821665479506771E-3</v>
      </c>
      <c r="DK12658" s="95">
        <v>0</v>
      </c>
      <c r="DL12658" s="95">
        <v>0</v>
      </c>
      <c r="DM12658" s="95">
        <v>0</v>
      </c>
      <c r="DN12658" s="95">
        <v>0</v>
      </c>
      <c r="DO12658" s="95">
        <v>0</v>
      </c>
      <c r="DP12658" s="95">
        <v>0</v>
      </c>
      <c r="DQ12658" s="95">
        <v>2.3713144789420284E-6</v>
      </c>
      <c r="DR12658" s="95">
        <v>0</v>
      </c>
      <c r="DS12658" s="95">
        <v>2.3713144789420284E-6</v>
      </c>
      <c r="DT12658" s="95">
        <v>2.2583947418495509E-6</v>
      </c>
      <c r="DU12658" s="95">
        <v>0</v>
      </c>
      <c r="DV12658" s="95">
        <v>2.2583947418495509E-6</v>
      </c>
    </row>
    <row r="12659" spans="98:126" x14ac:dyDescent="0.25">
      <c r="CT12659" s="95" t="s">
        <v>195</v>
      </c>
      <c r="CU12659" s="95" t="s">
        <v>584</v>
      </c>
      <c r="CV12659" s="95" t="s">
        <v>540</v>
      </c>
      <c r="CW12659" s="95">
        <v>2052</v>
      </c>
      <c r="CX12659" s="95">
        <v>0</v>
      </c>
      <c r="CY12659" s="95">
        <v>0</v>
      </c>
      <c r="CZ12659" s="95">
        <v>0</v>
      </c>
      <c r="DA12659" s="95">
        <v>2.2567767290879517E-5</v>
      </c>
      <c r="DB12659" s="95">
        <v>0.1000716957393589</v>
      </c>
      <c r="DC12659" s="95">
        <v>4.6259840575669321E-2</v>
      </c>
      <c r="DD12659" s="95">
        <v>2.0075878699679201E-3</v>
      </c>
      <c r="DE12659" s="95">
        <v>5.1804267293721659E-2</v>
      </c>
      <c r="DF12659" s="95">
        <v>0</v>
      </c>
      <c r="DG12659" s="95">
        <v>0</v>
      </c>
      <c r="DH12659" s="95">
        <v>0</v>
      </c>
      <c r="DI12659" s="95">
        <v>0</v>
      </c>
      <c r="DJ12659" s="95">
        <v>5.4821665479506771E-3</v>
      </c>
      <c r="DK12659" s="95">
        <v>0</v>
      </c>
      <c r="DL12659" s="95">
        <v>0</v>
      </c>
      <c r="DM12659" s="95">
        <v>0</v>
      </c>
      <c r="DN12659" s="95">
        <v>0</v>
      </c>
      <c r="DO12659" s="95">
        <v>0</v>
      </c>
      <c r="DP12659" s="95">
        <v>0</v>
      </c>
      <c r="DQ12659" s="95">
        <v>0</v>
      </c>
      <c r="DR12659" s="95">
        <v>0</v>
      </c>
      <c r="DS12659" s="95">
        <v>0</v>
      </c>
      <c r="DT12659" s="95">
        <v>2.2583947418495509E-6</v>
      </c>
      <c r="DU12659" s="95">
        <v>0</v>
      </c>
      <c r="DV12659" s="95">
        <v>2.2583947418495509E-6</v>
      </c>
    </row>
    <row r="12660" spans="98:126" x14ac:dyDescent="0.25">
      <c r="CT12660" s="95" t="s">
        <v>195</v>
      </c>
      <c r="CU12660" s="95" t="s">
        <v>584</v>
      </c>
      <c r="CV12660" s="95" t="s">
        <v>543</v>
      </c>
      <c r="CW12660" s="95">
        <v>2020</v>
      </c>
      <c r="CX12660" s="95">
        <v>2.4221165635618508E-8</v>
      </c>
      <c r="CY12660" s="95">
        <v>0</v>
      </c>
      <c r="CZ12660" s="95">
        <v>0</v>
      </c>
      <c r="DA12660" s="95">
        <v>0</v>
      </c>
      <c r="DB12660" s="95">
        <v>14146.13064133373</v>
      </c>
      <c r="DC12660" s="95">
        <v>222.22942162784949</v>
      </c>
      <c r="DD12660" s="95">
        <v>8585.7228092486785</v>
      </c>
      <c r="DE12660" s="95">
        <v>5338.1784104572016</v>
      </c>
      <c r="DF12660" s="95">
        <v>0</v>
      </c>
      <c r="DG12660" s="95">
        <v>0</v>
      </c>
      <c r="DH12660" s="95">
        <v>0</v>
      </c>
      <c r="DI12660" s="95">
        <v>0</v>
      </c>
      <c r="DJ12660" s="95">
        <v>1.798043923747075E-6</v>
      </c>
      <c r="DK12660" s="95">
        <v>3.4263577336684256E-4</v>
      </c>
      <c r="DL12660" s="95">
        <v>0</v>
      </c>
      <c r="DM12660" s="95">
        <v>3.4263577336684256E-4</v>
      </c>
      <c r="DN12660" s="95">
        <v>0</v>
      </c>
      <c r="DO12660" s="95">
        <v>0</v>
      </c>
      <c r="DP12660" s="95">
        <v>0</v>
      </c>
      <c r="DQ12660" s="95">
        <v>0</v>
      </c>
      <c r="DR12660" s="95">
        <v>0</v>
      </c>
      <c r="DS12660" s="95">
        <v>0</v>
      </c>
      <c r="DT12660" s="95">
        <v>0</v>
      </c>
      <c r="DU12660" s="95">
        <v>0</v>
      </c>
      <c r="DV12660" s="95">
        <v>0</v>
      </c>
    </row>
    <row r="12661" spans="98:126" x14ac:dyDescent="0.25">
      <c r="CT12661" s="95" t="s">
        <v>195</v>
      </c>
      <c r="CU12661" s="95" t="s">
        <v>584</v>
      </c>
      <c r="CV12661" s="95" t="s">
        <v>543</v>
      </c>
      <c r="CW12661" s="95">
        <v>2021</v>
      </c>
      <c r="CX12661" s="95">
        <v>1.6405882254215065E-8</v>
      </c>
      <c r="CY12661" s="95">
        <v>2.5575384161571613E-8</v>
      </c>
      <c r="CZ12661" s="95">
        <v>0</v>
      </c>
      <c r="DA12661" s="95">
        <v>0</v>
      </c>
      <c r="DB12661" s="95">
        <v>14146.13064133373</v>
      </c>
      <c r="DC12661" s="95">
        <v>222.22942162784949</v>
      </c>
      <c r="DD12661" s="95">
        <v>8585.7228092486785</v>
      </c>
      <c r="DE12661" s="95">
        <v>5338.1784104572016</v>
      </c>
      <c r="DF12661" s="95">
        <v>0</v>
      </c>
      <c r="DG12661" s="95">
        <v>0</v>
      </c>
      <c r="DH12661" s="95">
        <v>0</v>
      </c>
      <c r="DI12661" s="95">
        <v>0</v>
      </c>
      <c r="DJ12661" s="95">
        <v>1.798043923747075E-6</v>
      </c>
      <c r="DK12661" s="95">
        <v>2.3207975365446501E-4</v>
      </c>
      <c r="DL12661" s="95">
        <v>0</v>
      </c>
      <c r="DM12661" s="95">
        <v>2.3207975365446501E-4</v>
      </c>
      <c r="DN12661" s="95">
        <v>3.6179272555188956E-4</v>
      </c>
      <c r="DO12661" s="95">
        <v>0</v>
      </c>
      <c r="DP12661" s="95">
        <v>3.6179272555188956E-4</v>
      </c>
      <c r="DQ12661" s="95">
        <v>0</v>
      </c>
      <c r="DR12661" s="95">
        <v>0</v>
      </c>
      <c r="DS12661" s="95">
        <v>0</v>
      </c>
      <c r="DT12661" s="95">
        <v>0</v>
      </c>
      <c r="DU12661" s="95">
        <v>0</v>
      </c>
      <c r="DV12661" s="95">
        <v>0</v>
      </c>
    </row>
    <row r="12662" spans="98:126" x14ac:dyDescent="0.25">
      <c r="CT12662" s="95" t="s">
        <v>195</v>
      </c>
      <c r="CU12662" s="95" t="s">
        <v>584</v>
      </c>
      <c r="CV12662" s="95" t="s">
        <v>543</v>
      </c>
      <c r="CW12662" s="95">
        <v>2022</v>
      </c>
      <c r="CX12662" s="95">
        <v>1.698624148148199E-8</v>
      </c>
      <c r="CY12662" s="95">
        <v>1.7935951468465809E-8</v>
      </c>
      <c r="CZ12662" s="95">
        <v>2.4062562589723229E-8</v>
      </c>
      <c r="DA12662" s="95">
        <v>0</v>
      </c>
      <c r="DB12662" s="95">
        <v>14146.13064133318</v>
      </c>
      <c r="DC12662" s="95">
        <v>222.22942162784079</v>
      </c>
      <c r="DD12662" s="95">
        <v>8585.7228092483438</v>
      </c>
      <c r="DE12662" s="95">
        <v>5338.1784104569933</v>
      </c>
      <c r="DF12662" s="95">
        <v>0</v>
      </c>
      <c r="DG12662" s="95">
        <v>0</v>
      </c>
      <c r="DH12662" s="95">
        <v>0</v>
      </c>
      <c r="DI12662" s="95">
        <v>0</v>
      </c>
      <c r="DJ12662" s="95">
        <v>1.785684683823832E-6</v>
      </c>
      <c r="DK12662" s="95">
        <v>2.402895911022771E-4</v>
      </c>
      <c r="DL12662" s="95">
        <v>0</v>
      </c>
      <c r="DM12662" s="95">
        <v>2.402895911022771E-4</v>
      </c>
      <c r="DN12662" s="95">
        <v>2.5372431264952903E-4</v>
      </c>
      <c r="DO12662" s="95">
        <v>0</v>
      </c>
      <c r="DP12662" s="95">
        <v>2.5372431264952903E-4</v>
      </c>
      <c r="DQ12662" s="95">
        <v>3.4039215395948125E-4</v>
      </c>
      <c r="DR12662" s="95">
        <v>0</v>
      </c>
      <c r="DS12662" s="95">
        <v>3.4039215395948125E-4</v>
      </c>
      <c r="DT12662" s="95">
        <v>0</v>
      </c>
      <c r="DU12662" s="95">
        <v>0</v>
      </c>
      <c r="DV12662" s="95">
        <v>0</v>
      </c>
    </row>
    <row r="12663" spans="98:126" x14ac:dyDescent="0.25">
      <c r="CT12663" s="95" t="s">
        <v>195</v>
      </c>
      <c r="CU12663" s="95" t="s">
        <v>584</v>
      </c>
      <c r="CV12663" s="95" t="s">
        <v>543</v>
      </c>
      <c r="CW12663" s="95">
        <v>2023</v>
      </c>
      <c r="CX12663" s="95">
        <v>1.698624148148199E-8</v>
      </c>
      <c r="CY12663" s="95">
        <v>1.7935951468465809E-8</v>
      </c>
      <c r="CZ12663" s="95">
        <v>1.6115014876580785E-8</v>
      </c>
      <c r="DA12663" s="95">
        <v>2.291672627592688E-8</v>
      </c>
      <c r="DB12663" s="95">
        <v>14664.63755643731</v>
      </c>
      <c r="DC12663" s="95">
        <v>233.23007680795001</v>
      </c>
      <c r="DD12663" s="95">
        <v>8896.5159934290077</v>
      </c>
      <c r="DE12663" s="95">
        <v>5534.8914862003503</v>
      </c>
      <c r="DF12663" s="95">
        <v>0</v>
      </c>
      <c r="DG12663" s="95">
        <v>0</v>
      </c>
      <c r="DH12663" s="95">
        <v>0</v>
      </c>
      <c r="DI12663" s="95">
        <v>0</v>
      </c>
      <c r="DJ12663" s="95">
        <v>1.785684683823832E-6</v>
      </c>
      <c r="DK12663" s="95">
        <v>2.4909707477205415E-4</v>
      </c>
      <c r="DL12663" s="95">
        <v>0</v>
      </c>
      <c r="DM12663" s="95">
        <v>2.4909707477205415E-4</v>
      </c>
      <c r="DN12663" s="95">
        <v>2.6302422751490063E-4</v>
      </c>
      <c r="DO12663" s="95">
        <v>0</v>
      </c>
      <c r="DP12663" s="95">
        <v>2.6302422751490063E-4</v>
      </c>
      <c r="DQ12663" s="95">
        <v>2.3632085238165255E-4</v>
      </c>
      <c r="DR12663" s="95">
        <v>0</v>
      </c>
      <c r="DS12663" s="95">
        <v>2.3632085238165255E-4</v>
      </c>
      <c r="DT12663" s="95">
        <v>3.3606548481655108E-4</v>
      </c>
      <c r="DU12663" s="95">
        <v>0</v>
      </c>
      <c r="DV12663" s="95">
        <v>3.3606548481655108E-4</v>
      </c>
    </row>
    <row r="12664" spans="98:126" x14ac:dyDescent="0.25">
      <c r="CT12664" s="95" t="s">
        <v>195</v>
      </c>
      <c r="CU12664" s="95" t="s">
        <v>584</v>
      </c>
      <c r="CV12664" s="95" t="s">
        <v>543</v>
      </c>
      <c r="CW12664" s="95">
        <v>2024</v>
      </c>
      <c r="CX12664" s="95">
        <v>1.698624148148199E-8</v>
      </c>
      <c r="CY12664" s="95">
        <v>1.7935951468465809E-8</v>
      </c>
      <c r="CZ12664" s="95">
        <v>1.6115014876580785E-8</v>
      </c>
      <c r="DA12664" s="95">
        <v>1.534763321579122E-8</v>
      </c>
      <c r="DB12664" s="95">
        <v>14664.63755643731</v>
      </c>
      <c r="DC12664" s="95">
        <v>233.23007680795001</v>
      </c>
      <c r="DD12664" s="95">
        <v>8896.5159934290077</v>
      </c>
      <c r="DE12664" s="95">
        <v>5534.8914862003503</v>
      </c>
      <c r="DF12664" s="95">
        <v>0</v>
      </c>
      <c r="DG12664" s="95">
        <v>0</v>
      </c>
      <c r="DH12664" s="95">
        <v>0</v>
      </c>
      <c r="DI12664" s="95">
        <v>0</v>
      </c>
      <c r="DJ12664" s="95">
        <v>1.785684683823832E-6</v>
      </c>
      <c r="DK12664" s="95">
        <v>2.4909707477205415E-4</v>
      </c>
      <c r="DL12664" s="95">
        <v>0</v>
      </c>
      <c r="DM12664" s="95">
        <v>2.4909707477205415E-4</v>
      </c>
      <c r="DN12664" s="95">
        <v>2.6302422751490063E-4</v>
      </c>
      <c r="DO12664" s="95">
        <v>0</v>
      </c>
      <c r="DP12664" s="95">
        <v>2.6302422751490063E-4</v>
      </c>
      <c r="DQ12664" s="95">
        <v>2.3632085238165255E-4</v>
      </c>
      <c r="DR12664" s="95">
        <v>0</v>
      </c>
      <c r="DS12664" s="95">
        <v>2.3632085238165255E-4</v>
      </c>
      <c r="DT12664" s="95">
        <v>2.2506747845871665E-4</v>
      </c>
      <c r="DU12664" s="95">
        <v>0</v>
      </c>
      <c r="DV12664" s="95">
        <v>2.2506747845871665E-4</v>
      </c>
    </row>
    <row r="12665" spans="98:126" x14ac:dyDescent="0.25">
      <c r="CT12665" s="95" t="s">
        <v>195</v>
      </c>
      <c r="CU12665" s="95" t="s">
        <v>584</v>
      </c>
      <c r="CV12665" s="95" t="s">
        <v>543</v>
      </c>
      <c r="CW12665" s="95">
        <v>2025</v>
      </c>
      <c r="CX12665" s="95">
        <v>1.698624148148199E-8</v>
      </c>
      <c r="CY12665" s="95">
        <v>1.7935951468465809E-8</v>
      </c>
      <c r="CZ12665" s="95">
        <v>1.6115014876580785E-8</v>
      </c>
      <c r="DA12665" s="95">
        <v>1.534763321579122E-8</v>
      </c>
      <c r="DB12665" s="95">
        <v>14664.63755643731</v>
      </c>
      <c r="DC12665" s="95">
        <v>233.23007680795001</v>
      </c>
      <c r="DD12665" s="95">
        <v>8896.5159934290077</v>
      </c>
      <c r="DE12665" s="95">
        <v>5534.8914862003503</v>
      </c>
      <c r="DF12665" s="95">
        <v>0</v>
      </c>
      <c r="DG12665" s="95">
        <v>0</v>
      </c>
      <c r="DH12665" s="95">
        <v>0</v>
      </c>
      <c r="DI12665" s="95">
        <v>0</v>
      </c>
      <c r="DJ12665" s="95">
        <v>1.785684683823832E-6</v>
      </c>
      <c r="DK12665" s="95">
        <v>2.4909707477205415E-4</v>
      </c>
      <c r="DL12665" s="95">
        <v>0</v>
      </c>
      <c r="DM12665" s="95">
        <v>2.4909707477205415E-4</v>
      </c>
      <c r="DN12665" s="95">
        <v>2.6302422751490063E-4</v>
      </c>
      <c r="DO12665" s="95">
        <v>0</v>
      </c>
      <c r="DP12665" s="95">
        <v>2.6302422751490063E-4</v>
      </c>
      <c r="DQ12665" s="95">
        <v>2.3632085238165255E-4</v>
      </c>
      <c r="DR12665" s="95">
        <v>0</v>
      </c>
      <c r="DS12665" s="95">
        <v>2.3632085238165255E-4</v>
      </c>
      <c r="DT12665" s="95">
        <v>2.2506747845871665E-4</v>
      </c>
      <c r="DU12665" s="95">
        <v>0</v>
      </c>
      <c r="DV12665" s="95">
        <v>2.2506747845871665E-4</v>
      </c>
    </row>
    <row r="12666" spans="98:126" x14ac:dyDescent="0.25">
      <c r="CT12666" s="95" t="s">
        <v>195</v>
      </c>
      <c r="CU12666" s="95" t="s">
        <v>584</v>
      </c>
      <c r="CV12666" s="95" t="s">
        <v>543</v>
      </c>
      <c r="CW12666" s="95">
        <v>2026</v>
      </c>
      <c r="CX12666" s="95">
        <v>1.698624148148199E-8</v>
      </c>
      <c r="CY12666" s="95">
        <v>1.7935951468465809E-8</v>
      </c>
      <c r="CZ12666" s="95">
        <v>1.6115014876580785E-8</v>
      </c>
      <c r="DA12666" s="95">
        <v>1.534763321579122E-8</v>
      </c>
      <c r="DB12666" s="95">
        <v>14664.63755643731</v>
      </c>
      <c r="DC12666" s="95">
        <v>233.23007680795001</v>
      </c>
      <c r="DD12666" s="95">
        <v>8896.5159934290077</v>
      </c>
      <c r="DE12666" s="95">
        <v>5534.8914862003503</v>
      </c>
      <c r="DF12666" s="95">
        <v>0</v>
      </c>
      <c r="DG12666" s="95">
        <v>0</v>
      </c>
      <c r="DH12666" s="95">
        <v>0</v>
      </c>
      <c r="DI12666" s="95">
        <v>0</v>
      </c>
      <c r="DJ12666" s="95">
        <v>1.785684683823832E-6</v>
      </c>
      <c r="DK12666" s="95">
        <v>2.4909707477205415E-4</v>
      </c>
      <c r="DL12666" s="95">
        <v>0</v>
      </c>
      <c r="DM12666" s="95">
        <v>2.4909707477205415E-4</v>
      </c>
      <c r="DN12666" s="95">
        <v>2.6302422751490063E-4</v>
      </c>
      <c r="DO12666" s="95">
        <v>0</v>
      </c>
      <c r="DP12666" s="95">
        <v>2.6302422751490063E-4</v>
      </c>
      <c r="DQ12666" s="95">
        <v>2.3632085238165255E-4</v>
      </c>
      <c r="DR12666" s="95">
        <v>0</v>
      </c>
      <c r="DS12666" s="95">
        <v>2.3632085238165255E-4</v>
      </c>
      <c r="DT12666" s="95">
        <v>2.2506747845871665E-4</v>
      </c>
      <c r="DU12666" s="95">
        <v>0</v>
      </c>
      <c r="DV12666" s="95">
        <v>2.2506747845871665E-4</v>
      </c>
    </row>
    <row r="12667" spans="98:126" x14ac:dyDescent="0.25">
      <c r="CT12667" s="95" t="s">
        <v>195</v>
      </c>
      <c r="CU12667" s="95" t="s">
        <v>584</v>
      </c>
      <c r="CV12667" s="95" t="s">
        <v>543</v>
      </c>
      <c r="CW12667" s="95">
        <v>2027</v>
      </c>
      <c r="CX12667" s="95">
        <v>1.698624148148199E-8</v>
      </c>
      <c r="CY12667" s="95">
        <v>1.7935951468465809E-8</v>
      </c>
      <c r="CZ12667" s="95">
        <v>1.6115014876580785E-8</v>
      </c>
      <c r="DA12667" s="95">
        <v>1.534763321579122E-8</v>
      </c>
      <c r="DB12667" s="95">
        <v>14664.63755643731</v>
      </c>
      <c r="DC12667" s="95">
        <v>233.23007680795001</v>
      </c>
      <c r="DD12667" s="95">
        <v>8896.5159934290077</v>
      </c>
      <c r="DE12667" s="95">
        <v>5534.8914862003503</v>
      </c>
      <c r="DF12667" s="95">
        <v>0</v>
      </c>
      <c r="DG12667" s="95">
        <v>0</v>
      </c>
      <c r="DH12667" s="95">
        <v>0</v>
      </c>
      <c r="DI12667" s="95">
        <v>0</v>
      </c>
      <c r="DJ12667" s="95">
        <v>1.785684683823832E-6</v>
      </c>
      <c r="DK12667" s="95">
        <v>2.4909707477205415E-4</v>
      </c>
      <c r="DL12667" s="95">
        <v>0</v>
      </c>
      <c r="DM12667" s="95">
        <v>2.4909707477205415E-4</v>
      </c>
      <c r="DN12667" s="95">
        <v>2.6302422751490063E-4</v>
      </c>
      <c r="DO12667" s="95">
        <v>0</v>
      </c>
      <c r="DP12667" s="95">
        <v>2.6302422751490063E-4</v>
      </c>
      <c r="DQ12667" s="95">
        <v>2.3632085238165255E-4</v>
      </c>
      <c r="DR12667" s="95">
        <v>0</v>
      </c>
      <c r="DS12667" s="95">
        <v>2.3632085238165255E-4</v>
      </c>
      <c r="DT12667" s="95">
        <v>2.2506747845871665E-4</v>
      </c>
      <c r="DU12667" s="95">
        <v>0</v>
      </c>
      <c r="DV12667" s="95">
        <v>2.2506747845871665E-4</v>
      </c>
    </row>
    <row r="12668" spans="98:126" x14ac:dyDescent="0.25">
      <c r="CT12668" s="95" t="s">
        <v>195</v>
      </c>
      <c r="CU12668" s="95" t="s">
        <v>584</v>
      </c>
      <c r="CV12668" s="95" t="s">
        <v>543</v>
      </c>
      <c r="CW12668" s="95">
        <v>2028</v>
      </c>
      <c r="CX12668" s="95">
        <v>1.698624148148199E-8</v>
      </c>
      <c r="CY12668" s="95">
        <v>1.7935951468465809E-8</v>
      </c>
      <c r="CZ12668" s="95">
        <v>1.6115014876580785E-8</v>
      </c>
      <c r="DA12668" s="95">
        <v>1.534763321579122E-8</v>
      </c>
      <c r="DB12668" s="95">
        <v>15317.990942816679</v>
      </c>
      <c r="DC12668" s="95">
        <v>247.2729921649584</v>
      </c>
      <c r="DD12668" s="95">
        <v>9287.6490955449262</v>
      </c>
      <c r="DE12668" s="95">
        <v>5783.0688551067942</v>
      </c>
      <c r="DF12668" s="95">
        <v>0</v>
      </c>
      <c r="DG12668" s="95">
        <v>0</v>
      </c>
      <c r="DH12668" s="95">
        <v>0</v>
      </c>
      <c r="DI12668" s="95">
        <v>0</v>
      </c>
      <c r="DJ12668" s="95">
        <v>1.785684683823832E-6</v>
      </c>
      <c r="DK12668" s="95">
        <v>2.6019509316583812E-4</v>
      </c>
      <c r="DL12668" s="95">
        <v>0</v>
      </c>
      <c r="DM12668" s="95">
        <v>2.6019509316583812E-4</v>
      </c>
      <c r="DN12668" s="95">
        <v>2.7474274214475881E-4</v>
      </c>
      <c r="DO12668" s="95">
        <v>0</v>
      </c>
      <c r="DP12668" s="95">
        <v>2.7474274214475881E-4</v>
      </c>
      <c r="DQ12668" s="95">
        <v>2.4684965192282052E-4</v>
      </c>
      <c r="DR12668" s="95">
        <v>0</v>
      </c>
      <c r="DS12668" s="95">
        <v>2.4684965192282052E-4</v>
      </c>
      <c r="DT12668" s="95">
        <v>2.3509490659316234E-4</v>
      </c>
      <c r="DU12668" s="95">
        <v>0</v>
      </c>
      <c r="DV12668" s="95">
        <v>2.3509490659316234E-4</v>
      </c>
    </row>
    <row r="12669" spans="98:126" x14ac:dyDescent="0.25">
      <c r="CT12669" s="95" t="s">
        <v>195</v>
      </c>
      <c r="CU12669" s="95" t="s">
        <v>584</v>
      </c>
      <c r="CV12669" s="95" t="s">
        <v>543</v>
      </c>
      <c r="CW12669" s="95">
        <v>2029</v>
      </c>
      <c r="CX12669" s="95">
        <v>1.698624148148199E-8</v>
      </c>
      <c r="CY12669" s="95">
        <v>1.7935951468465809E-8</v>
      </c>
      <c r="CZ12669" s="95">
        <v>1.6115014876580785E-8</v>
      </c>
      <c r="DA12669" s="95">
        <v>1.534763321579122E-8</v>
      </c>
      <c r="DB12669" s="95">
        <v>15317.990942816679</v>
      </c>
      <c r="DC12669" s="95">
        <v>247.2729921649584</v>
      </c>
      <c r="DD12669" s="95">
        <v>9287.6490955449262</v>
      </c>
      <c r="DE12669" s="95">
        <v>5783.0688551067942</v>
      </c>
      <c r="DF12669" s="95">
        <v>0</v>
      </c>
      <c r="DG12669" s="95">
        <v>0</v>
      </c>
      <c r="DH12669" s="95">
        <v>0</v>
      </c>
      <c r="DI12669" s="95">
        <v>0</v>
      </c>
      <c r="DJ12669" s="95">
        <v>1.785684683823832E-6</v>
      </c>
      <c r="DK12669" s="95">
        <v>2.6019509316583812E-4</v>
      </c>
      <c r="DL12669" s="95">
        <v>0</v>
      </c>
      <c r="DM12669" s="95">
        <v>2.6019509316583812E-4</v>
      </c>
      <c r="DN12669" s="95">
        <v>2.7474274214475881E-4</v>
      </c>
      <c r="DO12669" s="95">
        <v>0</v>
      </c>
      <c r="DP12669" s="95">
        <v>2.7474274214475881E-4</v>
      </c>
      <c r="DQ12669" s="95">
        <v>2.4684965192282052E-4</v>
      </c>
      <c r="DR12669" s="95">
        <v>0</v>
      </c>
      <c r="DS12669" s="95">
        <v>2.4684965192282052E-4</v>
      </c>
      <c r="DT12669" s="95">
        <v>2.3509490659316234E-4</v>
      </c>
      <c r="DU12669" s="95">
        <v>0</v>
      </c>
      <c r="DV12669" s="95">
        <v>2.3509490659316234E-4</v>
      </c>
    </row>
    <row r="12670" spans="98:126" x14ac:dyDescent="0.25">
      <c r="CT12670" s="95" t="s">
        <v>195</v>
      </c>
      <c r="CU12670" s="95" t="s">
        <v>584</v>
      </c>
      <c r="CV12670" s="95" t="s">
        <v>543</v>
      </c>
      <c r="CW12670" s="95">
        <v>2030</v>
      </c>
      <c r="CX12670" s="95">
        <v>1.698624148148199E-8</v>
      </c>
      <c r="CY12670" s="95">
        <v>1.7935951468465809E-8</v>
      </c>
      <c r="CZ12670" s="95">
        <v>1.6115014876580785E-8</v>
      </c>
      <c r="DA12670" s="95">
        <v>1.534763321579122E-8</v>
      </c>
      <c r="DB12670" s="95">
        <v>15317.990942816679</v>
      </c>
      <c r="DC12670" s="95">
        <v>247.2729921649584</v>
      </c>
      <c r="DD12670" s="95">
        <v>9287.6490955449262</v>
      </c>
      <c r="DE12670" s="95">
        <v>5783.0688551067942</v>
      </c>
      <c r="DF12670" s="95">
        <v>0</v>
      </c>
      <c r="DG12670" s="95">
        <v>0</v>
      </c>
      <c r="DH12670" s="95">
        <v>0</v>
      </c>
      <c r="DI12670" s="95">
        <v>0</v>
      </c>
      <c r="DJ12670" s="95">
        <v>1.785684683823832E-6</v>
      </c>
      <c r="DK12670" s="95">
        <v>2.6019509316583812E-4</v>
      </c>
      <c r="DL12670" s="95">
        <v>0</v>
      </c>
      <c r="DM12670" s="95">
        <v>2.6019509316583812E-4</v>
      </c>
      <c r="DN12670" s="95">
        <v>2.7474274214475881E-4</v>
      </c>
      <c r="DO12670" s="95">
        <v>0</v>
      </c>
      <c r="DP12670" s="95">
        <v>2.7474274214475881E-4</v>
      </c>
      <c r="DQ12670" s="95">
        <v>2.4684965192282052E-4</v>
      </c>
      <c r="DR12670" s="95">
        <v>0</v>
      </c>
      <c r="DS12670" s="95">
        <v>2.4684965192282052E-4</v>
      </c>
      <c r="DT12670" s="95">
        <v>2.3509490659316234E-4</v>
      </c>
      <c r="DU12670" s="95">
        <v>0</v>
      </c>
      <c r="DV12670" s="95">
        <v>2.3509490659316234E-4</v>
      </c>
    </row>
    <row r="12671" spans="98:126" x14ac:dyDescent="0.25">
      <c r="CT12671" s="95" t="s">
        <v>195</v>
      </c>
      <c r="CU12671" s="95" t="s">
        <v>584</v>
      </c>
      <c r="CV12671" s="95" t="s">
        <v>543</v>
      </c>
      <c r="CW12671" s="95">
        <v>2031</v>
      </c>
      <c r="CX12671" s="95">
        <v>1.698624148148199E-8</v>
      </c>
      <c r="CY12671" s="95">
        <v>1.7935951468465809E-8</v>
      </c>
      <c r="CZ12671" s="95">
        <v>1.6115014876580785E-8</v>
      </c>
      <c r="DA12671" s="95">
        <v>1.534763321579122E-8</v>
      </c>
      <c r="DB12671" s="95">
        <v>15317.990942816679</v>
      </c>
      <c r="DC12671" s="95">
        <v>247.2729921649584</v>
      </c>
      <c r="DD12671" s="95">
        <v>9287.6490955449262</v>
      </c>
      <c r="DE12671" s="95">
        <v>5783.0688551067942</v>
      </c>
      <c r="DF12671" s="95">
        <v>0</v>
      </c>
      <c r="DG12671" s="95">
        <v>0</v>
      </c>
      <c r="DH12671" s="95">
        <v>0</v>
      </c>
      <c r="DI12671" s="95">
        <v>0</v>
      </c>
      <c r="DJ12671" s="95">
        <v>1.785684683823832E-6</v>
      </c>
      <c r="DK12671" s="95">
        <v>2.6019509316583812E-4</v>
      </c>
      <c r="DL12671" s="95">
        <v>0</v>
      </c>
      <c r="DM12671" s="95">
        <v>2.6019509316583812E-4</v>
      </c>
      <c r="DN12671" s="95">
        <v>2.7474274214475881E-4</v>
      </c>
      <c r="DO12671" s="95">
        <v>0</v>
      </c>
      <c r="DP12671" s="95">
        <v>2.7474274214475881E-4</v>
      </c>
      <c r="DQ12671" s="95">
        <v>2.4684965192282052E-4</v>
      </c>
      <c r="DR12671" s="95">
        <v>0</v>
      </c>
      <c r="DS12671" s="95">
        <v>2.4684965192282052E-4</v>
      </c>
      <c r="DT12671" s="95">
        <v>2.3509490659316234E-4</v>
      </c>
      <c r="DU12671" s="95">
        <v>0</v>
      </c>
      <c r="DV12671" s="95">
        <v>2.3509490659316234E-4</v>
      </c>
    </row>
    <row r="12672" spans="98:126" x14ac:dyDescent="0.25">
      <c r="CT12672" s="95" t="s">
        <v>195</v>
      </c>
      <c r="CU12672" s="95" t="s">
        <v>584</v>
      </c>
      <c r="CV12672" s="95" t="s">
        <v>543</v>
      </c>
      <c r="CW12672" s="95">
        <v>2032</v>
      </c>
      <c r="CX12672" s="95">
        <v>1.698624148148199E-8</v>
      </c>
      <c r="CY12672" s="95">
        <v>1.7935951468465809E-8</v>
      </c>
      <c r="CZ12672" s="95">
        <v>1.6115014876580785E-8</v>
      </c>
      <c r="DA12672" s="95">
        <v>1.534763321579122E-8</v>
      </c>
      <c r="DB12672" s="95">
        <v>15317.990942816679</v>
      </c>
      <c r="DC12672" s="95">
        <v>247.2729921649584</v>
      </c>
      <c r="DD12672" s="95">
        <v>9287.6490955449262</v>
      </c>
      <c r="DE12672" s="95">
        <v>5783.0688551067942</v>
      </c>
      <c r="DF12672" s="95">
        <v>0</v>
      </c>
      <c r="DG12672" s="95">
        <v>0</v>
      </c>
      <c r="DH12672" s="95">
        <v>0</v>
      </c>
      <c r="DI12672" s="95">
        <v>0</v>
      </c>
      <c r="DJ12672" s="95">
        <v>1.785684683823832E-6</v>
      </c>
      <c r="DK12672" s="95">
        <v>2.6019509316583812E-4</v>
      </c>
      <c r="DL12672" s="95">
        <v>0</v>
      </c>
      <c r="DM12672" s="95">
        <v>2.6019509316583812E-4</v>
      </c>
      <c r="DN12672" s="95">
        <v>2.7474274214475881E-4</v>
      </c>
      <c r="DO12672" s="95">
        <v>0</v>
      </c>
      <c r="DP12672" s="95">
        <v>2.7474274214475881E-4</v>
      </c>
      <c r="DQ12672" s="95">
        <v>2.4684965192282052E-4</v>
      </c>
      <c r="DR12672" s="95">
        <v>0</v>
      </c>
      <c r="DS12672" s="95">
        <v>2.4684965192282052E-4</v>
      </c>
      <c r="DT12672" s="95">
        <v>2.3509490659316234E-4</v>
      </c>
      <c r="DU12672" s="95">
        <v>0</v>
      </c>
      <c r="DV12672" s="95">
        <v>2.3509490659316234E-4</v>
      </c>
    </row>
    <row r="12673" spans="98:126" x14ac:dyDescent="0.25">
      <c r="CT12673" s="95" t="s">
        <v>195</v>
      </c>
      <c r="CU12673" s="95" t="s">
        <v>584</v>
      </c>
      <c r="CV12673" s="95" t="s">
        <v>543</v>
      </c>
      <c r="CW12673" s="95">
        <v>2033</v>
      </c>
      <c r="CX12673" s="95">
        <v>1.698624148148199E-8</v>
      </c>
      <c r="CY12673" s="95">
        <v>1.7935951468465809E-8</v>
      </c>
      <c r="CZ12673" s="95">
        <v>1.6115014876580785E-8</v>
      </c>
      <c r="DA12673" s="95">
        <v>1.534763321579122E-8</v>
      </c>
      <c r="DB12673" s="95">
        <v>16044.12642662695</v>
      </c>
      <c r="DC12673" s="95">
        <v>263.10737971828468</v>
      </c>
      <c r="DD12673" s="95">
        <v>9721.7399837427547</v>
      </c>
      <c r="DE12673" s="95">
        <v>6059.2790631659091</v>
      </c>
      <c r="DF12673" s="95">
        <v>0</v>
      </c>
      <c r="DG12673" s="95">
        <v>0</v>
      </c>
      <c r="DH12673" s="95">
        <v>0</v>
      </c>
      <c r="DI12673" s="95">
        <v>0</v>
      </c>
      <c r="DJ12673" s="95">
        <v>1.785684683823832E-6</v>
      </c>
      <c r="DK12673" s="95">
        <v>2.7252940584211212E-4</v>
      </c>
      <c r="DL12673" s="95">
        <v>0</v>
      </c>
      <c r="DM12673" s="95">
        <v>2.7252940584211212E-4</v>
      </c>
      <c r="DN12673" s="95">
        <v>2.8776667294191075E-4</v>
      </c>
      <c r="DO12673" s="95">
        <v>0</v>
      </c>
      <c r="DP12673" s="95">
        <v>2.8776667294191075E-4</v>
      </c>
      <c r="DQ12673" s="95">
        <v>2.5855133604683623E-4</v>
      </c>
      <c r="DR12673" s="95">
        <v>0</v>
      </c>
      <c r="DS12673" s="95">
        <v>2.5855133604683623E-4</v>
      </c>
      <c r="DT12673" s="95">
        <v>2.4623936766365347E-4</v>
      </c>
      <c r="DU12673" s="95">
        <v>0</v>
      </c>
      <c r="DV12673" s="95">
        <v>2.4623936766365347E-4</v>
      </c>
    </row>
    <row r="12674" spans="98:126" x14ac:dyDescent="0.25">
      <c r="CT12674" s="95" t="s">
        <v>195</v>
      </c>
      <c r="CU12674" s="95" t="s">
        <v>584</v>
      </c>
      <c r="CV12674" s="95" t="s">
        <v>543</v>
      </c>
      <c r="CW12674" s="95">
        <v>2034</v>
      </c>
      <c r="CX12674" s="95">
        <v>1.698624148148199E-8</v>
      </c>
      <c r="CY12674" s="95">
        <v>1.7935951468465809E-8</v>
      </c>
      <c r="CZ12674" s="95">
        <v>1.6115014876580785E-8</v>
      </c>
      <c r="DA12674" s="95">
        <v>1.534763321579122E-8</v>
      </c>
      <c r="DB12674" s="95">
        <v>16044.12642662695</v>
      </c>
      <c r="DC12674" s="95">
        <v>263.10737971828468</v>
      </c>
      <c r="DD12674" s="95">
        <v>9721.7399837427547</v>
      </c>
      <c r="DE12674" s="95">
        <v>6059.2790631659091</v>
      </c>
      <c r="DF12674" s="95">
        <v>0</v>
      </c>
      <c r="DG12674" s="95">
        <v>0</v>
      </c>
      <c r="DH12674" s="95">
        <v>0</v>
      </c>
      <c r="DI12674" s="95">
        <v>0</v>
      </c>
      <c r="DJ12674" s="95">
        <v>1.785684683823832E-6</v>
      </c>
      <c r="DK12674" s="95">
        <v>2.7252940584211212E-4</v>
      </c>
      <c r="DL12674" s="95">
        <v>0</v>
      </c>
      <c r="DM12674" s="95">
        <v>2.7252940584211212E-4</v>
      </c>
      <c r="DN12674" s="95">
        <v>2.8776667294191075E-4</v>
      </c>
      <c r="DO12674" s="95">
        <v>0</v>
      </c>
      <c r="DP12674" s="95">
        <v>2.8776667294191075E-4</v>
      </c>
      <c r="DQ12674" s="95">
        <v>2.5855133604683623E-4</v>
      </c>
      <c r="DR12674" s="95">
        <v>0</v>
      </c>
      <c r="DS12674" s="95">
        <v>2.5855133604683623E-4</v>
      </c>
      <c r="DT12674" s="95">
        <v>2.4623936766365347E-4</v>
      </c>
      <c r="DU12674" s="95">
        <v>0</v>
      </c>
      <c r="DV12674" s="95">
        <v>2.4623936766365347E-4</v>
      </c>
    </row>
    <row r="12675" spans="98:126" x14ac:dyDescent="0.25">
      <c r="CT12675" s="95" t="s">
        <v>195</v>
      </c>
      <c r="CU12675" s="95" t="s">
        <v>584</v>
      </c>
      <c r="CV12675" s="95" t="s">
        <v>543</v>
      </c>
      <c r="CW12675" s="95">
        <v>2035</v>
      </c>
      <c r="CX12675" s="95">
        <v>1.698624148148199E-8</v>
      </c>
      <c r="CY12675" s="95">
        <v>1.7935951468465809E-8</v>
      </c>
      <c r="CZ12675" s="95">
        <v>1.6115014876580785E-8</v>
      </c>
      <c r="DA12675" s="95">
        <v>1.534763321579122E-8</v>
      </c>
      <c r="DB12675" s="95">
        <v>16044.12642662695</v>
      </c>
      <c r="DC12675" s="95">
        <v>263.10737971828468</v>
      </c>
      <c r="DD12675" s="95">
        <v>9721.7399837427547</v>
      </c>
      <c r="DE12675" s="95">
        <v>6059.2790631659091</v>
      </c>
      <c r="DF12675" s="95">
        <v>0</v>
      </c>
      <c r="DG12675" s="95">
        <v>0</v>
      </c>
      <c r="DH12675" s="95">
        <v>0</v>
      </c>
      <c r="DI12675" s="95">
        <v>0</v>
      </c>
      <c r="DJ12675" s="95">
        <v>1.785684683823832E-6</v>
      </c>
      <c r="DK12675" s="95">
        <v>2.7252940584211212E-4</v>
      </c>
      <c r="DL12675" s="95">
        <v>0</v>
      </c>
      <c r="DM12675" s="95">
        <v>2.7252940584211212E-4</v>
      </c>
      <c r="DN12675" s="95">
        <v>2.8776667294191075E-4</v>
      </c>
      <c r="DO12675" s="95">
        <v>0</v>
      </c>
      <c r="DP12675" s="95">
        <v>2.8776667294191075E-4</v>
      </c>
      <c r="DQ12675" s="95">
        <v>2.5855133604683623E-4</v>
      </c>
      <c r="DR12675" s="95">
        <v>0</v>
      </c>
      <c r="DS12675" s="95">
        <v>2.5855133604683623E-4</v>
      </c>
      <c r="DT12675" s="95">
        <v>2.4623936766365347E-4</v>
      </c>
      <c r="DU12675" s="95">
        <v>0</v>
      </c>
      <c r="DV12675" s="95">
        <v>2.4623936766365347E-4</v>
      </c>
    </row>
    <row r="12676" spans="98:126" x14ac:dyDescent="0.25">
      <c r="CT12676" s="95" t="s">
        <v>195</v>
      </c>
      <c r="CU12676" s="95" t="s">
        <v>584</v>
      </c>
      <c r="CV12676" s="95" t="s">
        <v>543</v>
      </c>
      <c r="CW12676" s="95">
        <v>2036</v>
      </c>
      <c r="CX12676" s="95">
        <v>1.698624148148199E-8</v>
      </c>
      <c r="CY12676" s="95">
        <v>1.7935951468465809E-8</v>
      </c>
      <c r="CZ12676" s="95">
        <v>1.6115014876580785E-8</v>
      </c>
      <c r="DA12676" s="95">
        <v>1.534763321579122E-8</v>
      </c>
      <c r="DB12676" s="95">
        <v>16044.12642662695</v>
      </c>
      <c r="DC12676" s="95">
        <v>263.10737971828468</v>
      </c>
      <c r="DD12676" s="95">
        <v>9721.7399837427547</v>
      </c>
      <c r="DE12676" s="95">
        <v>6059.2790631659091</v>
      </c>
      <c r="DF12676" s="95">
        <v>0</v>
      </c>
      <c r="DG12676" s="95">
        <v>0</v>
      </c>
      <c r="DH12676" s="95">
        <v>0</v>
      </c>
      <c r="DI12676" s="95">
        <v>0</v>
      </c>
      <c r="DJ12676" s="95">
        <v>1.785684683823832E-6</v>
      </c>
      <c r="DK12676" s="95">
        <v>2.7252940584211212E-4</v>
      </c>
      <c r="DL12676" s="95">
        <v>0</v>
      </c>
      <c r="DM12676" s="95">
        <v>2.7252940584211212E-4</v>
      </c>
      <c r="DN12676" s="95">
        <v>2.8776667294191075E-4</v>
      </c>
      <c r="DO12676" s="95">
        <v>0</v>
      </c>
      <c r="DP12676" s="95">
        <v>2.8776667294191075E-4</v>
      </c>
      <c r="DQ12676" s="95">
        <v>2.5855133604683623E-4</v>
      </c>
      <c r="DR12676" s="95">
        <v>0</v>
      </c>
      <c r="DS12676" s="95">
        <v>2.5855133604683623E-4</v>
      </c>
      <c r="DT12676" s="95">
        <v>2.4623936766365347E-4</v>
      </c>
      <c r="DU12676" s="95">
        <v>0</v>
      </c>
      <c r="DV12676" s="95">
        <v>2.4623936766365347E-4</v>
      </c>
    </row>
    <row r="12677" spans="98:126" x14ac:dyDescent="0.25">
      <c r="CT12677" s="95" t="s">
        <v>195</v>
      </c>
      <c r="CU12677" s="95" t="s">
        <v>584</v>
      </c>
      <c r="CV12677" s="95" t="s">
        <v>543</v>
      </c>
      <c r="CW12677" s="95">
        <v>2037</v>
      </c>
      <c r="CX12677" s="95">
        <v>1.698624148148199E-8</v>
      </c>
      <c r="CY12677" s="95">
        <v>1.7935951468465809E-8</v>
      </c>
      <c r="CZ12677" s="95">
        <v>1.6115014876580785E-8</v>
      </c>
      <c r="DA12677" s="95">
        <v>1.534763321579122E-8</v>
      </c>
      <c r="DB12677" s="95">
        <v>16044.12642662695</v>
      </c>
      <c r="DC12677" s="95">
        <v>263.10737971828468</v>
      </c>
      <c r="DD12677" s="95">
        <v>9721.7399837427547</v>
      </c>
      <c r="DE12677" s="95">
        <v>6059.2790631659091</v>
      </c>
      <c r="DF12677" s="95">
        <v>0</v>
      </c>
      <c r="DG12677" s="95">
        <v>0</v>
      </c>
      <c r="DH12677" s="95">
        <v>0</v>
      </c>
      <c r="DI12677" s="95">
        <v>0</v>
      </c>
      <c r="DJ12677" s="95">
        <v>1.785684683823832E-6</v>
      </c>
      <c r="DK12677" s="95">
        <v>2.7252940584211212E-4</v>
      </c>
      <c r="DL12677" s="95">
        <v>0</v>
      </c>
      <c r="DM12677" s="95">
        <v>2.7252940584211212E-4</v>
      </c>
      <c r="DN12677" s="95">
        <v>2.8776667294191075E-4</v>
      </c>
      <c r="DO12677" s="95">
        <v>0</v>
      </c>
      <c r="DP12677" s="95">
        <v>2.8776667294191075E-4</v>
      </c>
      <c r="DQ12677" s="95">
        <v>2.5855133604683623E-4</v>
      </c>
      <c r="DR12677" s="95">
        <v>0</v>
      </c>
      <c r="DS12677" s="95">
        <v>2.5855133604683623E-4</v>
      </c>
      <c r="DT12677" s="95">
        <v>2.4623936766365347E-4</v>
      </c>
      <c r="DU12677" s="95">
        <v>0</v>
      </c>
      <c r="DV12677" s="95">
        <v>2.4623936766365347E-4</v>
      </c>
    </row>
    <row r="12678" spans="98:126" x14ac:dyDescent="0.25">
      <c r="CT12678" s="95" t="s">
        <v>195</v>
      </c>
      <c r="CU12678" s="95" t="s">
        <v>584</v>
      </c>
      <c r="CV12678" s="95" t="s">
        <v>543</v>
      </c>
      <c r="CW12678" s="95">
        <v>2038</v>
      </c>
      <c r="CX12678" s="95">
        <v>1.698624148148199E-8</v>
      </c>
      <c r="CY12678" s="95">
        <v>1.7935951468465809E-8</v>
      </c>
      <c r="CZ12678" s="95">
        <v>1.6115014876580785E-8</v>
      </c>
      <c r="DA12678" s="95">
        <v>1.534763321579122E-8</v>
      </c>
      <c r="DB12678" s="95">
        <v>16832.391236280331</v>
      </c>
      <c r="DC12678" s="95">
        <v>280.55437045335867</v>
      </c>
      <c r="DD12678" s="95">
        <v>10192.271765885591</v>
      </c>
      <c r="DE12678" s="95">
        <v>6359.565099941372</v>
      </c>
      <c r="DF12678" s="95">
        <v>0</v>
      </c>
      <c r="DG12678" s="95">
        <v>0</v>
      </c>
      <c r="DH12678" s="95">
        <v>0</v>
      </c>
      <c r="DI12678" s="95">
        <v>0</v>
      </c>
      <c r="DJ12678" s="95">
        <v>1.785684683823832E-6</v>
      </c>
      <c r="DK12678" s="95">
        <v>2.8591906225023886E-4</v>
      </c>
      <c r="DL12678" s="95">
        <v>0</v>
      </c>
      <c r="DM12678" s="95">
        <v>2.8591906225023886E-4</v>
      </c>
      <c r="DN12678" s="95">
        <v>3.0190495231215321E-4</v>
      </c>
      <c r="DO12678" s="95">
        <v>0</v>
      </c>
      <c r="DP12678" s="95">
        <v>3.0190495231215321E-4</v>
      </c>
      <c r="DQ12678" s="95">
        <v>2.7125423518108556E-4</v>
      </c>
      <c r="DR12678" s="95">
        <v>0</v>
      </c>
      <c r="DS12678" s="95">
        <v>2.7125423518108556E-4</v>
      </c>
      <c r="DT12678" s="95">
        <v>2.5833736683912904E-4</v>
      </c>
      <c r="DU12678" s="95">
        <v>0</v>
      </c>
      <c r="DV12678" s="95">
        <v>2.5833736683912904E-4</v>
      </c>
    </row>
    <row r="12679" spans="98:126" x14ac:dyDescent="0.25">
      <c r="CT12679" s="95" t="s">
        <v>195</v>
      </c>
      <c r="CU12679" s="95" t="s">
        <v>584</v>
      </c>
      <c r="CV12679" s="95" t="s">
        <v>543</v>
      </c>
      <c r="CW12679" s="95">
        <v>2039</v>
      </c>
      <c r="CX12679" s="95">
        <v>1.698624148148199E-8</v>
      </c>
      <c r="CY12679" s="95">
        <v>1.7935951468465809E-8</v>
      </c>
      <c r="CZ12679" s="95">
        <v>1.6115014876580785E-8</v>
      </c>
      <c r="DA12679" s="95">
        <v>1.534763321579122E-8</v>
      </c>
      <c r="DB12679" s="95">
        <v>16832.391236280331</v>
      </c>
      <c r="DC12679" s="95">
        <v>280.55437045335867</v>
      </c>
      <c r="DD12679" s="95">
        <v>10192.271765885591</v>
      </c>
      <c r="DE12679" s="95">
        <v>6359.565099941372</v>
      </c>
      <c r="DF12679" s="95">
        <v>0</v>
      </c>
      <c r="DG12679" s="95">
        <v>0</v>
      </c>
      <c r="DH12679" s="95">
        <v>0</v>
      </c>
      <c r="DI12679" s="95">
        <v>0</v>
      </c>
      <c r="DJ12679" s="95">
        <v>1.785684683823832E-6</v>
      </c>
      <c r="DK12679" s="95">
        <v>2.8591906225023886E-4</v>
      </c>
      <c r="DL12679" s="95">
        <v>0</v>
      </c>
      <c r="DM12679" s="95">
        <v>2.8591906225023886E-4</v>
      </c>
      <c r="DN12679" s="95">
        <v>3.0190495231215321E-4</v>
      </c>
      <c r="DO12679" s="95">
        <v>0</v>
      </c>
      <c r="DP12679" s="95">
        <v>3.0190495231215321E-4</v>
      </c>
      <c r="DQ12679" s="95">
        <v>2.7125423518108556E-4</v>
      </c>
      <c r="DR12679" s="95">
        <v>0</v>
      </c>
      <c r="DS12679" s="95">
        <v>2.7125423518108556E-4</v>
      </c>
      <c r="DT12679" s="95">
        <v>2.5833736683912904E-4</v>
      </c>
      <c r="DU12679" s="95">
        <v>0</v>
      </c>
      <c r="DV12679" s="95">
        <v>2.5833736683912904E-4</v>
      </c>
    </row>
    <row r="12680" spans="98:126" x14ac:dyDescent="0.25">
      <c r="CT12680" s="95" t="s">
        <v>195</v>
      </c>
      <c r="CU12680" s="95" t="s">
        <v>584</v>
      </c>
      <c r="CV12680" s="95" t="s">
        <v>543</v>
      </c>
      <c r="CW12680" s="95">
        <v>2040</v>
      </c>
      <c r="CX12680" s="95">
        <v>1.698624148148199E-8</v>
      </c>
      <c r="CY12680" s="95">
        <v>1.7935951468465809E-8</v>
      </c>
      <c r="CZ12680" s="95">
        <v>1.6115014876580785E-8</v>
      </c>
      <c r="DA12680" s="95">
        <v>1.534763321579122E-8</v>
      </c>
      <c r="DB12680" s="95">
        <v>16832.391236280331</v>
      </c>
      <c r="DC12680" s="95">
        <v>280.55437045335867</v>
      </c>
      <c r="DD12680" s="95">
        <v>10192.271765885591</v>
      </c>
      <c r="DE12680" s="95">
        <v>6359.565099941372</v>
      </c>
      <c r="DF12680" s="95">
        <v>0</v>
      </c>
      <c r="DG12680" s="95">
        <v>0</v>
      </c>
      <c r="DH12680" s="95">
        <v>0</v>
      </c>
      <c r="DI12680" s="95">
        <v>0</v>
      </c>
      <c r="DJ12680" s="95">
        <v>1.785684683823832E-6</v>
      </c>
      <c r="DK12680" s="95">
        <v>2.8591906225023886E-4</v>
      </c>
      <c r="DL12680" s="95">
        <v>0</v>
      </c>
      <c r="DM12680" s="95">
        <v>2.8591906225023886E-4</v>
      </c>
      <c r="DN12680" s="95">
        <v>3.0190495231215321E-4</v>
      </c>
      <c r="DO12680" s="95">
        <v>0</v>
      </c>
      <c r="DP12680" s="95">
        <v>3.0190495231215321E-4</v>
      </c>
      <c r="DQ12680" s="95">
        <v>2.7125423518108556E-4</v>
      </c>
      <c r="DR12680" s="95">
        <v>0</v>
      </c>
      <c r="DS12680" s="95">
        <v>2.7125423518108556E-4</v>
      </c>
      <c r="DT12680" s="95">
        <v>2.5833736683912904E-4</v>
      </c>
      <c r="DU12680" s="95">
        <v>0</v>
      </c>
      <c r="DV12680" s="95">
        <v>2.5833736683912904E-4</v>
      </c>
    </row>
    <row r="12681" spans="98:126" x14ac:dyDescent="0.25">
      <c r="CT12681" s="95" t="s">
        <v>195</v>
      </c>
      <c r="CU12681" s="95" t="s">
        <v>584</v>
      </c>
      <c r="CV12681" s="95" t="s">
        <v>543</v>
      </c>
      <c r="CW12681" s="95">
        <v>2041</v>
      </c>
      <c r="CX12681" s="95">
        <v>1.698624148148199E-8</v>
      </c>
      <c r="CY12681" s="95">
        <v>1.7935951468465809E-8</v>
      </c>
      <c r="CZ12681" s="95">
        <v>1.6115014876580785E-8</v>
      </c>
      <c r="DA12681" s="95">
        <v>1.534763321579122E-8</v>
      </c>
      <c r="DB12681" s="95">
        <v>16832.391236280331</v>
      </c>
      <c r="DC12681" s="95">
        <v>280.55437045335867</v>
      </c>
      <c r="DD12681" s="95">
        <v>10192.271765885591</v>
      </c>
      <c r="DE12681" s="95">
        <v>6359.565099941372</v>
      </c>
      <c r="DF12681" s="95">
        <v>0</v>
      </c>
      <c r="DG12681" s="95">
        <v>0</v>
      </c>
      <c r="DH12681" s="95">
        <v>0</v>
      </c>
      <c r="DI12681" s="95">
        <v>0</v>
      </c>
      <c r="DJ12681" s="95">
        <v>1.785684683823832E-6</v>
      </c>
      <c r="DK12681" s="95">
        <v>2.8591906225023886E-4</v>
      </c>
      <c r="DL12681" s="95">
        <v>0</v>
      </c>
      <c r="DM12681" s="95">
        <v>2.8591906225023886E-4</v>
      </c>
      <c r="DN12681" s="95">
        <v>3.0190495231215321E-4</v>
      </c>
      <c r="DO12681" s="95">
        <v>0</v>
      </c>
      <c r="DP12681" s="95">
        <v>3.0190495231215321E-4</v>
      </c>
      <c r="DQ12681" s="95">
        <v>2.7125423518108556E-4</v>
      </c>
      <c r="DR12681" s="95">
        <v>0</v>
      </c>
      <c r="DS12681" s="95">
        <v>2.7125423518108556E-4</v>
      </c>
      <c r="DT12681" s="95">
        <v>2.5833736683912904E-4</v>
      </c>
      <c r="DU12681" s="95">
        <v>0</v>
      </c>
      <c r="DV12681" s="95">
        <v>2.5833736683912904E-4</v>
      </c>
    </row>
    <row r="12682" spans="98:126" x14ac:dyDescent="0.25">
      <c r="CT12682" s="95" t="s">
        <v>195</v>
      </c>
      <c r="CU12682" s="95" t="s">
        <v>584</v>
      </c>
      <c r="CV12682" s="95" t="s">
        <v>543</v>
      </c>
      <c r="CW12682" s="95">
        <v>2042</v>
      </c>
      <c r="CX12682" s="95">
        <v>1.698624148148199E-8</v>
      </c>
      <c r="CY12682" s="95">
        <v>1.7935951468465809E-8</v>
      </c>
      <c r="CZ12682" s="95">
        <v>1.6115014876580785E-8</v>
      </c>
      <c r="DA12682" s="95">
        <v>1.534763321579122E-8</v>
      </c>
      <c r="DB12682" s="95">
        <v>16832.391236280331</v>
      </c>
      <c r="DC12682" s="95">
        <v>280.55437045335867</v>
      </c>
      <c r="DD12682" s="95">
        <v>10192.271765885591</v>
      </c>
      <c r="DE12682" s="95">
        <v>6359.565099941372</v>
      </c>
      <c r="DF12682" s="95">
        <v>0</v>
      </c>
      <c r="DG12682" s="95">
        <v>0</v>
      </c>
      <c r="DH12682" s="95">
        <v>0</v>
      </c>
      <c r="DI12682" s="95">
        <v>0</v>
      </c>
      <c r="DJ12682" s="95">
        <v>1.785684683823832E-6</v>
      </c>
      <c r="DK12682" s="95">
        <v>2.8591906225023886E-4</v>
      </c>
      <c r="DL12682" s="95">
        <v>0</v>
      </c>
      <c r="DM12682" s="95">
        <v>2.8591906225023886E-4</v>
      </c>
      <c r="DN12682" s="95">
        <v>3.0190495231215321E-4</v>
      </c>
      <c r="DO12682" s="95">
        <v>0</v>
      </c>
      <c r="DP12682" s="95">
        <v>3.0190495231215321E-4</v>
      </c>
      <c r="DQ12682" s="95">
        <v>2.7125423518108556E-4</v>
      </c>
      <c r="DR12682" s="95">
        <v>0</v>
      </c>
      <c r="DS12682" s="95">
        <v>2.7125423518108556E-4</v>
      </c>
      <c r="DT12682" s="95">
        <v>2.5833736683912904E-4</v>
      </c>
      <c r="DU12682" s="95">
        <v>0</v>
      </c>
      <c r="DV12682" s="95">
        <v>2.5833736683912904E-4</v>
      </c>
    </row>
    <row r="12683" spans="98:126" x14ac:dyDescent="0.25">
      <c r="CT12683" s="95" t="s">
        <v>195</v>
      </c>
      <c r="CU12683" s="95" t="s">
        <v>584</v>
      </c>
      <c r="CV12683" s="95" t="s">
        <v>543</v>
      </c>
      <c r="CW12683" s="95">
        <v>2043</v>
      </c>
      <c r="CX12683" s="95">
        <v>1.698624148148199E-8</v>
      </c>
      <c r="CY12683" s="95">
        <v>1.7935951468465809E-8</v>
      </c>
      <c r="CZ12683" s="95">
        <v>1.6115014876580785E-8</v>
      </c>
      <c r="DA12683" s="95">
        <v>1.534763321579122E-8</v>
      </c>
      <c r="DB12683" s="95">
        <v>17672.085223785241</v>
      </c>
      <c r="DC12683" s="95">
        <v>299.42001237342862</v>
      </c>
      <c r="DD12683" s="95">
        <v>10692.736176386559</v>
      </c>
      <c r="DE12683" s="95">
        <v>6679.9290350252477</v>
      </c>
      <c r="DF12683" s="95">
        <v>0</v>
      </c>
      <c r="DG12683" s="95">
        <v>0</v>
      </c>
      <c r="DH12683" s="95">
        <v>0</v>
      </c>
      <c r="DI12683" s="95">
        <v>0</v>
      </c>
      <c r="DJ12683" s="95">
        <v>1.785684683823832E-6</v>
      </c>
      <c r="DK12683" s="95">
        <v>3.001823070925458E-4</v>
      </c>
      <c r="DL12683" s="95">
        <v>0</v>
      </c>
      <c r="DM12683" s="95">
        <v>3.001823070925458E-4</v>
      </c>
      <c r="DN12683" s="95">
        <v>3.1696566292040385E-4</v>
      </c>
      <c r="DO12683" s="95">
        <v>0</v>
      </c>
      <c r="DP12683" s="95">
        <v>3.1696566292040385E-4</v>
      </c>
      <c r="DQ12683" s="95">
        <v>2.8478591628150262E-4</v>
      </c>
      <c r="DR12683" s="95">
        <v>0</v>
      </c>
      <c r="DS12683" s="95">
        <v>2.8478591628150262E-4</v>
      </c>
      <c r="DT12683" s="95">
        <v>2.7122468217285957E-4</v>
      </c>
      <c r="DU12683" s="95">
        <v>0</v>
      </c>
      <c r="DV12683" s="95">
        <v>2.7122468217285957E-4</v>
      </c>
    </row>
    <row r="12684" spans="98:126" x14ac:dyDescent="0.25">
      <c r="CT12684" s="95" t="s">
        <v>195</v>
      </c>
      <c r="CU12684" s="95" t="s">
        <v>584</v>
      </c>
      <c r="CV12684" s="95" t="s">
        <v>543</v>
      </c>
      <c r="CW12684" s="95">
        <v>2044</v>
      </c>
      <c r="CX12684" s="95">
        <v>1.698624148148199E-8</v>
      </c>
      <c r="CY12684" s="95">
        <v>1.7935951468465809E-8</v>
      </c>
      <c r="CZ12684" s="95">
        <v>1.6115014876580785E-8</v>
      </c>
      <c r="DA12684" s="95">
        <v>1.534763321579122E-8</v>
      </c>
      <c r="DB12684" s="95">
        <v>17672.085223785241</v>
      </c>
      <c r="DC12684" s="95">
        <v>299.42001237342862</v>
      </c>
      <c r="DD12684" s="95">
        <v>10692.736176386559</v>
      </c>
      <c r="DE12684" s="95">
        <v>6679.9290350252477</v>
      </c>
      <c r="DF12684" s="95">
        <v>0</v>
      </c>
      <c r="DG12684" s="95">
        <v>0</v>
      </c>
      <c r="DH12684" s="95">
        <v>0</v>
      </c>
      <c r="DI12684" s="95">
        <v>0</v>
      </c>
      <c r="DJ12684" s="95">
        <v>1.785684683823832E-6</v>
      </c>
      <c r="DK12684" s="95">
        <v>3.001823070925458E-4</v>
      </c>
      <c r="DL12684" s="95">
        <v>0</v>
      </c>
      <c r="DM12684" s="95">
        <v>3.001823070925458E-4</v>
      </c>
      <c r="DN12684" s="95">
        <v>3.1696566292040385E-4</v>
      </c>
      <c r="DO12684" s="95">
        <v>0</v>
      </c>
      <c r="DP12684" s="95">
        <v>3.1696566292040385E-4</v>
      </c>
      <c r="DQ12684" s="95">
        <v>2.8478591628150262E-4</v>
      </c>
      <c r="DR12684" s="95">
        <v>0</v>
      </c>
      <c r="DS12684" s="95">
        <v>2.8478591628150262E-4</v>
      </c>
      <c r="DT12684" s="95">
        <v>2.7122468217285957E-4</v>
      </c>
      <c r="DU12684" s="95">
        <v>0</v>
      </c>
      <c r="DV12684" s="95">
        <v>2.7122468217285957E-4</v>
      </c>
    </row>
    <row r="12685" spans="98:126" x14ac:dyDescent="0.25">
      <c r="CT12685" s="95" t="s">
        <v>195</v>
      </c>
      <c r="CU12685" s="95" t="s">
        <v>584</v>
      </c>
      <c r="CV12685" s="95" t="s">
        <v>543</v>
      </c>
      <c r="CW12685" s="95">
        <v>2045</v>
      </c>
      <c r="CX12685" s="95">
        <v>1.698624148148199E-8</v>
      </c>
      <c r="CY12685" s="95">
        <v>1.7935951468465809E-8</v>
      </c>
      <c r="CZ12685" s="95">
        <v>1.6115014876580785E-8</v>
      </c>
      <c r="DA12685" s="95">
        <v>1.534763321579122E-8</v>
      </c>
      <c r="DB12685" s="95">
        <v>17672.085223785241</v>
      </c>
      <c r="DC12685" s="95">
        <v>299.42001237342862</v>
      </c>
      <c r="DD12685" s="95">
        <v>10692.736176386559</v>
      </c>
      <c r="DE12685" s="95">
        <v>6679.9290350252477</v>
      </c>
      <c r="DF12685" s="95">
        <v>0</v>
      </c>
      <c r="DG12685" s="95">
        <v>0</v>
      </c>
      <c r="DH12685" s="95">
        <v>0</v>
      </c>
      <c r="DI12685" s="95">
        <v>0</v>
      </c>
      <c r="DJ12685" s="95">
        <v>1.785684683823832E-6</v>
      </c>
      <c r="DK12685" s="95">
        <v>3.001823070925458E-4</v>
      </c>
      <c r="DL12685" s="95">
        <v>0</v>
      </c>
      <c r="DM12685" s="95">
        <v>3.001823070925458E-4</v>
      </c>
      <c r="DN12685" s="95">
        <v>3.1696566292040385E-4</v>
      </c>
      <c r="DO12685" s="95">
        <v>0</v>
      </c>
      <c r="DP12685" s="95">
        <v>3.1696566292040385E-4</v>
      </c>
      <c r="DQ12685" s="95">
        <v>2.8478591628150262E-4</v>
      </c>
      <c r="DR12685" s="95">
        <v>0</v>
      </c>
      <c r="DS12685" s="95">
        <v>2.8478591628150262E-4</v>
      </c>
      <c r="DT12685" s="95">
        <v>2.7122468217285957E-4</v>
      </c>
      <c r="DU12685" s="95">
        <v>0</v>
      </c>
      <c r="DV12685" s="95">
        <v>2.7122468217285957E-4</v>
      </c>
    </row>
    <row r="12686" spans="98:126" x14ac:dyDescent="0.25">
      <c r="CT12686" s="95" t="s">
        <v>195</v>
      </c>
      <c r="CU12686" s="95" t="s">
        <v>584</v>
      </c>
      <c r="CV12686" s="95" t="s">
        <v>543</v>
      </c>
      <c r="CW12686" s="95">
        <v>2046</v>
      </c>
      <c r="CX12686" s="95">
        <v>1.698624148148199E-8</v>
      </c>
      <c r="CY12686" s="95">
        <v>1.7935951468465809E-8</v>
      </c>
      <c r="CZ12686" s="95">
        <v>1.6115014876580785E-8</v>
      </c>
      <c r="DA12686" s="95">
        <v>1.534763321579122E-8</v>
      </c>
      <c r="DB12686" s="95">
        <v>17672.085223785241</v>
      </c>
      <c r="DC12686" s="95">
        <v>299.42001237342862</v>
      </c>
      <c r="DD12686" s="95">
        <v>10692.736176386559</v>
      </c>
      <c r="DE12686" s="95">
        <v>6679.9290350252477</v>
      </c>
      <c r="DF12686" s="95">
        <v>0</v>
      </c>
      <c r="DG12686" s="95">
        <v>0</v>
      </c>
      <c r="DH12686" s="95">
        <v>0</v>
      </c>
      <c r="DI12686" s="95">
        <v>0</v>
      </c>
      <c r="DJ12686" s="95">
        <v>1.785684683823832E-6</v>
      </c>
      <c r="DK12686" s="95">
        <v>3.001823070925458E-4</v>
      </c>
      <c r="DL12686" s="95">
        <v>0</v>
      </c>
      <c r="DM12686" s="95">
        <v>3.001823070925458E-4</v>
      </c>
      <c r="DN12686" s="95">
        <v>3.1696566292040385E-4</v>
      </c>
      <c r="DO12686" s="95">
        <v>0</v>
      </c>
      <c r="DP12686" s="95">
        <v>3.1696566292040385E-4</v>
      </c>
      <c r="DQ12686" s="95">
        <v>2.8478591628150262E-4</v>
      </c>
      <c r="DR12686" s="95">
        <v>0</v>
      </c>
      <c r="DS12686" s="95">
        <v>2.8478591628150262E-4</v>
      </c>
      <c r="DT12686" s="95">
        <v>2.7122468217285957E-4</v>
      </c>
      <c r="DU12686" s="95">
        <v>0</v>
      </c>
      <c r="DV12686" s="95">
        <v>2.7122468217285957E-4</v>
      </c>
    </row>
    <row r="12687" spans="98:126" x14ac:dyDescent="0.25">
      <c r="CT12687" s="95" t="s">
        <v>195</v>
      </c>
      <c r="CU12687" s="95" t="s">
        <v>584</v>
      </c>
      <c r="CV12687" s="95" t="s">
        <v>543</v>
      </c>
      <c r="CW12687" s="95">
        <v>2047</v>
      </c>
      <c r="CX12687" s="95">
        <v>1.698624148148199E-8</v>
      </c>
      <c r="CY12687" s="95">
        <v>1.7935951468465809E-8</v>
      </c>
      <c r="CZ12687" s="95">
        <v>1.6115014876580785E-8</v>
      </c>
      <c r="DA12687" s="95">
        <v>1.534763321579122E-8</v>
      </c>
      <c r="DB12687" s="95">
        <v>17672.085223785241</v>
      </c>
      <c r="DC12687" s="95">
        <v>299.42001237342862</v>
      </c>
      <c r="DD12687" s="95">
        <v>10692.736176386559</v>
      </c>
      <c r="DE12687" s="95">
        <v>6679.9290350252477</v>
      </c>
      <c r="DF12687" s="95">
        <v>0</v>
      </c>
      <c r="DG12687" s="95">
        <v>0</v>
      </c>
      <c r="DH12687" s="95">
        <v>0</v>
      </c>
      <c r="DI12687" s="95">
        <v>0</v>
      </c>
      <c r="DJ12687" s="95">
        <v>1.785684683823832E-6</v>
      </c>
      <c r="DK12687" s="95">
        <v>3.001823070925458E-4</v>
      </c>
      <c r="DL12687" s="95">
        <v>0</v>
      </c>
      <c r="DM12687" s="95">
        <v>3.001823070925458E-4</v>
      </c>
      <c r="DN12687" s="95">
        <v>3.1696566292040385E-4</v>
      </c>
      <c r="DO12687" s="95">
        <v>0</v>
      </c>
      <c r="DP12687" s="95">
        <v>3.1696566292040385E-4</v>
      </c>
      <c r="DQ12687" s="95">
        <v>2.8478591628150262E-4</v>
      </c>
      <c r="DR12687" s="95">
        <v>0</v>
      </c>
      <c r="DS12687" s="95">
        <v>2.8478591628150262E-4</v>
      </c>
      <c r="DT12687" s="95">
        <v>2.7122468217285957E-4</v>
      </c>
      <c r="DU12687" s="95">
        <v>0</v>
      </c>
      <c r="DV12687" s="95">
        <v>2.7122468217285957E-4</v>
      </c>
    </row>
    <row r="12688" spans="98:126" x14ac:dyDescent="0.25">
      <c r="CT12688" s="95" t="s">
        <v>195</v>
      </c>
      <c r="CU12688" s="95" t="s">
        <v>584</v>
      </c>
      <c r="CV12688" s="95" t="s">
        <v>543</v>
      </c>
      <c r="CW12688" s="95">
        <v>2048</v>
      </c>
      <c r="CX12688" s="95">
        <v>1.698624148148199E-8</v>
      </c>
      <c r="CY12688" s="95">
        <v>1.7935951468465809E-8</v>
      </c>
      <c r="CZ12688" s="95">
        <v>1.6115014876580785E-8</v>
      </c>
      <c r="DA12688" s="95">
        <v>1.534763321579122E-8</v>
      </c>
      <c r="DB12688" s="95">
        <v>18552.334786111329</v>
      </c>
      <c r="DC12688" s="95">
        <v>319.49113147949362</v>
      </c>
      <c r="DD12688" s="95">
        <v>11216.56262510837</v>
      </c>
      <c r="DE12688" s="95">
        <v>7016.2810295234649</v>
      </c>
      <c r="DF12688" s="95">
        <v>0</v>
      </c>
      <c r="DG12688" s="95">
        <v>0</v>
      </c>
      <c r="DH12688" s="95">
        <v>0</v>
      </c>
      <c r="DI12688" s="95">
        <v>0</v>
      </c>
      <c r="DJ12688" s="95">
        <v>1.785684683823832E-6</v>
      </c>
      <c r="DK12688" s="95">
        <v>3.1513443872218554E-4</v>
      </c>
      <c r="DL12688" s="95">
        <v>0</v>
      </c>
      <c r="DM12688" s="95">
        <v>3.1513443872218554E-4</v>
      </c>
      <c r="DN12688" s="95">
        <v>3.3275377635042278E-4</v>
      </c>
      <c r="DO12688" s="95">
        <v>0</v>
      </c>
      <c r="DP12688" s="95">
        <v>3.3275377635042278E-4</v>
      </c>
      <c r="DQ12688" s="95">
        <v>2.9897115107349126E-4</v>
      </c>
      <c r="DR12688" s="95">
        <v>0</v>
      </c>
      <c r="DS12688" s="95">
        <v>2.9897115107349126E-4</v>
      </c>
      <c r="DT12688" s="95">
        <v>2.8473442959380115E-4</v>
      </c>
      <c r="DU12688" s="95">
        <v>0</v>
      </c>
      <c r="DV12688" s="95">
        <v>2.8473442959380115E-4</v>
      </c>
    </row>
    <row r="12689" spans="98:126" x14ac:dyDescent="0.25">
      <c r="CT12689" s="95" t="s">
        <v>195</v>
      </c>
      <c r="CU12689" s="95" t="s">
        <v>584</v>
      </c>
      <c r="CV12689" s="95" t="s">
        <v>543</v>
      </c>
      <c r="CW12689" s="95">
        <v>2049</v>
      </c>
      <c r="CX12689" s="95">
        <v>1.698624148148199E-8</v>
      </c>
      <c r="CY12689" s="95">
        <v>1.7935951468465809E-8</v>
      </c>
      <c r="CZ12689" s="95">
        <v>1.6115014876580785E-8</v>
      </c>
      <c r="DA12689" s="95">
        <v>1.534763321579122E-8</v>
      </c>
      <c r="DB12689" s="95">
        <v>18552.334786111329</v>
      </c>
      <c r="DC12689" s="95">
        <v>319.49113147949362</v>
      </c>
      <c r="DD12689" s="95">
        <v>11216.56262510837</v>
      </c>
      <c r="DE12689" s="95">
        <v>7016.2810295234649</v>
      </c>
      <c r="DF12689" s="95">
        <v>0</v>
      </c>
      <c r="DG12689" s="95">
        <v>0</v>
      </c>
      <c r="DH12689" s="95">
        <v>0</v>
      </c>
      <c r="DI12689" s="95">
        <v>0</v>
      </c>
      <c r="DJ12689" s="95">
        <v>1.785684683823832E-6</v>
      </c>
      <c r="DK12689" s="95">
        <v>3.1513443872218554E-4</v>
      </c>
      <c r="DL12689" s="95">
        <v>0</v>
      </c>
      <c r="DM12689" s="95">
        <v>3.1513443872218554E-4</v>
      </c>
      <c r="DN12689" s="95">
        <v>3.3275377635042278E-4</v>
      </c>
      <c r="DO12689" s="95">
        <v>0</v>
      </c>
      <c r="DP12689" s="95">
        <v>3.3275377635042278E-4</v>
      </c>
      <c r="DQ12689" s="95">
        <v>2.9897115107349126E-4</v>
      </c>
      <c r="DR12689" s="95">
        <v>0</v>
      </c>
      <c r="DS12689" s="95">
        <v>2.9897115107349126E-4</v>
      </c>
      <c r="DT12689" s="95">
        <v>2.8473442959380115E-4</v>
      </c>
      <c r="DU12689" s="95">
        <v>0</v>
      </c>
      <c r="DV12689" s="95">
        <v>2.8473442959380115E-4</v>
      </c>
    </row>
    <row r="12690" spans="98:126" x14ac:dyDescent="0.25">
      <c r="CT12690" s="95" t="s">
        <v>195</v>
      </c>
      <c r="CU12690" s="95" t="s">
        <v>584</v>
      </c>
      <c r="CV12690" s="95" t="s">
        <v>543</v>
      </c>
      <c r="CW12690" s="95">
        <v>2050</v>
      </c>
      <c r="CX12690" s="95">
        <v>0</v>
      </c>
      <c r="CY12690" s="95">
        <v>1.7935951468465809E-8</v>
      </c>
      <c r="CZ12690" s="95">
        <v>1.6115014876580785E-8</v>
      </c>
      <c r="DA12690" s="95">
        <v>1.534763321579122E-8</v>
      </c>
      <c r="DB12690" s="95">
        <v>18552.334786111329</v>
      </c>
      <c r="DC12690" s="95">
        <v>319.49113147949362</v>
      </c>
      <c r="DD12690" s="95">
        <v>11216.56262510837</v>
      </c>
      <c r="DE12690" s="95">
        <v>7016.2810295234649</v>
      </c>
      <c r="DF12690" s="95">
        <v>0</v>
      </c>
      <c r="DG12690" s="95">
        <v>0</v>
      </c>
      <c r="DH12690" s="95">
        <v>0</v>
      </c>
      <c r="DI12690" s="95">
        <v>0</v>
      </c>
      <c r="DJ12690" s="95">
        <v>1.785684683823832E-6</v>
      </c>
      <c r="DK12690" s="95">
        <v>0</v>
      </c>
      <c r="DL12690" s="95">
        <v>0</v>
      </c>
      <c r="DM12690" s="95">
        <v>0</v>
      </c>
      <c r="DN12690" s="95">
        <v>3.3275377635042278E-4</v>
      </c>
      <c r="DO12690" s="95">
        <v>0</v>
      </c>
      <c r="DP12690" s="95">
        <v>3.3275377635042278E-4</v>
      </c>
      <c r="DQ12690" s="95">
        <v>2.9897115107349126E-4</v>
      </c>
      <c r="DR12690" s="95">
        <v>0</v>
      </c>
      <c r="DS12690" s="95">
        <v>2.9897115107349126E-4</v>
      </c>
      <c r="DT12690" s="95">
        <v>2.8473442959380115E-4</v>
      </c>
      <c r="DU12690" s="95">
        <v>0</v>
      </c>
      <c r="DV12690" s="95">
        <v>2.8473442959380115E-4</v>
      </c>
    </row>
    <row r="12691" spans="98:126" x14ac:dyDescent="0.25">
      <c r="CT12691" s="95" t="s">
        <v>195</v>
      </c>
      <c r="CU12691" s="95" t="s">
        <v>584</v>
      </c>
      <c r="CV12691" s="95" t="s">
        <v>543</v>
      </c>
      <c r="CW12691" s="95">
        <v>2051</v>
      </c>
      <c r="CX12691" s="95">
        <v>0</v>
      </c>
      <c r="CY12691" s="95">
        <v>0</v>
      </c>
      <c r="CZ12691" s="95">
        <v>1.6115014876580785E-8</v>
      </c>
      <c r="DA12691" s="95">
        <v>1.534763321579122E-8</v>
      </c>
      <c r="DB12691" s="95">
        <v>18552.334786111329</v>
      </c>
      <c r="DC12691" s="95">
        <v>319.49113147949362</v>
      </c>
      <c r="DD12691" s="95">
        <v>11216.56262510837</v>
      </c>
      <c r="DE12691" s="95">
        <v>7016.2810295234649</v>
      </c>
      <c r="DF12691" s="95">
        <v>0</v>
      </c>
      <c r="DG12691" s="95">
        <v>0</v>
      </c>
      <c r="DH12691" s="95">
        <v>0</v>
      </c>
      <c r="DI12691" s="95">
        <v>0</v>
      </c>
      <c r="DJ12691" s="95">
        <v>1.785684683823832E-6</v>
      </c>
      <c r="DK12691" s="95">
        <v>0</v>
      </c>
      <c r="DL12691" s="95">
        <v>0</v>
      </c>
      <c r="DM12691" s="95">
        <v>0</v>
      </c>
      <c r="DN12691" s="95">
        <v>0</v>
      </c>
      <c r="DO12691" s="95">
        <v>0</v>
      </c>
      <c r="DP12691" s="95">
        <v>0</v>
      </c>
      <c r="DQ12691" s="95">
        <v>2.9897115107349126E-4</v>
      </c>
      <c r="DR12691" s="95">
        <v>0</v>
      </c>
      <c r="DS12691" s="95">
        <v>2.9897115107349126E-4</v>
      </c>
      <c r="DT12691" s="95">
        <v>2.8473442959380115E-4</v>
      </c>
      <c r="DU12691" s="95">
        <v>0</v>
      </c>
      <c r="DV12691" s="95">
        <v>2.8473442959380115E-4</v>
      </c>
    </row>
    <row r="12692" spans="98:126" x14ac:dyDescent="0.25">
      <c r="CT12692" s="95" t="s">
        <v>195</v>
      </c>
      <c r="CU12692" s="95" t="s">
        <v>584</v>
      </c>
      <c r="CV12692" s="95" t="s">
        <v>543</v>
      </c>
      <c r="CW12692" s="95">
        <v>2052</v>
      </c>
      <c r="CX12692" s="95">
        <v>0</v>
      </c>
      <c r="CY12692" s="95">
        <v>0</v>
      </c>
      <c r="CZ12692" s="95">
        <v>0</v>
      </c>
      <c r="DA12692" s="95">
        <v>1.534763321579122E-8</v>
      </c>
      <c r="DB12692" s="95">
        <v>18552.334786111329</v>
      </c>
      <c r="DC12692" s="95">
        <v>319.49113147949362</v>
      </c>
      <c r="DD12692" s="95">
        <v>11216.56262510837</v>
      </c>
      <c r="DE12692" s="95">
        <v>7016.2810295234649</v>
      </c>
      <c r="DF12692" s="95">
        <v>0</v>
      </c>
      <c r="DG12692" s="95">
        <v>0</v>
      </c>
      <c r="DH12692" s="95">
        <v>0</v>
      </c>
      <c r="DI12692" s="95">
        <v>0</v>
      </c>
      <c r="DJ12692" s="95">
        <v>1.785684683823832E-6</v>
      </c>
      <c r="DK12692" s="95">
        <v>0</v>
      </c>
      <c r="DL12692" s="95">
        <v>0</v>
      </c>
      <c r="DM12692" s="95">
        <v>0</v>
      </c>
      <c r="DN12692" s="95">
        <v>0</v>
      </c>
      <c r="DO12692" s="95">
        <v>0</v>
      </c>
      <c r="DP12692" s="95">
        <v>0</v>
      </c>
      <c r="DQ12692" s="95">
        <v>0</v>
      </c>
      <c r="DR12692" s="95">
        <v>0</v>
      </c>
      <c r="DS12692" s="95">
        <v>0</v>
      </c>
      <c r="DT12692" s="95">
        <v>2.8473442959380115E-4</v>
      </c>
      <c r="DU12692" s="95">
        <v>0</v>
      </c>
      <c r="DV12692" s="95">
        <v>2.8473442959380115E-4</v>
      </c>
    </row>
    <row r="12693" spans="98:126" x14ac:dyDescent="0.25">
      <c r="CT12693" s="95" t="s">
        <v>195</v>
      </c>
      <c r="CU12693" s="95" t="s">
        <v>584</v>
      </c>
      <c r="CV12693" s="95" t="s">
        <v>546</v>
      </c>
      <c r="CW12693" s="95">
        <v>2020</v>
      </c>
      <c r="CX12693" s="95">
        <v>3.5335783539136297E-9</v>
      </c>
      <c r="CY12693" s="95">
        <v>0</v>
      </c>
      <c r="CZ12693" s="95">
        <v>0</v>
      </c>
      <c r="DA12693" s="95">
        <v>0</v>
      </c>
      <c r="DB12693" s="95">
        <v>8807.9522308800024</v>
      </c>
      <c r="DC12693" s="95">
        <v>222.22942162793689</v>
      </c>
      <c r="DD12693" s="95">
        <v>8585.7228092520654</v>
      </c>
      <c r="DE12693" s="95">
        <v>0</v>
      </c>
      <c r="DF12693" s="95">
        <v>0</v>
      </c>
      <c r="DG12693" s="95">
        <v>0</v>
      </c>
      <c r="DH12693" s="95">
        <v>0</v>
      </c>
      <c r="DI12693" s="95">
        <v>0</v>
      </c>
      <c r="DJ12693" s="95">
        <v>2.8743521850247752E-7</v>
      </c>
      <c r="DK12693" s="95">
        <v>3.1123589345342839E-5</v>
      </c>
      <c r="DL12693" s="95">
        <v>0</v>
      </c>
      <c r="DM12693" s="95">
        <v>3.1123589345342839E-5</v>
      </c>
      <c r="DN12693" s="95">
        <v>0</v>
      </c>
      <c r="DO12693" s="95">
        <v>0</v>
      </c>
      <c r="DP12693" s="95">
        <v>0</v>
      </c>
      <c r="DQ12693" s="95">
        <v>0</v>
      </c>
      <c r="DR12693" s="95">
        <v>0</v>
      </c>
      <c r="DS12693" s="95">
        <v>0</v>
      </c>
      <c r="DT12693" s="95">
        <v>0</v>
      </c>
      <c r="DU12693" s="95">
        <v>0</v>
      </c>
      <c r="DV12693" s="95">
        <v>0</v>
      </c>
    </row>
    <row r="12694" spans="98:126" x14ac:dyDescent="0.25">
      <c r="CT12694" s="95" t="s">
        <v>195</v>
      </c>
      <c r="CU12694" s="95" t="s">
        <v>584</v>
      </c>
      <c r="CV12694" s="95" t="s">
        <v>546</v>
      </c>
      <c r="CW12694" s="95">
        <v>2021</v>
      </c>
      <c r="CX12694" s="95">
        <v>2.3913183186345849E-9</v>
      </c>
      <c r="CY12694" s="95">
        <v>3.7311426388768514E-9</v>
      </c>
      <c r="CZ12694" s="95">
        <v>0</v>
      </c>
      <c r="DA12694" s="95">
        <v>0</v>
      </c>
      <c r="DB12694" s="95">
        <v>8807.9522308800024</v>
      </c>
      <c r="DC12694" s="95">
        <v>222.22942162793689</v>
      </c>
      <c r="DD12694" s="95">
        <v>8585.7228092520654</v>
      </c>
      <c r="DE12694" s="95">
        <v>0</v>
      </c>
      <c r="DF12694" s="95">
        <v>0</v>
      </c>
      <c r="DG12694" s="95">
        <v>0</v>
      </c>
      <c r="DH12694" s="95">
        <v>0</v>
      </c>
      <c r="DI12694" s="95">
        <v>0</v>
      </c>
      <c r="DJ12694" s="95">
        <v>2.8743521850247752E-7</v>
      </c>
      <c r="DK12694" s="95">
        <v>2.1062617519361708E-5</v>
      </c>
      <c r="DL12694" s="95">
        <v>0</v>
      </c>
      <c r="DM12694" s="95">
        <v>2.1062617519361708E-5</v>
      </c>
      <c r="DN12694" s="95">
        <v>3.286372612982686E-5</v>
      </c>
      <c r="DO12694" s="95">
        <v>0</v>
      </c>
      <c r="DP12694" s="95">
        <v>3.286372612982686E-5</v>
      </c>
      <c r="DQ12694" s="95">
        <v>0</v>
      </c>
      <c r="DR12694" s="95">
        <v>0</v>
      </c>
      <c r="DS12694" s="95">
        <v>0</v>
      </c>
      <c r="DT12694" s="95">
        <v>0</v>
      </c>
      <c r="DU12694" s="95">
        <v>0</v>
      </c>
      <c r="DV12694" s="95">
        <v>0</v>
      </c>
    </row>
    <row r="12695" spans="98:126" x14ac:dyDescent="0.25">
      <c r="CT12695" s="95" t="s">
        <v>195</v>
      </c>
      <c r="CU12695" s="95" t="s">
        <v>584</v>
      </c>
      <c r="CV12695" s="95" t="s">
        <v>546</v>
      </c>
      <c r="CW12695" s="95">
        <v>2022</v>
      </c>
      <c r="CX12695" s="95">
        <v>2.4834538529169496E-9</v>
      </c>
      <c r="CY12695" s="95">
        <v>2.622305106674287E-9</v>
      </c>
      <c r="CZ12695" s="95">
        <v>3.5246989536408803E-9</v>
      </c>
      <c r="DA12695" s="95">
        <v>0</v>
      </c>
      <c r="DB12695" s="95">
        <v>8807.9522308759133</v>
      </c>
      <c r="DC12695" s="95">
        <v>222.2294216278336</v>
      </c>
      <c r="DD12695" s="95">
        <v>8585.72280924808</v>
      </c>
      <c r="DE12695" s="95">
        <v>0</v>
      </c>
      <c r="DF12695" s="95">
        <v>0</v>
      </c>
      <c r="DG12695" s="95">
        <v>0</v>
      </c>
      <c r="DH12695" s="95">
        <v>0</v>
      </c>
      <c r="DI12695" s="95">
        <v>0</v>
      </c>
      <c r="DJ12695" s="95">
        <v>2.883070497171377E-7</v>
      </c>
      <c r="DK12695" s="95">
        <v>2.1874142904077228E-5</v>
      </c>
      <c r="DL12695" s="95">
        <v>0</v>
      </c>
      <c r="DM12695" s="95">
        <v>2.1874142904077228E-5</v>
      </c>
      <c r="DN12695" s="95">
        <v>2.3097138114369086E-5</v>
      </c>
      <c r="DO12695" s="95">
        <v>0</v>
      </c>
      <c r="DP12695" s="95">
        <v>2.3097138114369086E-5</v>
      </c>
      <c r="DQ12695" s="95">
        <v>3.104538001188719E-5</v>
      </c>
      <c r="DR12695" s="95">
        <v>0</v>
      </c>
      <c r="DS12695" s="95">
        <v>3.104538001188719E-5</v>
      </c>
      <c r="DT12695" s="95">
        <v>0</v>
      </c>
      <c r="DU12695" s="95">
        <v>0</v>
      </c>
      <c r="DV12695" s="95">
        <v>0</v>
      </c>
    </row>
    <row r="12696" spans="98:126" x14ac:dyDescent="0.25">
      <c r="CT12696" s="95" t="s">
        <v>195</v>
      </c>
      <c r="CU12696" s="95" t="s">
        <v>584</v>
      </c>
      <c r="CV12696" s="95" t="s">
        <v>546</v>
      </c>
      <c r="CW12696" s="95">
        <v>2023</v>
      </c>
      <c r="CX12696" s="95">
        <v>2.4834538529169496E-9</v>
      </c>
      <c r="CY12696" s="95">
        <v>2.622305106674287E-9</v>
      </c>
      <c r="CZ12696" s="95">
        <v>2.3560771715560723E-9</v>
      </c>
      <c r="DA12696" s="95">
        <v>3.3568561463246471E-9</v>
      </c>
      <c r="DB12696" s="95">
        <v>9129.746070236677</v>
      </c>
      <c r="DC12696" s="95">
        <v>233.23007680794259</v>
      </c>
      <c r="DD12696" s="95">
        <v>8896.5159934287349</v>
      </c>
      <c r="DE12696" s="95">
        <v>0</v>
      </c>
      <c r="DF12696" s="95">
        <v>0</v>
      </c>
      <c r="DG12696" s="95">
        <v>0</v>
      </c>
      <c r="DH12696" s="95">
        <v>0</v>
      </c>
      <c r="DI12696" s="95">
        <v>0</v>
      </c>
      <c r="DJ12696" s="95">
        <v>2.883070497171377E-7</v>
      </c>
      <c r="DK12696" s="95">
        <v>2.2673303054282655E-5</v>
      </c>
      <c r="DL12696" s="95">
        <v>0</v>
      </c>
      <c r="DM12696" s="95">
        <v>2.2673303054282655E-5</v>
      </c>
      <c r="DN12696" s="95">
        <v>2.3940979742621143E-5</v>
      </c>
      <c r="DO12696" s="95">
        <v>0</v>
      </c>
      <c r="DP12696" s="95">
        <v>2.3940979742621143E-5</v>
      </c>
      <c r="DQ12696" s="95">
        <v>2.1510386298188396E-5</v>
      </c>
      <c r="DR12696" s="95">
        <v>0</v>
      </c>
      <c r="DS12696" s="95">
        <v>2.1510386298188396E-5</v>
      </c>
      <c r="DT12696" s="95">
        <v>3.0647244210257282E-5</v>
      </c>
      <c r="DU12696" s="95">
        <v>0</v>
      </c>
      <c r="DV12696" s="95">
        <v>3.0647244210257282E-5</v>
      </c>
    </row>
    <row r="12697" spans="98:126" x14ac:dyDescent="0.25">
      <c r="CT12697" s="95" t="s">
        <v>195</v>
      </c>
      <c r="CU12697" s="95" t="s">
        <v>584</v>
      </c>
      <c r="CV12697" s="95" t="s">
        <v>546</v>
      </c>
      <c r="CW12697" s="95">
        <v>2024</v>
      </c>
      <c r="CX12697" s="95">
        <v>2.4834538529169496E-9</v>
      </c>
      <c r="CY12697" s="95">
        <v>2.622305106674287E-9</v>
      </c>
      <c r="CZ12697" s="95">
        <v>2.3560771715560723E-9</v>
      </c>
      <c r="DA12697" s="95">
        <v>2.2438830205295922E-9</v>
      </c>
      <c r="DB12697" s="95">
        <v>9129.746070236677</v>
      </c>
      <c r="DC12697" s="95">
        <v>233.23007680794259</v>
      </c>
      <c r="DD12697" s="95">
        <v>8896.5159934287349</v>
      </c>
      <c r="DE12697" s="95">
        <v>0</v>
      </c>
      <c r="DF12697" s="95">
        <v>0</v>
      </c>
      <c r="DG12697" s="95">
        <v>0</v>
      </c>
      <c r="DH12697" s="95">
        <v>0</v>
      </c>
      <c r="DI12697" s="95">
        <v>0</v>
      </c>
      <c r="DJ12697" s="95">
        <v>2.883070497171377E-7</v>
      </c>
      <c r="DK12697" s="95">
        <v>2.2673303054282655E-5</v>
      </c>
      <c r="DL12697" s="95">
        <v>0</v>
      </c>
      <c r="DM12697" s="95">
        <v>2.2673303054282655E-5</v>
      </c>
      <c r="DN12697" s="95">
        <v>2.3940979742621143E-5</v>
      </c>
      <c r="DO12697" s="95">
        <v>0</v>
      </c>
      <c r="DP12697" s="95">
        <v>2.3940979742621143E-5</v>
      </c>
      <c r="DQ12697" s="95">
        <v>2.1510386298188396E-5</v>
      </c>
      <c r="DR12697" s="95">
        <v>0</v>
      </c>
      <c r="DS12697" s="95">
        <v>2.1510386298188396E-5</v>
      </c>
      <c r="DT12697" s="95">
        <v>2.0486082188750848E-5</v>
      </c>
      <c r="DU12697" s="95">
        <v>0</v>
      </c>
      <c r="DV12697" s="95">
        <v>2.0486082188750848E-5</v>
      </c>
    </row>
    <row r="12698" spans="98:126" x14ac:dyDescent="0.25">
      <c r="CT12698" s="95" t="s">
        <v>195</v>
      </c>
      <c r="CU12698" s="95" t="s">
        <v>584</v>
      </c>
      <c r="CV12698" s="95" t="s">
        <v>546</v>
      </c>
      <c r="CW12698" s="95">
        <v>2025</v>
      </c>
      <c r="CX12698" s="95">
        <v>2.4834538529169496E-9</v>
      </c>
      <c r="CY12698" s="95">
        <v>2.622305106674287E-9</v>
      </c>
      <c r="CZ12698" s="95">
        <v>2.3560771715560723E-9</v>
      </c>
      <c r="DA12698" s="95">
        <v>2.2438830205295922E-9</v>
      </c>
      <c r="DB12698" s="95">
        <v>9129.746070236677</v>
      </c>
      <c r="DC12698" s="95">
        <v>233.23007680794259</v>
      </c>
      <c r="DD12698" s="95">
        <v>8896.5159934287349</v>
      </c>
      <c r="DE12698" s="95">
        <v>0</v>
      </c>
      <c r="DF12698" s="95">
        <v>0</v>
      </c>
      <c r="DG12698" s="95">
        <v>0</v>
      </c>
      <c r="DH12698" s="95">
        <v>0</v>
      </c>
      <c r="DI12698" s="95">
        <v>0</v>
      </c>
      <c r="DJ12698" s="95">
        <v>2.883070497171377E-7</v>
      </c>
      <c r="DK12698" s="95">
        <v>2.2673303054282655E-5</v>
      </c>
      <c r="DL12698" s="95">
        <v>0</v>
      </c>
      <c r="DM12698" s="95">
        <v>2.2673303054282655E-5</v>
      </c>
      <c r="DN12698" s="95">
        <v>2.3940979742621143E-5</v>
      </c>
      <c r="DO12698" s="95">
        <v>0</v>
      </c>
      <c r="DP12698" s="95">
        <v>2.3940979742621143E-5</v>
      </c>
      <c r="DQ12698" s="95">
        <v>2.1510386298188396E-5</v>
      </c>
      <c r="DR12698" s="95">
        <v>0</v>
      </c>
      <c r="DS12698" s="95">
        <v>2.1510386298188396E-5</v>
      </c>
      <c r="DT12698" s="95">
        <v>2.0486082188750848E-5</v>
      </c>
      <c r="DU12698" s="95">
        <v>0</v>
      </c>
      <c r="DV12698" s="95">
        <v>2.0486082188750848E-5</v>
      </c>
    </row>
    <row r="12699" spans="98:126" x14ac:dyDescent="0.25">
      <c r="CT12699" s="95" t="s">
        <v>195</v>
      </c>
      <c r="CU12699" s="95" t="s">
        <v>584</v>
      </c>
      <c r="CV12699" s="95" t="s">
        <v>546</v>
      </c>
      <c r="CW12699" s="95">
        <v>2026</v>
      </c>
      <c r="CX12699" s="95">
        <v>2.4834538529169496E-9</v>
      </c>
      <c r="CY12699" s="95">
        <v>2.622305106674287E-9</v>
      </c>
      <c r="CZ12699" s="95">
        <v>2.3560771715560723E-9</v>
      </c>
      <c r="DA12699" s="95">
        <v>2.2438830205295922E-9</v>
      </c>
      <c r="DB12699" s="95">
        <v>9129.746070236677</v>
      </c>
      <c r="DC12699" s="95">
        <v>233.23007680794259</v>
      </c>
      <c r="DD12699" s="95">
        <v>8896.5159934287349</v>
      </c>
      <c r="DE12699" s="95">
        <v>0</v>
      </c>
      <c r="DF12699" s="95">
        <v>0</v>
      </c>
      <c r="DG12699" s="95">
        <v>0</v>
      </c>
      <c r="DH12699" s="95">
        <v>0</v>
      </c>
      <c r="DI12699" s="95">
        <v>0</v>
      </c>
      <c r="DJ12699" s="95">
        <v>2.883070497171377E-7</v>
      </c>
      <c r="DK12699" s="95">
        <v>2.2673303054282655E-5</v>
      </c>
      <c r="DL12699" s="95">
        <v>0</v>
      </c>
      <c r="DM12699" s="95">
        <v>2.2673303054282655E-5</v>
      </c>
      <c r="DN12699" s="95">
        <v>2.3940979742621143E-5</v>
      </c>
      <c r="DO12699" s="95">
        <v>0</v>
      </c>
      <c r="DP12699" s="95">
        <v>2.3940979742621143E-5</v>
      </c>
      <c r="DQ12699" s="95">
        <v>2.1510386298188396E-5</v>
      </c>
      <c r="DR12699" s="95">
        <v>0</v>
      </c>
      <c r="DS12699" s="95">
        <v>2.1510386298188396E-5</v>
      </c>
      <c r="DT12699" s="95">
        <v>2.0486082188750848E-5</v>
      </c>
      <c r="DU12699" s="95">
        <v>0</v>
      </c>
      <c r="DV12699" s="95">
        <v>2.0486082188750848E-5</v>
      </c>
    </row>
    <row r="12700" spans="98:126" x14ac:dyDescent="0.25">
      <c r="CT12700" s="95" t="s">
        <v>195</v>
      </c>
      <c r="CU12700" s="95" t="s">
        <v>584</v>
      </c>
      <c r="CV12700" s="95" t="s">
        <v>546</v>
      </c>
      <c r="CW12700" s="95">
        <v>2027</v>
      </c>
      <c r="CX12700" s="95">
        <v>2.4834538529169496E-9</v>
      </c>
      <c r="CY12700" s="95">
        <v>2.622305106674287E-9</v>
      </c>
      <c r="CZ12700" s="95">
        <v>2.3560771715560723E-9</v>
      </c>
      <c r="DA12700" s="95">
        <v>2.2438830205295922E-9</v>
      </c>
      <c r="DB12700" s="95">
        <v>9129.746070236677</v>
      </c>
      <c r="DC12700" s="95">
        <v>233.23007680794259</v>
      </c>
      <c r="DD12700" s="95">
        <v>8896.5159934287349</v>
      </c>
      <c r="DE12700" s="95">
        <v>0</v>
      </c>
      <c r="DF12700" s="95">
        <v>0</v>
      </c>
      <c r="DG12700" s="95">
        <v>0</v>
      </c>
      <c r="DH12700" s="95">
        <v>0</v>
      </c>
      <c r="DI12700" s="95">
        <v>0</v>
      </c>
      <c r="DJ12700" s="95">
        <v>2.883070497171377E-7</v>
      </c>
      <c r="DK12700" s="95">
        <v>2.2673303054282655E-5</v>
      </c>
      <c r="DL12700" s="95">
        <v>0</v>
      </c>
      <c r="DM12700" s="95">
        <v>2.2673303054282655E-5</v>
      </c>
      <c r="DN12700" s="95">
        <v>2.3940979742621143E-5</v>
      </c>
      <c r="DO12700" s="95">
        <v>0</v>
      </c>
      <c r="DP12700" s="95">
        <v>2.3940979742621143E-5</v>
      </c>
      <c r="DQ12700" s="95">
        <v>2.1510386298188396E-5</v>
      </c>
      <c r="DR12700" s="95">
        <v>0</v>
      </c>
      <c r="DS12700" s="95">
        <v>2.1510386298188396E-5</v>
      </c>
      <c r="DT12700" s="95">
        <v>2.0486082188750848E-5</v>
      </c>
      <c r="DU12700" s="95">
        <v>0</v>
      </c>
      <c r="DV12700" s="95">
        <v>2.0486082188750848E-5</v>
      </c>
    </row>
    <row r="12701" spans="98:126" x14ac:dyDescent="0.25">
      <c r="CT12701" s="95" t="s">
        <v>195</v>
      </c>
      <c r="CU12701" s="95" t="s">
        <v>584</v>
      </c>
      <c r="CV12701" s="95" t="s">
        <v>546</v>
      </c>
      <c r="CW12701" s="95">
        <v>2028</v>
      </c>
      <c r="CX12701" s="95">
        <v>2.4834538529169496E-9</v>
      </c>
      <c r="CY12701" s="95">
        <v>2.622305106674287E-9</v>
      </c>
      <c r="CZ12701" s="95">
        <v>2.3560771715560723E-9</v>
      </c>
      <c r="DA12701" s="95">
        <v>2.2438830205295922E-9</v>
      </c>
      <c r="DB12701" s="95">
        <v>9534.9220877095904</v>
      </c>
      <c r="DC12701" s="95">
        <v>247.27299216495041</v>
      </c>
      <c r="DD12701" s="95">
        <v>9287.6490955446407</v>
      </c>
      <c r="DE12701" s="95">
        <v>0</v>
      </c>
      <c r="DF12701" s="95">
        <v>0</v>
      </c>
      <c r="DG12701" s="95">
        <v>0</v>
      </c>
      <c r="DH12701" s="95">
        <v>0</v>
      </c>
      <c r="DI12701" s="95">
        <v>0</v>
      </c>
      <c r="DJ12701" s="95">
        <v>2.883070497171377E-7</v>
      </c>
      <c r="DK12701" s="95">
        <v>2.3679538995985307E-5</v>
      </c>
      <c r="DL12701" s="95">
        <v>0</v>
      </c>
      <c r="DM12701" s="95">
        <v>2.3679538995985307E-5</v>
      </c>
      <c r="DN12701" s="95">
        <v>2.5003474882342313E-5</v>
      </c>
      <c r="DO12701" s="95">
        <v>0</v>
      </c>
      <c r="DP12701" s="95">
        <v>2.5003474882342313E-5</v>
      </c>
      <c r="DQ12701" s="95">
        <v>2.2465012263418331E-5</v>
      </c>
      <c r="DR12701" s="95">
        <v>0</v>
      </c>
      <c r="DS12701" s="95">
        <v>2.2465012263418331E-5</v>
      </c>
      <c r="DT12701" s="95">
        <v>2.1395249774684121E-5</v>
      </c>
      <c r="DU12701" s="95">
        <v>0</v>
      </c>
      <c r="DV12701" s="95">
        <v>2.1395249774684121E-5</v>
      </c>
    </row>
    <row r="12702" spans="98:126" x14ac:dyDescent="0.25">
      <c r="CT12702" s="95" t="s">
        <v>195</v>
      </c>
      <c r="CU12702" s="95" t="s">
        <v>584</v>
      </c>
      <c r="CV12702" s="95" t="s">
        <v>546</v>
      </c>
      <c r="CW12702" s="95">
        <v>2029</v>
      </c>
      <c r="CX12702" s="95">
        <v>2.4834538529169496E-9</v>
      </c>
      <c r="CY12702" s="95">
        <v>2.622305106674287E-9</v>
      </c>
      <c r="CZ12702" s="95">
        <v>2.3560771715560723E-9</v>
      </c>
      <c r="DA12702" s="95">
        <v>2.2438830205295922E-9</v>
      </c>
      <c r="DB12702" s="95">
        <v>9534.9220877095904</v>
      </c>
      <c r="DC12702" s="95">
        <v>247.27299216495041</v>
      </c>
      <c r="DD12702" s="95">
        <v>9287.6490955446407</v>
      </c>
      <c r="DE12702" s="95">
        <v>0</v>
      </c>
      <c r="DF12702" s="95">
        <v>0</v>
      </c>
      <c r="DG12702" s="95">
        <v>0</v>
      </c>
      <c r="DH12702" s="95">
        <v>0</v>
      </c>
      <c r="DI12702" s="95">
        <v>0</v>
      </c>
      <c r="DJ12702" s="95">
        <v>2.883070497171377E-7</v>
      </c>
      <c r="DK12702" s="95">
        <v>2.3679538995985307E-5</v>
      </c>
      <c r="DL12702" s="95">
        <v>0</v>
      </c>
      <c r="DM12702" s="95">
        <v>2.3679538995985307E-5</v>
      </c>
      <c r="DN12702" s="95">
        <v>2.5003474882342313E-5</v>
      </c>
      <c r="DO12702" s="95">
        <v>0</v>
      </c>
      <c r="DP12702" s="95">
        <v>2.5003474882342313E-5</v>
      </c>
      <c r="DQ12702" s="95">
        <v>2.2465012263418331E-5</v>
      </c>
      <c r="DR12702" s="95">
        <v>0</v>
      </c>
      <c r="DS12702" s="95">
        <v>2.2465012263418331E-5</v>
      </c>
      <c r="DT12702" s="95">
        <v>2.1395249774684121E-5</v>
      </c>
      <c r="DU12702" s="95">
        <v>0</v>
      </c>
      <c r="DV12702" s="95">
        <v>2.1395249774684121E-5</v>
      </c>
    </row>
    <row r="12703" spans="98:126" x14ac:dyDescent="0.25">
      <c r="CT12703" s="95" t="s">
        <v>195</v>
      </c>
      <c r="CU12703" s="95" t="s">
        <v>584</v>
      </c>
      <c r="CV12703" s="95" t="s">
        <v>546</v>
      </c>
      <c r="CW12703" s="95">
        <v>2030</v>
      </c>
      <c r="CX12703" s="95">
        <v>2.4834538529169496E-9</v>
      </c>
      <c r="CY12703" s="95">
        <v>2.622305106674287E-9</v>
      </c>
      <c r="CZ12703" s="95">
        <v>2.3560771715560723E-9</v>
      </c>
      <c r="DA12703" s="95">
        <v>2.2438830205295922E-9</v>
      </c>
      <c r="DB12703" s="95">
        <v>9534.9220877095904</v>
      </c>
      <c r="DC12703" s="95">
        <v>247.27299216495041</v>
      </c>
      <c r="DD12703" s="95">
        <v>9287.6490955446407</v>
      </c>
      <c r="DE12703" s="95">
        <v>0</v>
      </c>
      <c r="DF12703" s="95">
        <v>0</v>
      </c>
      <c r="DG12703" s="95">
        <v>0</v>
      </c>
      <c r="DH12703" s="95">
        <v>0</v>
      </c>
      <c r="DI12703" s="95">
        <v>0</v>
      </c>
      <c r="DJ12703" s="95">
        <v>2.883070497171377E-7</v>
      </c>
      <c r="DK12703" s="95">
        <v>2.3679538995985307E-5</v>
      </c>
      <c r="DL12703" s="95">
        <v>0</v>
      </c>
      <c r="DM12703" s="95">
        <v>2.3679538995985307E-5</v>
      </c>
      <c r="DN12703" s="95">
        <v>2.5003474882342313E-5</v>
      </c>
      <c r="DO12703" s="95">
        <v>0</v>
      </c>
      <c r="DP12703" s="95">
        <v>2.5003474882342313E-5</v>
      </c>
      <c r="DQ12703" s="95">
        <v>2.2465012263418331E-5</v>
      </c>
      <c r="DR12703" s="95">
        <v>0</v>
      </c>
      <c r="DS12703" s="95">
        <v>2.2465012263418331E-5</v>
      </c>
      <c r="DT12703" s="95">
        <v>2.1395249774684121E-5</v>
      </c>
      <c r="DU12703" s="95">
        <v>0</v>
      </c>
      <c r="DV12703" s="95">
        <v>2.1395249774684121E-5</v>
      </c>
    </row>
    <row r="12704" spans="98:126" x14ac:dyDescent="0.25">
      <c r="CT12704" s="95" t="s">
        <v>195</v>
      </c>
      <c r="CU12704" s="95" t="s">
        <v>584</v>
      </c>
      <c r="CV12704" s="95" t="s">
        <v>546</v>
      </c>
      <c r="CW12704" s="95">
        <v>2031</v>
      </c>
      <c r="CX12704" s="95">
        <v>2.4834538529169496E-9</v>
      </c>
      <c r="CY12704" s="95">
        <v>2.622305106674287E-9</v>
      </c>
      <c r="CZ12704" s="95">
        <v>2.3560771715560723E-9</v>
      </c>
      <c r="DA12704" s="95">
        <v>2.2438830205295922E-9</v>
      </c>
      <c r="DB12704" s="95">
        <v>9534.9220877095904</v>
      </c>
      <c r="DC12704" s="95">
        <v>247.27299216495041</v>
      </c>
      <c r="DD12704" s="95">
        <v>9287.6490955446407</v>
      </c>
      <c r="DE12704" s="95">
        <v>0</v>
      </c>
      <c r="DF12704" s="95">
        <v>0</v>
      </c>
      <c r="DG12704" s="95">
        <v>0</v>
      </c>
      <c r="DH12704" s="95">
        <v>0</v>
      </c>
      <c r="DI12704" s="95">
        <v>0</v>
      </c>
      <c r="DJ12704" s="95">
        <v>2.883070497171377E-7</v>
      </c>
      <c r="DK12704" s="95">
        <v>2.3679538995985307E-5</v>
      </c>
      <c r="DL12704" s="95">
        <v>0</v>
      </c>
      <c r="DM12704" s="95">
        <v>2.3679538995985307E-5</v>
      </c>
      <c r="DN12704" s="95">
        <v>2.5003474882342313E-5</v>
      </c>
      <c r="DO12704" s="95">
        <v>0</v>
      </c>
      <c r="DP12704" s="95">
        <v>2.5003474882342313E-5</v>
      </c>
      <c r="DQ12704" s="95">
        <v>2.2465012263418331E-5</v>
      </c>
      <c r="DR12704" s="95">
        <v>0</v>
      </c>
      <c r="DS12704" s="95">
        <v>2.2465012263418331E-5</v>
      </c>
      <c r="DT12704" s="95">
        <v>2.1395249774684121E-5</v>
      </c>
      <c r="DU12704" s="95">
        <v>0</v>
      </c>
      <c r="DV12704" s="95">
        <v>2.1395249774684121E-5</v>
      </c>
    </row>
    <row r="12705" spans="98:126" x14ac:dyDescent="0.25">
      <c r="CT12705" s="95" t="s">
        <v>195</v>
      </c>
      <c r="CU12705" s="95" t="s">
        <v>584</v>
      </c>
      <c r="CV12705" s="95" t="s">
        <v>546</v>
      </c>
      <c r="CW12705" s="95">
        <v>2032</v>
      </c>
      <c r="CX12705" s="95">
        <v>2.4834538529169496E-9</v>
      </c>
      <c r="CY12705" s="95">
        <v>2.622305106674287E-9</v>
      </c>
      <c r="CZ12705" s="95">
        <v>2.3560771715560723E-9</v>
      </c>
      <c r="DA12705" s="95">
        <v>2.2438830205295922E-9</v>
      </c>
      <c r="DB12705" s="95">
        <v>9534.9220877095904</v>
      </c>
      <c r="DC12705" s="95">
        <v>247.27299216495041</v>
      </c>
      <c r="DD12705" s="95">
        <v>9287.6490955446407</v>
      </c>
      <c r="DE12705" s="95">
        <v>0</v>
      </c>
      <c r="DF12705" s="95">
        <v>0</v>
      </c>
      <c r="DG12705" s="95">
        <v>0</v>
      </c>
      <c r="DH12705" s="95">
        <v>0</v>
      </c>
      <c r="DI12705" s="95">
        <v>0</v>
      </c>
      <c r="DJ12705" s="95">
        <v>2.883070497171377E-7</v>
      </c>
      <c r="DK12705" s="95">
        <v>2.3679538995985307E-5</v>
      </c>
      <c r="DL12705" s="95">
        <v>0</v>
      </c>
      <c r="DM12705" s="95">
        <v>2.3679538995985307E-5</v>
      </c>
      <c r="DN12705" s="95">
        <v>2.5003474882342313E-5</v>
      </c>
      <c r="DO12705" s="95">
        <v>0</v>
      </c>
      <c r="DP12705" s="95">
        <v>2.5003474882342313E-5</v>
      </c>
      <c r="DQ12705" s="95">
        <v>2.2465012263418331E-5</v>
      </c>
      <c r="DR12705" s="95">
        <v>0</v>
      </c>
      <c r="DS12705" s="95">
        <v>2.2465012263418331E-5</v>
      </c>
      <c r="DT12705" s="95">
        <v>2.1395249774684121E-5</v>
      </c>
      <c r="DU12705" s="95">
        <v>0</v>
      </c>
      <c r="DV12705" s="95">
        <v>2.1395249774684121E-5</v>
      </c>
    </row>
    <row r="12706" spans="98:126" x14ac:dyDescent="0.25">
      <c r="CT12706" s="95" t="s">
        <v>195</v>
      </c>
      <c r="CU12706" s="95" t="s">
        <v>584</v>
      </c>
      <c r="CV12706" s="95" t="s">
        <v>546</v>
      </c>
      <c r="CW12706" s="95">
        <v>2033</v>
      </c>
      <c r="CX12706" s="95">
        <v>2.4834538529169496E-9</v>
      </c>
      <c r="CY12706" s="95">
        <v>2.622305106674287E-9</v>
      </c>
      <c r="CZ12706" s="95">
        <v>2.3560771715560723E-9</v>
      </c>
      <c r="DA12706" s="95">
        <v>2.2438830205295922E-9</v>
      </c>
      <c r="DB12706" s="95">
        <v>9984.8473634607326</v>
      </c>
      <c r="DC12706" s="95">
        <v>263.1073797182766</v>
      </c>
      <c r="DD12706" s="95">
        <v>9721.7399837424546</v>
      </c>
      <c r="DE12706" s="95">
        <v>0</v>
      </c>
      <c r="DF12706" s="95">
        <v>0</v>
      </c>
      <c r="DG12706" s="95">
        <v>0</v>
      </c>
      <c r="DH12706" s="95">
        <v>0</v>
      </c>
      <c r="DI12706" s="95">
        <v>0</v>
      </c>
      <c r="DJ12706" s="95">
        <v>2.883070497171377E-7</v>
      </c>
      <c r="DK12706" s="95">
        <v>2.4796907655574203E-5</v>
      </c>
      <c r="DL12706" s="95">
        <v>0</v>
      </c>
      <c r="DM12706" s="95">
        <v>2.4796907655574203E-5</v>
      </c>
      <c r="DN12706" s="95">
        <v>2.6183316230566371E-5</v>
      </c>
      <c r="DO12706" s="95">
        <v>0</v>
      </c>
      <c r="DP12706" s="95">
        <v>2.6183316230566371E-5</v>
      </c>
      <c r="DQ12706" s="95">
        <v>2.352507093452167E-5</v>
      </c>
      <c r="DR12706" s="95">
        <v>0</v>
      </c>
      <c r="DS12706" s="95">
        <v>2.352507093452167E-5</v>
      </c>
      <c r="DT12706" s="95">
        <v>2.2404829461449203E-5</v>
      </c>
      <c r="DU12706" s="95">
        <v>0</v>
      </c>
      <c r="DV12706" s="95">
        <v>2.2404829461449203E-5</v>
      </c>
    </row>
    <row r="12707" spans="98:126" x14ac:dyDescent="0.25">
      <c r="CT12707" s="95" t="s">
        <v>195</v>
      </c>
      <c r="CU12707" s="95" t="s">
        <v>584</v>
      </c>
      <c r="CV12707" s="95" t="s">
        <v>546</v>
      </c>
      <c r="CW12707" s="95">
        <v>2034</v>
      </c>
      <c r="CX12707" s="95">
        <v>2.4834538529169496E-9</v>
      </c>
      <c r="CY12707" s="95">
        <v>2.622305106674287E-9</v>
      </c>
      <c r="CZ12707" s="95">
        <v>2.3560771715560723E-9</v>
      </c>
      <c r="DA12707" s="95">
        <v>2.2438830205295922E-9</v>
      </c>
      <c r="DB12707" s="95">
        <v>9984.8473634607326</v>
      </c>
      <c r="DC12707" s="95">
        <v>263.1073797182766</v>
      </c>
      <c r="DD12707" s="95">
        <v>9721.7399837424546</v>
      </c>
      <c r="DE12707" s="95">
        <v>0</v>
      </c>
      <c r="DF12707" s="95">
        <v>0</v>
      </c>
      <c r="DG12707" s="95">
        <v>0</v>
      </c>
      <c r="DH12707" s="95">
        <v>0</v>
      </c>
      <c r="DI12707" s="95">
        <v>0</v>
      </c>
      <c r="DJ12707" s="95">
        <v>2.883070497171377E-7</v>
      </c>
      <c r="DK12707" s="95">
        <v>2.4796907655574203E-5</v>
      </c>
      <c r="DL12707" s="95">
        <v>0</v>
      </c>
      <c r="DM12707" s="95">
        <v>2.4796907655574203E-5</v>
      </c>
      <c r="DN12707" s="95">
        <v>2.6183316230566371E-5</v>
      </c>
      <c r="DO12707" s="95">
        <v>0</v>
      </c>
      <c r="DP12707" s="95">
        <v>2.6183316230566371E-5</v>
      </c>
      <c r="DQ12707" s="95">
        <v>2.352507093452167E-5</v>
      </c>
      <c r="DR12707" s="95">
        <v>0</v>
      </c>
      <c r="DS12707" s="95">
        <v>2.352507093452167E-5</v>
      </c>
      <c r="DT12707" s="95">
        <v>2.2404829461449203E-5</v>
      </c>
      <c r="DU12707" s="95">
        <v>0</v>
      </c>
      <c r="DV12707" s="95">
        <v>2.2404829461449203E-5</v>
      </c>
    </row>
    <row r="12708" spans="98:126" x14ac:dyDescent="0.25">
      <c r="CT12708" s="95" t="s">
        <v>195</v>
      </c>
      <c r="CU12708" s="95" t="s">
        <v>584</v>
      </c>
      <c r="CV12708" s="95" t="s">
        <v>546</v>
      </c>
      <c r="CW12708" s="95">
        <v>2035</v>
      </c>
      <c r="CX12708" s="95">
        <v>2.4834538529169496E-9</v>
      </c>
      <c r="CY12708" s="95">
        <v>2.622305106674287E-9</v>
      </c>
      <c r="CZ12708" s="95">
        <v>2.3560771715560723E-9</v>
      </c>
      <c r="DA12708" s="95">
        <v>2.2438830205295922E-9</v>
      </c>
      <c r="DB12708" s="95">
        <v>9984.8473634607326</v>
      </c>
      <c r="DC12708" s="95">
        <v>263.1073797182766</v>
      </c>
      <c r="DD12708" s="95">
        <v>9721.7399837424546</v>
      </c>
      <c r="DE12708" s="95">
        <v>0</v>
      </c>
      <c r="DF12708" s="95">
        <v>0</v>
      </c>
      <c r="DG12708" s="95">
        <v>0</v>
      </c>
      <c r="DH12708" s="95">
        <v>0</v>
      </c>
      <c r="DI12708" s="95">
        <v>0</v>
      </c>
      <c r="DJ12708" s="95">
        <v>2.883070497171377E-7</v>
      </c>
      <c r="DK12708" s="95">
        <v>2.4796907655574203E-5</v>
      </c>
      <c r="DL12708" s="95">
        <v>0</v>
      </c>
      <c r="DM12708" s="95">
        <v>2.4796907655574203E-5</v>
      </c>
      <c r="DN12708" s="95">
        <v>2.6183316230566371E-5</v>
      </c>
      <c r="DO12708" s="95">
        <v>0</v>
      </c>
      <c r="DP12708" s="95">
        <v>2.6183316230566371E-5</v>
      </c>
      <c r="DQ12708" s="95">
        <v>2.352507093452167E-5</v>
      </c>
      <c r="DR12708" s="95">
        <v>0</v>
      </c>
      <c r="DS12708" s="95">
        <v>2.352507093452167E-5</v>
      </c>
      <c r="DT12708" s="95">
        <v>2.2404829461449203E-5</v>
      </c>
      <c r="DU12708" s="95">
        <v>0</v>
      </c>
      <c r="DV12708" s="95">
        <v>2.2404829461449203E-5</v>
      </c>
    </row>
    <row r="12709" spans="98:126" x14ac:dyDescent="0.25">
      <c r="CT12709" s="95" t="s">
        <v>195</v>
      </c>
      <c r="CU12709" s="95" t="s">
        <v>584</v>
      </c>
      <c r="CV12709" s="95" t="s">
        <v>546</v>
      </c>
      <c r="CW12709" s="95">
        <v>2036</v>
      </c>
      <c r="CX12709" s="95">
        <v>2.4834538529169496E-9</v>
      </c>
      <c r="CY12709" s="95">
        <v>2.622305106674287E-9</v>
      </c>
      <c r="CZ12709" s="95">
        <v>2.3560771715560723E-9</v>
      </c>
      <c r="DA12709" s="95">
        <v>2.2438830205295922E-9</v>
      </c>
      <c r="DB12709" s="95">
        <v>9984.8473634607326</v>
      </c>
      <c r="DC12709" s="95">
        <v>263.1073797182766</v>
      </c>
      <c r="DD12709" s="95">
        <v>9721.7399837424546</v>
      </c>
      <c r="DE12709" s="95">
        <v>0</v>
      </c>
      <c r="DF12709" s="95">
        <v>0</v>
      </c>
      <c r="DG12709" s="95">
        <v>0</v>
      </c>
      <c r="DH12709" s="95">
        <v>0</v>
      </c>
      <c r="DI12709" s="95">
        <v>0</v>
      </c>
      <c r="DJ12709" s="95">
        <v>2.883070497171377E-7</v>
      </c>
      <c r="DK12709" s="95">
        <v>2.4796907655574203E-5</v>
      </c>
      <c r="DL12709" s="95">
        <v>0</v>
      </c>
      <c r="DM12709" s="95">
        <v>2.4796907655574203E-5</v>
      </c>
      <c r="DN12709" s="95">
        <v>2.6183316230566371E-5</v>
      </c>
      <c r="DO12709" s="95">
        <v>0</v>
      </c>
      <c r="DP12709" s="95">
        <v>2.6183316230566371E-5</v>
      </c>
      <c r="DQ12709" s="95">
        <v>2.352507093452167E-5</v>
      </c>
      <c r="DR12709" s="95">
        <v>0</v>
      </c>
      <c r="DS12709" s="95">
        <v>2.352507093452167E-5</v>
      </c>
      <c r="DT12709" s="95">
        <v>2.2404829461449203E-5</v>
      </c>
      <c r="DU12709" s="95">
        <v>0</v>
      </c>
      <c r="DV12709" s="95">
        <v>2.2404829461449203E-5</v>
      </c>
    </row>
    <row r="12710" spans="98:126" x14ac:dyDescent="0.25">
      <c r="CT12710" s="95" t="s">
        <v>195</v>
      </c>
      <c r="CU12710" s="95" t="s">
        <v>584</v>
      </c>
      <c r="CV12710" s="95" t="s">
        <v>546</v>
      </c>
      <c r="CW12710" s="95">
        <v>2037</v>
      </c>
      <c r="CX12710" s="95">
        <v>2.4834538529169496E-9</v>
      </c>
      <c r="CY12710" s="95">
        <v>2.622305106674287E-9</v>
      </c>
      <c r="CZ12710" s="95">
        <v>2.3560771715560723E-9</v>
      </c>
      <c r="DA12710" s="95">
        <v>2.2438830205295922E-9</v>
      </c>
      <c r="DB12710" s="95">
        <v>9984.8473634607326</v>
      </c>
      <c r="DC12710" s="95">
        <v>263.1073797182766</v>
      </c>
      <c r="DD12710" s="95">
        <v>9721.7399837424546</v>
      </c>
      <c r="DE12710" s="95">
        <v>0</v>
      </c>
      <c r="DF12710" s="95">
        <v>0</v>
      </c>
      <c r="DG12710" s="95">
        <v>0</v>
      </c>
      <c r="DH12710" s="95">
        <v>0</v>
      </c>
      <c r="DI12710" s="95">
        <v>0</v>
      </c>
      <c r="DJ12710" s="95">
        <v>2.883070497171377E-7</v>
      </c>
      <c r="DK12710" s="95">
        <v>2.4796907655574203E-5</v>
      </c>
      <c r="DL12710" s="95">
        <v>0</v>
      </c>
      <c r="DM12710" s="95">
        <v>2.4796907655574203E-5</v>
      </c>
      <c r="DN12710" s="95">
        <v>2.6183316230566371E-5</v>
      </c>
      <c r="DO12710" s="95">
        <v>0</v>
      </c>
      <c r="DP12710" s="95">
        <v>2.6183316230566371E-5</v>
      </c>
      <c r="DQ12710" s="95">
        <v>2.352507093452167E-5</v>
      </c>
      <c r="DR12710" s="95">
        <v>0</v>
      </c>
      <c r="DS12710" s="95">
        <v>2.352507093452167E-5</v>
      </c>
      <c r="DT12710" s="95">
        <v>2.2404829461449203E-5</v>
      </c>
      <c r="DU12710" s="95">
        <v>0</v>
      </c>
      <c r="DV12710" s="95">
        <v>2.2404829461449203E-5</v>
      </c>
    </row>
    <row r="12711" spans="98:126" x14ac:dyDescent="0.25">
      <c r="CT12711" s="95" t="s">
        <v>195</v>
      </c>
      <c r="CU12711" s="95" t="s">
        <v>584</v>
      </c>
      <c r="CV12711" s="95" t="s">
        <v>546</v>
      </c>
      <c r="CW12711" s="95">
        <v>2038</v>
      </c>
      <c r="CX12711" s="95">
        <v>2.4834538529169496E-9</v>
      </c>
      <c r="CY12711" s="95">
        <v>2.622305106674287E-9</v>
      </c>
      <c r="CZ12711" s="95">
        <v>2.3560771715560723E-9</v>
      </c>
      <c r="DA12711" s="95">
        <v>2.2438830205295922E-9</v>
      </c>
      <c r="DB12711" s="95">
        <v>10472.82613633863</v>
      </c>
      <c r="DC12711" s="95">
        <v>280.55437045334958</v>
      </c>
      <c r="DD12711" s="95">
        <v>10192.27176588528</v>
      </c>
      <c r="DE12711" s="95">
        <v>0</v>
      </c>
      <c r="DF12711" s="95">
        <v>0</v>
      </c>
      <c r="DG12711" s="95">
        <v>0</v>
      </c>
      <c r="DH12711" s="95">
        <v>0</v>
      </c>
      <c r="DI12711" s="95">
        <v>0</v>
      </c>
      <c r="DJ12711" s="95">
        <v>2.883070497171377E-7</v>
      </c>
      <c r="DK12711" s="95">
        <v>2.6008780419219502E-5</v>
      </c>
      <c r="DL12711" s="95">
        <v>0</v>
      </c>
      <c r="DM12711" s="95">
        <v>2.6008780419219502E-5</v>
      </c>
      <c r="DN12711" s="95">
        <v>2.7462945458632732E-5</v>
      </c>
      <c r="DO12711" s="95">
        <v>0</v>
      </c>
      <c r="DP12711" s="95">
        <v>2.7462945458632732E-5</v>
      </c>
      <c r="DQ12711" s="95">
        <v>2.4674786581503227E-5</v>
      </c>
      <c r="DR12711" s="95">
        <v>0</v>
      </c>
      <c r="DS12711" s="95">
        <v>2.4674786581503227E-5</v>
      </c>
      <c r="DT12711" s="95">
        <v>2.3499796744288783E-5</v>
      </c>
      <c r="DU12711" s="95">
        <v>0</v>
      </c>
      <c r="DV12711" s="95">
        <v>2.3499796744288783E-5</v>
      </c>
    </row>
    <row r="12712" spans="98:126" x14ac:dyDescent="0.25">
      <c r="CT12712" s="95" t="s">
        <v>195</v>
      </c>
      <c r="CU12712" s="95" t="s">
        <v>584</v>
      </c>
      <c r="CV12712" s="95" t="s">
        <v>546</v>
      </c>
      <c r="CW12712" s="95">
        <v>2039</v>
      </c>
      <c r="CX12712" s="95">
        <v>2.4834538529169496E-9</v>
      </c>
      <c r="CY12712" s="95">
        <v>2.622305106674287E-9</v>
      </c>
      <c r="CZ12712" s="95">
        <v>2.3560771715560723E-9</v>
      </c>
      <c r="DA12712" s="95">
        <v>2.2438830205295922E-9</v>
      </c>
      <c r="DB12712" s="95">
        <v>10472.82613633863</v>
      </c>
      <c r="DC12712" s="95">
        <v>280.55437045334958</v>
      </c>
      <c r="DD12712" s="95">
        <v>10192.27176588528</v>
      </c>
      <c r="DE12712" s="95">
        <v>0</v>
      </c>
      <c r="DF12712" s="95">
        <v>0</v>
      </c>
      <c r="DG12712" s="95">
        <v>0</v>
      </c>
      <c r="DH12712" s="95">
        <v>0</v>
      </c>
      <c r="DI12712" s="95">
        <v>0</v>
      </c>
      <c r="DJ12712" s="95">
        <v>2.883070497171377E-7</v>
      </c>
      <c r="DK12712" s="95">
        <v>2.6008780419219502E-5</v>
      </c>
      <c r="DL12712" s="95">
        <v>0</v>
      </c>
      <c r="DM12712" s="95">
        <v>2.6008780419219502E-5</v>
      </c>
      <c r="DN12712" s="95">
        <v>2.7462945458632732E-5</v>
      </c>
      <c r="DO12712" s="95">
        <v>0</v>
      </c>
      <c r="DP12712" s="95">
        <v>2.7462945458632732E-5</v>
      </c>
      <c r="DQ12712" s="95">
        <v>2.4674786581503227E-5</v>
      </c>
      <c r="DR12712" s="95">
        <v>0</v>
      </c>
      <c r="DS12712" s="95">
        <v>2.4674786581503227E-5</v>
      </c>
      <c r="DT12712" s="95">
        <v>2.3499796744288783E-5</v>
      </c>
      <c r="DU12712" s="95">
        <v>0</v>
      </c>
      <c r="DV12712" s="95">
        <v>2.3499796744288783E-5</v>
      </c>
    </row>
    <row r="12713" spans="98:126" x14ac:dyDescent="0.25">
      <c r="CT12713" s="95" t="s">
        <v>195</v>
      </c>
      <c r="CU12713" s="95" t="s">
        <v>584</v>
      </c>
      <c r="CV12713" s="95" t="s">
        <v>546</v>
      </c>
      <c r="CW12713" s="95">
        <v>2040</v>
      </c>
      <c r="CX12713" s="95">
        <v>2.4834538529169496E-9</v>
      </c>
      <c r="CY12713" s="95">
        <v>2.622305106674287E-9</v>
      </c>
      <c r="CZ12713" s="95">
        <v>2.3560771715560723E-9</v>
      </c>
      <c r="DA12713" s="95">
        <v>2.2438830205295922E-9</v>
      </c>
      <c r="DB12713" s="95">
        <v>10472.82613633863</v>
      </c>
      <c r="DC12713" s="95">
        <v>280.55437045334958</v>
      </c>
      <c r="DD12713" s="95">
        <v>10192.27176588528</v>
      </c>
      <c r="DE12713" s="95">
        <v>0</v>
      </c>
      <c r="DF12713" s="95">
        <v>0</v>
      </c>
      <c r="DG12713" s="95">
        <v>0</v>
      </c>
      <c r="DH12713" s="95">
        <v>0</v>
      </c>
      <c r="DI12713" s="95">
        <v>0</v>
      </c>
      <c r="DJ12713" s="95">
        <v>2.883070497171377E-7</v>
      </c>
      <c r="DK12713" s="95">
        <v>2.6008780419219502E-5</v>
      </c>
      <c r="DL12713" s="95">
        <v>0</v>
      </c>
      <c r="DM12713" s="95">
        <v>2.6008780419219502E-5</v>
      </c>
      <c r="DN12713" s="95">
        <v>2.7462945458632732E-5</v>
      </c>
      <c r="DO12713" s="95">
        <v>0</v>
      </c>
      <c r="DP12713" s="95">
        <v>2.7462945458632732E-5</v>
      </c>
      <c r="DQ12713" s="95">
        <v>2.4674786581503227E-5</v>
      </c>
      <c r="DR12713" s="95">
        <v>0</v>
      </c>
      <c r="DS12713" s="95">
        <v>2.4674786581503227E-5</v>
      </c>
      <c r="DT12713" s="95">
        <v>2.3499796744288783E-5</v>
      </c>
      <c r="DU12713" s="95">
        <v>0</v>
      </c>
      <c r="DV12713" s="95">
        <v>2.3499796744288783E-5</v>
      </c>
    </row>
    <row r="12714" spans="98:126" x14ac:dyDescent="0.25">
      <c r="CT12714" s="95" t="s">
        <v>195</v>
      </c>
      <c r="CU12714" s="95" t="s">
        <v>584</v>
      </c>
      <c r="CV12714" s="95" t="s">
        <v>546</v>
      </c>
      <c r="CW12714" s="95">
        <v>2041</v>
      </c>
      <c r="CX12714" s="95">
        <v>2.4834538529169496E-9</v>
      </c>
      <c r="CY12714" s="95">
        <v>2.622305106674287E-9</v>
      </c>
      <c r="CZ12714" s="95">
        <v>2.3560771715560723E-9</v>
      </c>
      <c r="DA12714" s="95">
        <v>2.2438830205295922E-9</v>
      </c>
      <c r="DB12714" s="95">
        <v>10472.82613633863</v>
      </c>
      <c r="DC12714" s="95">
        <v>280.55437045334958</v>
      </c>
      <c r="DD12714" s="95">
        <v>10192.27176588528</v>
      </c>
      <c r="DE12714" s="95">
        <v>0</v>
      </c>
      <c r="DF12714" s="95">
        <v>0</v>
      </c>
      <c r="DG12714" s="95">
        <v>0</v>
      </c>
      <c r="DH12714" s="95">
        <v>0</v>
      </c>
      <c r="DI12714" s="95">
        <v>0</v>
      </c>
      <c r="DJ12714" s="95">
        <v>2.883070497171377E-7</v>
      </c>
      <c r="DK12714" s="95">
        <v>2.6008780419219502E-5</v>
      </c>
      <c r="DL12714" s="95">
        <v>0</v>
      </c>
      <c r="DM12714" s="95">
        <v>2.6008780419219502E-5</v>
      </c>
      <c r="DN12714" s="95">
        <v>2.7462945458632732E-5</v>
      </c>
      <c r="DO12714" s="95">
        <v>0</v>
      </c>
      <c r="DP12714" s="95">
        <v>2.7462945458632732E-5</v>
      </c>
      <c r="DQ12714" s="95">
        <v>2.4674786581503227E-5</v>
      </c>
      <c r="DR12714" s="95">
        <v>0</v>
      </c>
      <c r="DS12714" s="95">
        <v>2.4674786581503227E-5</v>
      </c>
      <c r="DT12714" s="95">
        <v>2.3499796744288783E-5</v>
      </c>
      <c r="DU12714" s="95">
        <v>0</v>
      </c>
      <c r="DV12714" s="95">
        <v>2.3499796744288783E-5</v>
      </c>
    </row>
    <row r="12715" spans="98:126" x14ac:dyDescent="0.25">
      <c r="CT12715" s="95" t="s">
        <v>195</v>
      </c>
      <c r="CU12715" s="95" t="s">
        <v>584</v>
      </c>
      <c r="CV12715" s="95" t="s">
        <v>546</v>
      </c>
      <c r="CW12715" s="95">
        <v>2042</v>
      </c>
      <c r="CX12715" s="95">
        <v>2.4834538529169496E-9</v>
      </c>
      <c r="CY12715" s="95">
        <v>2.622305106674287E-9</v>
      </c>
      <c r="CZ12715" s="95">
        <v>2.3560771715560723E-9</v>
      </c>
      <c r="DA12715" s="95">
        <v>2.2438830205295922E-9</v>
      </c>
      <c r="DB12715" s="95">
        <v>10472.82613633863</v>
      </c>
      <c r="DC12715" s="95">
        <v>280.55437045334958</v>
      </c>
      <c r="DD12715" s="95">
        <v>10192.27176588528</v>
      </c>
      <c r="DE12715" s="95">
        <v>0</v>
      </c>
      <c r="DF12715" s="95">
        <v>0</v>
      </c>
      <c r="DG12715" s="95">
        <v>0</v>
      </c>
      <c r="DH12715" s="95">
        <v>0</v>
      </c>
      <c r="DI12715" s="95">
        <v>0</v>
      </c>
      <c r="DJ12715" s="95">
        <v>2.883070497171377E-7</v>
      </c>
      <c r="DK12715" s="95">
        <v>2.6008780419219502E-5</v>
      </c>
      <c r="DL12715" s="95">
        <v>0</v>
      </c>
      <c r="DM12715" s="95">
        <v>2.6008780419219502E-5</v>
      </c>
      <c r="DN12715" s="95">
        <v>2.7462945458632732E-5</v>
      </c>
      <c r="DO12715" s="95">
        <v>0</v>
      </c>
      <c r="DP12715" s="95">
        <v>2.7462945458632732E-5</v>
      </c>
      <c r="DQ12715" s="95">
        <v>2.4674786581503227E-5</v>
      </c>
      <c r="DR12715" s="95">
        <v>0</v>
      </c>
      <c r="DS12715" s="95">
        <v>2.4674786581503227E-5</v>
      </c>
      <c r="DT12715" s="95">
        <v>2.3499796744288783E-5</v>
      </c>
      <c r="DU12715" s="95">
        <v>0</v>
      </c>
      <c r="DV12715" s="95">
        <v>2.3499796744288783E-5</v>
      </c>
    </row>
    <row r="12716" spans="98:126" x14ac:dyDescent="0.25">
      <c r="CT12716" s="95" t="s">
        <v>195</v>
      </c>
      <c r="CU12716" s="95" t="s">
        <v>584</v>
      </c>
      <c r="CV12716" s="95" t="s">
        <v>546</v>
      </c>
      <c r="CW12716" s="95">
        <v>2043</v>
      </c>
      <c r="CX12716" s="95">
        <v>2.4834538529169496E-9</v>
      </c>
      <c r="CY12716" s="95">
        <v>2.622305106674287E-9</v>
      </c>
      <c r="CZ12716" s="95">
        <v>2.3560771715560723E-9</v>
      </c>
      <c r="DA12716" s="95">
        <v>2.2438830205295922E-9</v>
      </c>
      <c r="DB12716" s="95">
        <v>10992.156188759651</v>
      </c>
      <c r="DC12716" s="95">
        <v>299.42001237341918</v>
      </c>
      <c r="DD12716" s="95">
        <v>10692.73617638623</v>
      </c>
      <c r="DE12716" s="95">
        <v>0</v>
      </c>
      <c r="DF12716" s="95">
        <v>0</v>
      </c>
      <c r="DG12716" s="95">
        <v>0</v>
      </c>
      <c r="DH12716" s="95">
        <v>0</v>
      </c>
      <c r="DI12716" s="95">
        <v>0</v>
      </c>
      <c r="DJ12716" s="95">
        <v>2.883070497171377E-7</v>
      </c>
      <c r="DK12716" s="95">
        <v>2.7298512638840047E-5</v>
      </c>
      <c r="DL12716" s="95">
        <v>0</v>
      </c>
      <c r="DM12716" s="95">
        <v>2.7298512638840047E-5</v>
      </c>
      <c r="DN12716" s="95">
        <v>2.8824787307145802E-5</v>
      </c>
      <c r="DO12716" s="95">
        <v>0</v>
      </c>
      <c r="DP12716" s="95">
        <v>2.8824787307145802E-5</v>
      </c>
      <c r="DQ12716" s="95">
        <v>2.5898368262515414E-5</v>
      </c>
      <c r="DR12716" s="95">
        <v>0</v>
      </c>
      <c r="DS12716" s="95">
        <v>2.5898368262515414E-5</v>
      </c>
      <c r="DT12716" s="95">
        <v>2.4665112630967055E-5</v>
      </c>
      <c r="DU12716" s="95">
        <v>0</v>
      </c>
      <c r="DV12716" s="95">
        <v>2.4665112630967055E-5</v>
      </c>
    </row>
    <row r="12717" spans="98:126" x14ac:dyDescent="0.25">
      <c r="CT12717" s="95" t="s">
        <v>195</v>
      </c>
      <c r="CU12717" s="95" t="s">
        <v>584</v>
      </c>
      <c r="CV12717" s="95" t="s">
        <v>546</v>
      </c>
      <c r="CW12717" s="95">
        <v>2044</v>
      </c>
      <c r="CX12717" s="95">
        <v>2.4834538529169496E-9</v>
      </c>
      <c r="CY12717" s="95">
        <v>2.622305106674287E-9</v>
      </c>
      <c r="CZ12717" s="95">
        <v>2.3560771715560723E-9</v>
      </c>
      <c r="DA12717" s="95">
        <v>2.2438830205295922E-9</v>
      </c>
      <c r="DB12717" s="95">
        <v>10992.156188759651</v>
      </c>
      <c r="DC12717" s="95">
        <v>299.42001237341918</v>
      </c>
      <c r="DD12717" s="95">
        <v>10692.73617638623</v>
      </c>
      <c r="DE12717" s="95">
        <v>0</v>
      </c>
      <c r="DF12717" s="95">
        <v>0</v>
      </c>
      <c r="DG12717" s="95">
        <v>0</v>
      </c>
      <c r="DH12717" s="95">
        <v>0</v>
      </c>
      <c r="DI12717" s="95">
        <v>0</v>
      </c>
      <c r="DJ12717" s="95">
        <v>2.883070497171377E-7</v>
      </c>
      <c r="DK12717" s="95">
        <v>2.7298512638840047E-5</v>
      </c>
      <c r="DL12717" s="95">
        <v>0</v>
      </c>
      <c r="DM12717" s="95">
        <v>2.7298512638840047E-5</v>
      </c>
      <c r="DN12717" s="95">
        <v>2.8824787307145802E-5</v>
      </c>
      <c r="DO12717" s="95">
        <v>0</v>
      </c>
      <c r="DP12717" s="95">
        <v>2.8824787307145802E-5</v>
      </c>
      <c r="DQ12717" s="95">
        <v>2.5898368262515414E-5</v>
      </c>
      <c r="DR12717" s="95">
        <v>0</v>
      </c>
      <c r="DS12717" s="95">
        <v>2.5898368262515414E-5</v>
      </c>
      <c r="DT12717" s="95">
        <v>2.4665112630967055E-5</v>
      </c>
      <c r="DU12717" s="95">
        <v>0</v>
      </c>
      <c r="DV12717" s="95">
        <v>2.4665112630967055E-5</v>
      </c>
    </row>
    <row r="12718" spans="98:126" x14ac:dyDescent="0.25">
      <c r="CT12718" s="95" t="s">
        <v>195</v>
      </c>
      <c r="CU12718" s="95" t="s">
        <v>584</v>
      </c>
      <c r="CV12718" s="95" t="s">
        <v>546</v>
      </c>
      <c r="CW12718" s="95">
        <v>2045</v>
      </c>
      <c r="CX12718" s="95">
        <v>2.4834538529169496E-9</v>
      </c>
      <c r="CY12718" s="95">
        <v>2.622305106674287E-9</v>
      </c>
      <c r="CZ12718" s="95">
        <v>2.3560771715560723E-9</v>
      </c>
      <c r="DA12718" s="95">
        <v>2.2438830205295922E-9</v>
      </c>
      <c r="DB12718" s="95">
        <v>10992.156188759651</v>
      </c>
      <c r="DC12718" s="95">
        <v>299.42001237341918</v>
      </c>
      <c r="DD12718" s="95">
        <v>10692.73617638623</v>
      </c>
      <c r="DE12718" s="95">
        <v>0</v>
      </c>
      <c r="DF12718" s="95">
        <v>0</v>
      </c>
      <c r="DG12718" s="95">
        <v>0</v>
      </c>
      <c r="DH12718" s="95">
        <v>0</v>
      </c>
      <c r="DI12718" s="95">
        <v>0</v>
      </c>
      <c r="DJ12718" s="95">
        <v>2.883070497171377E-7</v>
      </c>
      <c r="DK12718" s="95">
        <v>2.7298512638840047E-5</v>
      </c>
      <c r="DL12718" s="95">
        <v>0</v>
      </c>
      <c r="DM12718" s="95">
        <v>2.7298512638840047E-5</v>
      </c>
      <c r="DN12718" s="95">
        <v>2.8824787307145802E-5</v>
      </c>
      <c r="DO12718" s="95">
        <v>0</v>
      </c>
      <c r="DP12718" s="95">
        <v>2.8824787307145802E-5</v>
      </c>
      <c r="DQ12718" s="95">
        <v>2.5898368262515414E-5</v>
      </c>
      <c r="DR12718" s="95">
        <v>0</v>
      </c>
      <c r="DS12718" s="95">
        <v>2.5898368262515414E-5</v>
      </c>
      <c r="DT12718" s="95">
        <v>2.4665112630967055E-5</v>
      </c>
      <c r="DU12718" s="95">
        <v>0</v>
      </c>
      <c r="DV12718" s="95">
        <v>2.4665112630967055E-5</v>
      </c>
    </row>
    <row r="12719" spans="98:126" x14ac:dyDescent="0.25">
      <c r="CT12719" s="95" t="s">
        <v>195</v>
      </c>
      <c r="CU12719" s="95" t="s">
        <v>584</v>
      </c>
      <c r="CV12719" s="95" t="s">
        <v>546</v>
      </c>
      <c r="CW12719" s="95">
        <v>2046</v>
      </c>
      <c r="CX12719" s="95">
        <v>2.4834538529169496E-9</v>
      </c>
      <c r="CY12719" s="95">
        <v>2.622305106674287E-9</v>
      </c>
      <c r="CZ12719" s="95">
        <v>2.3560771715560723E-9</v>
      </c>
      <c r="DA12719" s="95">
        <v>2.2438830205295922E-9</v>
      </c>
      <c r="DB12719" s="95">
        <v>10992.156188759651</v>
      </c>
      <c r="DC12719" s="95">
        <v>299.42001237341918</v>
      </c>
      <c r="DD12719" s="95">
        <v>10692.73617638623</v>
      </c>
      <c r="DE12719" s="95">
        <v>0</v>
      </c>
      <c r="DF12719" s="95">
        <v>0</v>
      </c>
      <c r="DG12719" s="95">
        <v>0</v>
      </c>
      <c r="DH12719" s="95">
        <v>0</v>
      </c>
      <c r="DI12719" s="95">
        <v>0</v>
      </c>
      <c r="DJ12719" s="95">
        <v>2.883070497171377E-7</v>
      </c>
      <c r="DK12719" s="95">
        <v>2.7298512638840047E-5</v>
      </c>
      <c r="DL12719" s="95">
        <v>0</v>
      </c>
      <c r="DM12719" s="95">
        <v>2.7298512638840047E-5</v>
      </c>
      <c r="DN12719" s="95">
        <v>2.8824787307145802E-5</v>
      </c>
      <c r="DO12719" s="95">
        <v>0</v>
      </c>
      <c r="DP12719" s="95">
        <v>2.8824787307145802E-5</v>
      </c>
      <c r="DQ12719" s="95">
        <v>2.5898368262515414E-5</v>
      </c>
      <c r="DR12719" s="95">
        <v>0</v>
      </c>
      <c r="DS12719" s="95">
        <v>2.5898368262515414E-5</v>
      </c>
      <c r="DT12719" s="95">
        <v>2.4665112630967055E-5</v>
      </c>
      <c r="DU12719" s="95">
        <v>0</v>
      </c>
      <c r="DV12719" s="95">
        <v>2.4665112630967055E-5</v>
      </c>
    </row>
    <row r="12720" spans="98:126" x14ac:dyDescent="0.25">
      <c r="CT12720" s="95" t="s">
        <v>195</v>
      </c>
      <c r="CU12720" s="95" t="s">
        <v>584</v>
      </c>
      <c r="CV12720" s="95" t="s">
        <v>546</v>
      </c>
      <c r="CW12720" s="95">
        <v>2047</v>
      </c>
      <c r="CX12720" s="95">
        <v>2.4834538529169496E-9</v>
      </c>
      <c r="CY12720" s="95">
        <v>2.622305106674287E-9</v>
      </c>
      <c r="CZ12720" s="95">
        <v>2.3560771715560723E-9</v>
      </c>
      <c r="DA12720" s="95">
        <v>2.2438830205295922E-9</v>
      </c>
      <c r="DB12720" s="95">
        <v>10992.156188759651</v>
      </c>
      <c r="DC12720" s="95">
        <v>299.42001237341918</v>
      </c>
      <c r="DD12720" s="95">
        <v>10692.73617638623</v>
      </c>
      <c r="DE12720" s="95">
        <v>0</v>
      </c>
      <c r="DF12720" s="95">
        <v>0</v>
      </c>
      <c r="DG12720" s="95">
        <v>0</v>
      </c>
      <c r="DH12720" s="95">
        <v>0</v>
      </c>
      <c r="DI12720" s="95">
        <v>0</v>
      </c>
      <c r="DJ12720" s="95">
        <v>2.883070497171377E-7</v>
      </c>
      <c r="DK12720" s="95">
        <v>2.7298512638840047E-5</v>
      </c>
      <c r="DL12720" s="95">
        <v>0</v>
      </c>
      <c r="DM12720" s="95">
        <v>2.7298512638840047E-5</v>
      </c>
      <c r="DN12720" s="95">
        <v>2.8824787307145802E-5</v>
      </c>
      <c r="DO12720" s="95">
        <v>0</v>
      </c>
      <c r="DP12720" s="95">
        <v>2.8824787307145802E-5</v>
      </c>
      <c r="DQ12720" s="95">
        <v>2.5898368262515414E-5</v>
      </c>
      <c r="DR12720" s="95">
        <v>0</v>
      </c>
      <c r="DS12720" s="95">
        <v>2.5898368262515414E-5</v>
      </c>
      <c r="DT12720" s="95">
        <v>2.4665112630967055E-5</v>
      </c>
      <c r="DU12720" s="95">
        <v>0</v>
      </c>
      <c r="DV12720" s="95">
        <v>2.4665112630967055E-5</v>
      </c>
    </row>
    <row r="12721" spans="98:126" x14ac:dyDescent="0.25">
      <c r="CT12721" s="95" t="s">
        <v>195</v>
      </c>
      <c r="CU12721" s="95" t="s">
        <v>584</v>
      </c>
      <c r="CV12721" s="95" t="s">
        <v>546</v>
      </c>
      <c r="CW12721" s="95">
        <v>2048</v>
      </c>
      <c r="CX12721" s="95">
        <v>2.4834538529169496E-9</v>
      </c>
      <c r="CY12721" s="95">
        <v>2.622305106674287E-9</v>
      </c>
      <c r="CZ12721" s="95">
        <v>2.3560771715560723E-9</v>
      </c>
      <c r="DA12721" s="95">
        <v>2.2438830205295922E-9</v>
      </c>
      <c r="DB12721" s="95">
        <v>11536.0537565875</v>
      </c>
      <c r="DC12721" s="95">
        <v>319.49113147948339</v>
      </c>
      <c r="DD12721" s="95">
        <v>11216.562625108019</v>
      </c>
      <c r="DE12721" s="95">
        <v>0</v>
      </c>
      <c r="DF12721" s="95">
        <v>0</v>
      </c>
      <c r="DG12721" s="95">
        <v>0</v>
      </c>
      <c r="DH12721" s="95">
        <v>0</v>
      </c>
      <c r="DI12721" s="95">
        <v>0</v>
      </c>
      <c r="DJ12721" s="95">
        <v>2.883070497171377E-7</v>
      </c>
      <c r="DK12721" s="95">
        <v>2.8649257149254276E-5</v>
      </c>
      <c r="DL12721" s="95">
        <v>0</v>
      </c>
      <c r="DM12721" s="95">
        <v>2.8649257149254276E-5</v>
      </c>
      <c r="DN12721" s="95">
        <v>3.0251052676768494E-5</v>
      </c>
      <c r="DO12721" s="95">
        <v>0</v>
      </c>
      <c r="DP12721" s="95">
        <v>3.0251052676768494E-5</v>
      </c>
      <c r="DQ12721" s="95">
        <v>2.7179832905739481E-5</v>
      </c>
      <c r="DR12721" s="95">
        <v>0</v>
      </c>
      <c r="DS12721" s="95">
        <v>2.7179832905739481E-5</v>
      </c>
      <c r="DT12721" s="95">
        <v>2.5885555148323308E-5</v>
      </c>
      <c r="DU12721" s="95">
        <v>0</v>
      </c>
      <c r="DV12721" s="95">
        <v>2.5885555148323308E-5</v>
      </c>
    </row>
    <row r="12722" spans="98:126" x14ac:dyDescent="0.25">
      <c r="CT12722" s="95" t="s">
        <v>195</v>
      </c>
      <c r="CU12722" s="95" t="s">
        <v>584</v>
      </c>
      <c r="CV12722" s="95" t="s">
        <v>546</v>
      </c>
      <c r="CW12722" s="95">
        <v>2049</v>
      </c>
      <c r="CX12722" s="95">
        <v>2.4834538529169496E-9</v>
      </c>
      <c r="CY12722" s="95">
        <v>2.622305106674287E-9</v>
      </c>
      <c r="CZ12722" s="95">
        <v>2.3560771715560723E-9</v>
      </c>
      <c r="DA12722" s="95">
        <v>2.2438830205295922E-9</v>
      </c>
      <c r="DB12722" s="95">
        <v>11536.0537565875</v>
      </c>
      <c r="DC12722" s="95">
        <v>319.49113147948339</v>
      </c>
      <c r="DD12722" s="95">
        <v>11216.562625108019</v>
      </c>
      <c r="DE12722" s="95">
        <v>0</v>
      </c>
      <c r="DF12722" s="95">
        <v>0</v>
      </c>
      <c r="DG12722" s="95">
        <v>0</v>
      </c>
      <c r="DH12722" s="95">
        <v>0</v>
      </c>
      <c r="DI12722" s="95">
        <v>0</v>
      </c>
      <c r="DJ12722" s="95">
        <v>2.883070497171377E-7</v>
      </c>
      <c r="DK12722" s="95">
        <v>2.8649257149254276E-5</v>
      </c>
      <c r="DL12722" s="95">
        <v>0</v>
      </c>
      <c r="DM12722" s="95">
        <v>2.8649257149254276E-5</v>
      </c>
      <c r="DN12722" s="95">
        <v>3.0251052676768494E-5</v>
      </c>
      <c r="DO12722" s="95">
        <v>0</v>
      </c>
      <c r="DP12722" s="95">
        <v>3.0251052676768494E-5</v>
      </c>
      <c r="DQ12722" s="95">
        <v>2.7179832905739481E-5</v>
      </c>
      <c r="DR12722" s="95">
        <v>0</v>
      </c>
      <c r="DS12722" s="95">
        <v>2.7179832905739481E-5</v>
      </c>
      <c r="DT12722" s="95">
        <v>2.5885555148323308E-5</v>
      </c>
      <c r="DU12722" s="95">
        <v>0</v>
      </c>
      <c r="DV12722" s="95">
        <v>2.5885555148323308E-5</v>
      </c>
    </row>
    <row r="12723" spans="98:126" x14ac:dyDescent="0.25">
      <c r="CT12723" s="95" t="s">
        <v>195</v>
      </c>
      <c r="CU12723" s="95" t="s">
        <v>584</v>
      </c>
      <c r="CV12723" s="95" t="s">
        <v>546</v>
      </c>
      <c r="CW12723" s="95">
        <v>2050</v>
      </c>
      <c r="CX12723" s="95">
        <v>0</v>
      </c>
      <c r="CY12723" s="95">
        <v>2.622305106674287E-9</v>
      </c>
      <c r="CZ12723" s="95">
        <v>2.3560771715560723E-9</v>
      </c>
      <c r="DA12723" s="95">
        <v>2.2438830205295922E-9</v>
      </c>
      <c r="DB12723" s="95">
        <v>11536.0537565875</v>
      </c>
      <c r="DC12723" s="95">
        <v>319.49113147948339</v>
      </c>
      <c r="DD12723" s="95">
        <v>11216.562625108019</v>
      </c>
      <c r="DE12723" s="95">
        <v>0</v>
      </c>
      <c r="DF12723" s="95">
        <v>0</v>
      </c>
      <c r="DG12723" s="95">
        <v>0</v>
      </c>
      <c r="DH12723" s="95">
        <v>0</v>
      </c>
      <c r="DI12723" s="95">
        <v>0</v>
      </c>
      <c r="DJ12723" s="95">
        <v>2.883070497171377E-7</v>
      </c>
      <c r="DK12723" s="95">
        <v>0</v>
      </c>
      <c r="DL12723" s="95">
        <v>0</v>
      </c>
      <c r="DM12723" s="95">
        <v>0</v>
      </c>
      <c r="DN12723" s="95">
        <v>3.0251052676768494E-5</v>
      </c>
      <c r="DO12723" s="95">
        <v>0</v>
      </c>
      <c r="DP12723" s="95">
        <v>3.0251052676768494E-5</v>
      </c>
      <c r="DQ12723" s="95">
        <v>2.7179832905739481E-5</v>
      </c>
      <c r="DR12723" s="95">
        <v>0</v>
      </c>
      <c r="DS12723" s="95">
        <v>2.7179832905739481E-5</v>
      </c>
      <c r="DT12723" s="95">
        <v>2.5885555148323308E-5</v>
      </c>
      <c r="DU12723" s="95">
        <v>0</v>
      </c>
      <c r="DV12723" s="95">
        <v>2.5885555148323308E-5</v>
      </c>
    </row>
    <row r="12724" spans="98:126" x14ac:dyDescent="0.25">
      <c r="CT12724" s="95" t="s">
        <v>195</v>
      </c>
      <c r="CU12724" s="95" t="s">
        <v>584</v>
      </c>
      <c r="CV12724" s="95" t="s">
        <v>546</v>
      </c>
      <c r="CW12724" s="95">
        <v>2051</v>
      </c>
      <c r="CX12724" s="95">
        <v>0</v>
      </c>
      <c r="CY12724" s="95">
        <v>0</v>
      </c>
      <c r="CZ12724" s="95">
        <v>2.3560771715560723E-9</v>
      </c>
      <c r="DA12724" s="95">
        <v>2.2438830205295922E-9</v>
      </c>
      <c r="DB12724" s="95">
        <v>11536.0537565875</v>
      </c>
      <c r="DC12724" s="95">
        <v>319.49113147948339</v>
      </c>
      <c r="DD12724" s="95">
        <v>11216.562625108019</v>
      </c>
      <c r="DE12724" s="95">
        <v>0</v>
      </c>
      <c r="DF12724" s="95">
        <v>0</v>
      </c>
      <c r="DG12724" s="95">
        <v>0</v>
      </c>
      <c r="DH12724" s="95">
        <v>0</v>
      </c>
      <c r="DI12724" s="95">
        <v>0</v>
      </c>
      <c r="DJ12724" s="95">
        <v>2.883070497171377E-7</v>
      </c>
      <c r="DK12724" s="95">
        <v>0</v>
      </c>
      <c r="DL12724" s="95">
        <v>0</v>
      </c>
      <c r="DM12724" s="95">
        <v>0</v>
      </c>
      <c r="DN12724" s="95">
        <v>0</v>
      </c>
      <c r="DO12724" s="95">
        <v>0</v>
      </c>
      <c r="DP12724" s="95">
        <v>0</v>
      </c>
      <c r="DQ12724" s="95">
        <v>2.7179832905739481E-5</v>
      </c>
      <c r="DR12724" s="95">
        <v>0</v>
      </c>
      <c r="DS12724" s="95">
        <v>2.7179832905739481E-5</v>
      </c>
      <c r="DT12724" s="95">
        <v>2.5885555148323308E-5</v>
      </c>
      <c r="DU12724" s="95">
        <v>0</v>
      </c>
      <c r="DV12724" s="95">
        <v>2.5885555148323308E-5</v>
      </c>
    </row>
    <row r="12725" spans="98:126" x14ac:dyDescent="0.25">
      <c r="CT12725" s="95" t="s">
        <v>195</v>
      </c>
      <c r="CU12725" s="95" t="s">
        <v>584</v>
      </c>
      <c r="CV12725" s="95" t="s">
        <v>546</v>
      </c>
      <c r="CW12725" s="95">
        <v>2052</v>
      </c>
      <c r="CX12725" s="95">
        <v>0</v>
      </c>
      <c r="CY12725" s="95">
        <v>0</v>
      </c>
      <c r="CZ12725" s="95">
        <v>0</v>
      </c>
      <c r="DA12725" s="95">
        <v>2.2438830205295922E-9</v>
      </c>
      <c r="DB12725" s="95">
        <v>11536.0537565875</v>
      </c>
      <c r="DC12725" s="95">
        <v>319.49113147948339</v>
      </c>
      <c r="DD12725" s="95">
        <v>11216.562625108019</v>
      </c>
      <c r="DE12725" s="95">
        <v>0</v>
      </c>
      <c r="DF12725" s="95">
        <v>0</v>
      </c>
      <c r="DG12725" s="95">
        <v>0</v>
      </c>
      <c r="DH12725" s="95">
        <v>0</v>
      </c>
      <c r="DI12725" s="95">
        <v>0</v>
      </c>
      <c r="DJ12725" s="95">
        <v>2.883070497171377E-7</v>
      </c>
      <c r="DK12725" s="95">
        <v>0</v>
      </c>
      <c r="DL12725" s="95">
        <v>0</v>
      </c>
      <c r="DM12725" s="95">
        <v>0</v>
      </c>
      <c r="DN12725" s="95">
        <v>0</v>
      </c>
      <c r="DO12725" s="95">
        <v>0</v>
      </c>
      <c r="DP12725" s="95">
        <v>0</v>
      </c>
      <c r="DQ12725" s="95">
        <v>0</v>
      </c>
      <c r="DR12725" s="95">
        <v>0</v>
      </c>
      <c r="DS12725" s="95">
        <v>0</v>
      </c>
      <c r="DT12725" s="95">
        <v>2.5885555148323308E-5</v>
      </c>
      <c r="DU12725" s="95">
        <v>0</v>
      </c>
      <c r="DV12725" s="95">
        <v>2.5885555148323308E-5</v>
      </c>
    </row>
    <row r="12726" spans="98:126" x14ac:dyDescent="0.25">
      <c r="CT12726" s="95" t="s">
        <v>195</v>
      </c>
      <c r="CU12726" s="95" t="s">
        <v>584</v>
      </c>
      <c r="CV12726" s="95" t="s">
        <v>549</v>
      </c>
      <c r="CW12726" s="95">
        <v>2020</v>
      </c>
      <c r="CX12726" s="95">
        <v>2.7808915289714534E-7</v>
      </c>
      <c r="CY12726" s="95">
        <v>0</v>
      </c>
      <c r="CZ12726" s="95">
        <v>0</v>
      </c>
      <c r="DA12726" s="95">
        <v>0</v>
      </c>
      <c r="DB12726" s="95">
        <v>5.2405583313015667</v>
      </c>
      <c r="DC12726" s="95">
        <v>0.69641821681223426</v>
      </c>
      <c r="DD12726" s="95">
        <v>2.94196415228103</v>
      </c>
      <c r="DE12726" s="95">
        <v>1.6021759622082949</v>
      </c>
      <c r="DF12726" s="95">
        <v>0</v>
      </c>
      <c r="DG12726" s="95">
        <v>0</v>
      </c>
      <c r="DH12726" s="95">
        <v>0</v>
      </c>
      <c r="DI12726" s="95">
        <v>0</v>
      </c>
      <c r="DJ12726" s="95">
        <v>2.7314712553807458E-5</v>
      </c>
      <c r="DK12726" s="95">
        <v>1.4573424270597303E-6</v>
      </c>
      <c r="DL12726" s="95">
        <v>0</v>
      </c>
      <c r="DM12726" s="95">
        <v>1.4573424270597303E-6</v>
      </c>
      <c r="DN12726" s="95">
        <v>0</v>
      </c>
      <c r="DO12726" s="95">
        <v>0</v>
      </c>
      <c r="DP12726" s="95">
        <v>0</v>
      </c>
      <c r="DQ12726" s="95">
        <v>0</v>
      </c>
      <c r="DR12726" s="95">
        <v>0</v>
      </c>
      <c r="DS12726" s="95">
        <v>0</v>
      </c>
      <c r="DT12726" s="95">
        <v>0</v>
      </c>
      <c r="DU12726" s="95">
        <v>0</v>
      </c>
      <c r="DV12726" s="95">
        <v>0</v>
      </c>
    </row>
    <row r="12727" spans="98:126" x14ac:dyDescent="0.25">
      <c r="CT12727" s="95" t="s">
        <v>195</v>
      </c>
      <c r="CU12727" s="95" t="s">
        <v>584</v>
      </c>
      <c r="CV12727" s="95" t="s">
        <v>549</v>
      </c>
      <c r="CW12727" s="95">
        <v>2021</v>
      </c>
      <c r="CX12727" s="95">
        <v>1.8824061031448897E-7</v>
      </c>
      <c r="CY12727" s="95">
        <v>2.9363726847446171E-7</v>
      </c>
      <c r="CZ12727" s="95">
        <v>0</v>
      </c>
      <c r="DA12727" s="95">
        <v>0</v>
      </c>
      <c r="DB12727" s="95">
        <v>5.2405583313015667</v>
      </c>
      <c r="DC12727" s="95">
        <v>0.69641821681223426</v>
      </c>
      <c r="DD12727" s="95">
        <v>2.94196415228103</v>
      </c>
      <c r="DE12727" s="95">
        <v>1.6021759622082949</v>
      </c>
      <c r="DF12727" s="95">
        <v>0</v>
      </c>
      <c r="DG12727" s="95">
        <v>0</v>
      </c>
      <c r="DH12727" s="95">
        <v>0</v>
      </c>
      <c r="DI12727" s="95">
        <v>0</v>
      </c>
      <c r="DJ12727" s="95">
        <v>2.7314712553807458E-5</v>
      </c>
      <c r="DK12727" s="95">
        <v>9.8648589867288687E-7</v>
      </c>
      <c r="DL12727" s="95">
        <v>0</v>
      </c>
      <c r="DM12727" s="95">
        <v>9.8648589867288687E-7</v>
      </c>
      <c r="DN12727" s="95">
        <v>1.5388232336844751E-6</v>
      </c>
      <c r="DO12727" s="95">
        <v>0</v>
      </c>
      <c r="DP12727" s="95">
        <v>1.5388232336844751E-6</v>
      </c>
      <c r="DQ12727" s="95">
        <v>0</v>
      </c>
      <c r="DR12727" s="95">
        <v>0</v>
      </c>
      <c r="DS12727" s="95">
        <v>0</v>
      </c>
      <c r="DT12727" s="95">
        <v>0</v>
      </c>
      <c r="DU12727" s="95">
        <v>0</v>
      </c>
      <c r="DV12727" s="95">
        <v>0</v>
      </c>
    </row>
    <row r="12728" spans="98:126" x14ac:dyDescent="0.25">
      <c r="CT12728" s="95" t="s">
        <v>195</v>
      </c>
      <c r="CU12728" s="95" t="s">
        <v>584</v>
      </c>
      <c r="CV12728" s="95" t="s">
        <v>549</v>
      </c>
      <c r="CW12728" s="95">
        <v>2022</v>
      </c>
      <c r="CX12728" s="95">
        <v>1.9849530524593003E-7</v>
      </c>
      <c r="CY12728" s="95">
        <v>2.095932855711817E-7</v>
      </c>
      <c r="CZ12728" s="95">
        <v>2.7955171879924485E-7</v>
      </c>
      <c r="DA12728" s="95">
        <v>0</v>
      </c>
      <c r="DB12728" s="95">
        <v>5.2405583313015578</v>
      </c>
      <c r="DC12728" s="95">
        <v>0.69641821681222993</v>
      </c>
      <c r="DD12728" s="95">
        <v>2.9419641522810251</v>
      </c>
      <c r="DE12728" s="95">
        <v>1.602175962208289</v>
      </c>
      <c r="DF12728" s="95">
        <v>0</v>
      </c>
      <c r="DG12728" s="95">
        <v>0</v>
      </c>
      <c r="DH12728" s="95">
        <v>0</v>
      </c>
      <c r="DI12728" s="95">
        <v>0</v>
      </c>
      <c r="DJ12728" s="95">
        <v>2.7187795224142842E-5</v>
      </c>
      <c r="DK12728" s="95">
        <v>1.0402262256308045E-6</v>
      </c>
      <c r="DL12728" s="95">
        <v>0</v>
      </c>
      <c r="DM12728" s="95">
        <v>1.0402262256308045E-6</v>
      </c>
      <c r="DN12728" s="95">
        <v>1.0983858388849229E-6</v>
      </c>
      <c r="DO12728" s="95">
        <v>0</v>
      </c>
      <c r="DP12728" s="95">
        <v>1.0983858388849229E-6</v>
      </c>
      <c r="DQ12728" s="95">
        <v>1.4650070889830529E-6</v>
      </c>
      <c r="DR12728" s="95">
        <v>0</v>
      </c>
      <c r="DS12728" s="95">
        <v>1.4650070889830529E-6</v>
      </c>
      <c r="DT12728" s="95">
        <v>0</v>
      </c>
      <c r="DU12728" s="95">
        <v>0</v>
      </c>
      <c r="DV12728" s="95">
        <v>0</v>
      </c>
    </row>
    <row r="12729" spans="98:126" x14ac:dyDescent="0.25">
      <c r="CT12729" s="95" t="s">
        <v>195</v>
      </c>
      <c r="CU12729" s="95" t="s">
        <v>584</v>
      </c>
      <c r="CV12729" s="95" t="s">
        <v>549</v>
      </c>
      <c r="CW12729" s="95">
        <v>2023</v>
      </c>
      <c r="CX12729" s="95">
        <v>1.9849530524593003E-7</v>
      </c>
      <c r="CY12729" s="95">
        <v>2.095932855711817E-7</v>
      </c>
      <c r="CZ12729" s="95">
        <v>1.8831445440457296E-7</v>
      </c>
      <c r="DA12729" s="95">
        <v>2.6623973218975694E-7</v>
      </c>
      <c r="DB12729" s="95">
        <v>5.4750346070077827</v>
      </c>
      <c r="DC12729" s="95">
        <v>0.71896016785821237</v>
      </c>
      <c r="DD12729" s="95">
        <v>3.0714971986151109</v>
      </c>
      <c r="DE12729" s="95">
        <v>1.6845772405344519</v>
      </c>
      <c r="DF12729" s="95">
        <v>0</v>
      </c>
      <c r="DG12729" s="95">
        <v>0</v>
      </c>
      <c r="DH12729" s="95">
        <v>0</v>
      </c>
      <c r="DI12729" s="95">
        <v>0</v>
      </c>
      <c r="DJ12729" s="95">
        <v>2.7187795224142842E-5</v>
      </c>
      <c r="DK12729" s="95">
        <v>1.0867686655500404E-6</v>
      </c>
      <c r="DL12729" s="95">
        <v>0</v>
      </c>
      <c r="DM12729" s="95">
        <v>1.0867686655500404E-6</v>
      </c>
      <c r="DN12729" s="95">
        <v>1.1475304918986848E-6</v>
      </c>
      <c r="DO12729" s="95">
        <v>0</v>
      </c>
      <c r="DP12729" s="95">
        <v>1.1475304918986848E-6</v>
      </c>
      <c r="DQ12729" s="95">
        <v>1.0310281548648262E-6</v>
      </c>
      <c r="DR12729" s="95">
        <v>0</v>
      </c>
      <c r="DS12729" s="95">
        <v>1.0310281548648262E-6</v>
      </c>
      <c r="DT12729" s="95">
        <v>1.4576717474994031E-6</v>
      </c>
      <c r="DU12729" s="95">
        <v>0</v>
      </c>
      <c r="DV12729" s="95">
        <v>1.4576717474994031E-6</v>
      </c>
    </row>
    <row r="12730" spans="98:126" x14ac:dyDescent="0.25">
      <c r="CT12730" s="95" t="s">
        <v>195</v>
      </c>
      <c r="CU12730" s="95" t="s">
        <v>584</v>
      </c>
      <c r="CV12730" s="95" t="s">
        <v>549</v>
      </c>
      <c r="CW12730" s="95">
        <v>2024</v>
      </c>
      <c r="CX12730" s="95">
        <v>1.9849530524593003E-7</v>
      </c>
      <c r="CY12730" s="95">
        <v>2.095932855711817E-7</v>
      </c>
      <c r="CZ12730" s="95">
        <v>1.8831445440457296E-7</v>
      </c>
      <c r="DA12730" s="95">
        <v>1.7934709943292663E-7</v>
      </c>
      <c r="DB12730" s="95">
        <v>5.4750346070077827</v>
      </c>
      <c r="DC12730" s="95">
        <v>0.71896016785821237</v>
      </c>
      <c r="DD12730" s="95">
        <v>3.0714971986151109</v>
      </c>
      <c r="DE12730" s="95">
        <v>1.6845772405344519</v>
      </c>
      <c r="DF12730" s="95">
        <v>0</v>
      </c>
      <c r="DG12730" s="95">
        <v>0</v>
      </c>
      <c r="DH12730" s="95">
        <v>0</v>
      </c>
      <c r="DI12730" s="95">
        <v>0</v>
      </c>
      <c r="DJ12730" s="95">
        <v>2.7187795224142842E-5</v>
      </c>
      <c r="DK12730" s="95">
        <v>1.0867686655500404E-6</v>
      </c>
      <c r="DL12730" s="95">
        <v>0</v>
      </c>
      <c r="DM12730" s="95">
        <v>1.0867686655500404E-6</v>
      </c>
      <c r="DN12730" s="95">
        <v>1.1475304918986848E-6</v>
      </c>
      <c r="DO12730" s="95">
        <v>0</v>
      </c>
      <c r="DP12730" s="95">
        <v>1.1475304918986848E-6</v>
      </c>
      <c r="DQ12730" s="95">
        <v>1.0310281548648262E-6</v>
      </c>
      <c r="DR12730" s="95">
        <v>0</v>
      </c>
      <c r="DS12730" s="95">
        <v>1.0310281548648262E-6</v>
      </c>
      <c r="DT12730" s="95">
        <v>9.8193157606173923E-7</v>
      </c>
      <c r="DU12730" s="95">
        <v>0</v>
      </c>
      <c r="DV12730" s="95">
        <v>9.8193157606173923E-7</v>
      </c>
    </row>
    <row r="12731" spans="98:126" x14ac:dyDescent="0.25">
      <c r="CT12731" s="95" t="s">
        <v>195</v>
      </c>
      <c r="CU12731" s="95" t="s">
        <v>584</v>
      </c>
      <c r="CV12731" s="95" t="s">
        <v>549</v>
      </c>
      <c r="CW12731" s="95">
        <v>2025</v>
      </c>
      <c r="CX12731" s="95">
        <v>1.9849530524593003E-7</v>
      </c>
      <c r="CY12731" s="95">
        <v>2.095932855711817E-7</v>
      </c>
      <c r="CZ12731" s="95">
        <v>1.8831445440457296E-7</v>
      </c>
      <c r="DA12731" s="95">
        <v>1.7934709943292663E-7</v>
      </c>
      <c r="DB12731" s="95">
        <v>5.4750346070077827</v>
      </c>
      <c r="DC12731" s="95">
        <v>0.71896016785821237</v>
      </c>
      <c r="DD12731" s="95">
        <v>3.0714971986151109</v>
      </c>
      <c r="DE12731" s="95">
        <v>1.6845772405344519</v>
      </c>
      <c r="DF12731" s="95">
        <v>0</v>
      </c>
      <c r="DG12731" s="95">
        <v>0</v>
      </c>
      <c r="DH12731" s="95">
        <v>0</v>
      </c>
      <c r="DI12731" s="95">
        <v>0</v>
      </c>
      <c r="DJ12731" s="95">
        <v>2.7187795224142842E-5</v>
      </c>
      <c r="DK12731" s="95">
        <v>1.0867686655500404E-6</v>
      </c>
      <c r="DL12731" s="95">
        <v>0</v>
      </c>
      <c r="DM12731" s="95">
        <v>1.0867686655500404E-6</v>
      </c>
      <c r="DN12731" s="95">
        <v>1.1475304918986848E-6</v>
      </c>
      <c r="DO12731" s="95">
        <v>0</v>
      </c>
      <c r="DP12731" s="95">
        <v>1.1475304918986848E-6</v>
      </c>
      <c r="DQ12731" s="95">
        <v>1.0310281548648262E-6</v>
      </c>
      <c r="DR12731" s="95">
        <v>0</v>
      </c>
      <c r="DS12731" s="95">
        <v>1.0310281548648262E-6</v>
      </c>
      <c r="DT12731" s="95">
        <v>9.8193157606173923E-7</v>
      </c>
      <c r="DU12731" s="95">
        <v>0</v>
      </c>
      <c r="DV12731" s="95">
        <v>9.8193157606173923E-7</v>
      </c>
    </row>
    <row r="12732" spans="98:126" x14ac:dyDescent="0.25">
      <c r="CT12732" s="95" t="s">
        <v>195</v>
      </c>
      <c r="CU12732" s="95" t="s">
        <v>584</v>
      </c>
      <c r="CV12732" s="95" t="s">
        <v>549</v>
      </c>
      <c r="CW12732" s="95">
        <v>2026</v>
      </c>
      <c r="CX12732" s="95">
        <v>1.9849530524593003E-7</v>
      </c>
      <c r="CY12732" s="95">
        <v>2.095932855711817E-7</v>
      </c>
      <c r="CZ12732" s="95">
        <v>1.8831445440457296E-7</v>
      </c>
      <c r="DA12732" s="95">
        <v>1.7934709943292663E-7</v>
      </c>
      <c r="DB12732" s="95">
        <v>5.4750346070077827</v>
      </c>
      <c r="DC12732" s="95">
        <v>0.71896016785821237</v>
      </c>
      <c r="DD12732" s="95">
        <v>3.0714971986151109</v>
      </c>
      <c r="DE12732" s="95">
        <v>1.6845772405344519</v>
      </c>
      <c r="DF12732" s="95">
        <v>0</v>
      </c>
      <c r="DG12732" s="95">
        <v>0</v>
      </c>
      <c r="DH12732" s="95">
        <v>0</v>
      </c>
      <c r="DI12732" s="95">
        <v>0</v>
      </c>
      <c r="DJ12732" s="95">
        <v>2.7187795224142842E-5</v>
      </c>
      <c r="DK12732" s="95">
        <v>1.0867686655500404E-6</v>
      </c>
      <c r="DL12732" s="95">
        <v>0</v>
      </c>
      <c r="DM12732" s="95">
        <v>1.0867686655500404E-6</v>
      </c>
      <c r="DN12732" s="95">
        <v>1.1475304918986848E-6</v>
      </c>
      <c r="DO12732" s="95">
        <v>0</v>
      </c>
      <c r="DP12732" s="95">
        <v>1.1475304918986848E-6</v>
      </c>
      <c r="DQ12732" s="95">
        <v>1.0310281548648262E-6</v>
      </c>
      <c r="DR12732" s="95">
        <v>0</v>
      </c>
      <c r="DS12732" s="95">
        <v>1.0310281548648262E-6</v>
      </c>
      <c r="DT12732" s="95">
        <v>9.8193157606173923E-7</v>
      </c>
      <c r="DU12732" s="95">
        <v>0</v>
      </c>
      <c r="DV12732" s="95">
        <v>9.8193157606173923E-7</v>
      </c>
    </row>
    <row r="12733" spans="98:126" x14ac:dyDescent="0.25">
      <c r="CT12733" s="95" t="s">
        <v>195</v>
      </c>
      <c r="CU12733" s="95" t="s">
        <v>584</v>
      </c>
      <c r="CV12733" s="95" t="s">
        <v>549</v>
      </c>
      <c r="CW12733" s="95">
        <v>2027</v>
      </c>
      <c r="CX12733" s="95">
        <v>1.9849530524593003E-7</v>
      </c>
      <c r="CY12733" s="95">
        <v>2.095932855711817E-7</v>
      </c>
      <c r="CZ12733" s="95">
        <v>1.8831445440457296E-7</v>
      </c>
      <c r="DA12733" s="95">
        <v>1.7934709943292663E-7</v>
      </c>
      <c r="DB12733" s="95">
        <v>5.4750346070077827</v>
      </c>
      <c r="DC12733" s="95">
        <v>0.71896016785821237</v>
      </c>
      <c r="DD12733" s="95">
        <v>3.0714971986151109</v>
      </c>
      <c r="DE12733" s="95">
        <v>1.6845772405344519</v>
      </c>
      <c r="DF12733" s="95">
        <v>0</v>
      </c>
      <c r="DG12733" s="95">
        <v>0</v>
      </c>
      <c r="DH12733" s="95">
        <v>0</v>
      </c>
      <c r="DI12733" s="95">
        <v>0</v>
      </c>
      <c r="DJ12733" s="95">
        <v>2.7187795224142842E-5</v>
      </c>
      <c r="DK12733" s="95">
        <v>1.0867686655500404E-6</v>
      </c>
      <c r="DL12733" s="95">
        <v>0</v>
      </c>
      <c r="DM12733" s="95">
        <v>1.0867686655500404E-6</v>
      </c>
      <c r="DN12733" s="95">
        <v>1.1475304918986848E-6</v>
      </c>
      <c r="DO12733" s="95">
        <v>0</v>
      </c>
      <c r="DP12733" s="95">
        <v>1.1475304918986848E-6</v>
      </c>
      <c r="DQ12733" s="95">
        <v>1.0310281548648262E-6</v>
      </c>
      <c r="DR12733" s="95">
        <v>0</v>
      </c>
      <c r="DS12733" s="95">
        <v>1.0310281548648262E-6</v>
      </c>
      <c r="DT12733" s="95">
        <v>9.8193157606173923E-7</v>
      </c>
      <c r="DU12733" s="95">
        <v>0</v>
      </c>
      <c r="DV12733" s="95">
        <v>9.8193157606173923E-7</v>
      </c>
    </row>
    <row r="12734" spans="98:126" x14ac:dyDescent="0.25">
      <c r="CT12734" s="95" t="s">
        <v>195</v>
      </c>
      <c r="CU12734" s="95" t="s">
        <v>584</v>
      </c>
      <c r="CV12734" s="95" t="s">
        <v>549</v>
      </c>
      <c r="CW12734" s="95">
        <v>2028</v>
      </c>
      <c r="CX12734" s="95">
        <v>1.9849530524593003E-7</v>
      </c>
      <c r="CY12734" s="95">
        <v>2.095932855711817E-7</v>
      </c>
      <c r="CZ12734" s="95">
        <v>1.8831445440457296E-7</v>
      </c>
      <c r="DA12734" s="95">
        <v>1.7934709943292663E-7</v>
      </c>
      <c r="DB12734" s="95">
        <v>5.7770153400784734</v>
      </c>
      <c r="DC12734" s="95">
        <v>0.74733835430388773</v>
      </c>
      <c r="DD12734" s="95">
        <v>3.2379513401017341</v>
      </c>
      <c r="DE12734" s="95">
        <v>1.7917256456728521</v>
      </c>
      <c r="DF12734" s="95">
        <v>0</v>
      </c>
      <c r="DG12734" s="95">
        <v>0</v>
      </c>
      <c r="DH12734" s="95">
        <v>0</v>
      </c>
      <c r="DI12734" s="95">
        <v>0</v>
      </c>
      <c r="DJ12734" s="95">
        <v>2.7187795224142842E-5</v>
      </c>
      <c r="DK12734" s="95">
        <v>1.1467104233392968E-6</v>
      </c>
      <c r="DL12734" s="95">
        <v>0</v>
      </c>
      <c r="DM12734" s="95">
        <v>1.1467104233392968E-6</v>
      </c>
      <c r="DN12734" s="95">
        <v>1.2108236259221649E-6</v>
      </c>
      <c r="DO12734" s="95">
        <v>0</v>
      </c>
      <c r="DP12734" s="95">
        <v>1.2108236259221649E-6</v>
      </c>
      <c r="DQ12734" s="95">
        <v>1.0878954918537263E-6</v>
      </c>
      <c r="DR12734" s="95">
        <v>0</v>
      </c>
      <c r="DS12734" s="95">
        <v>1.0878954918537263E-6</v>
      </c>
      <c r="DT12734" s="95">
        <v>1.0360909446225964E-6</v>
      </c>
      <c r="DU12734" s="95">
        <v>0</v>
      </c>
      <c r="DV12734" s="95">
        <v>1.0360909446225964E-6</v>
      </c>
    </row>
    <row r="12735" spans="98:126" x14ac:dyDescent="0.25">
      <c r="CT12735" s="95" t="s">
        <v>195</v>
      </c>
      <c r="CU12735" s="95" t="s">
        <v>584</v>
      </c>
      <c r="CV12735" s="95" t="s">
        <v>549</v>
      </c>
      <c r="CW12735" s="95">
        <v>2029</v>
      </c>
      <c r="CX12735" s="95">
        <v>1.9849530524593003E-7</v>
      </c>
      <c r="CY12735" s="95">
        <v>2.095932855711817E-7</v>
      </c>
      <c r="CZ12735" s="95">
        <v>1.8831445440457296E-7</v>
      </c>
      <c r="DA12735" s="95">
        <v>1.7934709943292663E-7</v>
      </c>
      <c r="DB12735" s="95">
        <v>5.7770153400784734</v>
      </c>
      <c r="DC12735" s="95">
        <v>0.74733835430388773</v>
      </c>
      <c r="DD12735" s="95">
        <v>3.2379513401017341</v>
      </c>
      <c r="DE12735" s="95">
        <v>1.7917256456728521</v>
      </c>
      <c r="DF12735" s="95">
        <v>0</v>
      </c>
      <c r="DG12735" s="95">
        <v>0</v>
      </c>
      <c r="DH12735" s="95">
        <v>0</v>
      </c>
      <c r="DI12735" s="95">
        <v>0</v>
      </c>
      <c r="DJ12735" s="95">
        <v>2.7187795224142842E-5</v>
      </c>
      <c r="DK12735" s="95">
        <v>1.1467104233392968E-6</v>
      </c>
      <c r="DL12735" s="95">
        <v>0</v>
      </c>
      <c r="DM12735" s="95">
        <v>1.1467104233392968E-6</v>
      </c>
      <c r="DN12735" s="95">
        <v>1.2108236259221649E-6</v>
      </c>
      <c r="DO12735" s="95">
        <v>0</v>
      </c>
      <c r="DP12735" s="95">
        <v>1.2108236259221649E-6</v>
      </c>
      <c r="DQ12735" s="95">
        <v>1.0878954918537263E-6</v>
      </c>
      <c r="DR12735" s="95">
        <v>0</v>
      </c>
      <c r="DS12735" s="95">
        <v>1.0878954918537263E-6</v>
      </c>
      <c r="DT12735" s="95">
        <v>1.0360909446225964E-6</v>
      </c>
      <c r="DU12735" s="95">
        <v>0</v>
      </c>
      <c r="DV12735" s="95">
        <v>1.0360909446225964E-6</v>
      </c>
    </row>
    <row r="12736" spans="98:126" x14ac:dyDescent="0.25">
      <c r="CT12736" s="95" t="s">
        <v>195</v>
      </c>
      <c r="CU12736" s="95" t="s">
        <v>584</v>
      </c>
      <c r="CV12736" s="95" t="s">
        <v>549</v>
      </c>
      <c r="CW12736" s="95">
        <v>2030</v>
      </c>
      <c r="CX12736" s="95">
        <v>1.9849530524593003E-7</v>
      </c>
      <c r="CY12736" s="95">
        <v>2.095932855711817E-7</v>
      </c>
      <c r="CZ12736" s="95">
        <v>1.8831445440457296E-7</v>
      </c>
      <c r="DA12736" s="95">
        <v>1.7934709943292663E-7</v>
      </c>
      <c r="DB12736" s="95">
        <v>5.7770153400784734</v>
      </c>
      <c r="DC12736" s="95">
        <v>0.74733835430388773</v>
      </c>
      <c r="DD12736" s="95">
        <v>3.2379513401017341</v>
      </c>
      <c r="DE12736" s="95">
        <v>1.7917256456728521</v>
      </c>
      <c r="DF12736" s="95">
        <v>0</v>
      </c>
      <c r="DG12736" s="95">
        <v>0</v>
      </c>
      <c r="DH12736" s="95">
        <v>0</v>
      </c>
      <c r="DI12736" s="95">
        <v>0</v>
      </c>
      <c r="DJ12736" s="95">
        <v>2.7187795224142842E-5</v>
      </c>
      <c r="DK12736" s="95">
        <v>1.1467104233392968E-6</v>
      </c>
      <c r="DL12736" s="95">
        <v>0</v>
      </c>
      <c r="DM12736" s="95">
        <v>1.1467104233392968E-6</v>
      </c>
      <c r="DN12736" s="95">
        <v>1.2108236259221649E-6</v>
      </c>
      <c r="DO12736" s="95">
        <v>0</v>
      </c>
      <c r="DP12736" s="95">
        <v>1.2108236259221649E-6</v>
      </c>
      <c r="DQ12736" s="95">
        <v>1.0878954918537263E-6</v>
      </c>
      <c r="DR12736" s="95">
        <v>0</v>
      </c>
      <c r="DS12736" s="95">
        <v>1.0878954918537263E-6</v>
      </c>
      <c r="DT12736" s="95">
        <v>1.0360909446225964E-6</v>
      </c>
      <c r="DU12736" s="95">
        <v>0</v>
      </c>
      <c r="DV12736" s="95">
        <v>1.0360909446225964E-6</v>
      </c>
    </row>
    <row r="12737" spans="98:126" x14ac:dyDescent="0.25">
      <c r="CT12737" s="95" t="s">
        <v>195</v>
      </c>
      <c r="CU12737" s="95" t="s">
        <v>584</v>
      </c>
      <c r="CV12737" s="95" t="s">
        <v>549</v>
      </c>
      <c r="CW12737" s="95">
        <v>2031</v>
      </c>
      <c r="CX12737" s="95">
        <v>1.9849530524593003E-7</v>
      </c>
      <c r="CY12737" s="95">
        <v>2.095932855711817E-7</v>
      </c>
      <c r="CZ12737" s="95">
        <v>1.8831445440457296E-7</v>
      </c>
      <c r="DA12737" s="95">
        <v>1.7934709943292663E-7</v>
      </c>
      <c r="DB12737" s="95">
        <v>5.7770153400784734</v>
      </c>
      <c r="DC12737" s="95">
        <v>0.74733835430388773</v>
      </c>
      <c r="DD12737" s="95">
        <v>3.2379513401017341</v>
      </c>
      <c r="DE12737" s="95">
        <v>1.7917256456728521</v>
      </c>
      <c r="DF12737" s="95">
        <v>0</v>
      </c>
      <c r="DG12737" s="95">
        <v>0</v>
      </c>
      <c r="DH12737" s="95">
        <v>0</v>
      </c>
      <c r="DI12737" s="95">
        <v>0</v>
      </c>
      <c r="DJ12737" s="95">
        <v>2.7187795224142842E-5</v>
      </c>
      <c r="DK12737" s="95">
        <v>1.1467104233392968E-6</v>
      </c>
      <c r="DL12737" s="95">
        <v>0</v>
      </c>
      <c r="DM12737" s="95">
        <v>1.1467104233392968E-6</v>
      </c>
      <c r="DN12737" s="95">
        <v>1.2108236259221649E-6</v>
      </c>
      <c r="DO12737" s="95">
        <v>0</v>
      </c>
      <c r="DP12737" s="95">
        <v>1.2108236259221649E-6</v>
      </c>
      <c r="DQ12737" s="95">
        <v>1.0878954918537263E-6</v>
      </c>
      <c r="DR12737" s="95">
        <v>0</v>
      </c>
      <c r="DS12737" s="95">
        <v>1.0878954918537263E-6</v>
      </c>
      <c r="DT12737" s="95">
        <v>1.0360909446225964E-6</v>
      </c>
      <c r="DU12737" s="95">
        <v>0</v>
      </c>
      <c r="DV12737" s="95">
        <v>1.0360909446225964E-6</v>
      </c>
    </row>
    <row r="12738" spans="98:126" x14ac:dyDescent="0.25">
      <c r="CT12738" s="95" t="s">
        <v>195</v>
      </c>
      <c r="CU12738" s="95" t="s">
        <v>584</v>
      </c>
      <c r="CV12738" s="95" t="s">
        <v>549</v>
      </c>
      <c r="CW12738" s="95">
        <v>2032</v>
      </c>
      <c r="CX12738" s="95">
        <v>1.9849530524593003E-7</v>
      </c>
      <c r="CY12738" s="95">
        <v>2.095932855711817E-7</v>
      </c>
      <c r="CZ12738" s="95">
        <v>1.8831445440457296E-7</v>
      </c>
      <c r="DA12738" s="95">
        <v>1.7934709943292663E-7</v>
      </c>
      <c r="DB12738" s="95">
        <v>5.7770153400784734</v>
      </c>
      <c r="DC12738" s="95">
        <v>0.74733835430388773</v>
      </c>
      <c r="DD12738" s="95">
        <v>3.2379513401017341</v>
      </c>
      <c r="DE12738" s="95">
        <v>1.7917256456728521</v>
      </c>
      <c r="DF12738" s="95">
        <v>0</v>
      </c>
      <c r="DG12738" s="95">
        <v>0</v>
      </c>
      <c r="DH12738" s="95">
        <v>0</v>
      </c>
      <c r="DI12738" s="95">
        <v>0</v>
      </c>
      <c r="DJ12738" s="95">
        <v>2.7187795224142842E-5</v>
      </c>
      <c r="DK12738" s="95">
        <v>1.1467104233392968E-6</v>
      </c>
      <c r="DL12738" s="95">
        <v>0</v>
      </c>
      <c r="DM12738" s="95">
        <v>1.1467104233392968E-6</v>
      </c>
      <c r="DN12738" s="95">
        <v>1.2108236259221649E-6</v>
      </c>
      <c r="DO12738" s="95">
        <v>0</v>
      </c>
      <c r="DP12738" s="95">
        <v>1.2108236259221649E-6</v>
      </c>
      <c r="DQ12738" s="95">
        <v>1.0878954918537263E-6</v>
      </c>
      <c r="DR12738" s="95">
        <v>0</v>
      </c>
      <c r="DS12738" s="95">
        <v>1.0878954918537263E-6</v>
      </c>
      <c r="DT12738" s="95">
        <v>1.0360909446225964E-6</v>
      </c>
      <c r="DU12738" s="95">
        <v>0</v>
      </c>
      <c r="DV12738" s="95">
        <v>1.0360909446225964E-6</v>
      </c>
    </row>
    <row r="12739" spans="98:126" x14ac:dyDescent="0.25">
      <c r="CT12739" s="95" t="s">
        <v>195</v>
      </c>
      <c r="CU12739" s="95" t="s">
        <v>584</v>
      </c>
      <c r="CV12739" s="95" t="s">
        <v>549</v>
      </c>
      <c r="CW12739" s="95">
        <v>2033</v>
      </c>
      <c r="CX12739" s="95">
        <v>1.9849530524593003E-7</v>
      </c>
      <c r="CY12739" s="95">
        <v>2.095932855711817E-7</v>
      </c>
      <c r="CZ12739" s="95">
        <v>1.8831445440457296E-7</v>
      </c>
      <c r="DA12739" s="95">
        <v>1.7934709943292663E-7</v>
      </c>
      <c r="DB12739" s="95">
        <v>6.1205037377421974</v>
      </c>
      <c r="DC12739" s="95">
        <v>0.77885081086862673</v>
      </c>
      <c r="DD12739" s="95">
        <v>3.4265150031539409</v>
      </c>
      <c r="DE12739" s="95">
        <v>1.915137923719622</v>
      </c>
      <c r="DF12739" s="95">
        <v>0</v>
      </c>
      <c r="DG12739" s="95">
        <v>0</v>
      </c>
      <c r="DH12739" s="95">
        <v>0</v>
      </c>
      <c r="DI12739" s="95">
        <v>0</v>
      </c>
      <c r="DJ12739" s="95">
        <v>2.7187795224142842E-5</v>
      </c>
      <c r="DK12739" s="95">
        <v>1.2148912576819932E-6</v>
      </c>
      <c r="DL12739" s="95">
        <v>0</v>
      </c>
      <c r="DM12739" s="95">
        <v>1.2148912576819932E-6</v>
      </c>
      <c r="DN12739" s="95">
        <v>1.2828164877440854E-6</v>
      </c>
      <c r="DO12739" s="95">
        <v>0</v>
      </c>
      <c r="DP12739" s="95">
        <v>1.2828164877440854E-6</v>
      </c>
      <c r="DQ12739" s="95">
        <v>1.1525793220540713E-6</v>
      </c>
      <c r="DR12739" s="95">
        <v>0</v>
      </c>
      <c r="DS12739" s="95">
        <v>1.1525793220540713E-6</v>
      </c>
      <c r="DT12739" s="95">
        <v>1.097694592432449E-6</v>
      </c>
      <c r="DU12739" s="95">
        <v>0</v>
      </c>
      <c r="DV12739" s="95">
        <v>1.097694592432449E-6</v>
      </c>
    </row>
    <row r="12740" spans="98:126" x14ac:dyDescent="0.25">
      <c r="CT12740" s="95" t="s">
        <v>195</v>
      </c>
      <c r="CU12740" s="95" t="s">
        <v>584</v>
      </c>
      <c r="CV12740" s="95" t="s">
        <v>549</v>
      </c>
      <c r="CW12740" s="95">
        <v>2034</v>
      </c>
      <c r="CX12740" s="95">
        <v>1.9849530524593003E-7</v>
      </c>
      <c r="CY12740" s="95">
        <v>2.095932855711817E-7</v>
      </c>
      <c r="CZ12740" s="95">
        <v>1.8831445440457296E-7</v>
      </c>
      <c r="DA12740" s="95">
        <v>1.7934709943292663E-7</v>
      </c>
      <c r="DB12740" s="95">
        <v>6.1205037377421974</v>
      </c>
      <c r="DC12740" s="95">
        <v>0.77885081086862673</v>
      </c>
      <c r="DD12740" s="95">
        <v>3.4265150031539409</v>
      </c>
      <c r="DE12740" s="95">
        <v>1.915137923719622</v>
      </c>
      <c r="DF12740" s="95">
        <v>0</v>
      </c>
      <c r="DG12740" s="95">
        <v>0</v>
      </c>
      <c r="DH12740" s="95">
        <v>0</v>
      </c>
      <c r="DI12740" s="95">
        <v>0</v>
      </c>
      <c r="DJ12740" s="95">
        <v>2.7187795224142842E-5</v>
      </c>
      <c r="DK12740" s="95">
        <v>1.2148912576819932E-6</v>
      </c>
      <c r="DL12740" s="95">
        <v>0</v>
      </c>
      <c r="DM12740" s="95">
        <v>1.2148912576819932E-6</v>
      </c>
      <c r="DN12740" s="95">
        <v>1.2828164877440854E-6</v>
      </c>
      <c r="DO12740" s="95">
        <v>0</v>
      </c>
      <c r="DP12740" s="95">
        <v>1.2828164877440854E-6</v>
      </c>
      <c r="DQ12740" s="95">
        <v>1.1525793220540713E-6</v>
      </c>
      <c r="DR12740" s="95">
        <v>0</v>
      </c>
      <c r="DS12740" s="95">
        <v>1.1525793220540713E-6</v>
      </c>
      <c r="DT12740" s="95">
        <v>1.097694592432449E-6</v>
      </c>
      <c r="DU12740" s="95">
        <v>0</v>
      </c>
      <c r="DV12740" s="95">
        <v>1.097694592432449E-6</v>
      </c>
    </row>
    <row r="12741" spans="98:126" x14ac:dyDescent="0.25">
      <c r="CT12741" s="95" t="s">
        <v>195</v>
      </c>
      <c r="CU12741" s="95" t="s">
        <v>584</v>
      </c>
      <c r="CV12741" s="95" t="s">
        <v>549</v>
      </c>
      <c r="CW12741" s="95">
        <v>2035</v>
      </c>
      <c r="CX12741" s="95">
        <v>1.9849530524593003E-7</v>
      </c>
      <c r="CY12741" s="95">
        <v>2.095932855711817E-7</v>
      </c>
      <c r="CZ12741" s="95">
        <v>1.8831445440457296E-7</v>
      </c>
      <c r="DA12741" s="95">
        <v>1.7934709943292663E-7</v>
      </c>
      <c r="DB12741" s="95">
        <v>6.1205037377421974</v>
      </c>
      <c r="DC12741" s="95">
        <v>0.77885081086862673</v>
      </c>
      <c r="DD12741" s="95">
        <v>3.4265150031539409</v>
      </c>
      <c r="DE12741" s="95">
        <v>1.915137923719622</v>
      </c>
      <c r="DF12741" s="95">
        <v>0</v>
      </c>
      <c r="DG12741" s="95">
        <v>0</v>
      </c>
      <c r="DH12741" s="95">
        <v>0</v>
      </c>
      <c r="DI12741" s="95">
        <v>0</v>
      </c>
      <c r="DJ12741" s="95">
        <v>2.7187795224142842E-5</v>
      </c>
      <c r="DK12741" s="95">
        <v>1.2148912576819932E-6</v>
      </c>
      <c r="DL12741" s="95">
        <v>0</v>
      </c>
      <c r="DM12741" s="95">
        <v>1.2148912576819932E-6</v>
      </c>
      <c r="DN12741" s="95">
        <v>1.2828164877440854E-6</v>
      </c>
      <c r="DO12741" s="95">
        <v>0</v>
      </c>
      <c r="DP12741" s="95">
        <v>1.2828164877440854E-6</v>
      </c>
      <c r="DQ12741" s="95">
        <v>1.1525793220540713E-6</v>
      </c>
      <c r="DR12741" s="95">
        <v>0</v>
      </c>
      <c r="DS12741" s="95">
        <v>1.1525793220540713E-6</v>
      </c>
      <c r="DT12741" s="95">
        <v>1.097694592432449E-6</v>
      </c>
      <c r="DU12741" s="95">
        <v>0</v>
      </c>
      <c r="DV12741" s="95">
        <v>1.097694592432449E-6</v>
      </c>
    </row>
    <row r="12742" spans="98:126" x14ac:dyDescent="0.25">
      <c r="CT12742" s="95" t="s">
        <v>195</v>
      </c>
      <c r="CU12742" s="95" t="s">
        <v>584</v>
      </c>
      <c r="CV12742" s="95" t="s">
        <v>549</v>
      </c>
      <c r="CW12742" s="95">
        <v>2036</v>
      </c>
      <c r="CX12742" s="95">
        <v>1.9849530524593003E-7</v>
      </c>
      <c r="CY12742" s="95">
        <v>2.095932855711817E-7</v>
      </c>
      <c r="CZ12742" s="95">
        <v>1.8831445440457296E-7</v>
      </c>
      <c r="DA12742" s="95">
        <v>1.7934709943292663E-7</v>
      </c>
      <c r="DB12742" s="95">
        <v>6.1205037377421974</v>
      </c>
      <c r="DC12742" s="95">
        <v>0.77885081086862673</v>
      </c>
      <c r="DD12742" s="95">
        <v>3.4265150031539409</v>
      </c>
      <c r="DE12742" s="95">
        <v>1.915137923719622</v>
      </c>
      <c r="DF12742" s="95">
        <v>0</v>
      </c>
      <c r="DG12742" s="95">
        <v>0</v>
      </c>
      <c r="DH12742" s="95">
        <v>0</v>
      </c>
      <c r="DI12742" s="95">
        <v>0</v>
      </c>
      <c r="DJ12742" s="95">
        <v>2.7187795224142842E-5</v>
      </c>
      <c r="DK12742" s="95">
        <v>1.2148912576819932E-6</v>
      </c>
      <c r="DL12742" s="95">
        <v>0</v>
      </c>
      <c r="DM12742" s="95">
        <v>1.2148912576819932E-6</v>
      </c>
      <c r="DN12742" s="95">
        <v>1.2828164877440854E-6</v>
      </c>
      <c r="DO12742" s="95">
        <v>0</v>
      </c>
      <c r="DP12742" s="95">
        <v>1.2828164877440854E-6</v>
      </c>
      <c r="DQ12742" s="95">
        <v>1.1525793220540713E-6</v>
      </c>
      <c r="DR12742" s="95">
        <v>0</v>
      </c>
      <c r="DS12742" s="95">
        <v>1.1525793220540713E-6</v>
      </c>
      <c r="DT12742" s="95">
        <v>1.097694592432449E-6</v>
      </c>
      <c r="DU12742" s="95">
        <v>0</v>
      </c>
      <c r="DV12742" s="95">
        <v>1.097694592432449E-6</v>
      </c>
    </row>
    <row r="12743" spans="98:126" x14ac:dyDescent="0.25">
      <c r="CT12743" s="95" t="s">
        <v>195</v>
      </c>
      <c r="CU12743" s="95" t="s">
        <v>584</v>
      </c>
      <c r="CV12743" s="95" t="s">
        <v>549</v>
      </c>
      <c r="CW12743" s="95">
        <v>2037</v>
      </c>
      <c r="CX12743" s="95">
        <v>1.9849530524593003E-7</v>
      </c>
      <c r="CY12743" s="95">
        <v>2.095932855711817E-7</v>
      </c>
      <c r="CZ12743" s="95">
        <v>1.8831445440457296E-7</v>
      </c>
      <c r="DA12743" s="95">
        <v>1.7934709943292663E-7</v>
      </c>
      <c r="DB12743" s="95">
        <v>6.1205037377421974</v>
      </c>
      <c r="DC12743" s="95">
        <v>0.77885081086862673</v>
      </c>
      <c r="DD12743" s="95">
        <v>3.4265150031539409</v>
      </c>
      <c r="DE12743" s="95">
        <v>1.915137923719622</v>
      </c>
      <c r="DF12743" s="95">
        <v>0</v>
      </c>
      <c r="DG12743" s="95">
        <v>0</v>
      </c>
      <c r="DH12743" s="95">
        <v>0</v>
      </c>
      <c r="DI12743" s="95">
        <v>0</v>
      </c>
      <c r="DJ12743" s="95">
        <v>2.7187795224142842E-5</v>
      </c>
      <c r="DK12743" s="95">
        <v>1.2148912576819932E-6</v>
      </c>
      <c r="DL12743" s="95">
        <v>0</v>
      </c>
      <c r="DM12743" s="95">
        <v>1.2148912576819932E-6</v>
      </c>
      <c r="DN12743" s="95">
        <v>1.2828164877440854E-6</v>
      </c>
      <c r="DO12743" s="95">
        <v>0</v>
      </c>
      <c r="DP12743" s="95">
        <v>1.2828164877440854E-6</v>
      </c>
      <c r="DQ12743" s="95">
        <v>1.1525793220540713E-6</v>
      </c>
      <c r="DR12743" s="95">
        <v>0</v>
      </c>
      <c r="DS12743" s="95">
        <v>1.1525793220540713E-6</v>
      </c>
      <c r="DT12743" s="95">
        <v>1.097694592432449E-6</v>
      </c>
      <c r="DU12743" s="95">
        <v>0</v>
      </c>
      <c r="DV12743" s="95">
        <v>1.097694592432449E-6</v>
      </c>
    </row>
    <row r="12744" spans="98:126" x14ac:dyDescent="0.25">
      <c r="CT12744" s="95" t="s">
        <v>195</v>
      </c>
      <c r="CU12744" s="95" t="s">
        <v>584</v>
      </c>
      <c r="CV12744" s="95" t="s">
        <v>549</v>
      </c>
      <c r="CW12744" s="95">
        <v>2038</v>
      </c>
      <c r="CX12744" s="95">
        <v>1.9849530524593003E-7</v>
      </c>
      <c r="CY12744" s="95">
        <v>2.095932855711817E-7</v>
      </c>
      <c r="CZ12744" s="95">
        <v>1.8831445440457296E-7</v>
      </c>
      <c r="DA12744" s="95">
        <v>1.7934709943292663E-7</v>
      </c>
      <c r="DB12744" s="95">
        <v>6.5028144709638207</v>
      </c>
      <c r="DC12744" s="95">
        <v>0.81303636269304447</v>
      </c>
      <c r="DD12744" s="95">
        <v>3.6355267003048271</v>
      </c>
      <c r="DE12744" s="95">
        <v>2.054251407965944</v>
      </c>
      <c r="DF12744" s="95">
        <v>0</v>
      </c>
      <c r="DG12744" s="95">
        <v>0</v>
      </c>
      <c r="DH12744" s="95">
        <v>0</v>
      </c>
      <c r="DI12744" s="95">
        <v>0</v>
      </c>
      <c r="DJ12744" s="95">
        <v>2.7187795224142842E-5</v>
      </c>
      <c r="DK12744" s="95">
        <v>1.2907781433716145E-6</v>
      </c>
      <c r="DL12744" s="95">
        <v>0</v>
      </c>
      <c r="DM12744" s="95">
        <v>1.2907781433716145E-6</v>
      </c>
      <c r="DN12744" s="95">
        <v>1.3629462504291329E-6</v>
      </c>
      <c r="DO12744" s="95">
        <v>0</v>
      </c>
      <c r="DP12744" s="95">
        <v>1.3629462504291329E-6</v>
      </c>
      <c r="DQ12744" s="95">
        <v>1.2245739591937137E-6</v>
      </c>
      <c r="DR12744" s="95">
        <v>0</v>
      </c>
      <c r="DS12744" s="95">
        <v>1.2245739591937137E-6</v>
      </c>
      <c r="DT12744" s="95">
        <v>1.1662609135178225E-6</v>
      </c>
      <c r="DU12744" s="95">
        <v>0</v>
      </c>
      <c r="DV12744" s="95">
        <v>1.1662609135178225E-6</v>
      </c>
    </row>
    <row r="12745" spans="98:126" x14ac:dyDescent="0.25">
      <c r="CT12745" s="95" t="s">
        <v>195</v>
      </c>
      <c r="CU12745" s="95" t="s">
        <v>584</v>
      </c>
      <c r="CV12745" s="95" t="s">
        <v>549</v>
      </c>
      <c r="CW12745" s="95">
        <v>2039</v>
      </c>
      <c r="CX12745" s="95">
        <v>1.9849530524593003E-7</v>
      </c>
      <c r="CY12745" s="95">
        <v>2.095932855711817E-7</v>
      </c>
      <c r="CZ12745" s="95">
        <v>1.8831445440457296E-7</v>
      </c>
      <c r="DA12745" s="95">
        <v>1.7934709943292663E-7</v>
      </c>
      <c r="DB12745" s="95">
        <v>6.5028144709638207</v>
      </c>
      <c r="DC12745" s="95">
        <v>0.81303636269304447</v>
      </c>
      <c r="DD12745" s="95">
        <v>3.6355267003048271</v>
      </c>
      <c r="DE12745" s="95">
        <v>2.054251407965944</v>
      </c>
      <c r="DF12745" s="95">
        <v>0</v>
      </c>
      <c r="DG12745" s="95">
        <v>0</v>
      </c>
      <c r="DH12745" s="95">
        <v>0</v>
      </c>
      <c r="DI12745" s="95">
        <v>0</v>
      </c>
      <c r="DJ12745" s="95">
        <v>2.7187795224142842E-5</v>
      </c>
      <c r="DK12745" s="95">
        <v>1.2907781433716145E-6</v>
      </c>
      <c r="DL12745" s="95">
        <v>0</v>
      </c>
      <c r="DM12745" s="95">
        <v>1.2907781433716145E-6</v>
      </c>
      <c r="DN12745" s="95">
        <v>1.3629462504291329E-6</v>
      </c>
      <c r="DO12745" s="95">
        <v>0</v>
      </c>
      <c r="DP12745" s="95">
        <v>1.3629462504291329E-6</v>
      </c>
      <c r="DQ12745" s="95">
        <v>1.2245739591937137E-6</v>
      </c>
      <c r="DR12745" s="95">
        <v>0</v>
      </c>
      <c r="DS12745" s="95">
        <v>1.2245739591937137E-6</v>
      </c>
      <c r="DT12745" s="95">
        <v>1.1662609135178225E-6</v>
      </c>
      <c r="DU12745" s="95">
        <v>0</v>
      </c>
      <c r="DV12745" s="95">
        <v>1.1662609135178225E-6</v>
      </c>
    </row>
    <row r="12746" spans="98:126" x14ac:dyDescent="0.25">
      <c r="CT12746" s="95" t="s">
        <v>195</v>
      </c>
      <c r="CU12746" s="95" t="s">
        <v>584</v>
      </c>
      <c r="CV12746" s="95" t="s">
        <v>549</v>
      </c>
      <c r="CW12746" s="95">
        <v>2040</v>
      </c>
      <c r="CX12746" s="95">
        <v>1.9849530524593003E-7</v>
      </c>
      <c r="CY12746" s="95">
        <v>2.095932855711817E-7</v>
      </c>
      <c r="CZ12746" s="95">
        <v>1.8831445440457296E-7</v>
      </c>
      <c r="DA12746" s="95">
        <v>1.7934709943292663E-7</v>
      </c>
      <c r="DB12746" s="95">
        <v>6.5028144709638207</v>
      </c>
      <c r="DC12746" s="95">
        <v>0.81303636269304447</v>
      </c>
      <c r="DD12746" s="95">
        <v>3.6355267003048271</v>
      </c>
      <c r="DE12746" s="95">
        <v>2.054251407965944</v>
      </c>
      <c r="DF12746" s="95">
        <v>0</v>
      </c>
      <c r="DG12746" s="95">
        <v>0</v>
      </c>
      <c r="DH12746" s="95">
        <v>0</v>
      </c>
      <c r="DI12746" s="95">
        <v>0</v>
      </c>
      <c r="DJ12746" s="95">
        <v>2.7187795224142842E-5</v>
      </c>
      <c r="DK12746" s="95">
        <v>1.2907781433716145E-6</v>
      </c>
      <c r="DL12746" s="95">
        <v>0</v>
      </c>
      <c r="DM12746" s="95">
        <v>1.2907781433716145E-6</v>
      </c>
      <c r="DN12746" s="95">
        <v>1.3629462504291329E-6</v>
      </c>
      <c r="DO12746" s="95">
        <v>0</v>
      </c>
      <c r="DP12746" s="95">
        <v>1.3629462504291329E-6</v>
      </c>
      <c r="DQ12746" s="95">
        <v>1.2245739591937137E-6</v>
      </c>
      <c r="DR12746" s="95">
        <v>0</v>
      </c>
      <c r="DS12746" s="95">
        <v>1.2245739591937137E-6</v>
      </c>
      <c r="DT12746" s="95">
        <v>1.1662609135178225E-6</v>
      </c>
      <c r="DU12746" s="95">
        <v>0</v>
      </c>
      <c r="DV12746" s="95">
        <v>1.1662609135178225E-6</v>
      </c>
    </row>
    <row r="12747" spans="98:126" x14ac:dyDescent="0.25">
      <c r="CT12747" s="95" t="s">
        <v>195</v>
      </c>
      <c r="CU12747" s="95" t="s">
        <v>584</v>
      </c>
      <c r="CV12747" s="95" t="s">
        <v>549</v>
      </c>
      <c r="CW12747" s="95">
        <v>2041</v>
      </c>
      <c r="CX12747" s="95">
        <v>1.9849530524593003E-7</v>
      </c>
      <c r="CY12747" s="95">
        <v>2.095932855711817E-7</v>
      </c>
      <c r="CZ12747" s="95">
        <v>1.8831445440457296E-7</v>
      </c>
      <c r="DA12747" s="95">
        <v>1.7934709943292663E-7</v>
      </c>
      <c r="DB12747" s="95">
        <v>6.5028144709638207</v>
      </c>
      <c r="DC12747" s="95">
        <v>0.81303636269304447</v>
      </c>
      <c r="DD12747" s="95">
        <v>3.6355267003048271</v>
      </c>
      <c r="DE12747" s="95">
        <v>2.054251407965944</v>
      </c>
      <c r="DF12747" s="95">
        <v>0</v>
      </c>
      <c r="DG12747" s="95">
        <v>0</v>
      </c>
      <c r="DH12747" s="95">
        <v>0</v>
      </c>
      <c r="DI12747" s="95">
        <v>0</v>
      </c>
      <c r="DJ12747" s="95">
        <v>2.7187795224142842E-5</v>
      </c>
      <c r="DK12747" s="95">
        <v>1.2907781433716145E-6</v>
      </c>
      <c r="DL12747" s="95">
        <v>0</v>
      </c>
      <c r="DM12747" s="95">
        <v>1.2907781433716145E-6</v>
      </c>
      <c r="DN12747" s="95">
        <v>1.3629462504291329E-6</v>
      </c>
      <c r="DO12747" s="95">
        <v>0</v>
      </c>
      <c r="DP12747" s="95">
        <v>1.3629462504291329E-6</v>
      </c>
      <c r="DQ12747" s="95">
        <v>1.2245739591937137E-6</v>
      </c>
      <c r="DR12747" s="95">
        <v>0</v>
      </c>
      <c r="DS12747" s="95">
        <v>1.2245739591937137E-6</v>
      </c>
      <c r="DT12747" s="95">
        <v>1.1662609135178225E-6</v>
      </c>
      <c r="DU12747" s="95">
        <v>0</v>
      </c>
      <c r="DV12747" s="95">
        <v>1.1662609135178225E-6</v>
      </c>
    </row>
    <row r="12748" spans="98:126" x14ac:dyDescent="0.25">
      <c r="CT12748" s="95" t="s">
        <v>195</v>
      </c>
      <c r="CU12748" s="95" t="s">
        <v>584</v>
      </c>
      <c r="CV12748" s="95" t="s">
        <v>549</v>
      </c>
      <c r="CW12748" s="95">
        <v>2042</v>
      </c>
      <c r="CX12748" s="95">
        <v>1.9849530524593003E-7</v>
      </c>
      <c r="CY12748" s="95">
        <v>2.095932855711817E-7</v>
      </c>
      <c r="CZ12748" s="95">
        <v>1.8831445440457296E-7</v>
      </c>
      <c r="DA12748" s="95">
        <v>1.7934709943292663E-7</v>
      </c>
      <c r="DB12748" s="95">
        <v>6.5028144709638207</v>
      </c>
      <c r="DC12748" s="95">
        <v>0.81303636269304447</v>
      </c>
      <c r="DD12748" s="95">
        <v>3.6355267003048271</v>
      </c>
      <c r="DE12748" s="95">
        <v>2.054251407965944</v>
      </c>
      <c r="DF12748" s="95">
        <v>0</v>
      </c>
      <c r="DG12748" s="95">
        <v>0</v>
      </c>
      <c r="DH12748" s="95">
        <v>0</v>
      </c>
      <c r="DI12748" s="95">
        <v>0</v>
      </c>
      <c r="DJ12748" s="95">
        <v>2.7187795224142842E-5</v>
      </c>
      <c r="DK12748" s="95">
        <v>1.2907781433716145E-6</v>
      </c>
      <c r="DL12748" s="95">
        <v>0</v>
      </c>
      <c r="DM12748" s="95">
        <v>1.2907781433716145E-6</v>
      </c>
      <c r="DN12748" s="95">
        <v>1.3629462504291329E-6</v>
      </c>
      <c r="DO12748" s="95">
        <v>0</v>
      </c>
      <c r="DP12748" s="95">
        <v>1.3629462504291329E-6</v>
      </c>
      <c r="DQ12748" s="95">
        <v>1.2245739591937137E-6</v>
      </c>
      <c r="DR12748" s="95">
        <v>0</v>
      </c>
      <c r="DS12748" s="95">
        <v>1.2245739591937137E-6</v>
      </c>
      <c r="DT12748" s="95">
        <v>1.1662609135178225E-6</v>
      </c>
      <c r="DU12748" s="95">
        <v>0</v>
      </c>
      <c r="DV12748" s="95">
        <v>1.1662609135178225E-6</v>
      </c>
    </row>
    <row r="12749" spans="98:126" x14ac:dyDescent="0.25">
      <c r="CT12749" s="95" t="s">
        <v>195</v>
      </c>
      <c r="CU12749" s="95" t="s">
        <v>584</v>
      </c>
      <c r="CV12749" s="95" t="s">
        <v>549</v>
      </c>
      <c r="CW12749" s="95">
        <v>2043</v>
      </c>
      <c r="CX12749" s="95">
        <v>1.9849530524593003E-7</v>
      </c>
      <c r="CY12749" s="95">
        <v>2.095932855711817E-7</v>
      </c>
      <c r="CZ12749" s="95">
        <v>1.8831445440457296E-7</v>
      </c>
      <c r="DA12749" s="95">
        <v>1.7934709943292663E-7</v>
      </c>
      <c r="DB12749" s="95">
        <v>6.9209339048533964</v>
      </c>
      <c r="DC12749" s="95">
        <v>0.84943606974448882</v>
      </c>
      <c r="DD12749" s="95">
        <v>3.8631868733595889</v>
      </c>
      <c r="DE12749" s="95">
        <v>2.2083109617493122</v>
      </c>
      <c r="DF12749" s="95">
        <v>0</v>
      </c>
      <c r="DG12749" s="95">
        <v>0</v>
      </c>
      <c r="DH12749" s="95">
        <v>0</v>
      </c>
      <c r="DI12749" s="95">
        <v>0</v>
      </c>
      <c r="DJ12749" s="95">
        <v>2.7187795224142842E-5</v>
      </c>
      <c r="DK12749" s="95">
        <v>1.3737728880307814E-6</v>
      </c>
      <c r="DL12749" s="95">
        <v>0</v>
      </c>
      <c r="DM12749" s="95">
        <v>1.3737728880307814E-6</v>
      </c>
      <c r="DN12749" s="95">
        <v>1.4505812763392117E-6</v>
      </c>
      <c r="DO12749" s="95">
        <v>0</v>
      </c>
      <c r="DP12749" s="95">
        <v>1.4505812763392117E-6</v>
      </c>
      <c r="DQ12749" s="95">
        <v>1.3033118922625779E-6</v>
      </c>
      <c r="DR12749" s="95">
        <v>0</v>
      </c>
      <c r="DS12749" s="95">
        <v>1.3033118922625779E-6</v>
      </c>
      <c r="DT12749" s="95">
        <v>1.2412494212024552E-6</v>
      </c>
      <c r="DU12749" s="95">
        <v>0</v>
      </c>
      <c r="DV12749" s="95">
        <v>1.2412494212024552E-6</v>
      </c>
    </row>
    <row r="12750" spans="98:126" x14ac:dyDescent="0.25">
      <c r="CT12750" s="95" t="s">
        <v>195</v>
      </c>
      <c r="CU12750" s="95" t="s">
        <v>584</v>
      </c>
      <c r="CV12750" s="95" t="s">
        <v>549</v>
      </c>
      <c r="CW12750" s="95">
        <v>2044</v>
      </c>
      <c r="CX12750" s="95">
        <v>1.9849530524593003E-7</v>
      </c>
      <c r="CY12750" s="95">
        <v>2.095932855711817E-7</v>
      </c>
      <c r="CZ12750" s="95">
        <v>1.8831445440457296E-7</v>
      </c>
      <c r="DA12750" s="95">
        <v>1.7934709943292663E-7</v>
      </c>
      <c r="DB12750" s="95">
        <v>6.9209339048533964</v>
      </c>
      <c r="DC12750" s="95">
        <v>0.84943606974448882</v>
      </c>
      <c r="DD12750" s="95">
        <v>3.8631868733595889</v>
      </c>
      <c r="DE12750" s="95">
        <v>2.2083109617493122</v>
      </c>
      <c r="DF12750" s="95">
        <v>0</v>
      </c>
      <c r="DG12750" s="95">
        <v>0</v>
      </c>
      <c r="DH12750" s="95">
        <v>0</v>
      </c>
      <c r="DI12750" s="95">
        <v>0</v>
      </c>
      <c r="DJ12750" s="95">
        <v>2.7187795224142842E-5</v>
      </c>
      <c r="DK12750" s="95">
        <v>1.3737728880307814E-6</v>
      </c>
      <c r="DL12750" s="95">
        <v>0</v>
      </c>
      <c r="DM12750" s="95">
        <v>1.3737728880307814E-6</v>
      </c>
      <c r="DN12750" s="95">
        <v>1.4505812763392117E-6</v>
      </c>
      <c r="DO12750" s="95">
        <v>0</v>
      </c>
      <c r="DP12750" s="95">
        <v>1.4505812763392117E-6</v>
      </c>
      <c r="DQ12750" s="95">
        <v>1.3033118922625779E-6</v>
      </c>
      <c r="DR12750" s="95">
        <v>0</v>
      </c>
      <c r="DS12750" s="95">
        <v>1.3033118922625779E-6</v>
      </c>
      <c r="DT12750" s="95">
        <v>1.2412494212024552E-6</v>
      </c>
      <c r="DU12750" s="95">
        <v>0</v>
      </c>
      <c r="DV12750" s="95">
        <v>1.2412494212024552E-6</v>
      </c>
    </row>
    <row r="12751" spans="98:126" x14ac:dyDescent="0.25">
      <c r="CT12751" s="95" t="s">
        <v>195</v>
      </c>
      <c r="CU12751" s="95" t="s">
        <v>584</v>
      </c>
      <c r="CV12751" s="95" t="s">
        <v>549</v>
      </c>
      <c r="CW12751" s="95">
        <v>2045</v>
      </c>
      <c r="CX12751" s="95">
        <v>1.9849530524593003E-7</v>
      </c>
      <c r="CY12751" s="95">
        <v>2.095932855711817E-7</v>
      </c>
      <c r="CZ12751" s="95">
        <v>1.8831445440457296E-7</v>
      </c>
      <c r="DA12751" s="95">
        <v>1.7934709943292663E-7</v>
      </c>
      <c r="DB12751" s="95">
        <v>6.9209339048533964</v>
      </c>
      <c r="DC12751" s="95">
        <v>0.84943606974448882</v>
      </c>
      <c r="DD12751" s="95">
        <v>3.8631868733595889</v>
      </c>
      <c r="DE12751" s="95">
        <v>2.2083109617493122</v>
      </c>
      <c r="DF12751" s="95">
        <v>0</v>
      </c>
      <c r="DG12751" s="95">
        <v>0</v>
      </c>
      <c r="DH12751" s="95">
        <v>0</v>
      </c>
      <c r="DI12751" s="95">
        <v>0</v>
      </c>
      <c r="DJ12751" s="95">
        <v>2.7187795224142842E-5</v>
      </c>
      <c r="DK12751" s="95">
        <v>1.3737728880307814E-6</v>
      </c>
      <c r="DL12751" s="95">
        <v>0</v>
      </c>
      <c r="DM12751" s="95">
        <v>1.3737728880307814E-6</v>
      </c>
      <c r="DN12751" s="95">
        <v>1.4505812763392117E-6</v>
      </c>
      <c r="DO12751" s="95">
        <v>0</v>
      </c>
      <c r="DP12751" s="95">
        <v>1.4505812763392117E-6</v>
      </c>
      <c r="DQ12751" s="95">
        <v>1.3033118922625779E-6</v>
      </c>
      <c r="DR12751" s="95">
        <v>0</v>
      </c>
      <c r="DS12751" s="95">
        <v>1.3033118922625779E-6</v>
      </c>
      <c r="DT12751" s="95">
        <v>1.2412494212024552E-6</v>
      </c>
      <c r="DU12751" s="95">
        <v>0</v>
      </c>
      <c r="DV12751" s="95">
        <v>1.2412494212024552E-6</v>
      </c>
    </row>
    <row r="12752" spans="98:126" x14ac:dyDescent="0.25">
      <c r="CT12752" s="95" t="s">
        <v>195</v>
      </c>
      <c r="CU12752" s="95" t="s">
        <v>584</v>
      </c>
      <c r="CV12752" s="95" t="s">
        <v>549</v>
      </c>
      <c r="CW12752" s="95">
        <v>2046</v>
      </c>
      <c r="CX12752" s="95">
        <v>1.9849530524593003E-7</v>
      </c>
      <c r="CY12752" s="95">
        <v>2.095932855711817E-7</v>
      </c>
      <c r="CZ12752" s="95">
        <v>1.8831445440457296E-7</v>
      </c>
      <c r="DA12752" s="95">
        <v>1.7934709943292663E-7</v>
      </c>
      <c r="DB12752" s="95">
        <v>6.9209339048533964</v>
      </c>
      <c r="DC12752" s="95">
        <v>0.84943606974448882</v>
      </c>
      <c r="DD12752" s="95">
        <v>3.8631868733595889</v>
      </c>
      <c r="DE12752" s="95">
        <v>2.2083109617493122</v>
      </c>
      <c r="DF12752" s="95">
        <v>0</v>
      </c>
      <c r="DG12752" s="95">
        <v>0</v>
      </c>
      <c r="DH12752" s="95">
        <v>0</v>
      </c>
      <c r="DI12752" s="95">
        <v>0</v>
      </c>
      <c r="DJ12752" s="95">
        <v>2.7187795224142842E-5</v>
      </c>
      <c r="DK12752" s="95">
        <v>1.3737728880307814E-6</v>
      </c>
      <c r="DL12752" s="95">
        <v>0</v>
      </c>
      <c r="DM12752" s="95">
        <v>1.3737728880307814E-6</v>
      </c>
      <c r="DN12752" s="95">
        <v>1.4505812763392117E-6</v>
      </c>
      <c r="DO12752" s="95">
        <v>0</v>
      </c>
      <c r="DP12752" s="95">
        <v>1.4505812763392117E-6</v>
      </c>
      <c r="DQ12752" s="95">
        <v>1.3033118922625779E-6</v>
      </c>
      <c r="DR12752" s="95">
        <v>0</v>
      </c>
      <c r="DS12752" s="95">
        <v>1.3033118922625779E-6</v>
      </c>
      <c r="DT12752" s="95">
        <v>1.2412494212024552E-6</v>
      </c>
      <c r="DU12752" s="95">
        <v>0</v>
      </c>
      <c r="DV12752" s="95">
        <v>1.2412494212024552E-6</v>
      </c>
    </row>
    <row r="12753" spans="98:126" x14ac:dyDescent="0.25">
      <c r="CT12753" s="95" t="s">
        <v>195</v>
      </c>
      <c r="CU12753" s="95" t="s">
        <v>584</v>
      </c>
      <c r="CV12753" s="95" t="s">
        <v>549</v>
      </c>
      <c r="CW12753" s="95">
        <v>2047</v>
      </c>
      <c r="CX12753" s="95">
        <v>1.9849530524593003E-7</v>
      </c>
      <c r="CY12753" s="95">
        <v>2.095932855711817E-7</v>
      </c>
      <c r="CZ12753" s="95">
        <v>1.8831445440457296E-7</v>
      </c>
      <c r="DA12753" s="95">
        <v>1.7934709943292663E-7</v>
      </c>
      <c r="DB12753" s="95">
        <v>6.9209339048533964</v>
      </c>
      <c r="DC12753" s="95">
        <v>0.84943606974448882</v>
      </c>
      <c r="DD12753" s="95">
        <v>3.8631868733595889</v>
      </c>
      <c r="DE12753" s="95">
        <v>2.2083109617493122</v>
      </c>
      <c r="DF12753" s="95">
        <v>0</v>
      </c>
      <c r="DG12753" s="95">
        <v>0</v>
      </c>
      <c r="DH12753" s="95">
        <v>0</v>
      </c>
      <c r="DI12753" s="95">
        <v>0</v>
      </c>
      <c r="DJ12753" s="95">
        <v>2.7187795224142842E-5</v>
      </c>
      <c r="DK12753" s="95">
        <v>1.3737728880307814E-6</v>
      </c>
      <c r="DL12753" s="95">
        <v>0</v>
      </c>
      <c r="DM12753" s="95">
        <v>1.3737728880307814E-6</v>
      </c>
      <c r="DN12753" s="95">
        <v>1.4505812763392117E-6</v>
      </c>
      <c r="DO12753" s="95">
        <v>0</v>
      </c>
      <c r="DP12753" s="95">
        <v>1.4505812763392117E-6</v>
      </c>
      <c r="DQ12753" s="95">
        <v>1.3033118922625779E-6</v>
      </c>
      <c r="DR12753" s="95">
        <v>0</v>
      </c>
      <c r="DS12753" s="95">
        <v>1.3033118922625779E-6</v>
      </c>
      <c r="DT12753" s="95">
        <v>1.2412494212024552E-6</v>
      </c>
      <c r="DU12753" s="95">
        <v>0</v>
      </c>
      <c r="DV12753" s="95">
        <v>1.2412494212024552E-6</v>
      </c>
    </row>
    <row r="12754" spans="98:126" x14ac:dyDescent="0.25">
      <c r="CT12754" s="95" t="s">
        <v>195</v>
      </c>
      <c r="CU12754" s="95" t="s">
        <v>584</v>
      </c>
      <c r="CV12754" s="95" t="s">
        <v>549</v>
      </c>
      <c r="CW12754" s="95">
        <v>2048</v>
      </c>
      <c r="CX12754" s="95">
        <v>1.9849530524593003E-7</v>
      </c>
      <c r="CY12754" s="95">
        <v>2.095932855711817E-7</v>
      </c>
      <c r="CZ12754" s="95">
        <v>1.8831445440457296E-7</v>
      </c>
      <c r="DA12754" s="95">
        <v>1.7934709943292663E-7</v>
      </c>
      <c r="DB12754" s="95">
        <v>7.3713487866929022</v>
      </c>
      <c r="DC12754" s="95">
        <v>0.88758656625867716</v>
      </c>
      <c r="DD12754" s="95">
        <v>4.1074699954702787</v>
      </c>
      <c r="DE12754" s="95">
        <v>2.3762922249639402</v>
      </c>
      <c r="DF12754" s="95">
        <v>0</v>
      </c>
      <c r="DG12754" s="95">
        <v>0</v>
      </c>
      <c r="DH12754" s="95">
        <v>0</v>
      </c>
      <c r="DI12754" s="95">
        <v>0</v>
      </c>
      <c r="DJ12754" s="95">
        <v>2.7187795224142842E-5</v>
      </c>
      <c r="DK12754" s="95">
        <v>1.4631781274888235E-6</v>
      </c>
      <c r="DL12754" s="95">
        <v>0</v>
      </c>
      <c r="DM12754" s="95">
        <v>1.4631781274888235E-6</v>
      </c>
      <c r="DN12754" s="95">
        <v>1.5449852112941092E-6</v>
      </c>
      <c r="DO12754" s="95">
        <v>0</v>
      </c>
      <c r="DP12754" s="95">
        <v>1.5449852112941092E-6</v>
      </c>
      <c r="DQ12754" s="95">
        <v>1.3881315249918848E-6</v>
      </c>
      <c r="DR12754" s="95">
        <v>0</v>
      </c>
      <c r="DS12754" s="95">
        <v>1.3881315249918848E-6</v>
      </c>
      <c r="DT12754" s="95">
        <v>1.322030023801795E-6</v>
      </c>
      <c r="DU12754" s="95">
        <v>0</v>
      </c>
      <c r="DV12754" s="95">
        <v>1.322030023801795E-6</v>
      </c>
    </row>
    <row r="12755" spans="98:126" x14ac:dyDescent="0.25">
      <c r="CT12755" s="95" t="s">
        <v>195</v>
      </c>
      <c r="CU12755" s="95" t="s">
        <v>584</v>
      </c>
      <c r="CV12755" s="95" t="s">
        <v>549</v>
      </c>
      <c r="CW12755" s="95">
        <v>2049</v>
      </c>
      <c r="CX12755" s="95">
        <v>1.9849530524593003E-7</v>
      </c>
      <c r="CY12755" s="95">
        <v>2.095932855711817E-7</v>
      </c>
      <c r="CZ12755" s="95">
        <v>1.8831445440457296E-7</v>
      </c>
      <c r="DA12755" s="95">
        <v>1.7934709943292663E-7</v>
      </c>
      <c r="DB12755" s="95">
        <v>7.3713487866929022</v>
      </c>
      <c r="DC12755" s="95">
        <v>0.88758656625867716</v>
      </c>
      <c r="DD12755" s="95">
        <v>4.1074699954702787</v>
      </c>
      <c r="DE12755" s="95">
        <v>2.3762922249639402</v>
      </c>
      <c r="DF12755" s="95">
        <v>0</v>
      </c>
      <c r="DG12755" s="95">
        <v>0</v>
      </c>
      <c r="DH12755" s="95">
        <v>0</v>
      </c>
      <c r="DI12755" s="95">
        <v>0</v>
      </c>
      <c r="DJ12755" s="95">
        <v>2.7187795224142842E-5</v>
      </c>
      <c r="DK12755" s="95">
        <v>1.4631781274888235E-6</v>
      </c>
      <c r="DL12755" s="95">
        <v>0</v>
      </c>
      <c r="DM12755" s="95">
        <v>1.4631781274888235E-6</v>
      </c>
      <c r="DN12755" s="95">
        <v>1.5449852112941092E-6</v>
      </c>
      <c r="DO12755" s="95">
        <v>0</v>
      </c>
      <c r="DP12755" s="95">
        <v>1.5449852112941092E-6</v>
      </c>
      <c r="DQ12755" s="95">
        <v>1.3881315249918848E-6</v>
      </c>
      <c r="DR12755" s="95">
        <v>0</v>
      </c>
      <c r="DS12755" s="95">
        <v>1.3881315249918848E-6</v>
      </c>
      <c r="DT12755" s="95">
        <v>1.322030023801795E-6</v>
      </c>
      <c r="DU12755" s="95">
        <v>0</v>
      </c>
      <c r="DV12755" s="95">
        <v>1.322030023801795E-6</v>
      </c>
    </row>
    <row r="12756" spans="98:126" x14ac:dyDescent="0.25">
      <c r="CT12756" s="95" t="s">
        <v>195</v>
      </c>
      <c r="CU12756" s="95" t="s">
        <v>584</v>
      </c>
      <c r="CV12756" s="95" t="s">
        <v>549</v>
      </c>
      <c r="CW12756" s="95">
        <v>2050</v>
      </c>
      <c r="CX12756" s="95">
        <v>0</v>
      </c>
      <c r="CY12756" s="95">
        <v>2.095932855711817E-7</v>
      </c>
      <c r="CZ12756" s="95">
        <v>1.8831445440457296E-7</v>
      </c>
      <c r="DA12756" s="95">
        <v>1.7934709943292663E-7</v>
      </c>
      <c r="DB12756" s="95">
        <v>7.3713487866929022</v>
      </c>
      <c r="DC12756" s="95">
        <v>0.88758656625867716</v>
      </c>
      <c r="DD12756" s="95">
        <v>4.1074699954702787</v>
      </c>
      <c r="DE12756" s="95">
        <v>2.3762922249639402</v>
      </c>
      <c r="DF12756" s="95">
        <v>0</v>
      </c>
      <c r="DG12756" s="95">
        <v>0</v>
      </c>
      <c r="DH12756" s="95">
        <v>0</v>
      </c>
      <c r="DI12756" s="95">
        <v>0</v>
      </c>
      <c r="DJ12756" s="95">
        <v>2.7187795224142842E-5</v>
      </c>
      <c r="DK12756" s="95">
        <v>0</v>
      </c>
      <c r="DL12756" s="95">
        <v>0</v>
      </c>
      <c r="DM12756" s="95">
        <v>0</v>
      </c>
      <c r="DN12756" s="95">
        <v>1.5449852112941092E-6</v>
      </c>
      <c r="DO12756" s="95">
        <v>0</v>
      </c>
      <c r="DP12756" s="95">
        <v>1.5449852112941092E-6</v>
      </c>
      <c r="DQ12756" s="95">
        <v>1.3881315249918848E-6</v>
      </c>
      <c r="DR12756" s="95">
        <v>0</v>
      </c>
      <c r="DS12756" s="95">
        <v>1.3881315249918848E-6</v>
      </c>
      <c r="DT12756" s="95">
        <v>1.322030023801795E-6</v>
      </c>
      <c r="DU12756" s="95">
        <v>0</v>
      </c>
      <c r="DV12756" s="95">
        <v>1.322030023801795E-6</v>
      </c>
    </row>
    <row r="12757" spans="98:126" x14ac:dyDescent="0.25">
      <c r="CT12757" s="95" t="s">
        <v>195</v>
      </c>
      <c r="CU12757" s="95" t="s">
        <v>584</v>
      </c>
      <c r="CV12757" s="95" t="s">
        <v>549</v>
      </c>
      <c r="CW12757" s="95">
        <v>2051</v>
      </c>
      <c r="CX12757" s="95">
        <v>0</v>
      </c>
      <c r="CY12757" s="95">
        <v>0</v>
      </c>
      <c r="CZ12757" s="95">
        <v>1.8831445440457296E-7</v>
      </c>
      <c r="DA12757" s="95">
        <v>1.7934709943292663E-7</v>
      </c>
      <c r="DB12757" s="95">
        <v>7.3713487866929022</v>
      </c>
      <c r="DC12757" s="95">
        <v>0.88758656625867716</v>
      </c>
      <c r="DD12757" s="95">
        <v>4.1074699954702787</v>
      </c>
      <c r="DE12757" s="95">
        <v>2.3762922249639402</v>
      </c>
      <c r="DF12757" s="95">
        <v>0</v>
      </c>
      <c r="DG12757" s="95">
        <v>0</v>
      </c>
      <c r="DH12757" s="95">
        <v>0</v>
      </c>
      <c r="DI12757" s="95">
        <v>0</v>
      </c>
      <c r="DJ12757" s="95">
        <v>2.7187795224142842E-5</v>
      </c>
      <c r="DK12757" s="95">
        <v>0</v>
      </c>
      <c r="DL12757" s="95">
        <v>0</v>
      </c>
      <c r="DM12757" s="95">
        <v>0</v>
      </c>
      <c r="DN12757" s="95">
        <v>0</v>
      </c>
      <c r="DO12757" s="95">
        <v>0</v>
      </c>
      <c r="DP12757" s="95">
        <v>0</v>
      </c>
      <c r="DQ12757" s="95">
        <v>1.3881315249918848E-6</v>
      </c>
      <c r="DR12757" s="95">
        <v>0</v>
      </c>
      <c r="DS12757" s="95">
        <v>1.3881315249918848E-6</v>
      </c>
      <c r="DT12757" s="95">
        <v>1.322030023801795E-6</v>
      </c>
      <c r="DU12757" s="95">
        <v>0</v>
      </c>
      <c r="DV12757" s="95">
        <v>1.322030023801795E-6</v>
      </c>
    </row>
    <row r="12758" spans="98:126" x14ac:dyDescent="0.25">
      <c r="CT12758" s="95" t="s">
        <v>195</v>
      </c>
      <c r="CU12758" s="95" t="s">
        <v>584</v>
      </c>
      <c r="CV12758" s="95" t="s">
        <v>549</v>
      </c>
      <c r="CW12758" s="95">
        <v>2052</v>
      </c>
      <c r="CX12758" s="95">
        <v>0</v>
      </c>
      <c r="CY12758" s="95">
        <v>0</v>
      </c>
      <c r="CZ12758" s="95">
        <v>0</v>
      </c>
      <c r="DA12758" s="95">
        <v>1.7934709943292663E-7</v>
      </c>
      <c r="DB12758" s="95">
        <v>7.3713487866929022</v>
      </c>
      <c r="DC12758" s="95">
        <v>0.88758656625867716</v>
      </c>
      <c r="DD12758" s="95">
        <v>4.1074699954702787</v>
      </c>
      <c r="DE12758" s="95">
        <v>2.3762922249639402</v>
      </c>
      <c r="DF12758" s="95">
        <v>0</v>
      </c>
      <c r="DG12758" s="95">
        <v>0</v>
      </c>
      <c r="DH12758" s="95">
        <v>0</v>
      </c>
      <c r="DI12758" s="95">
        <v>0</v>
      </c>
      <c r="DJ12758" s="95">
        <v>2.7187795224142842E-5</v>
      </c>
      <c r="DK12758" s="95">
        <v>0</v>
      </c>
      <c r="DL12758" s="95">
        <v>0</v>
      </c>
      <c r="DM12758" s="95">
        <v>0</v>
      </c>
      <c r="DN12758" s="95">
        <v>0</v>
      </c>
      <c r="DO12758" s="95">
        <v>0</v>
      </c>
      <c r="DP12758" s="95">
        <v>0</v>
      </c>
      <c r="DQ12758" s="95">
        <v>0</v>
      </c>
      <c r="DR12758" s="95">
        <v>0</v>
      </c>
      <c r="DS12758" s="95">
        <v>0</v>
      </c>
      <c r="DT12758" s="95">
        <v>1.322030023801795E-6</v>
      </c>
      <c r="DU12758" s="95">
        <v>0</v>
      </c>
      <c r="DV12758" s="95">
        <v>1.322030023801795E-6</v>
      </c>
    </row>
    <row r="12759" spans="98:126" x14ac:dyDescent="0.25">
      <c r="CT12759" s="95" t="s">
        <v>195</v>
      </c>
      <c r="CU12759" s="95" t="s">
        <v>584</v>
      </c>
      <c r="CV12759" s="95" t="s">
        <v>552</v>
      </c>
      <c r="CW12759" s="95">
        <v>2020</v>
      </c>
      <c r="CX12759" s="95">
        <v>1.0822918409276524E-5</v>
      </c>
      <c r="CY12759" s="95">
        <v>0</v>
      </c>
      <c r="CZ12759" s="95">
        <v>0</v>
      </c>
      <c r="DA12759" s="95">
        <v>0</v>
      </c>
      <c r="DB12759" s="95">
        <v>7.7900575334948444E-2</v>
      </c>
      <c r="DC12759" s="95">
        <v>3.6425060683954388E-2</v>
      </c>
      <c r="DD12759" s="95">
        <v>1.580872452543076E-3</v>
      </c>
      <c r="DE12759" s="95">
        <v>3.989464219845075E-2</v>
      </c>
      <c r="DF12759" s="95">
        <v>0</v>
      </c>
      <c r="DG12759" s="95">
        <v>0</v>
      </c>
      <c r="DH12759" s="95">
        <v>0</v>
      </c>
      <c r="DI12759" s="95">
        <v>0</v>
      </c>
      <c r="DJ12759" s="95">
        <v>7.8838307058806364E-4</v>
      </c>
      <c r="DK12759" s="95">
        <v>8.4311157088584618E-7</v>
      </c>
      <c r="DL12759" s="95">
        <v>0</v>
      </c>
      <c r="DM12759" s="95">
        <v>8.4311157088584618E-7</v>
      </c>
      <c r="DN12759" s="95">
        <v>0</v>
      </c>
      <c r="DO12759" s="95">
        <v>0</v>
      </c>
      <c r="DP12759" s="95">
        <v>0</v>
      </c>
      <c r="DQ12759" s="95">
        <v>0</v>
      </c>
      <c r="DR12759" s="95">
        <v>0</v>
      </c>
      <c r="DS12759" s="95">
        <v>0</v>
      </c>
      <c r="DT12759" s="95">
        <v>0</v>
      </c>
      <c r="DU12759" s="95">
        <v>0</v>
      </c>
      <c r="DV12759" s="95">
        <v>0</v>
      </c>
    </row>
    <row r="12760" spans="98:126" x14ac:dyDescent="0.25">
      <c r="CT12760" s="95" t="s">
        <v>195</v>
      </c>
      <c r="CU12760" s="95" t="s">
        <v>584</v>
      </c>
      <c r="CV12760" s="95" t="s">
        <v>552</v>
      </c>
      <c r="CW12760" s="95">
        <v>2021</v>
      </c>
      <c r="CX12760" s="95">
        <v>7.3275451436124113E-6</v>
      </c>
      <c r="CY12760" s="95">
        <v>1.1428033655801566E-5</v>
      </c>
      <c r="CZ12760" s="95">
        <v>0</v>
      </c>
      <c r="DA12760" s="95">
        <v>0</v>
      </c>
      <c r="DB12760" s="95">
        <v>7.7900575334948444E-2</v>
      </c>
      <c r="DC12760" s="95">
        <v>3.6425060683954388E-2</v>
      </c>
      <c r="DD12760" s="95">
        <v>1.580872452543076E-3</v>
      </c>
      <c r="DE12760" s="95">
        <v>3.989464219845075E-2</v>
      </c>
      <c r="DF12760" s="95">
        <v>0</v>
      </c>
      <c r="DG12760" s="95">
        <v>0</v>
      </c>
      <c r="DH12760" s="95">
        <v>0</v>
      </c>
      <c r="DI12760" s="95">
        <v>0</v>
      </c>
      <c r="DJ12760" s="95">
        <v>7.8838307058806364E-4</v>
      </c>
      <c r="DK12760" s="95">
        <v>5.7081998248021428E-7</v>
      </c>
      <c r="DL12760" s="95">
        <v>0</v>
      </c>
      <c r="DM12760" s="95">
        <v>5.7081998248021428E-7</v>
      </c>
      <c r="DN12760" s="95">
        <v>8.9025039673409617E-7</v>
      </c>
      <c r="DO12760" s="95">
        <v>0</v>
      </c>
      <c r="DP12760" s="95">
        <v>8.9025039673409617E-7</v>
      </c>
      <c r="DQ12760" s="95">
        <v>0</v>
      </c>
      <c r="DR12760" s="95">
        <v>0</v>
      </c>
      <c r="DS12760" s="95">
        <v>0</v>
      </c>
      <c r="DT12760" s="95">
        <v>0</v>
      </c>
      <c r="DU12760" s="95">
        <v>0</v>
      </c>
      <c r="DV12760" s="95">
        <v>0</v>
      </c>
    </row>
    <row r="12761" spans="98:126" x14ac:dyDescent="0.25">
      <c r="CT12761" s="95" t="s">
        <v>195</v>
      </c>
      <c r="CU12761" s="95" t="s">
        <v>584</v>
      </c>
      <c r="CV12761" s="95" t="s">
        <v>552</v>
      </c>
      <c r="CW12761" s="95">
        <v>2022</v>
      </c>
      <c r="CX12761" s="95">
        <v>7.7179202292668728E-6</v>
      </c>
      <c r="CY12761" s="95">
        <v>8.1494333411268398E-6</v>
      </c>
      <c r="CZ12761" s="95">
        <v>1.0872663305812339E-5</v>
      </c>
      <c r="DA12761" s="95">
        <v>0</v>
      </c>
      <c r="DB12761" s="95">
        <v>7.7900575334948527E-2</v>
      </c>
      <c r="DC12761" s="95">
        <v>3.6425060683954388E-2</v>
      </c>
      <c r="DD12761" s="95">
        <v>1.580872452543083E-3</v>
      </c>
      <c r="DE12761" s="95">
        <v>3.9894642198450583E-2</v>
      </c>
      <c r="DF12761" s="95">
        <v>0</v>
      </c>
      <c r="DG12761" s="95">
        <v>0</v>
      </c>
      <c r="DH12761" s="95">
        <v>0</v>
      </c>
      <c r="DI12761" s="95">
        <v>0</v>
      </c>
      <c r="DJ12761" s="95">
        <v>7.8779803828130297E-4</v>
      </c>
      <c r="DK12761" s="95">
        <v>6.0123042624912721E-7</v>
      </c>
      <c r="DL12761" s="95">
        <v>0</v>
      </c>
      <c r="DM12761" s="95">
        <v>6.0123042624912721E-7</v>
      </c>
      <c r="DN12761" s="95">
        <v>6.3484554592759265E-7</v>
      </c>
      <c r="DO12761" s="95">
        <v>0</v>
      </c>
      <c r="DP12761" s="95">
        <v>6.3484554592759265E-7</v>
      </c>
      <c r="DQ12761" s="95">
        <v>8.4698672694596462E-7</v>
      </c>
      <c r="DR12761" s="95">
        <v>0</v>
      </c>
      <c r="DS12761" s="95">
        <v>8.4698672694596462E-7</v>
      </c>
      <c r="DT12761" s="95">
        <v>0</v>
      </c>
      <c r="DU12761" s="95">
        <v>0</v>
      </c>
      <c r="DV12761" s="95">
        <v>0</v>
      </c>
    </row>
    <row r="12762" spans="98:126" x14ac:dyDescent="0.25">
      <c r="CT12762" s="95" t="s">
        <v>195</v>
      </c>
      <c r="CU12762" s="95" t="s">
        <v>584</v>
      </c>
      <c r="CV12762" s="95" t="s">
        <v>552</v>
      </c>
      <c r="CW12762" s="95">
        <v>2023</v>
      </c>
      <c r="CX12762" s="95">
        <v>7.7179202292668728E-6</v>
      </c>
      <c r="CY12762" s="95">
        <v>8.1494333411268398E-6</v>
      </c>
      <c r="CZ12762" s="95">
        <v>7.3220670650708425E-6</v>
      </c>
      <c r="DA12762" s="95">
        <v>1.0354917434106989E-5</v>
      </c>
      <c r="DB12762" s="95">
        <v>8.040826903697719E-2</v>
      </c>
      <c r="DC12762" s="95">
        <v>3.7590224611390562E-2</v>
      </c>
      <c r="DD12762" s="95">
        <v>1.6314334115686919E-3</v>
      </c>
      <c r="DE12762" s="95">
        <v>4.1186611014017688E-2</v>
      </c>
      <c r="DF12762" s="95">
        <v>0</v>
      </c>
      <c r="DG12762" s="95">
        <v>0</v>
      </c>
      <c r="DH12762" s="95">
        <v>0</v>
      </c>
      <c r="DI12762" s="95">
        <v>0</v>
      </c>
      <c r="DJ12762" s="95">
        <v>7.8779803828130297E-4</v>
      </c>
      <c r="DK12762" s="95">
        <v>6.2058460620081933E-7</v>
      </c>
      <c r="DL12762" s="95">
        <v>0</v>
      </c>
      <c r="DM12762" s="95">
        <v>6.2058460620081933E-7</v>
      </c>
      <c r="DN12762" s="95">
        <v>6.5528182859223881E-7</v>
      </c>
      <c r="DO12762" s="95">
        <v>0</v>
      </c>
      <c r="DP12762" s="95">
        <v>6.5528182859223881E-7</v>
      </c>
      <c r="DQ12762" s="95">
        <v>5.8875473847500624E-7</v>
      </c>
      <c r="DR12762" s="95">
        <v>0</v>
      </c>
      <c r="DS12762" s="95">
        <v>5.8875473847500624E-7</v>
      </c>
      <c r="DT12762" s="95">
        <v>8.3262098689736023E-7</v>
      </c>
      <c r="DU12762" s="95">
        <v>0</v>
      </c>
      <c r="DV12762" s="95">
        <v>8.3262098689736023E-7</v>
      </c>
    </row>
    <row r="12763" spans="98:126" x14ac:dyDescent="0.25">
      <c r="CT12763" s="95" t="s">
        <v>195</v>
      </c>
      <c r="CU12763" s="95" t="s">
        <v>584</v>
      </c>
      <c r="CV12763" s="95" t="s">
        <v>552</v>
      </c>
      <c r="CW12763" s="95">
        <v>2024</v>
      </c>
      <c r="CX12763" s="95">
        <v>7.7179202292668728E-6</v>
      </c>
      <c r="CY12763" s="95">
        <v>8.1494333411268398E-6</v>
      </c>
      <c r="CZ12763" s="95">
        <v>7.3220670650708425E-6</v>
      </c>
      <c r="DA12763" s="95">
        <v>6.9733972048293728E-6</v>
      </c>
      <c r="DB12763" s="95">
        <v>8.040826903697719E-2</v>
      </c>
      <c r="DC12763" s="95">
        <v>3.7590224611390562E-2</v>
      </c>
      <c r="DD12763" s="95">
        <v>1.6314334115686919E-3</v>
      </c>
      <c r="DE12763" s="95">
        <v>4.1186611014017688E-2</v>
      </c>
      <c r="DF12763" s="95">
        <v>0</v>
      </c>
      <c r="DG12763" s="95">
        <v>0</v>
      </c>
      <c r="DH12763" s="95">
        <v>0</v>
      </c>
      <c r="DI12763" s="95">
        <v>0</v>
      </c>
      <c r="DJ12763" s="95">
        <v>7.8779803828130297E-4</v>
      </c>
      <c r="DK12763" s="95">
        <v>6.2058460620081933E-7</v>
      </c>
      <c r="DL12763" s="95">
        <v>0</v>
      </c>
      <c r="DM12763" s="95">
        <v>6.2058460620081933E-7</v>
      </c>
      <c r="DN12763" s="95">
        <v>6.5528182859223881E-7</v>
      </c>
      <c r="DO12763" s="95">
        <v>0</v>
      </c>
      <c r="DP12763" s="95">
        <v>6.5528182859223881E-7</v>
      </c>
      <c r="DQ12763" s="95">
        <v>5.8875473847500624E-7</v>
      </c>
      <c r="DR12763" s="95">
        <v>0</v>
      </c>
      <c r="DS12763" s="95">
        <v>5.8875473847500624E-7</v>
      </c>
      <c r="DT12763" s="95">
        <v>5.6071879854762489E-7</v>
      </c>
      <c r="DU12763" s="95">
        <v>0</v>
      </c>
      <c r="DV12763" s="95">
        <v>5.6071879854762489E-7</v>
      </c>
    </row>
    <row r="12764" spans="98:126" x14ac:dyDescent="0.25">
      <c r="CT12764" s="95" t="s">
        <v>195</v>
      </c>
      <c r="CU12764" s="95" t="s">
        <v>584</v>
      </c>
      <c r="CV12764" s="95" t="s">
        <v>552</v>
      </c>
      <c r="CW12764" s="95">
        <v>2025</v>
      </c>
      <c r="CX12764" s="95">
        <v>7.7179202292668728E-6</v>
      </c>
      <c r="CY12764" s="95">
        <v>8.1494333411268398E-6</v>
      </c>
      <c r="CZ12764" s="95">
        <v>7.3220670650708425E-6</v>
      </c>
      <c r="DA12764" s="95">
        <v>6.9733972048293728E-6</v>
      </c>
      <c r="DB12764" s="95">
        <v>8.040826903697719E-2</v>
      </c>
      <c r="DC12764" s="95">
        <v>3.7590224611390562E-2</v>
      </c>
      <c r="DD12764" s="95">
        <v>1.6314334115686919E-3</v>
      </c>
      <c r="DE12764" s="95">
        <v>4.1186611014017688E-2</v>
      </c>
      <c r="DF12764" s="95">
        <v>0</v>
      </c>
      <c r="DG12764" s="95">
        <v>0</v>
      </c>
      <c r="DH12764" s="95">
        <v>0</v>
      </c>
      <c r="DI12764" s="95">
        <v>0</v>
      </c>
      <c r="DJ12764" s="95">
        <v>7.8779803828130297E-4</v>
      </c>
      <c r="DK12764" s="95">
        <v>6.2058460620081933E-7</v>
      </c>
      <c r="DL12764" s="95">
        <v>0</v>
      </c>
      <c r="DM12764" s="95">
        <v>6.2058460620081933E-7</v>
      </c>
      <c r="DN12764" s="95">
        <v>6.5528182859223881E-7</v>
      </c>
      <c r="DO12764" s="95">
        <v>0</v>
      </c>
      <c r="DP12764" s="95">
        <v>6.5528182859223881E-7</v>
      </c>
      <c r="DQ12764" s="95">
        <v>5.8875473847500624E-7</v>
      </c>
      <c r="DR12764" s="95">
        <v>0</v>
      </c>
      <c r="DS12764" s="95">
        <v>5.8875473847500624E-7</v>
      </c>
      <c r="DT12764" s="95">
        <v>5.6071879854762489E-7</v>
      </c>
      <c r="DU12764" s="95">
        <v>0</v>
      </c>
      <c r="DV12764" s="95">
        <v>5.6071879854762489E-7</v>
      </c>
    </row>
    <row r="12765" spans="98:126" x14ac:dyDescent="0.25">
      <c r="CT12765" s="95" t="s">
        <v>195</v>
      </c>
      <c r="CU12765" s="95" t="s">
        <v>584</v>
      </c>
      <c r="CV12765" s="95" t="s">
        <v>552</v>
      </c>
      <c r="CW12765" s="95">
        <v>2026</v>
      </c>
      <c r="CX12765" s="95">
        <v>7.7179202292668728E-6</v>
      </c>
      <c r="CY12765" s="95">
        <v>8.1494333411268398E-6</v>
      </c>
      <c r="CZ12765" s="95">
        <v>7.3220670650708425E-6</v>
      </c>
      <c r="DA12765" s="95">
        <v>6.9733972048293728E-6</v>
      </c>
      <c r="DB12765" s="95">
        <v>8.040826903697719E-2</v>
      </c>
      <c r="DC12765" s="95">
        <v>3.7590224611390562E-2</v>
      </c>
      <c r="DD12765" s="95">
        <v>1.6314334115686919E-3</v>
      </c>
      <c r="DE12765" s="95">
        <v>4.1186611014017688E-2</v>
      </c>
      <c r="DF12765" s="95">
        <v>0</v>
      </c>
      <c r="DG12765" s="95">
        <v>0</v>
      </c>
      <c r="DH12765" s="95">
        <v>0</v>
      </c>
      <c r="DI12765" s="95">
        <v>0</v>
      </c>
      <c r="DJ12765" s="95">
        <v>7.8779803828130297E-4</v>
      </c>
      <c r="DK12765" s="95">
        <v>6.2058460620081933E-7</v>
      </c>
      <c r="DL12765" s="95">
        <v>0</v>
      </c>
      <c r="DM12765" s="95">
        <v>6.2058460620081933E-7</v>
      </c>
      <c r="DN12765" s="95">
        <v>6.5528182859223881E-7</v>
      </c>
      <c r="DO12765" s="95">
        <v>0</v>
      </c>
      <c r="DP12765" s="95">
        <v>6.5528182859223881E-7</v>
      </c>
      <c r="DQ12765" s="95">
        <v>5.8875473847500624E-7</v>
      </c>
      <c r="DR12765" s="95">
        <v>0</v>
      </c>
      <c r="DS12765" s="95">
        <v>5.8875473847500624E-7</v>
      </c>
      <c r="DT12765" s="95">
        <v>5.6071879854762489E-7</v>
      </c>
      <c r="DU12765" s="95">
        <v>0</v>
      </c>
      <c r="DV12765" s="95">
        <v>5.6071879854762489E-7</v>
      </c>
    </row>
    <row r="12766" spans="98:126" x14ac:dyDescent="0.25">
      <c r="CT12766" s="95" t="s">
        <v>195</v>
      </c>
      <c r="CU12766" s="95" t="s">
        <v>584</v>
      </c>
      <c r="CV12766" s="95" t="s">
        <v>552</v>
      </c>
      <c r="CW12766" s="95">
        <v>2027</v>
      </c>
      <c r="CX12766" s="95">
        <v>7.7179202292668728E-6</v>
      </c>
      <c r="CY12766" s="95">
        <v>8.1494333411268398E-6</v>
      </c>
      <c r="CZ12766" s="95">
        <v>7.3220670650708425E-6</v>
      </c>
      <c r="DA12766" s="95">
        <v>6.9733972048293728E-6</v>
      </c>
      <c r="DB12766" s="95">
        <v>8.040826903697719E-2</v>
      </c>
      <c r="DC12766" s="95">
        <v>3.7590224611390562E-2</v>
      </c>
      <c r="DD12766" s="95">
        <v>1.6314334115686919E-3</v>
      </c>
      <c r="DE12766" s="95">
        <v>4.1186611014017688E-2</v>
      </c>
      <c r="DF12766" s="95">
        <v>0</v>
      </c>
      <c r="DG12766" s="95">
        <v>0</v>
      </c>
      <c r="DH12766" s="95">
        <v>0</v>
      </c>
      <c r="DI12766" s="95">
        <v>0</v>
      </c>
      <c r="DJ12766" s="95">
        <v>7.8779803828130297E-4</v>
      </c>
      <c r="DK12766" s="95">
        <v>6.2058460620081933E-7</v>
      </c>
      <c r="DL12766" s="95">
        <v>0</v>
      </c>
      <c r="DM12766" s="95">
        <v>6.2058460620081933E-7</v>
      </c>
      <c r="DN12766" s="95">
        <v>6.5528182859223881E-7</v>
      </c>
      <c r="DO12766" s="95">
        <v>0</v>
      </c>
      <c r="DP12766" s="95">
        <v>6.5528182859223881E-7</v>
      </c>
      <c r="DQ12766" s="95">
        <v>5.8875473847500624E-7</v>
      </c>
      <c r="DR12766" s="95">
        <v>0</v>
      </c>
      <c r="DS12766" s="95">
        <v>5.8875473847500624E-7</v>
      </c>
      <c r="DT12766" s="95">
        <v>5.6071879854762489E-7</v>
      </c>
      <c r="DU12766" s="95">
        <v>0</v>
      </c>
      <c r="DV12766" s="95">
        <v>5.6071879854762489E-7</v>
      </c>
    </row>
    <row r="12767" spans="98:126" x14ac:dyDescent="0.25">
      <c r="CT12767" s="95" t="s">
        <v>195</v>
      </c>
      <c r="CU12767" s="95" t="s">
        <v>584</v>
      </c>
      <c r="CV12767" s="95" t="s">
        <v>552</v>
      </c>
      <c r="CW12767" s="95">
        <v>2028</v>
      </c>
      <c r="CX12767" s="95">
        <v>7.7179202292668728E-6</v>
      </c>
      <c r="CY12767" s="95">
        <v>8.1494333411268398E-6</v>
      </c>
      <c r="CZ12767" s="95">
        <v>7.3220670650708425E-6</v>
      </c>
      <c r="DA12767" s="95">
        <v>6.9733972048293728E-6</v>
      </c>
      <c r="DB12767" s="95">
        <v>8.3606377745129579E-2</v>
      </c>
      <c r="DC12767" s="95">
        <v>3.905508318488625E-2</v>
      </c>
      <c r="DD12767" s="95">
        <v>1.6949971741062151E-3</v>
      </c>
      <c r="DE12767" s="95">
        <v>4.2856297386136881E-2</v>
      </c>
      <c r="DF12767" s="95">
        <v>0</v>
      </c>
      <c r="DG12767" s="95">
        <v>0</v>
      </c>
      <c r="DH12767" s="95">
        <v>0</v>
      </c>
      <c r="DI12767" s="95">
        <v>0</v>
      </c>
      <c r="DJ12767" s="95">
        <v>7.8779803828130297E-4</v>
      </c>
      <c r="DK12767" s="95">
        <v>6.4526735409486329E-7</v>
      </c>
      <c r="DL12767" s="95">
        <v>0</v>
      </c>
      <c r="DM12767" s="95">
        <v>6.4526735409486329E-7</v>
      </c>
      <c r="DN12767" s="95">
        <v>6.8134460232700401E-7</v>
      </c>
      <c r="DO12767" s="95">
        <v>0</v>
      </c>
      <c r="DP12767" s="95">
        <v>6.8134460232700401E-7</v>
      </c>
      <c r="DQ12767" s="95">
        <v>6.1217150491748514E-7</v>
      </c>
      <c r="DR12767" s="95">
        <v>0</v>
      </c>
      <c r="DS12767" s="95">
        <v>6.1217150491748514E-7</v>
      </c>
      <c r="DT12767" s="95">
        <v>5.8302048087379531E-7</v>
      </c>
      <c r="DU12767" s="95">
        <v>0</v>
      </c>
      <c r="DV12767" s="95">
        <v>5.8302048087379531E-7</v>
      </c>
    </row>
    <row r="12768" spans="98:126" x14ac:dyDescent="0.25">
      <c r="CT12768" s="95" t="s">
        <v>195</v>
      </c>
      <c r="CU12768" s="95" t="s">
        <v>584</v>
      </c>
      <c r="CV12768" s="95" t="s">
        <v>552</v>
      </c>
      <c r="CW12768" s="95">
        <v>2029</v>
      </c>
      <c r="CX12768" s="95">
        <v>7.7179202292668728E-6</v>
      </c>
      <c r="CY12768" s="95">
        <v>8.1494333411268398E-6</v>
      </c>
      <c r="CZ12768" s="95">
        <v>7.3220670650708425E-6</v>
      </c>
      <c r="DA12768" s="95">
        <v>6.9733972048293728E-6</v>
      </c>
      <c r="DB12768" s="95">
        <v>8.3606377745129579E-2</v>
      </c>
      <c r="DC12768" s="95">
        <v>3.905508318488625E-2</v>
      </c>
      <c r="DD12768" s="95">
        <v>1.6949971741062151E-3</v>
      </c>
      <c r="DE12768" s="95">
        <v>4.2856297386136881E-2</v>
      </c>
      <c r="DF12768" s="95">
        <v>0</v>
      </c>
      <c r="DG12768" s="95">
        <v>0</v>
      </c>
      <c r="DH12768" s="95">
        <v>0</v>
      </c>
      <c r="DI12768" s="95">
        <v>0</v>
      </c>
      <c r="DJ12768" s="95">
        <v>7.8779803828130297E-4</v>
      </c>
      <c r="DK12768" s="95">
        <v>6.4526735409486329E-7</v>
      </c>
      <c r="DL12768" s="95">
        <v>0</v>
      </c>
      <c r="DM12768" s="95">
        <v>6.4526735409486329E-7</v>
      </c>
      <c r="DN12768" s="95">
        <v>6.8134460232700401E-7</v>
      </c>
      <c r="DO12768" s="95">
        <v>0</v>
      </c>
      <c r="DP12768" s="95">
        <v>6.8134460232700401E-7</v>
      </c>
      <c r="DQ12768" s="95">
        <v>6.1217150491748514E-7</v>
      </c>
      <c r="DR12768" s="95">
        <v>0</v>
      </c>
      <c r="DS12768" s="95">
        <v>6.1217150491748514E-7</v>
      </c>
      <c r="DT12768" s="95">
        <v>5.8302048087379531E-7</v>
      </c>
      <c r="DU12768" s="95">
        <v>0</v>
      </c>
      <c r="DV12768" s="95">
        <v>5.8302048087379531E-7</v>
      </c>
    </row>
    <row r="12769" spans="98:126" x14ac:dyDescent="0.25">
      <c r="CT12769" s="95" t="s">
        <v>195</v>
      </c>
      <c r="CU12769" s="95" t="s">
        <v>584</v>
      </c>
      <c r="CV12769" s="95" t="s">
        <v>552</v>
      </c>
      <c r="CW12769" s="95">
        <v>2030</v>
      </c>
      <c r="CX12769" s="95">
        <v>7.7179202292668728E-6</v>
      </c>
      <c r="CY12769" s="95">
        <v>8.1494333411268398E-6</v>
      </c>
      <c r="CZ12769" s="95">
        <v>7.3220670650708425E-6</v>
      </c>
      <c r="DA12769" s="95">
        <v>6.9733972048293728E-6</v>
      </c>
      <c r="DB12769" s="95">
        <v>8.3606377745129579E-2</v>
      </c>
      <c r="DC12769" s="95">
        <v>3.905508318488625E-2</v>
      </c>
      <c r="DD12769" s="95">
        <v>1.6949971741062151E-3</v>
      </c>
      <c r="DE12769" s="95">
        <v>4.2856297386136881E-2</v>
      </c>
      <c r="DF12769" s="95">
        <v>0</v>
      </c>
      <c r="DG12769" s="95">
        <v>0</v>
      </c>
      <c r="DH12769" s="95">
        <v>0</v>
      </c>
      <c r="DI12769" s="95">
        <v>0</v>
      </c>
      <c r="DJ12769" s="95">
        <v>7.8779803828130297E-4</v>
      </c>
      <c r="DK12769" s="95">
        <v>6.4526735409486329E-7</v>
      </c>
      <c r="DL12769" s="95">
        <v>0</v>
      </c>
      <c r="DM12769" s="95">
        <v>6.4526735409486329E-7</v>
      </c>
      <c r="DN12769" s="95">
        <v>6.8134460232700401E-7</v>
      </c>
      <c r="DO12769" s="95">
        <v>0</v>
      </c>
      <c r="DP12769" s="95">
        <v>6.8134460232700401E-7</v>
      </c>
      <c r="DQ12769" s="95">
        <v>6.1217150491748514E-7</v>
      </c>
      <c r="DR12769" s="95">
        <v>0</v>
      </c>
      <c r="DS12769" s="95">
        <v>6.1217150491748514E-7</v>
      </c>
      <c r="DT12769" s="95">
        <v>5.8302048087379531E-7</v>
      </c>
      <c r="DU12769" s="95">
        <v>0</v>
      </c>
      <c r="DV12769" s="95">
        <v>5.8302048087379531E-7</v>
      </c>
    </row>
    <row r="12770" spans="98:126" x14ac:dyDescent="0.25">
      <c r="CT12770" s="95" t="s">
        <v>195</v>
      </c>
      <c r="CU12770" s="95" t="s">
        <v>584</v>
      </c>
      <c r="CV12770" s="95" t="s">
        <v>552</v>
      </c>
      <c r="CW12770" s="95">
        <v>2031</v>
      </c>
      <c r="CX12770" s="95">
        <v>7.7179202292668728E-6</v>
      </c>
      <c r="CY12770" s="95">
        <v>8.1494333411268398E-6</v>
      </c>
      <c r="CZ12770" s="95">
        <v>7.3220670650708425E-6</v>
      </c>
      <c r="DA12770" s="95">
        <v>6.9733972048293728E-6</v>
      </c>
      <c r="DB12770" s="95">
        <v>8.3606377745129579E-2</v>
      </c>
      <c r="DC12770" s="95">
        <v>3.905508318488625E-2</v>
      </c>
      <c r="DD12770" s="95">
        <v>1.6949971741062151E-3</v>
      </c>
      <c r="DE12770" s="95">
        <v>4.2856297386136881E-2</v>
      </c>
      <c r="DF12770" s="95">
        <v>0</v>
      </c>
      <c r="DG12770" s="95">
        <v>0</v>
      </c>
      <c r="DH12770" s="95">
        <v>0</v>
      </c>
      <c r="DI12770" s="95">
        <v>0</v>
      </c>
      <c r="DJ12770" s="95">
        <v>7.8779803828130297E-4</v>
      </c>
      <c r="DK12770" s="95">
        <v>6.4526735409486329E-7</v>
      </c>
      <c r="DL12770" s="95">
        <v>0</v>
      </c>
      <c r="DM12770" s="95">
        <v>6.4526735409486329E-7</v>
      </c>
      <c r="DN12770" s="95">
        <v>6.8134460232700401E-7</v>
      </c>
      <c r="DO12770" s="95">
        <v>0</v>
      </c>
      <c r="DP12770" s="95">
        <v>6.8134460232700401E-7</v>
      </c>
      <c r="DQ12770" s="95">
        <v>6.1217150491748514E-7</v>
      </c>
      <c r="DR12770" s="95">
        <v>0</v>
      </c>
      <c r="DS12770" s="95">
        <v>6.1217150491748514E-7</v>
      </c>
      <c r="DT12770" s="95">
        <v>5.8302048087379531E-7</v>
      </c>
      <c r="DU12770" s="95">
        <v>0</v>
      </c>
      <c r="DV12770" s="95">
        <v>5.8302048087379531E-7</v>
      </c>
    </row>
    <row r="12771" spans="98:126" x14ac:dyDescent="0.25">
      <c r="CT12771" s="95" t="s">
        <v>195</v>
      </c>
      <c r="CU12771" s="95" t="s">
        <v>584</v>
      </c>
      <c r="CV12771" s="95" t="s">
        <v>552</v>
      </c>
      <c r="CW12771" s="95">
        <v>2032</v>
      </c>
      <c r="CX12771" s="95">
        <v>7.7179202292668728E-6</v>
      </c>
      <c r="CY12771" s="95">
        <v>8.1494333411268398E-6</v>
      </c>
      <c r="CZ12771" s="95">
        <v>7.3220670650708425E-6</v>
      </c>
      <c r="DA12771" s="95">
        <v>6.9733972048293728E-6</v>
      </c>
      <c r="DB12771" s="95">
        <v>8.3606377745129579E-2</v>
      </c>
      <c r="DC12771" s="95">
        <v>3.905508318488625E-2</v>
      </c>
      <c r="DD12771" s="95">
        <v>1.6949971741062151E-3</v>
      </c>
      <c r="DE12771" s="95">
        <v>4.2856297386136881E-2</v>
      </c>
      <c r="DF12771" s="95">
        <v>0</v>
      </c>
      <c r="DG12771" s="95">
        <v>0</v>
      </c>
      <c r="DH12771" s="95">
        <v>0</v>
      </c>
      <c r="DI12771" s="95">
        <v>0</v>
      </c>
      <c r="DJ12771" s="95">
        <v>7.8779803828130297E-4</v>
      </c>
      <c r="DK12771" s="95">
        <v>6.4526735409486329E-7</v>
      </c>
      <c r="DL12771" s="95">
        <v>0</v>
      </c>
      <c r="DM12771" s="95">
        <v>6.4526735409486329E-7</v>
      </c>
      <c r="DN12771" s="95">
        <v>6.8134460232700401E-7</v>
      </c>
      <c r="DO12771" s="95">
        <v>0</v>
      </c>
      <c r="DP12771" s="95">
        <v>6.8134460232700401E-7</v>
      </c>
      <c r="DQ12771" s="95">
        <v>6.1217150491748514E-7</v>
      </c>
      <c r="DR12771" s="95">
        <v>0</v>
      </c>
      <c r="DS12771" s="95">
        <v>6.1217150491748514E-7</v>
      </c>
      <c r="DT12771" s="95">
        <v>5.8302048087379531E-7</v>
      </c>
      <c r="DU12771" s="95">
        <v>0</v>
      </c>
      <c r="DV12771" s="95">
        <v>5.8302048087379531E-7</v>
      </c>
    </row>
    <row r="12772" spans="98:126" x14ac:dyDescent="0.25">
      <c r="CT12772" s="95" t="s">
        <v>195</v>
      </c>
      <c r="CU12772" s="95" t="s">
        <v>584</v>
      </c>
      <c r="CV12772" s="95" t="s">
        <v>552</v>
      </c>
      <c r="CW12772" s="95">
        <v>2033</v>
      </c>
      <c r="CX12772" s="95">
        <v>7.7179202292668728E-6</v>
      </c>
      <c r="CY12772" s="95">
        <v>8.1494333411268398E-6</v>
      </c>
      <c r="CZ12772" s="95">
        <v>7.3220670650708425E-6</v>
      </c>
      <c r="DA12772" s="95">
        <v>6.9733972048293728E-6</v>
      </c>
      <c r="DB12772" s="95">
        <v>8.7210996863310547E-2</v>
      </c>
      <c r="DC12772" s="95">
        <v>4.067906677868522E-2</v>
      </c>
      <c r="DD12772" s="95">
        <v>1.765462770758475E-3</v>
      </c>
      <c r="DE12772" s="95">
        <v>4.4766467313866853E-2</v>
      </c>
      <c r="DF12772" s="95">
        <v>0</v>
      </c>
      <c r="DG12772" s="95">
        <v>0</v>
      </c>
      <c r="DH12772" s="95">
        <v>0</v>
      </c>
      <c r="DI12772" s="95">
        <v>0</v>
      </c>
      <c r="DJ12772" s="95">
        <v>7.8779803828130297E-4</v>
      </c>
      <c r="DK12772" s="95">
        <v>6.730875169058743E-7</v>
      </c>
      <c r="DL12772" s="95">
        <v>0</v>
      </c>
      <c r="DM12772" s="95">
        <v>6.730875169058743E-7</v>
      </c>
      <c r="DN12772" s="95">
        <v>7.1072020555077127E-7</v>
      </c>
      <c r="DO12772" s="95">
        <v>0</v>
      </c>
      <c r="DP12772" s="95">
        <v>7.1072020555077127E-7</v>
      </c>
      <c r="DQ12772" s="95">
        <v>6.3856476784484273E-7</v>
      </c>
      <c r="DR12772" s="95">
        <v>0</v>
      </c>
      <c r="DS12772" s="95">
        <v>6.3856476784484273E-7</v>
      </c>
      <c r="DT12772" s="95">
        <v>6.0815692175699299E-7</v>
      </c>
      <c r="DU12772" s="95">
        <v>0</v>
      </c>
      <c r="DV12772" s="95">
        <v>6.0815692175699299E-7</v>
      </c>
    </row>
    <row r="12773" spans="98:126" x14ac:dyDescent="0.25">
      <c r="CT12773" s="95" t="s">
        <v>195</v>
      </c>
      <c r="CU12773" s="95" t="s">
        <v>584</v>
      </c>
      <c r="CV12773" s="95" t="s">
        <v>552</v>
      </c>
      <c r="CW12773" s="95">
        <v>2034</v>
      </c>
      <c r="CX12773" s="95">
        <v>7.7179202292668728E-6</v>
      </c>
      <c r="CY12773" s="95">
        <v>8.1494333411268398E-6</v>
      </c>
      <c r="CZ12773" s="95">
        <v>7.3220670650708425E-6</v>
      </c>
      <c r="DA12773" s="95">
        <v>6.9733972048293728E-6</v>
      </c>
      <c r="DB12773" s="95">
        <v>8.7210996863310547E-2</v>
      </c>
      <c r="DC12773" s="95">
        <v>4.067906677868522E-2</v>
      </c>
      <c r="DD12773" s="95">
        <v>1.765462770758475E-3</v>
      </c>
      <c r="DE12773" s="95">
        <v>4.4766467313866853E-2</v>
      </c>
      <c r="DF12773" s="95">
        <v>0</v>
      </c>
      <c r="DG12773" s="95">
        <v>0</v>
      </c>
      <c r="DH12773" s="95">
        <v>0</v>
      </c>
      <c r="DI12773" s="95">
        <v>0</v>
      </c>
      <c r="DJ12773" s="95">
        <v>7.8779803828130297E-4</v>
      </c>
      <c r="DK12773" s="95">
        <v>6.730875169058743E-7</v>
      </c>
      <c r="DL12773" s="95">
        <v>0</v>
      </c>
      <c r="DM12773" s="95">
        <v>6.730875169058743E-7</v>
      </c>
      <c r="DN12773" s="95">
        <v>7.1072020555077127E-7</v>
      </c>
      <c r="DO12773" s="95">
        <v>0</v>
      </c>
      <c r="DP12773" s="95">
        <v>7.1072020555077127E-7</v>
      </c>
      <c r="DQ12773" s="95">
        <v>6.3856476784484273E-7</v>
      </c>
      <c r="DR12773" s="95">
        <v>0</v>
      </c>
      <c r="DS12773" s="95">
        <v>6.3856476784484273E-7</v>
      </c>
      <c r="DT12773" s="95">
        <v>6.0815692175699299E-7</v>
      </c>
      <c r="DU12773" s="95">
        <v>0</v>
      </c>
      <c r="DV12773" s="95">
        <v>6.0815692175699299E-7</v>
      </c>
    </row>
    <row r="12774" spans="98:126" x14ac:dyDescent="0.25">
      <c r="CT12774" s="95" t="s">
        <v>195</v>
      </c>
      <c r="CU12774" s="95" t="s">
        <v>584</v>
      </c>
      <c r="CV12774" s="95" t="s">
        <v>552</v>
      </c>
      <c r="CW12774" s="95">
        <v>2035</v>
      </c>
      <c r="CX12774" s="95">
        <v>7.7179202292668728E-6</v>
      </c>
      <c r="CY12774" s="95">
        <v>8.1494333411268398E-6</v>
      </c>
      <c r="CZ12774" s="95">
        <v>7.3220670650708425E-6</v>
      </c>
      <c r="DA12774" s="95">
        <v>6.9733972048293728E-6</v>
      </c>
      <c r="DB12774" s="95">
        <v>8.7210996863310547E-2</v>
      </c>
      <c r="DC12774" s="95">
        <v>4.067906677868522E-2</v>
      </c>
      <c r="DD12774" s="95">
        <v>1.765462770758475E-3</v>
      </c>
      <c r="DE12774" s="95">
        <v>4.4766467313866853E-2</v>
      </c>
      <c r="DF12774" s="95">
        <v>0</v>
      </c>
      <c r="DG12774" s="95">
        <v>0</v>
      </c>
      <c r="DH12774" s="95">
        <v>0</v>
      </c>
      <c r="DI12774" s="95">
        <v>0</v>
      </c>
      <c r="DJ12774" s="95">
        <v>7.8779803828130297E-4</v>
      </c>
      <c r="DK12774" s="95">
        <v>6.730875169058743E-7</v>
      </c>
      <c r="DL12774" s="95">
        <v>0</v>
      </c>
      <c r="DM12774" s="95">
        <v>6.730875169058743E-7</v>
      </c>
      <c r="DN12774" s="95">
        <v>7.1072020555077127E-7</v>
      </c>
      <c r="DO12774" s="95">
        <v>0</v>
      </c>
      <c r="DP12774" s="95">
        <v>7.1072020555077127E-7</v>
      </c>
      <c r="DQ12774" s="95">
        <v>6.3856476784484273E-7</v>
      </c>
      <c r="DR12774" s="95">
        <v>0</v>
      </c>
      <c r="DS12774" s="95">
        <v>6.3856476784484273E-7</v>
      </c>
      <c r="DT12774" s="95">
        <v>6.0815692175699299E-7</v>
      </c>
      <c r="DU12774" s="95">
        <v>0</v>
      </c>
      <c r="DV12774" s="95">
        <v>6.0815692175699299E-7</v>
      </c>
    </row>
    <row r="12775" spans="98:126" x14ac:dyDescent="0.25">
      <c r="CT12775" s="95" t="s">
        <v>195</v>
      </c>
      <c r="CU12775" s="95" t="s">
        <v>584</v>
      </c>
      <c r="CV12775" s="95" t="s">
        <v>552</v>
      </c>
      <c r="CW12775" s="95">
        <v>2036</v>
      </c>
      <c r="CX12775" s="95">
        <v>7.7179202292668728E-6</v>
      </c>
      <c r="CY12775" s="95">
        <v>8.1494333411268398E-6</v>
      </c>
      <c r="CZ12775" s="95">
        <v>7.3220670650708425E-6</v>
      </c>
      <c r="DA12775" s="95">
        <v>6.9733972048293728E-6</v>
      </c>
      <c r="DB12775" s="95">
        <v>8.7210996863310547E-2</v>
      </c>
      <c r="DC12775" s="95">
        <v>4.067906677868522E-2</v>
      </c>
      <c r="DD12775" s="95">
        <v>1.765462770758475E-3</v>
      </c>
      <c r="DE12775" s="95">
        <v>4.4766467313866853E-2</v>
      </c>
      <c r="DF12775" s="95">
        <v>0</v>
      </c>
      <c r="DG12775" s="95">
        <v>0</v>
      </c>
      <c r="DH12775" s="95">
        <v>0</v>
      </c>
      <c r="DI12775" s="95">
        <v>0</v>
      </c>
      <c r="DJ12775" s="95">
        <v>7.8779803828130297E-4</v>
      </c>
      <c r="DK12775" s="95">
        <v>6.730875169058743E-7</v>
      </c>
      <c r="DL12775" s="95">
        <v>0</v>
      </c>
      <c r="DM12775" s="95">
        <v>6.730875169058743E-7</v>
      </c>
      <c r="DN12775" s="95">
        <v>7.1072020555077127E-7</v>
      </c>
      <c r="DO12775" s="95">
        <v>0</v>
      </c>
      <c r="DP12775" s="95">
        <v>7.1072020555077127E-7</v>
      </c>
      <c r="DQ12775" s="95">
        <v>6.3856476784484273E-7</v>
      </c>
      <c r="DR12775" s="95">
        <v>0</v>
      </c>
      <c r="DS12775" s="95">
        <v>6.3856476784484273E-7</v>
      </c>
      <c r="DT12775" s="95">
        <v>6.0815692175699299E-7</v>
      </c>
      <c r="DU12775" s="95">
        <v>0</v>
      </c>
      <c r="DV12775" s="95">
        <v>6.0815692175699299E-7</v>
      </c>
    </row>
    <row r="12776" spans="98:126" x14ac:dyDescent="0.25">
      <c r="CT12776" s="95" t="s">
        <v>195</v>
      </c>
      <c r="CU12776" s="95" t="s">
        <v>584</v>
      </c>
      <c r="CV12776" s="95" t="s">
        <v>552</v>
      </c>
      <c r="CW12776" s="95">
        <v>2037</v>
      </c>
      <c r="CX12776" s="95">
        <v>7.7179202292668728E-6</v>
      </c>
      <c r="CY12776" s="95">
        <v>8.1494333411268398E-6</v>
      </c>
      <c r="CZ12776" s="95">
        <v>7.3220670650708425E-6</v>
      </c>
      <c r="DA12776" s="95">
        <v>6.9733972048293728E-6</v>
      </c>
      <c r="DB12776" s="95">
        <v>8.7210996863310547E-2</v>
      </c>
      <c r="DC12776" s="95">
        <v>4.067906677868522E-2</v>
      </c>
      <c r="DD12776" s="95">
        <v>1.765462770758475E-3</v>
      </c>
      <c r="DE12776" s="95">
        <v>4.4766467313866853E-2</v>
      </c>
      <c r="DF12776" s="95">
        <v>0</v>
      </c>
      <c r="DG12776" s="95">
        <v>0</v>
      </c>
      <c r="DH12776" s="95">
        <v>0</v>
      </c>
      <c r="DI12776" s="95">
        <v>0</v>
      </c>
      <c r="DJ12776" s="95">
        <v>7.8779803828130297E-4</v>
      </c>
      <c r="DK12776" s="95">
        <v>6.730875169058743E-7</v>
      </c>
      <c r="DL12776" s="95">
        <v>0</v>
      </c>
      <c r="DM12776" s="95">
        <v>6.730875169058743E-7</v>
      </c>
      <c r="DN12776" s="95">
        <v>7.1072020555077127E-7</v>
      </c>
      <c r="DO12776" s="95">
        <v>0</v>
      </c>
      <c r="DP12776" s="95">
        <v>7.1072020555077127E-7</v>
      </c>
      <c r="DQ12776" s="95">
        <v>6.3856476784484273E-7</v>
      </c>
      <c r="DR12776" s="95">
        <v>0</v>
      </c>
      <c r="DS12776" s="95">
        <v>6.3856476784484273E-7</v>
      </c>
      <c r="DT12776" s="95">
        <v>6.0815692175699299E-7</v>
      </c>
      <c r="DU12776" s="95">
        <v>0</v>
      </c>
      <c r="DV12776" s="95">
        <v>6.0815692175699299E-7</v>
      </c>
    </row>
    <row r="12777" spans="98:126" x14ac:dyDescent="0.25">
      <c r="CT12777" s="95" t="s">
        <v>195</v>
      </c>
      <c r="CU12777" s="95" t="s">
        <v>584</v>
      </c>
      <c r="CV12777" s="95" t="s">
        <v>552</v>
      </c>
      <c r="CW12777" s="95">
        <v>2038</v>
      </c>
      <c r="CX12777" s="95">
        <v>7.7179202292668728E-6</v>
      </c>
      <c r="CY12777" s="95">
        <v>8.1494333411268398E-6</v>
      </c>
      <c r="CZ12777" s="95">
        <v>7.3220670650708425E-6</v>
      </c>
      <c r="DA12777" s="95">
        <v>6.9733972048293728E-6</v>
      </c>
      <c r="DB12777" s="95">
        <v>9.1184159449950439E-2</v>
      </c>
      <c r="DC12777" s="95">
        <v>4.2437523963863799E-2</v>
      </c>
      <c r="DD12777" s="95">
        <v>1.84175938241243E-3</v>
      </c>
      <c r="DE12777" s="95">
        <v>4.6904876103673963E-2</v>
      </c>
      <c r="DF12777" s="95">
        <v>0</v>
      </c>
      <c r="DG12777" s="95">
        <v>0</v>
      </c>
      <c r="DH12777" s="95">
        <v>0</v>
      </c>
      <c r="DI12777" s="95">
        <v>0</v>
      </c>
      <c r="DJ12777" s="95">
        <v>7.8779803828130297E-4</v>
      </c>
      <c r="DK12777" s="95">
        <v>7.0375206880746859E-7</v>
      </c>
      <c r="DL12777" s="95">
        <v>0</v>
      </c>
      <c r="DM12777" s="95">
        <v>7.0375206880746859E-7</v>
      </c>
      <c r="DN12777" s="95">
        <v>7.4309922920405213E-7</v>
      </c>
      <c r="DO12777" s="95">
        <v>0</v>
      </c>
      <c r="DP12777" s="95">
        <v>7.4309922920405213E-7</v>
      </c>
      <c r="DQ12777" s="95">
        <v>6.6765653076465036E-7</v>
      </c>
      <c r="DR12777" s="95">
        <v>0</v>
      </c>
      <c r="DS12777" s="95">
        <v>6.6765653076465036E-7</v>
      </c>
      <c r="DT12777" s="95">
        <v>6.3586336263300021E-7</v>
      </c>
      <c r="DU12777" s="95">
        <v>0</v>
      </c>
      <c r="DV12777" s="95">
        <v>6.3586336263300021E-7</v>
      </c>
    </row>
    <row r="12778" spans="98:126" x14ac:dyDescent="0.25">
      <c r="CT12778" s="95" t="s">
        <v>195</v>
      </c>
      <c r="CU12778" s="95" t="s">
        <v>584</v>
      </c>
      <c r="CV12778" s="95" t="s">
        <v>552</v>
      </c>
      <c r="CW12778" s="95">
        <v>2039</v>
      </c>
      <c r="CX12778" s="95">
        <v>7.7179202292668728E-6</v>
      </c>
      <c r="CY12778" s="95">
        <v>8.1494333411268398E-6</v>
      </c>
      <c r="CZ12778" s="95">
        <v>7.3220670650708425E-6</v>
      </c>
      <c r="DA12778" s="95">
        <v>6.9733972048293728E-6</v>
      </c>
      <c r="DB12778" s="95">
        <v>9.1184159449950439E-2</v>
      </c>
      <c r="DC12778" s="95">
        <v>4.2437523963863799E-2</v>
      </c>
      <c r="DD12778" s="95">
        <v>1.84175938241243E-3</v>
      </c>
      <c r="DE12778" s="95">
        <v>4.6904876103673963E-2</v>
      </c>
      <c r="DF12778" s="95">
        <v>0</v>
      </c>
      <c r="DG12778" s="95">
        <v>0</v>
      </c>
      <c r="DH12778" s="95">
        <v>0</v>
      </c>
      <c r="DI12778" s="95">
        <v>0</v>
      </c>
      <c r="DJ12778" s="95">
        <v>7.8779803828130297E-4</v>
      </c>
      <c r="DK12778" s="95">
        <v>7.0375206880746859E-7</v>
      </c>
      <c r="DL12778" s="95">
        <v>0</v>
      </c>
      <c r="DM12778" s="95">
        <v>7.0375206880746859E-7</v>
      </c>
      <c r="DN12778" s="95">
        <v>7.4309922920405213E-7</v>
      </c>
      <c r="DO12778" s="95">
        <v>0</v>
      </c>
      <c r="DP12778" s="95">
        <v>7.4309922920405213E-7</v>
      </c>
      <c r="DQ12778" s="95">
        <v>6.6765653076465036E-7</v>
      </c>
      <c r="DR12778" s="95">
        <v>0</v>
      </c>
      <c r="DS12778" s="95">
        <v>6.6765653076465036E-7</v>
      </c>
      <c r="DT12778" s="95">
        <v>6.3586336263300021E-7</v>
      </c>
      <c r="DU12778" s="95">
        <v>0</v>
      </c>
      <c r="DV12778" s="95">
        <v>6.3586336263300021E-7</v>
      </c>
    </row>
    <row r="12779" spans="98:126" x14ac:dyDescent="0.25">
      <c r="CT12779" s="95" t="s">
        <v>195</v>
      </c>
      <c r="CU12779" s="95" t="s">
        <v>584</v>
      </c>
      <c r="CV12779" s="95" t="s">
        <v>552</v>
      </c>
      <c r="CW12779" s="95">
        <v>2040</v>
      </c>
      <c r="CX12779" s="95">
        <v>7.7179202292668728E-6</v>
      </c>
      <c r="CY12779" s="95">
        <v>8.1494333411268398E-6</v>
      </c>
      <c r="CZ12779" s="95">
        <v>7.3220670650708425E-6</v>
      </c>
      <c r="DA12779" s="95">
        <v>6.9733972048293728E-6</v>
      </c>
      <c r="DB12779" s="95">
        <v>9.1184159449950439E-2</v>
      </c>
      <c r="DC12779" s="95">
        <v>4.2437523963863799E-2</v>
      </c>
      <c r="DD12779" s="95">
        <v>1.84175938241243E-3</v>
      </c>
      <c r="DE12779" s="95">
        <v>4.6904876103673963E-2</v>
      </c>
      <c r="DF12779" s="95">
        <v>0</v>
      </c>
      <c r="DG12779" s="95">
        <v>0</v>
      </c>
      <c r="DH12779" s="95">
        <v>0</v>
      </c>
      <c r="DI12779" s="95">
        <v>0</v>
      </c>
      <c r="DJ12779" s="95">
        <v>7.8779803828130297E-4</v>
      </c>
      <c r="DK12779" s="95">
        <v>7.0375206880746859E-7</v>
      </c>
      <c r="DL12779" s="95">
        <v>0</v>
      </c>
      <c r="DM12779" s="95">
        <v>7.0375206880746859E-7</v>
      </c>
      <c r="DN12779" s="95">
        <v>7.4309922920405213E-7</v>
      </c>
      <c r="DO12779" s="95">
        <v>0</v>
      </c>
      <c r="DP12779" s="95">
        <v>7.4309922920405213E-7</v>
      </c>
      <c r="DQ12779" s="95">
        <v>6.6765653076465036E-7</v>
      </c>
      <c r="DR12779" s="95">
        <v>0</v>
      </c>
      <c r="DS12779" s="95">
        <v>6.6765653076465036E-7</v>
      </c>
      <c r="DT12779" s="95">
        <v>6.3586336263300021E-7</v>
      </c>
      <c r="DU12779" s="95">
        <v>0</v>
      </c>
      <c r="DV12779" s="95">
        <v>6.3586336263300021E-7</v>
      </c>
    </row>
    <row r="12780" spans="98:126" x14ac:dyDescent="0.25">
      <c r="CT12780" s="95" t="s">
        <v>195</v>
      </c>
      <c r="CU12780" s="95" t="s">
        <v>584</v>
      </c>
      <c r="CV12780" s="95" t="s">
        <v>552</v>
      </c>
      <c r="CW12780" s="95">
        <v>2041</v>
      </c>
      <c r="CX12780" s="95">
        <v>7.7179202292668728E-6</v>
      </c>
      <c r="CY12780" s="95">
        <v>8.1494333411268398E-6</v>
      </c>
      <c r="CZ12780" s="95">
        <v>7.3220670650708425E-6</v>
      </c>
      <c r="DA12780" s="95">
        <v>6.9733972048293728E-6</v>
      </c>
      <c r="DB12780" s="95">
        <v>9.1184159449950439E-2</v>
      </c>
      <c r="DC12780" s="95">
        <v>4.2437523963863799E-2</v>
      </c>
      <c r="DD12780" s="95">
        <v>1.84175938241243E-3</v>
      </c>
      <c r="DE12780" s="95">
        <v>4.6904876103673963E-2</v>
      </c>
      <c r="DF12780" s="95">
        <v>0</v>
      </c>
      <c r="DG12780" s="95">
        <v>0</v>
      </c>
      <c r="DH12780" s="95">
        <v>0</v>
      </c>
      <c r="DI12780" s="95">
        <v>0</v>
      </c>
      <c r="DJ12780" s="95">
        <v>7.8779803828130297E-4</v>
      </c>
      <c r="DK12780" s="95">
        <v>7.0375206880746859E-7</v>
      </c>
      <c r="DL12780" s="95">
        <v>0</v>
      </c>
      <c r="DM12780" s="95">
        <v>7.0375206880746859E-7</v>
      </c>
      <c r="DN12780" s="95">
        <v>7.4309922920405213E-7</v>
      </c>
      <c r="DO12780" s="95">
        <v>0</v>
      </c>
      <c r="DP12780" s="95">
        <v>7.4309922920405213E-7</v>
      </c>
      <c r="DQ12780" s="95">
        <v>6.6765653076465036E-7</v>
      </c>
      <c r="DR12780" s="95">
        <v>0</v>
      </c>
      <c r="DS12780" s="95">
        <v>6.6765653076465036E-7</v>
      </c>
      <c r="DT12780" s="95">
        <v>6.3586336263300021E-7</v>
      </c>
      <c r="DU12780" s="95">
        <v>0</v>
      </c>
      <c r="DV12780" s="95">
        <v>6.3586336263300021E-7</v>
      </c>
    </row>
    <row r="12781" spans="98:126" x14ac:dyDescent="0.25">
      <c r="CT12781" s="95" t="s">
        <v>195</v>
      </c>
      <c r="CU12781" s="95" t="s">
        <v>584</v>
      </c>
      <c r="CV12781" s="95" t="s">
        <v>552</v>
      </c>
      <c r="CW12781" s="95">
        <v>2042</v>
      </c>
      <c r="CX12781" s="95">
        <v>7.7179202292668728E-6</v>
      </c>
      <c r="CY12781" s="95">
        <v>8.1494333411268398E-6</v>
      </c>
      <c r="CZ12781" s="95">
        <v>7.3220670650708425E-6</v>
      </c>
      <c r="DA12781" s="95">
        <v>6.9733972048293728E-6</v>
      </c>
      <c r="DB12781" s="95">
        <v>9.1184159449950439E-2</v>
      </c>
      <c r="DC12781" s="95">
        <v>4.2437523963863799E-2</v>
      </c>
      <c r="DD12781" s="95">
        <v>1.84175938241243E-3</v>
      </c>
      <c r="DE12781" s="95">
        <v>4.6904876103673963E-2</v>
      </c>
      <c r="DF12781" s="95">
        <v>0</v>
      </c>
      <c r="DG12781" s="95">
        <v>0</v>
      </c>
      <c r="DH12781" s="95">
        <v>0</v>
      </c>
      <c r="DI12781" s="95">
        <v>0</v>
      </c>
      <c r="DJ12781" s="95">
        <v>7.8779803828130297E-4</v>
      </c>
      <c r="DK12781" s="95">
        <v>7.0375206880746859E-7</v>
      </c>
      <c r="DL12781" s="95">
        <v>0</v>
      </c>
      <c r="DM12781" s="95">
        <v>7.0375206880746859E-7</v>
      </c>
      <c r="DN12781" s="95">
        <v>7.4309922920405213E-7</v>
      </c>
      <c r="DO12781" s="95">
        <v>0</v>
      </c>
      <c r="DP12781" s="95">
        <v>7.4309922920405213E-7</v>
      </c>
      <c r="DQ12781" s="95">
        <v>6.6765653076465036E-7</v>
      </c>
      <c r="DR12781" s="95">
        <v>0</v>
      </c>
      <c r="DS12781" s="95">
        <v>6.6765653076465036E-7</v>
      </c>
      <c r="DT12781" s="95">
        <v>6.3586336263300021E-7</v>
      </c>
      <c r="DU12781" s="95">
        <v>0</v>
      </c>
      <c r="DV12781" s="95">
        <v>6.3586336263300021E-7</v>
      </c>
    </row>
    <row r="12782" spans="98:126" x14ac:dyDescent="0.25">
      <c r="CT12782" s="95" t="s">
        <v>195</v>
      </c>
      <c r="CU12782" s="95" t="s">
        <v>584</v>
      </c>
      <c r="CV12782" s="95" t="s">
        <v>552</v>
      </c>
      <c r="CW12782" s="95">
        <v>2043</v>
      </c>
      <c r="CX12782" s="95">
        <v>7.7179202292668728E-6</v>
      </c>
      <c r="CY12782" s="95">
        <v>8.1494333411268398E-6</v>
      </c>
      <c r="CZ12782" s="95">
        <v>7.3220670650708425E-6</v>
      </c>
      <c r="DA12782" s="95">
        <v>6.9733972048293728E-6</v>
      </c>
      <c r="DB12782" s="95">
        <v>9.5485653842641849E-2</v>
      </c>
      <c r="DC12782" s="95">
        <v>4.4305976361134848E-2</v>
      </c>
      <c r="DD12782" s="95">
        <v>1.922823688688824E-3</v>
      </c>
      <c r="DE12782" s="95">
        <v>4.9256853792818182E-2</v>
      </c>
      <c r="DF12782" s="95">
        <v>0</v>
      </c>
      <c r="DG12782" s="95">
        <v>0</v>
      </c>
      <c r="DH12782" s="95">
        <v>0</v>
      </c>
      <c r="DI12782" s="95">
        <v>0</v>
      </c>
      <c r="DJ12782" s="95">
        <v>7.8779803828130297E-4</v>
      </c>
      <c r="DK12782" s="95">
        <v>7.3695065939689968E-7</v>
      </c>
      <c r="DL12782" s="95">
        <v>0</v>
      </c>
      <c r="DM12782" s="95">
        <v>7.3695065939689968E-7</v>
      </c>
      <c r="DN12782" s="95">
        <v>7.7815397102452163E-7</v>
      </c>
      <c r="DO12782" s="95">
        <v>0</v>
      </c>
      <c r="DP12782" s="95">
        <v>7.7815397102452163E-7</v>
      </c>
      <c r="DQ12782" s="95">
        <v>6.9915236118796296E-7</v>
      </c>
      <c r="DR12782" s="95">
        <v>0</v>
      </c>
      <c r="DS12782" s="95">
        <v>6.9915236118796296E-7</v>
      </c>
      <c r="DT12782" s="95">
        <v>6.6585939160758374E-7</v>
      </c>
      <c r="DU12782" s="95">
        <v>0</v>
      </c>
      <c r="DV12782" s="95">
        <v>6.6585939160758374E-7</v>
      </c>
    </row>
    <row r="12783" spans="98:126" x14ac:dyDescent="0.25">
      <c r="CT12783" s="95" t="s">
        <v>195</v>
      </c>
      <c r="CU12783" s="95" t="s">
        <v>584</v>
      </c>
      <c r="CV12783" s="95" t="s">
        <v>552</v>
      </c>
      <c r="CW12783" s="95">
        <v>2044</v>
      </c>
      <c r="CX12783" s="95">
        <v>7.7179202292668728E-6</v>
      </c>
      <c r="CY12783" s="95">
        <v>8.1494333411268398E-6</v>
      </c>
      <c r="CZ12783" s="95">
        <v>7.3220670650708425E-6</v>
      </c>
      <c r="DA12783" s="95">
        <v>6.9733972048293728E-6</v>
      </c>
      <c r="DB12783" s="95">
        <v>9.5485653842641849E-2</v>
      </c>
      <c r="DC12783" s="95">
        <v>4.4305976361134848E-2</v>
      </c>
      <c r="DD12783" s="95">
        <v>1.922823688688824E-3</v>
      </c>
      <c r="DE12783" s="95">
        <v>4.9256853792818182E-2</v>
      </c>
      <c r="DF12783" s="95">
        <v>0</v>
      </c>
      <c r="DG12783" s="95">
        <v>0</v>
      </c>
      <c r="DH12783" s="95">
        <v>0</v>
      </c>
      <c r="DI12783" s="95">
        <v>0</v>
      </c>
      <c r="DJ12783" s="95">
        <v>7.8779803828130297E-4</v>
      </c>
      <c r="DK12783" s="95">
        <v>7.3695065939689968E-7</v>
      </c>
      <c r="DL12783" s="95">
        <v>0</v>
      </c>
      <c r="DM12783" s="95">
        <v>7.3695065939689968E-7</v>
      </c>
      <c r="DN12783" s="95">
        <v>7.7815397102452163E-7</v>
      </c>
      <c r="DO12783" s="95">
        <v>0</v>
      </c>
      <c r="DP12783" s="95">
        <v>7.7815397102452163E-7</v>
      </c>
      <c r="DQ12783" s="95">
        <v>6.9915236118796296E-7</v>
      </c>
      <c r="DR12783" s="95">
        <v>0</v>
      </c>
      <c r="DS12783" s="95">
        <v>6.9915236118796296E-7</v>
      </c>
      <c r="DT12783" s="95">
        <v>6.6585939160758374E-7</v>
      </c>
      <c r="DU12783" s="95">
        <v>0</v>
      </c>
      <c r="DV12783" s="95">
        <v>6.6585939160758374E-7</v>
      </c>
    </row>
    <row r="12784" spans="98:126" x14ac:dyDescent="0.25">
      <c r="CT12784" s="95" t="s">
        <v>195</v>
      </c>
      <c r="CU12784" s="95" t="s">
        <v>584</v>
      </c>
      <c r="CV12784" s="95" t="s">
        <v>552</v>
      </c>
      <c r="CW12784" s="95">
        <v>2045</v>
      </c>
      <c r="CX12784" s="95">
        <v>7.7179202292668728E-6</v>
      </c>
      <c r="CY12784" s="95">
        <v>8.1494333411268398E-6</v>
      </c>
      <c r="CZ12784" s="95">
        <v>7.3220670650708425E-6</v>
      </c>
      <c r="DA12784" s="95">
        <v>6.9733972048293728E-6</v>
      </c>
      <c r="DB12784" s="95">
        <v>9.5485653842641849E-2</v>
      </c>
      <c r="DC12784" s="95">
        <v>4.4305976361134848E-2</v>
      </c>
      <c r="DD12784" s="95">
        <v>1.922823688688824E-3</v>
      </c>
      <c r="DE12784" s="95">
        <v>4.9256853792818182E-2</v>
      </c>
      <c r="DF12784" s="95">
        <v>0</v>
      </c>
      <c r="DG12784" s="95">
        <v>0</v>
      </c>
      <c r="DH12784" s="95">
        <v>0</v>
      </c>
      <c r="DI12784" s="95">
        <v>0</v>
      </c>
      <c r="DJ12784" s="95">
        <v>7.8779803828130297E-4</v>
      </c>
      <c r="DK12784" s="95">
        <v>7.3695065939689968E-7</v>
      </c>
      <c r="DL12784" s="95">
        <v>0</v>
      </c>
      <c r="DM12784" s="95">
        <v>7.3695065939689968E-7</v>
      </c>
      <c r="DN12784" s="95">
        <v>7.7815397102452163E-7</v>
      </c>
      <c r="DO12784" s="95">
        <v>0</v>
      </c>
      <c r="DP12784" s="95">
        <v>7.7815397102452163E-7</v>
      </c>
      <c r="DQ12784" s="95">
        <v>6.9915236118796296E-7</v>
      </c>
      <c r="DR12784" s="95">
        <v>0</v>
      </c>
      <c r="DS12784" s="95">
        <v>6.9915236118796296E-7</v>
      </c>
      <c r="DT12784" s="95">
        <v>6.6585939160758374E-7</v>
      </c>
      <c r="DU12784" s="95">
        <v>0</v>
      </c>
      <c r="DV12784" s="95">
        <v>6.6585939160758374E-7</v>
      </c>
    </row>
    <row r="12785" spans="98:126" x14ac:dyDescent="0.25">
      <c r="CT12785" s="95" t="s">
        <v>195</v>
      </c>
      <c r="CU12785" s="95" t="s">
        <v>584</v>
      </c>
      <c r="CV12785" s="95" t="s">
        <v>552</v>
      </c>
      <c r="CW12785" s="95">
        <v>2046</v>
      </c>
      <c r="CX12785" s="95">
        <v>7.7179202292668728E-6</v>
      </c>
      <c r="CY12785" s="95">
        <v>8.1494333411268398E-6</v>
      </c>
      <c r="CZ12785" s="95">
        <v>7.3220670650708425E-6</v>
      </c>
      <c r="DA12785" s="95">
        <v>6.9733972048293728E-6</v>
      </c>
      <c r="DB12785" s="95">
        <v>9.5485653842641849E-2</v>
      </c>
      <c r="DC12785" s="95">
        <v>4.4305976361134848E-2</v>
      </c>
      <c r="DD12785" s="95">
        <v>1.922823688688824E-3</v>
      </c>
      <c r="DE12785" s="95">
        <v>4.9256853792818182E-2</v>
      </c>
      <c r="DF12785" s="95">
        <v>0</v>
      </c>
      <c r="DG12785" s="95">
        <v>0</v>
      </c>
      <c r="DH12785" s="95">
        <v>0</v>
      </c>
      <c r="DI12785" s="95">
        <v>0</v>
      </c>
      <c r="DJ12785" s="95">
        <v>7.8779803828130297E-4</v>
      </c>
      <c r="DK12785" s="95">
        <v>7.3695065939689968E-7</v>
      </c>
      <c r="DL12785" s="95">
        <v>0</v>
      </c>
      <c r="DM12785" s="95">
        <v>7.3695065939689968E-7</v>
      </c>
      <c r="DN12785" s="95">
        <v>7.7815397102452163E-7</v>
      </c>
      <c r="DO12785" s="95">
        <v>0</v>
      </c>
      <c r="DP12785" s="95">
        <v>7.7815397102452163E-7</v>
      </c>
      <c r="DQ12785" s="95">
        <v>6.9915236118796296E-7</v>
      </c>
      <c r="DR12785" s="95">
        <v>0</v>
      </c>
      <c r="DS12785" s="95">
        <v>6.9915236118796296E-7</v>
      </c>
      <c r="DT12785" s="95">
        <v>6.6585939160758374E-7</v>
      </c>
      <c r="DU12785" s="95">
        <v>0</v>
      </c>
      <c r="DV12785" s="95">
        <v>6.6585939160758374E-7</v>
      </c>
    </row>
    <row r="12786" spans="98:126" x14ac:dyDescent="0.25">
      <c r="CT12786" s="95" t="s">
        <v>195</v>
      </c>
      <c r="CU12786" s="95" t="s">
        <v>584</v>
      </c>
      <c r="CV12786" s="95" t="s">
        <v>552</v>
      </c>
      <c r="CW12786" s="95">
        <v>2047</v>
      </c>
      <c r="CX12786" s="95">
        <v>7.7179202292668728E-6</v>
      </c>
      <c r="CY12786" s="95">
        <v>8.1494333411268398E-6</v>
      </c>
      <c r="CZ12786" s="95">
        <v>7.3220670650708425E-6</v>
      </c>
      <c r="DA12786" s="95">
        <v>6.9733972048293728E-6</v>
      </c>
      <c r="DB12786" s="95">
        <v>9.5485653842641849E-2</v>
      </c>
      <c r="DC12786" s="95">
        <v>4.4305976361134848E-2</v>
      </c>
      <c r="DD12786" s="95">
        <v>1.922823688688824E-3</v>
      </c>
      <c r="DE12786" s="95">
        <v>4.9256853792818182E-2</v>
      </c>
      <c r="DF12786" s="95">
        <v>0</v>
      </c>
      <c r="DG12786" s="95">
        <v>0</v>
      </c>
      <c r="DH12786" s="95">
        <v>0</v>
      </c>
      <c r="DI12786" s="95">
        <v>0</v>
      </c>
      <c r="DJ12786" s="95">
        <v>7.8779803828130297E-4</v>
      </c>
      <c r="DK12786" s="95">
        <v>7.3695065939689968E-7</v>
      </c>
      <c r="DL12786" s="95">
        <v>0</v>
      </c>
      <c r="DM12786" s="95">
        <v>7.3695065939689968E-7</v>
      </c>
      <c r="DN12786" s="95">
        <v>7.7815397102452163E-7</v>
      </c>
      <c r="DO12786" s="95">
        <v>0</v>
      </c>
      <c r="DP12786" s="95">
        <v>7.7815397102452163E-7</v>
      </c>
      <c r="DQ12786" s="95">
        <v>6.9915236118796296E-7</v>
      </c>
      <c r="DR12786" s="95">
        <v>0</v>
      </c>
      <c r="DS12786" s="95">
        <v>6.9915236118796296E-7</v>
      </c>
      <c r="DT12786" s="95">
        <v>6.6585939160758374E-7</v>
      </c>
      <c r="DU12786" s="95">
        <v>0</v>
      </c>
      <c r="DV12786" s="95">
        <v>6.6585939160758374E-7</v>
      </c>
    </row>
    <row r="12787" spans="98:126" x14ac:dyDescent="0.25">
      <c r="CT12787" s="95" t="s">
        <v>195</v>
      </c>
      <c r="CU12787" s="95" t="s">
        <v>584</v>
      </c>
      <c r="CV12787" s="95" t="s">
        <v>552</v>
      </c>
      <c r="CW12787" s="95">
        <v>2048</v>
      </c>
      <c r="CX12787" s="95">
        <v>7.7179202292668728E-6</v>
      </c>
      <c r="CY12787" s="95">
        <v>8.1494333411268398E-6</v>
      </c>
      <c r="CZ12787" s="95">
        <v>7.3220670650708425E-6</v>
      </c>
      <c r="DA12787" s="95">
        <v>6.9733972048293728E-6</v>
      </c>
      <c r="DB12787" s="95">
        <v>0.1000716957393588</v>
      </c>
      <c r="DC12787" s="95">
        <v>4.6259840575669182E-2</v>
      </c>
      <c r="DD12787" s="95">
        <v>2.0075878699676981E-3</v>
      </c>
      <c r="DE12787" s="95">
        <v>5.1804267293721458E-2</v>
      </c>
      <c r="DF12787" s="95">
        <v>0</v>
      </c>
      <c r="DG12787" s="95">
        <v>0</v>
      </c>
      <c r="DH12787" s="95">
        <v>0</v>
      </c>
      <c r="DI12787" s="95">
        <v>0</v>
      </c>
      <c r="DJ12787" s="95">
        <v>7.8779803828130297E-4</v>
      </c>
      <c r="DK12787" s="95">
        <v>7.7234536492383683E-7</v>
      </c>
      <c r="DL12787" s="95">
        <v>0</v>
      </c>
      <c r="DM12787" s="95">
        <v>7.7234536492383683E-7</v>
      </c>
      <c r="DN12787" s="95">
        <v>8.1552761376143134E-7</v>
      </c>
      <c r="DO12787" s="95">
        <v>0</v>
      </c>
      <c r="DP12787" s="95">
        <v>8.1552761376143134E-7</v>
      </c>
      <c r="DQ12787" s="95">
        <v>7.3273166751894922E-7</v>
      </c>
      <c r="DR12787" s="95">
        <v>0</v>
      </c>
      <c r="DS12787" s="95">
        <v>7.3273166751894922E-7</v>
      </c>
      <c r="DT12787" s="95">
        <v>6.9783968335138005E-7</v>
      </c>
      <c r="DU12787" s="95">
        <v>0</v>
      </c>
      <c r="DV12787" s="95">
        <v>6.9783968335138005E-7</v>
      </c>
    </row>
    <row r="12788" spans="98:126" x14ac:dyDescent="0.25">
      <c r="CT12788" s="95" t="s">
        <v>195</v>
      </c>
      <c r="CU12788" s="95" t="s">
        <v>584</v>
      </c>
      <c r="CV12788" s="95" t="s">
        <v>552</v>
      </c>
      <c r="CW12788" s="95">
        <v>2049</v>
      </c>
      <c r="CX12788" s="95">
        <v>7.7179202292668728E-6</v>
      </c>
      <c r="CY12788" s="95">
        <v>8.1494333411268398E-6</v>
      </c>
      <c r="CZ12788" s="95">
        <v>7.3220670650708425E-6</v>
      </c>
      <c r="DA12788" s="95">
        <v>6.9733972048293728E-6</v>
      </c>
      <c r="DB12788" s="95">
        <v>0.1000716957393588</v>
      </c>
      <c r="DC12788" s="95">
        <v>4.6259840575669182E-2</v>
      </c>
      <c r="DD12788" s="95">
        <v>2.0075878699676981E-3</v>
      </c>
      <c r="DE12788" s="95">
        <v>5.1804267293721458E-2</v>
      </c>
      <c r="DF12788" s="95">
        <v>0</v>
      </c>
      <c r="DG12788" s="95">
        <v>0</v>
      </c>
      <c r="DH12788" s="95">
        <v>0</v>
      </c>
      <c r="DI12788" s="95">
        <v>0</v>
      </c>
      <c r="DJ12788" s="95">
        <v>7.8779803828130297E-4</v>
      </c>
      <c r="DK12788" s="95">
        <v>7.7234536492383683E-7</v>
      </c>
      <c r="DL12788" s="95">
        <v>0</v>
      </c>
      <c r="DM12788" s="95">
        <v>7.7234536492383683E-7</v>
      </c>
      <c r="DN12788" s="95">
        <v>8.1552761376143134E-7</v>
      </c>
      <c r="DO12788" s="95">
        <v>0</v>
      </c>
      <c r="DP12788" s="95">
        <v>8.1552761376143134E-7</v>
      </c>
      <c r="DQ12788" s="95">
        <v>7.3273166751894922E-7</v>
      </c>
      <c r="DR12788" s="95">
        <v>0</v>
      </c>
      <c r="DS12788" s="95">
        <v>7.3273166751894922E-7</v>
      </c>
      <c r="DT12788" s="95">
        <v>6.9783968335138005E-7</v>
      </c>
      <c r="DU12788" s="95">
        <v>0</v>
      </c>
      <c r="DV12788" s="95">
        <v>6.9783968335138005E-7</v>
      </c>
    </row>
    <row r="12789" spans="98:126" x14ac:dyDescent="0.25">
      <c r="CT12789" s="95" t="s">
        <v>195</v>
      </c>
      <c r="CU12789" s="95" t="s">
        <v>584</v>
      </c>
      <c r="CV12789" s="95" t="s">
        <v>552</v>
      </c>
      <c r="CW12789" s="95">
        <v>2050</v>
      </c>
      <c r="CX12789" s="95">
        <v>0</v>
      </c>
      <c r="CY12789" s="95">
        <v>8.1494333411268398E-6</v>
      </c>
      <c r="CZ12789" s="95">
        <v>7.3220670650708425E-6</v>
      </c>
      <c r="DA12789" s="95">
        <v>6.9733972048293728E-6</v>
      </c>
      <c r="DB12789" s="95">
        <v>0.1000716957393588</v>
      </c>
      <c r="DC12789" s="95">
        <v>4.6259840575669182E-2</v>
      </c>
      <c r="DD12789" s="95">
        <v>2.0075878699676981E-3</v>
      </c>
      <c r="DE12789" s="95">
        <v>5.1804267293721458E-2</v>
      </c>
      <c r="DF12789" s="95">
        <v>0</v>
      </c>
      <c r="DG12789" s="95">
        <v>0</v>
      </c>
      <c r="DH12789" s="95">
        <v>0</v>
      </c>
      <c r="DI12789" s="95">
        <v>0</v>
      </c>
      <c r="DJ12789" s="95">
        <v>7.8779803828130297E-4</v>
      </c>
      <c r="DK12789" s="95">
        <v>0</v>
      </c>
      <c r="DL12789" s="95">
        <v>0</v>
      </c>
      <c r="DM12789" s="95">
        <v>0</v>
      </c>
      <c r="DN12789" s="95">
        <v>8.1552761376143134E-7</v>
      </c>
      <c r="DO12789" s="95">
        <v>0</v>
      </c>
      <c r="DP12789" s="95">
        <v>8.1552761376143134E-7</v>
      </c>
      <c r="DQ12789" s="95">
        <v>7.3273166751894922E-7</v>
      </c>
      <c r="DR12789" s="95">
        <v>0</v>
      </c>
      <c r="DS12789" s="95">
        <v>7.3273166751894922E-7</v>
      </c>
      <c r="DT12789" s="95">
        <v>6.9783968335138005E-7</v>
      </c>
      <c r="DU12789" s="95">
        <v>0</v>
      </c>
      <c r="DV12789" s="95">
        <v>6.9783968335138005E-7</v>
      </c>
    </row>
    <row r="12790" spans="98:126" x14ac:dyDescent="0.25">
      <c r="CT12790" s="95" t="s">
        <v>195</v>
      </c>
      <c r="CU12790" s="95" t="s">
        <v>584</v>
      </c>
      <c r="CV12790" s="95" t="s">
        <v>552</v>
      </c>
      <c r="CW12790" s="95">
        <v>2051</v>
      </c>
      <c r="CX12790" s="95">
        <v>0</v>
      </c>
      <c r="CY12790" s="95">
        <v>0</v>
      </c>
      <c r="CZ12790" s="95">
        <v>7.3220670650708425E-6</v>
      </c>
      <c r="DA12790" s="95">
        <v>6.9733972048293728E-6</v>
      </c>
      <c r="DB12790" s="95">
        <v>0.1000716957393588</v>
      </c>
      <c r="DC12790" s="95">
        <v>4.6259840575669182E-2</v>
      </c>
      <c r="DD12790" s="95">
        <v>2.0075878699676981E-3</v>
      </c>
      <c r="DE12790" s="95">
        <v>5.1804267293721458E-2</v>
      </c>
      <c r="DF12790" s="95">
        <v>0</v>
      </c>
      <c r="DG12790" s="95">
        <v>0</v>
      </c>
      <c r="DH12790" s="95">
        <v>0</v>
      </c>
      <c r="DI12790" s="95">
        <v>0</v>
      </c>
      <c r="DJ12790" s="95">
        <v>7.8779803828130297E-4</v>
      </c>
      <c r="DK12790" s="95">
        <v>0</v>
      </c>
      <c r="DL12790" s="95">
        <v>0</v>
      </c>
      <c r="DM12790" s="95">
        <v>0</v>
      </c>
      <c r="DN12790" s="95">
        <v>0</v>
      </c>
      <c r="DO12790" s="95">
        <v>0</v>
      </c>
      <c r="DP12790" s="95">
        <v>0</v>
      </c>
      <c r="DQ12790" s="95">
        <v>7.3273166751894922E-7</v>
      </c>
      <c r="DR12790" s="95">
        <v>0</v>
      </c>
      <c r="DS12790" s="95">
        <v>7.3273166751894922E-7</v>
      </c>
      <c r="DT12790" s="95">
        <v>6.9783968335138005E-7</v>
      </c>
      <c r="DU12790" s="95">
        <v>0</v>
      </c>
      <c r="DV12790" s="95">
        <v>6.9783968335138005E-7</v>
      </c>
    </row>
    <row r="12791" spans="98:126" x14ac:dyDescent="0.25">
      <c r="CT12791" s="95" t="s">
        <v>195</v>
      </c>
      <c r="CU12791" s="95" t="s">
        <v>584</v>
      </c>
      <c r="CV12791" s="95" t="s">
        <v>552</v>
      </c>
      <c r="CW12791" s="95">
        <v>2052</v>
      </c>
      <c r="CX12791" s="95">
        <v>0</v>
      </c>
      <c r="CY12791" s="95">
        <v>0</v>
      </c>
      <c r="CZ12791" s="95">
        <v>0</v>
      </c>
      <c r="DA12791" s="95">
        <v>6.9733972048293728E-6</v>
      </c>
      <c r="DB12791" s="95">
        <v>0.1000716957393588</v>
      </c>
      <c r="DC12791" s="95">
        <v>4.6259840575669182E-2</v>
      </c>
      <c r="DD12791" s="95">
        <v>2.0075878699676981E-3</v>
      </c>
      <c r="DE12791" s="95">
        <v>5.1804267293721458E-2</v>
      </c>
      <c r="DF12791" s="95">
        <v>0</v>
      </c>
      <c r="DG12791" s="95">
        <v>0</v>
      </c>
      <c r="DH12791" s="95">
        <v>0</v>
      </c>
      <c r="DI12791" s="95">
        <v>0</v>
      </c>
      <c r="DJ12791" s="95">
        <v>7.8779803828130297E-4</v>
      </c>
      <c r="DK12791" s="95">
        <v>0</v>
      </c>
      <c r="DL12791" s="95">
        <v>0</v>
      </c>
      <c r="DM12791" s="95">
        <v>0</v>
      </c>
      <c r="DN12791" s="95">
        <v>0</v>
      </c>
      <c r="DO12791" s="95">
        <v>0</v>
      </c>
      <c r="DP12791" s="95">
        <v>0</v>
      </c>
      <c r="DQ12791" s="95">
        <v>0</v>
      </c>
      <c r="DR12791" s="95">
        <v>0</v>
      </c>
      <c r="DS12791" s="95">
        <v>0</v>
      </c>
      <c r="DT12791" s="95">
        <v>6.9783968335138005E-7</v>
      </c>
      <c r="DU12791" s="95">
        <v>0</v>
      </c>
      <c r="DV12791" s="95">
        <v>6.9783968335138005E-7</v>
      </c>
    </row>
    <row r="12792" spans="98:126" x14ac:dyDescent="0.25">
      <c r="CT12792" s="95" t="s">
        <v>195</v>
      </c>
      <c r="CU12792" s="95" t="s">
        <v>584</v>
      </c>
      <c r="CV12792" s="95" t="s">
        <v>588</v>
      </c>
      <c r="CW12792" s="95">
        <v>2020</v>
      </c>
      <c r="CX12792" s="95">
        <v>3.2053677095212107E-12</v>
      </c>
      <c r="CY12792" s="95">
        <v>0</v>
      </c>
      <c r="CZ12792" s="95">
        <v>0</v>
      </c>
      <c r="DA12792" s="95">
        <v>0</v>
      </c>
      <c r="DB12792" s="95">
        <v>21083.842824224299</v>
      </c>
      <c r="DC12792" s="95">
        <v>409.22373582034879</v>
      </c>
      <c r="DD12792" s="95">
        <v>13469.087812378561</v>
      </c>
      <c r="DE12792" s="95">
        <v>7205.5312760250508</v>
      </c>
      <c r="DF12792" s="95">
        <v>0</v>
      </c>
      <c r="DG12792" s="95">
        <v>0</v>
      </c>
      <c r="DH12792" s="95">
        <v>0</v>
      </c>
      <c r="DI12792" s="95">
        <v>0</v>
      </c>
      <c r="DJ12792" s="95">
        <v>5.2961534899329942E-10</v>
      </c>
      <c r="DK12792" s="95">
        <v>6.7581468981389054E-8</v>
      </c>
      <c r="DL12792" s="95">
        <v>0</v>
      </c>
      <c r="DM12792" s="95">
        <v>6.7581468981389054E-8</v>
      </c>
      <c r="DN12792" s="95">
        <v>0</v>
      </c>
      <c r="DO12792" s="95">
        <v>0</v>
      </c>
      <c r="DP12792" s="95">
        <v>0</v>
      </c>
      <c r="DQ12792" s="95">
        <v>0</v>
      </c>
      <c r="DR12792" s="95">
        <v>0</v>
      </c>
      <c r="DS12792" s="95">
        <v>0</v>
      </c>
      <c r="DT12792" s="95">
        <v>0</v>
      </c>
      <c r="DU12792" s="95">
        <v>0</v>
      </c>
      <c r="DV12792" s="95">
        <v>0</v>
      </c>
    </row>
    <row r="12793" spans="98:126" x14ac:dyDescent="0.25">
      <c r="CT12793" s="95" t="s">
        <v>195</v>
      </c>
      <c r="CU12793" s="95" t="s">
        <v>584</v>
      </c>
      <c r="CV12793" s="95" t="s">
        <v>588</v>
      </c>
      <c r="CW12793" s="95">
        <v>2021</v>
      </c>
      <c r="CX12793" s="95">
        <v>0</v>
      </c>
      <c r="CY12793" s="95">
        <v>3.3845815590950796E-12</v>
      </c>
      <c r="CZ12793" s="95">
        <v>0</v>
      </c>
      <c r="DA12793" s="95">
        <v>0</v>
      </c>
      <c r="DB12793" s="95">
        <v>21083.842824224299</v>
      </c>
      <c r="DC12793" s="95">
        <v>409.22373582034879</v>
      </c>
      <c r="DD12793" s="95">
        <v>13469.087812378561</v>
      </c>
      <c r="DE12793" s="95">
        <v>7205.5312760250508</v>
      </c>
      <c r="DF12793" s="95">
        <v>0</v>
      </c>
      <c r="DG12793" s="95">
        <v>0</v>
      </c>
      <c r="DH12793" s="95">
        <v>0</v>
      </c>
      <c r="DI12793" s="95">
        <v>0</v>
      </c>
      <c r="DJ12793" s="95">
        <v>5.2961534899329942E-10</v>
      </c>
      <c r="DK12793" s="95">
        <v>0</v>
      </c>
      <c r="DL12793" s="95">
        <v>0</v>
      </c>
      <c r="DM12793" s="95">
        <v>0</v>
      </c>
      <c r="DN12793" s="95">
        <v>7.1359985617728685E-8</v>
      </c>
      <c r="DO12793" s="95">
        <v>0</v>
      </c>
      <c r="DP12793" s="95">
        <v>7.1359985617728685E-8</v>
      </c>
      <c r="DQ12793" s="95">
        <v>0</v>
      </c>
      <c r="DR12793" s="95">
        <v>0</v>
      </c>
      <c r="DS12793" s="95">
        <v>0</v>
      </c>
      <c r="DT12793" s="95">
        <v>0</v>
      </c>
      <c r="DU12793" s="95">
        <v>0</v>
      </c>
      <c r="DV12793" s="95">
        <v>0</v>
      </c>
    </row>
    <row r="12794" spans="98:126" x14ac:dyDescent="0.25">
      <c r="CT12794" s="95" t="s">
        <v>195</v>
      </c>
      <c r="CU12794" s="95" t="s">
        <v>584</v>
      </c>
      <c r="CV12794" s="95" t="s">
        <v>588</v>
      </c>
      <c r="CW12794" s="95">
        <v>2022</v>
      </c>
      <c r="CX12794" s="95">
        <v>0</v>
      </c>
      <c r="CY12794" s="95">
        <v>0</v>
      </c>
      <c r="CZ12794" s="95">
        <v>3.416076651452903E-12</v>
      </c>
      <c r="DA12794" s="95">
        <v>0</v>
      </c>
      <c r="DB12794" s="95">
        <v>21083.84282422435</v>
      </c>
      <c r="DC12794" s="95">
        <v>409.22373582032628</v>
      </c>
      <c r="DD12794" s="95">
        <v>13469.087812378581</v>
      </c>
      <c r="DE12794" s="95">
        <v>7205.5312760251109</v>
      </c>
      <c r="DF12794" s="95">
        <v>0</v>
      </c>
      <c r="DG12794" s="95">
        <v>0</v>
      </c>
      <c r="DH12794" s="95">
        <v>0</v>
      </c>
      <c r="DI12794" s="95">
        <v>0</v>
      </c>
      <c r="DJ12794" s="95">
        <v>5.6084660627171239E-10</v>
      </c>
      <c r="DK12794" s="95">
        <v>0</v>
      </c>
      <c r="DL12794" s="95">
        <v>0</v>
      </c>
      <c r="DM12794" s="95">
        <v>0</v>
      </c>
      <c r="DN12794" s="95">
        <v>0</v>
      </c>
      <c r="DO12794" s="95">
        <v>0</v>
      </c>
      <c r="DP12794" s="95">
        <v>0</v>
      </c>
      <c r="DQ12794" s="95">
        <v>7.2024023194735628E-8</v>
      </c>
      <c r="DR12794" s="95">
        <v>0</v>
      </c>
      <c r="DS12794" s="95">
        <v>7.2024023194735628E-8</v>
      </c>
      <c r="DT12794" s="95">
        <v>0</v>
      </c>
      <c r="DU12794" s="95">
        <v>0</v>
      </c>
      <c r="DV12794" s="95">
        <v>0</v>
      </c>
    </row>
    <row r="12795" spans="98:126" x14ac:dyDescent="0.25">
      <c r="CT12795" s="95" t="s">
        <v>195</v>
      </c>
      <c r="CU12795" s="95" t="s">
        <v>584</v>
      </c>
      <c r="CV12795" s="95" t="s">
        <v>588</v>
      </c>
      <c r="CW12795" s="95">
        <v>2023</v>
      </c>
      <c r="CX12795" s="95">
        <v>0</v>
      </c>
      <c r="CY12795" s="95">
        <v>0</v>
      </c>
      <c r="CZ12795" s="95">
        <v>0</v>
      </c>
      <c r="DA12795" s="95">
        <v>3.2534063347170501E-12</v>
      </c>
      <c r="DB12795" s="95">
        <v>21835.978114130361</v>
      </c>
      <c r="DC12795" s="95">
        <v>428.60232122011968</v>
      </c>
      <c r="DD12795" s="95">
        <v>13939.560973457381</v>
      </c>
      <c r="DE12795" s="95">
        <v>7467.8148194525174</v>
      </c>
      <c r="DF12795" s="95">
        <v>0</v>
      </c>
      <c r="DG12795" s="95">
        <v>0</v>
      </c>
      <c r="DH12795" s="95">
        <v>0</v>
      </c>
      <c r="DI12795" s="95">
        <v>0</v>
      </c>
      <c r="DJ12795" s="95">
        <v>5.6084660627171239E-10</v>
      </c>
      <c r="DK12795" s="95">
        <v>0</v>
      </c>
      <c r="DL12795" s="95">
        <v>0</v>
      </c>
      <c r="DM12795" s="95">
        <v>0</v>
      </c>
      <c r="DN12795" s="95">
        <v>0</v>
      </c>
      <c r="DO12795" s="95">
        <v>0</v>
      </c>
      <c r="DP12795" s="95">
        <v>0</v>
      </c>
      <c r="DQ12795" s="95">
        <v>0</v>
      </c>
      <c r="DR12795" s="95">
        <v>0</v>
      </c>
      <c r="DS12795" s="95">
        <v>0</v>
      </c>
      <c r="DT12795" s="95">
        <v>7.1041309521254576E-8</v>
      </c>
      <c r="DU12795" s="95">
        <v>0</v>
      </c>
      <c r="DV12795" s="95">
        <v>7.1041309521254576E-8</v>
      </c>
    </row>
    <row r="12796" spans="98:126" x14ac:dyDescent="0.25">
      <c r="CT12796" s="95" t="s">
        <v>195</v>
      </c>
      <c r="CU12796" s="95" t="s">
        <v>584</v>
      </c>
      <c r="CV12796" s="95" t="s">
        <v>589</v>
      </c>
      <c r="CW12796" s="95">
        <v>2020</v>
      </c>
      <c r="CX12796" s="95">
        <v>1.3821411994573468E-10</v>
      </c>
      <c r="CY12796" s="95">
        <v>0</v>
      </c>
      <c r="CZ12796" s="95">
        <v>0</v>
      </c>
      <c r="DA12796" s="95">
        <v>0</v>
      </c>
      <c r="DB12796" s="95">
        <v>21083.842824224459</v>
      </c>
      <c r="DC12796" s="95">
        <v>409.22373582043571</v>
      </c>
      <c r="DD12796" s="95">
        <v>13469.08781237873</v>
      </c>
      <c r="DE12796" s="95">
        <v>7205.5312760252837</v>
      </c>
      <c r="DF12796" s="95">
        <v>0</v>
      </c>
      <c r="DG12796" s="95">
        <v>0</v>
      </c>
      <c r="DH12796" s="95">
        <v>0</v>
      </c>
      <c r="DI12796" s="95">
        <v>0</v>
      </c>
      <c r="DJ12796" s="95">
        <v>2.2836793155876659E-8</v>
      </c>
      <c r="DK12796" s="95">
        <v>2.9140847810243767E-6</v>
      </c>
      <c r="DL12796" s="95">
        <v>0</v>
      </c>
      <c r="DM12796" s="95">
        <v>2.9140847810243767E-6</v>
      </c>
      <c r="DN12796" s="95">
        <v>0</v>
      </c>
      <c r="DO12796" s="95">
        <v>0</v>
      </c>
      <c r="DP12796" s="95">
        <v>0</v>
      </c>
      <c r="DQ12796" s="95">
        <v>0</v>
      </c>
      <c r="DR12796" s="95">
        <v>0</v>
      </c>
      <c r="DS12796" s="95">
        <v>0</v>
      </c>
      <c r="DT12796" s="95">
        <v>0</v>
      </c>
      <c r="DU12796" s="95">
        <v>0</v>
      </c>
      <c r="DV12796" s="95">
        <v>0</v>
      </c>
    </row>
    <row r="12797" spans="98:126" x14ac:dyDescent="0.25">
      <c r="CT12797" s="95" t="s">
        <v>195</v>
      </c>
      <c r="CU12797" s="95" t="s">
        <v>584</v>
      </c>
      <c r="CV12797" s="95" t="s">
        <v>589</v>
      </c>
      <c r="CW12797" s="95">
        <v>2021</v>
      </c>
      <c r="CX12797" s="95">
        <v>0</v>
      </c>
      <c r="CY12797" s="95">
        <v>1.4594174646027256E-10</v>
      </c>
      <c r="CZ12797" s="95">
        <v>0</v>
      </c>
      <c r="DA12797" s="95">
        <v>0</v>
      </c>
      <c r="DB12797" s="95">
        <v>21083.842824224459</v>
      </c>
      <c r="DC12797" s="95">
        <v>409.22373582043571</v>
      </c>
      <c r="DD12797" s="95">
        <v>13469.08781237873</v>
      </c>
      <c r="DE12797" s="95">
        <v>7205.5312760252837</v>
      </c>
      <c r="DF12797" s="95">
        <v>0</v>
      </c>
      <c r="DG12797" s="95">
        <v>0</v>
      </c>
      <c r="DH12797" s="95">
        <v>0</v>
      </c>
      <c r="DI12797" s="95">
        <v>0</v>
      </c>
      <c r="DJ12797" s="95">
        <v>2.2836793155876659E-8</v>
      </c>
      <c r="DK12797" s="95">
        <v>0</v>
      </c>
      <c r="DL12797" s="95">
        <v>0</v>
      </c>
      <c r="DM12797" s="95">
        <v>0</v>
      </c>
      <c r="DN12797" s="95">
        <v>3.077012843861203E-6</v>
      </c>
      <c r="DO12797" s="95">
        <v>0</v>
      </c>
      <c r="DP12797" s="95">
        <v>3.077012843861203E-6</v>
      </c>
      <c r="DQ12797" s="95">
        <v>0</v>
      </c>
      <c r="DR12797" s="95">
        <v>0</v>
      </c>
      <c r="DS12797" s="95">
        <v>0</v>
      </c>
      <c r="DT12797" s="95">
        <v>0</v>
      </c>
      <c r="DU12797" s="95">
        <v>0</v>
      </c>
      <c r="DV12797" s="95">
        <v>0</v>
      </c>
    </row>
    <row r="12798" spans="98:126" x14ac:dyDescent="0.25">
      <c r="CT12798" s="95" t="s">
        <v>195</v>
      </c>
      <c r="CU12798" s="95" t="s">
        <v>584</v>
      </c>
      <c r="CV12798" s="95" t="s">
        <v>589</v>
      </c>
      <c r="CW12798" s="95">
        <v>2022</v>
      </c>
      <c r="CX12798" s="95">
        <v>0</v>
      </c>
      <c r="CY12798" s="95">
        <v>0</v>
      </c>
      <c r="CZ12798" s="95">
        <v>1.4729980171861805E-10</v>
      </c>
      <c r="DA12798" s="95">
        <v>0</v>
      </c>
      <c r="DB12798" s="95">
        <v>21083.842824224459</v>
      </c>
      <c r="DC12798" s="95">
        <v>409.22373582043798</v>
      </c>
      <c r="DD12798" s="95">
        <v>13469.087812378741</v>
      </c>
      <c r="DE12798" s="95">
        <v>7205.5312760252809</v>
      </c>
      <c r="DF12798" s="95">
        <v>0</v>
      </c>
      <c r="DG12798" s="95">
        <v>0</v>
      </c>
      <c r="DH12798" s="95">
        <v>0</v>
      </c>
      <c r="DI12798" s="95">
        <v>0</v>
      </c>
      <c r="DJ12798" s="95">
        <v>2.4183471955539069E-8</v>
      </c>
      <c r="DK12798" s="95">
        <v>0</v>
      </c>
      <c r="DL12798" s="95">
        <v>0</v>
      </c>
      <c r="DM12798" s="95">
        <v>0</v>
      </c>
      <c r="DN12798" s="95">
        <v>0</v>
      </c>
      <c r="DO12798" s="95">
        <v>0</v>
      </c>
      <c r="DP12798" s="95">
        <v>0</v>
      </c>
      <c r="DQ12798" s="95">
        <v>3.1056458674747709E-6</v>
      </c>
      <c r="DR12798" s="95">
        <v>0</v>
      </c>
      <c r="DS12798" s="95">
        <v>3.1056458674747709E-6</v>
      </c>
      <c r="DT12798" s="95">
        <v>0</v>
      </c>
      <c r="DU12798" s="95">
        <v>0</v>
      </c>
      <c r="DV12798" s="95">
        <v>0</v>
      </c>
    </row>
    <row r="12799" spans="98:126" x14ac:dyDescent="0.25">
      <c r="CT12799" s="95" t="s">
        <v>195</v>
      </c>
      <c r="CU12799" s="95" t="s">
        <v>584</v>
      </c>
      <c r="CV12799" s="95" t="s">
        <v>589</v>
      </c>
      <c r="CW12799" s="95">
        <v>2023</v>
      </c>
      <c r="CX12799" s="95">
        <v>0</v>
      </c>
      <c r="CY12799" s="95">
        <v>0</v>
      </c>
      <c r="CZ12799" s="95">
        <v>0</v>
      </c>
      <c r="DA12799" s="95">
        <v>1.402855254463029E-10</v>
      </c>
      <c r="DB12799" s="95">
        <v>21835.978114130419</v>
      </c>
      <c r="DC12799" s="95">
        <v>428.60232122030487</v>
      </c>
      <c r="DD12799" s="95">
        <v>13939.560973457559</v>
      </c>
      <c r="DE12799" s="95">
        <v>7467.814819452552</v>
      </c>
      <c r="DF12799" s="95">
        <v>0</v>
      </c>
      <c r="DG12799" s="95">
        <v>0</v>
      </c>
      <c r="DH12799" s="95">
        <v>0</v>
      </c>
      <c r="DI12799" s="95">
        <v>0</v>
      </c>
      <c r="DJ12799" s="95">
        <v>2.4183471955539069E-8</v>
      </c>
      <c r="DK12799" s="95">
        <v>0</v>
      </c>
      <c r="DL12799" s="95">
        <v>0</v>
      </c>
      <c r="DM12799" s="95">
        <v>0</v>
      </c>
      <c r="DN12799" s="95">
        <v>0</v>
      </c>
      <c r="DO12799" s="95">
        <v>0</v>
      </c>
      <c r="DP12799" s="95">
        <v>0</v>
      </c>
      <c r="DQ12799" s="95">
        <v>0</v>
      </c>
      <c r="DR12799" s="95">
        <v>0</v>
      </c>
      <c r="DS12799" s="95">
        <v>0</v>
      </c>
      <c r="DT12799" s="95">
        <v>3.0632716633747564E-6</v>
      </c>
      <c r="DU12799" s="95">
        <v>0</v>
      </c>
      <c r="DV12799" s="95">
        <v>3.0632716633747564E-6</v>
      </c>
    </row>
    <row r="12800" spans="98:126" x14ac:dyDescent="0.25">
      <c r="CT12800" s="95" t="s">
        <v>195</v>
      </c>
      <c r="CU12800" s="95" t="s">
        <v>585</v>
      </c>
      <c r="CV12800" s="95" t="s">
        <v>398</v>
      </c>
      <c r="CW12800" s="95">
        <v>2020</v>
      </c>
      <c r="CX12800" s="95">
        <v>2.3662395851162587E-10</v>
      </c>
      <c r="CY12800" s="95">
        <v>0</v>
      </c>
      <c r="CZ12800" s="95">
        <v>0</v>
      </c>
      <c r="DA12800" s="95">
        <v>0</v>
      </c>
      <c r="DB12800" s="95">
        <v>14146.13064133252</v>
      </c>
      <c r="DC12800" s="95">
        <v>222.22942162782911</v>
      </c>
      <c r="DD12800" s="95">
        <v>8585.7228092479399</v>
      </c>
      <c r="DE12800" s="95">
        <v>5338.1784104567423</v>
      </c>
      <c r="DF12800" s="95">
        <v>0</v>
      </c>
      <c r="DG12800" s="95">
        <v>0</v>
      </c>
      <c r="DH12800" s="95">
        <v>0</v>
      </c>
      <c r="DI12800" s="95">
        <v>0</v>
      </c>
      <c r="DJ12800" s="95">
        <v>1.102063554777327E-7</v>
      </c>
      <c r="DK12800" s="95">
        <v>3.3473134299747058E-6</v>
      </c>
      <c r="DL12800" s="95">
        <v>0</v>
      </c>
      <c r="DM12800" s="95">
        <v>3.3473134299747058E-6</v>
      </c>
      <c r="DN12800" s="95">
        <v>0</v>
      </c>
      <c r="DO12800" s="95">
        <v>0</v>
      </c>
      <c r="DP12800" s="95">
        <v>0</v>
      </c>
      <c r="DQ12800" s="95">
        <v>0</v>
      </c>
      <c r="DR12800" s="95">
        <v>0</v>
      </c>
      <c r="DS12800" s="95">
        <v>0</v>
      </c>
      <c r="DT12800" s="95">
        <v>0</v>
      </c>
      <c r="DU12800" s="95">
        <v>0</v>
      </c>
      <c r="DV12800" s="95">
        <v>0</v>
      </c>
    </row>
    <row r="12801" spans="98:126" x14ac:dyDescent="0.25">
      <c r="CT12801" s="95" t="s">
        <v>195</v>
      </c>
      <c r="CU12801" s="95" t="s">
        <v>585</v>
      </c>
      <c r="CV12801" s="95" t="s">
        <v>398</v>
      </c>
      <c r="CW12801" s="95">
        <v>2021</v>
      </c>
      <c r="CX12801" s="95">
        <v>1.2763294283550366E-10</v>
      </c>
      <c r="CY12801" s="95">
        <v>2.4985373254981582E-10</v>
      </c>
      <c r="CZ12801" s="95">
        <v>0</v>
      </c>
      <c r="DA12801" s="95">
        <v>0</v>
      </c>
      <c r="DB12801" s="95">
        <v>14146.13064133252</v>
      </c>
      <c r="DC12801" s="95">
        <v>222.22942162782911</v>
      </c>
      <c r="DD12801" s="95">
        <v>8585.7228092479399</v>
      </c>
      <c r="DE12801" s="95">
        <v>5338.1784104567423</v>
      </c>
      <c r="DF12801" s="95">
        <v>0</v>
      </c>
      <c r="DG12801" s="95">
        <v>0</v>
      </c>
      <c r="DH12801" s="95">
        <v>0</v>
      </c>
      <c r="DI12801" s="95">
        <v>0</v>
      </c>
      <c r="DJ12801" s="95">
        <v>1.102063554777327E-7</v>
      </c>
      <c r="DK12801" s="95">
        <v>1.8055122834887603E-6</v>
      </c>
      <c r="DL12801" s="95">
        <v>0</v>
      </c>
      <c r="DM12801" s="95">
        <v>1.8055122834887603E-6</v>
      </c>
      <c r="DN12801" s="95">
        <v>3.5344635418742498E-6</v>
      </c>
      <c r="DO12801" s="95">
        <v>0</v>
      </c>
      <c r="DP12801" s="95">
        <v>3.5344635418742498E-6</v>
      </c>
      <c r="DQ12801" s="95">
        <v>0</v>
      </c>
      <c r="DR12801" s="95">
        <v>0</v>
      </c>
      <c r="DS12801" s="95">
        <v>0</v>
      </c>
      <c r="DT12801" s="95">
        <v>0</v>
      </c>
      <c r="DU12801" s="95">
        <v>0</v>
      </c>
      <c r="DV12801" s="95">
        <v>0</v>
      </c>
    </row>
    <row r="12802" spans="98:126" x14ac:dyDescent="0.25">
      <c r="CT12802" s="95" t="s">
        <v>195</v>
      </c>
      <c r="CU12802" s="95" t="s">
        <v>585</v>
      </c>
      <c r="CV12802" s="95" t="s">
        <v>398</v>
      </c>
      <c r="CW12802" s="95">
        <v>2022</v>
      </c>
      <c r="CX12802" s="95">
        <v>1.2066126982208417E-10</v>
      </c>
      <c r="CY12802" s="95">
        <v>1.2740750695271189E-10</v>
      </c>
      <c r="CZ12802" s="95">
        <v>2.1938969878481384E-10</v>
      </c>
      <c r="DA12802" s="95">
        <v>0</v>
      </c>
      <c r="DB12802" s="95">
        <v>14146.13064133252</v>
      </c>
      <c r="DC12802" s="95">
        <v>222.22942162782729</v>
      </c>
      <c r="DD12802" s="95">
        <v>8585.7228092479381</v>
      </c>
      <c r="DE12802" s="95">
        <v>5338.1784104567396</v>
      </c>
      <c r="DF12802" s="95">
        <v>0</v>
      </c>
      <c r="DG12802" s="95">
        <v>0</v>
      </c>
      <c r="DH12802" s="95">
        <v>0</v>
      </c>
      <c r="DI12802" s="95">
        <v>0</v>
      </c>
      <c r="DJ12802" s="95">
        <v>1.061508915746139E-7</v>
      </c>
      <c r="DK12802" s="95">
        <v>1.7068900862522758E-6</v>
      </c>
      <c r="DL12802" s="95">
        <v>0</v>
      </c>
      <c r="DM12802" s="95">
        <v>1.7068900862522758E-6</v>
      </c>
      <c r="DN12802" s="95">
        <v>1.8023232380395436E-6</v>
      </c>
      <c r="DO12802" s="95">
        <v>0</v>
      </c>
      <c r="DP12802" s="95">
        <v>1.8023232380395436E-6</v>
      </c>
      <c r="DQ12802" s="95">
        <v>3.1035153403725672E-6</v>
      </c>
      <c r="DR12802" s="95">
        <v>0</v>
      </c>
      <c r="DS12802" s="95">
        <v>3.1035153403725672E-6</v>
      </c>
      <c r="DT12802" s="95">
        <v>0</v>
      </c>
      <c r="DU12802" s="95">
        <v>0</v>
      </c>
      <c r="DV12802" s="95">
        <v>0</v>
      </c>
    </row>
    <row r="12803" spans="98:126" x14ac:dyDescent="0.25">
      <c r="CT12803" s="95" t="s">
        <v>195</v>
      </c>
      <c r="CU12803" s="95" t="s">
        <v>585</v>
      </c>
      <c r="CV12803" s="95" t="s">
        <v>398</v>
      </c>
      <c r="CW12803" s="95">
        <v>2023</v>
      </c>
      <c r="CX12803" s="95">
        <v>1.2066126982208417E-10</v>
      </c>
      <c r="CY12803" s="95">
        <v>1.2740750695271189E-10</v>
      </c>
      <c r="CZ12803" s="95">
        <v>1.2234950667914985E-10</v>
      </c>
      <c r="DA12803" s="95">
        <v>2.0894257027125124E-10</v>
      </c>
      <c r="DB12803" s="95">
        <v>14664.637556436621</v>
      </c>
      <c r="DC12803" s="95">
        <v>233.23007680793529</v>
      </c>
      <c r="DD12803" s="95">
        <v>8896.5159934285894</v>
      </c>
      <c r="DE12803" s="95">
        <v>5534.8914862000911</v>
      </c>
      <c r="DF12803" s="95">
        <v>0</v>
      </c>
      <c r="DG12803" s="95">
        <v>0</v>
      </c>
      <c r="DH12803" s="95">
        <v>0</v>
      </c>
      <c r="DI12803" s="95">
        <v>0</v>
      </c>
      <c r="DJ12803" s="95">
        <v>1.061508915746139E-7</v>
      </c>
      <c r="DK12803" s="95">
        <v>1.7694537890402683E-6</v>
      </c>
      <c r="DL12803" s="95">
        <v>0</v>
      </c>
      <c r="DM12803" s="95">
        <v>1.7694537890402683E-6</v>
      </c>
      <c r="DN12803" s="95">
        <v>1.8683849114306987E-6</v>
      </c>
      <c r="DO12803" s="95">
        <v>0</v>
      </c>
      <c r="DP12803" s="95">
        <v>1.8683849114306987E-6</v>
      </c>
      <c r="DQ12803" s="95">
        <v>1.7942111706585541E-6</v>
      </c>
      <c r="DR12803" s="95">
        <v>0</v>
      </c>
      <c r="DS12803" s="95">
        <v>1.7942111706585541E-6</v>
      </c>
      <c r="DT12803" s="95">
        <v>3.0640670631381888E-6</v>
      </c>
      <c r="DU12803" s="95">
        <v>0</v>
      </c>
      <c r="DV12803" s="95">
        <v>3.0640670631381888E-6</v>
      </c>
    </row>
    <row r="12804" spans="98:126" x14ac:dyDescent="0.25">
      <c r="CT12804" s="95" t="s">
        <v>195</v>
      </c>
      <c r="CU12804" s="95" t="s">
        <v>585</v>
      </c>
      <c r="CV12804" s="95" t="s">
        <v>398</v>
      </c>
      <c r="CW12804" s="95">
        <v>2024</v>
      </c>
      <c r="CX12804" s="95">
        <v>1.2066126982208417E-10</v>
      </c>
      <c r="CY12804" s="95">
        <v>1.2740750695271189E-10</v>
      </c>
      <c r="CZ12804" s="95">
        <v>1.2234950667914985E-10</v>
      </c>
      <c r="DA12804" s="95">
        <v>1.1652333969442844E-10</v>
      </c>
      <c r="DB12804" s="95">
        <v>14664.637556436621</v>
      </c>
      <c r="DC12804" s="95">
        <v>233.23007680793529</v>
      </c>
      <c r="DD12804" s="95">
        <v>8896.5159934285894</v>
      </c>
      <c r="DE12804" s="95">
        <v>5534.8914862000911</v>
      </c>
      <c r="DF12804" s="95">
        <v>0</v>
      </c>
      <c r="DG12804" s="95">
        <v>0</v>
      </c>
      <c r="DH12804" s="95">
        <v>0</v>
      </c>
      <c r="DI12804" s="95">
        <v>0</v>
      </c>
      <c r="DJ12804" s="95">
        <v>1.061508915746139E-7</v>
      </c>
      <c r="DK12804" s="95">
        <v>1.7694537890402683E-6</v>
      </c>
      <c r="DL12804" s="95">
        <v>0</v>
      </c>
      <c r="DM12804" s="95">
        <v>1.7694537890402683E-6</v>
      </c>
      <c r="DN12804" s="95">
        <v>1.8683849114306987E-6</v>
      </c>
      <c r="DO12804" s="95">
        <v>0</v>
      </c>
      <c r="DP12804" s="95">
        <v>1.8683849114306987E-6</v>
      </c>
      <c r="DQ12804" s="95">
        <v>1.7942111706585541E-6</v>
      </c>
      <c r="DR12804" s="95">
        <v>0</v>
      </c>
      <c r="DS12804" s="95">
        <v>1.7942111706585541E-6</v>
      </c>
      <c r="DT12804" s="95">
        <v>1.7087725434843373E-6</v>
      </c>
      <c r="DU12804" s="95">
        <v>0</v>
      </c>
      <c r="DV12804" s="95">
        <v>1.7087725434843373E-6</v>
      </c>
    </row>
    <row r="12805" spans="98:126" x14ac:dyDescent="0.25">
      <c r="CT12805" s="95" t="s">
        <v>195</v>
      </c>
      <c r="CU12805" s="95" t="s">
        <v>585</v>
      </c>
      <c r="CV12805" s="95" t="s">
        <v>398</v>
      </c>
      <c r="CW12805" s="95">
        <v>2025</v>
      </c>
      <c r="CX12805" s="95">
        <v>1.2066126982208417E-10</v>
      </c>
      <c r="CY12805" s="95">
        <v>1.2740750695271189E-10</v>
      </c>
      <c r="CZ12805" s="95">
        <v>1.2234950667914985E-10</v>
      </c>
      <c r="DA12805" s="95">
        <v>1.1652333969442844E-10</v>
      </c>
      <c r="DB12805" s="95">
        <v>14664.637556436621</v>
      </c>
      <c r="DC12805" s="95">
        <v>233.23007680793529</v>
      </c>
      <c r="DD12805" s="95">
        <v>8896.5159934285894</v>
      </c>
      <c r="DE12805" s="95">
        <v>5534.8914862000911</v>
      </c>
      <c r="DF12805" s="95">
        <v>0</v>
      </c>
      <c r="DG12805" s="95">
        <v>0</v>
      </c>
      <c r="DH12805" s="95">
        <v>0</v>
      </c>
      <c r="DI12805" s="95">
        <v>0</v>
      </c>
      <c r="DJ12805" s="95">
        <v>1.061508915746139E-7</v>
      </c>
      <c r="DK12805" s="95">
        <v>1.7694537890402683E-6</v>
      </c>
      <c r="DL12805" s="95">
        <v>0</v>
      </c>
      <c r="DM12805" s="95">
        <v>1.7694537890402683E-6</v>
      </c>
      <c r="DN12805" s="95">
        <v>1.8683849114306987E-6</v>
      </c>
      <c r="DO12805" s="95">
        <v>0</v>
      </c>
      <c r="DP12805" s="95">
        <v>1.8683849114306987E-6</v>
      </c>
      <c r="DQ12805" s="95">
        <v>1.7942111706585541E-6</v>
      </c>
      <c r="DR12805" s="95">
        <v>0</v>
      </c>
      <c r="DS12805" s="95">
        <v>1.7942111706585541E-6</v>
      </c>
      <c r="DT12805" s="95">
        <v>1.7087725434843373E-6</v>
      </c>
      <c r="DU12805" s="95">
        <v>0</v>
      </c>
      <c r="DV12805" s="95">
        <v>1.7087725434843373E-6</v>
      </c>
    </row>
    <row r="12806" spans="98:126" x14ac:dyDescent="0.25">
      <c r="CT12806" s="95" t="s">
        <v>195</v>
      </c>
      <c r="CU12806" s="95" t="s">
        <v>585</v>
      </c>
      <c r="CV12806" s="95" t="s">
        <v>398</v>
      </c>
      <c r="CW12806" s="95">
        <v>2026</v>
      </c>
      <c r="CX12806" s="95">
        <v>1.2066126982208417E-10</v>
      </c>
      <c r="CY12806" s="95">
        <v>1.2740750695271189E-10</v>
      </c>
      <c r="CZ12806" s="95">
        <v>1.2234950667914985E-10</v>
      </c>
      <c r="DA12806" s="95">
        <v>1.1652333969442844E-10</v>
      </c>
      <c r="DB12806" s="95">
        <v>14664.637556436621</v>
      </c>
      <c r="DC12806" s="95">
        <v>233.23007680793529</v>
      </c>
      <c r="DD12806" s="95">
        <v>8896.5159934285894</v>
      </c>
      <c r="DE12806" s="95">
        <v>5534.8914862000911</v>
      </c>
      <c r="DF12806" s="95">
        <v>0</v>
      </c>
      <c r="DG12806" s="95">
        <v>0</v>
      </c>
      <c r="DH12806" s="95">
        <v>0</v>
      </c>
      <c r="DI12806" s="95">
        <v>0</v>
      </c>
      <c r="DJ12806" s="95">
        <v>1.061508915746139E-7</v>
      </c>
      <c r="DK12806" s="95">
        <v>1.7694537890402683E-6</v>
      </c>
      <c r="DL12806" s="95">
        <v>0</v>
      </c>
      <c r="DM12806" s="95">
        <v>1.7694537890402683E-6</v>
      </c>
      <c r="DN12806" s="95">
        <v>1.8683849114306987E-6</v>
      </c>
      <c r="DO12806" s="95">
        <v>0</v>
      </c>
      <c r="DP12806" s="95">
        <v>1.8683849114306987E-6</v>
      </c>
      <c r="DQ12806" s="95">
        <v>1.7942111706585541E-6</v>
      </c>
      <c r="DR12806" s="95">
        <v>0</v>
      </c>
      <c r="DS12806" s="95">
        <v>1.7942111706585541E-6</v>
      </c>
      <c r="DT12806" s="95">
        <v>1.7087725434843373E-6</v>
      </c>
      <c r="DU12806" s="95">
        <v>0</v>
      </c>
      <c r="DV12806" s="95">
        <v>1.7087725434843373E-6</v>
      </c>
    </row>
    <row r="12807" spans="98:126" x14ac:dyDescent="0.25">
      <c r="CT12807" s="95" t="s">
        <v>195</v>
      </c>
      <c r="CU12807" s="95" t="s">
        <v>585</v>
      </c>
      <c r="CV12807" s="95" t="s">
        <v>398</v>
      </c>
      <c r="CW12807" s="95">
        <v>2027</v>
      </c>
      <c r="CX12807" s="95">
        <v>1.2066126982208417E-10</v>
      </c>
      <c r="CY12807" s="95">
        <v>1.2740750695271189E-10</v>
      </c>
      <c r="CZ12807" s="95">
        <v>1.2234950667914985E-10</v>
      </c>
      <c r="DA12807" s="95">
        <v>1.1652333969442844E-10</v>
      </c>
      <c r="DB12807" s="95">
        <v>14664.637556436621</v>
      </c>
      <c r="DC12807" s="95">
        <v>233.23007680793529</v>
      </c>
      <c r="DD12807" s="95">
        <v>8896.5159934285894</v>
      </c>
      <c r="DE12807" s="95">
        <v>5534.8914862000911</v>
      </c>
      <c r="DF12807" s="95">
        <v>0</v>
      </c>
      <c r="DG12807" s="95">
        <v>0</v>
      </c>
      <c r="DH12807" s="95">
        <v>0</v>
      </c>
      <c r="DI12807" s="95">
        <v>0</v>
      </c>
      <c r="DJ12807" s="95">
        <v>1.061508915746139E-7</v>
      </c>
      <c r="DK12807" s="95">
        <v>1.7694537890402683E-6</v>
      </c>
      <c r="DL12807" s="95">
        <v>0</v>
      </c>
      <c r="DM12807" s="95">
        <v>1.7694537890402683E-6</v>
      </c>
      <c r="DN12807" s="95">
        <v>1.8683849114306987E-6</v>
      </c>
      <c r="DO12807" s="95">
        <v>0</v>
      </c>
      <c r="DP12807" s="95">
        <v>1.8683849114306987E-6</v>
      </c>
      <c r="DQ12807" s="95">
        <v>1.7942111706585541E-6</v>
      </c>
      <c r="DR12807" s="95">
        <v>0</v>
      </c>
      <c r="DS12807" s="95">
        <v>1.7942111706585541E-6</v>
      </c>
      <c r="DT12807" s="95">
        <v>1.7087725434843373E-6</v>
      </c>
      <c r="DU12807" s="95">
        <v>0</v>
      </c>
      <c r="DV12807" s="95">
        <v>1.7087725434843373E-6</v>
      </c>
    </row>
    <row r="12808" spans="98:126" x14ac:dyDescent="0.25">
      <c r="CT12808" s="95" t="s">
        <v>195</v>
      </c>
      <c r="CU12808" s="95" t="s">
        <v>585</v>
      </c>
      <c r="CV12808" s="95" t="s">
        <v>398</v>
      </c>
      <c r="CW12808" s="95">
        <v>2028</v>
      </c>
      <c r="CX12808" s="95">
        <v>1.2066126982208417E-10</v>
      </c>
      <c r="CY12808" s="95">
        <v>1.2740750695271189E-10</v>
      </c>
      <c r="CZ12808" s="95">
        <v>1.2234950667914985E-10</v>
      </c>
      <c r="DA12808" s="95">
        <v>1.1652333969442844E-10</v>
      </c>
      <c r="DB12808" s="95">
        <v>15317.990942815961</v>
      </c>
      <c r="DC12808" s="95">
        <v>247.27299216494259</v>
      </c>
      <c r="DD12808" s="95">
        <v>9287.6490955444915</v>
      </c>
      <c r="DE12808" s="95">
        <v>5783.0688551065195</v>
      </c>
      <c r="DF12808" s="95">
        <v>0</v>
      </c>
      <c r="DG12808" s="95">
        <v>0</v>
      </c>
      <c r="DH12808" s="95">
        <v>0</v>
      </c>
      <c r="DI12808" s="95">
        <v>0</v>
      </c>
      <c r="DJ12808" s="95">
        <v>1.061508915746139E-7</v>
      </c>
      <c r="DK12808" s="95">
        <v>1.8482882382833582E-6</v>
      </c>
      <c r="DL12808" s="95">
        <v>0</v>
      </c>
      <c r="DM12808" s="95">
        <v>1.8482882382833582E-6</v>
      </c>
      <c r="DN12808" s="95">
        <v>1.9516270375484024E-6</v>
      </c>
      <c r="DO12808" s="95">
        <v>0</v>
      </c>
      <c r="DP12808" s="95">
        <v>1.9516270375484024E-6</v>
      </c>
      <c r="DQ12808" s="95">
        <v>1.8741486351692182E-6</v>
      </c>
      <c r="DR12808" s="95">
        <v>0</v>
      </c>
      <c r="DS12808" s="95">
        <v>1.8741486351692182E-6</v>
      </c>
      <c r="DT12808" s="95">
        <v>1.7849034620659224E-6</v>
      </c>
      <c r="DU12808" s="95">
        <v>0</v>
      </c>
      <c r="DV12808" s="95">
        <v>1.7849034620659224E-6</v>
      </c>
    </row>
    <row r="12809" spans="98:126" x14ac:dyDescent="0.25">
      <c r="CT12809" s="95" t="s">
        <v>195</v>
      </c>
      <c r="CU12809" s="95" t="s">
        <v>585</v>
      </c>
      <c r="CV12809" s="95" t="s">
        <v>398</v>
      </c>
      <c r="CW12809" s="95">
        <v>2029</v>
      </c>
      <c r="CX12809" s="95">
        <v>1.2066126982208417E-10</v>
      </c>
      <c r="CY12809" s="95">
        <v>1.2740750695271189E-10</v>
      </c>
      <c r="CZ12809" s="95">
        <v>1.2234950667914985E-10</v>
      </c>
      <c r="DA12809" s="95">
        <v>1.1652333969442844E-10</v>
      </c>
      <c r="DB12809" s="95">
        <v>15317.990942815961</v>
      </c>
      <c r="DC12809" s="95">
        <v>247.27299216494259</v>
      </c>
      <c r="DD12809" s="95">
        <v>9287.6490955444915</v>
      </c>
      <c r="DE12809" s="95">
        <v>5783.0688551065195</v>
      </c>
      <c r="DF12809" s="95">
        <v>0</v>
      </c>
      <c r="DG12809" s="95">
        <v>0</v>
      </c>
      <c r="DH12809" s="95">
        <v>0</v>
      </c>
      <c r="DI12809" s="95">
        <v>0</v>
      </c>
      <c r="DJ12809" s="95">
        <v>1.061508915746139E-7</v>
      </c>
      <c r="DK12809" s="95">
        <v>1.8482882382833582E-6</v>
      </c>
      <c r="DL12809" s="95">
        <v>0</v>
      </c>
      <c r="DM12809" s="95">
        <v>1.8482882382833582E-6</v>
      </c>
      <c r="DN12809" s="95">
        <v>1.9516270375484024E-6</v>
      </c>
      <c r="DO12809" s="95">
        <v>0</v>
      </c>
      <c r="DP12809" s="95">
        <v>1.9516270375484024E-6</v>
      </c>
      <c r="DQ12809" s="95">
        <v>1.8741486351692182E-6</v>
      </c>
      <c r="DR12809" s="95">
        <v>0</v>
      </c>
      <c r="DS12809" s="95">
        <v>1.8741486351692182E-6</v>
      </c>
      <c r="DT12809" s="95">
        <v>1.7849034620659224E-6</v>
      </c>
      <c r="DU12809" s="95">
        <v>0</v>
      </c>
      <c r="DV12809" s="95">
        <v>1.7849034620659224E-6</v>
      </c>
    </row>
    <row r="12810" spans="98:126" x14ac:dyDescent="0.25">
      <c r="CT12810" s="95" t="s">
        <v>195</v>
      </c>
      <c r="CU12810" s="95" t="s">
        <v>585</v>
      </c>
      <c r="CV12810" s="95" t="s">
        <v>398</v>
      </c>
      <c r="CW12810" s="95">
        <v>2030</v>
      </c>
      <c r="CX12810" s="95">
        <v>1.2066126982208417E-10</v>
      </c>
      <c r="CY12810" s="95">
        <v>1.2740750695271189E-10</v>
      </c>
      <c r="CZ12810" s="95">
        <v>1.2234950667914985E-10</v>
      </c>
      <c r="DA12810" s="95">
        <v>1.1652333969442844E-10</v>
      </c>
      <c r="DB12810" s="95">
        <v>15317.990942815961</v>
      </c>
      <c r="DC12810" s="95">
        <v>247.27299216494259</v>
      </c>
      <c r="DD12810" s="95">
        <v>9287.6490955444915</v>
      </c>
      <c r="DE12810" s="95">
        <v>5783.0688551065195</v>
      </c>
      <c r="DF12810" s="95">
        <v>0</v>
      </c>
      <c r="DG12810" s="95">
        <v>0</v>
      </c>
      <c r="DH12810" s="95">
        <v>0</v>
      </c>
      <c r="DI12810" s="95">
        <v>0</v>
      </c>
      <c r="DJ12810" s="95">
        <v>1.061508915746139E-7</v>
      </c>
      <c r="DK12810" s="95">
        <v>1.8482882382833582E-6</v>
      </c>
      <c r="DL12810" s="95">
        <v>0</v>
      </c>
      <c r="DM12810" s="95">
        <v>1.8482882382833582E-6</v>
      </c>
      <c r="DN12810" s="95">
        <v>1.9516270375484024E-6</v>
      </c>
      <c r="DO12810" s="95">
        <v>0</v>
      </c>
      <c r="DP12810" s="95">
        <v>1.9516270375484024E-6</v>
      </c>
      <c r="DQ12810" s="95">
        <v>1.8741486351692182E-6</v>
      </c>
      <c r="DR12810" s="95">
        <v>0</v>
      </c>
      <c r="DS12810" s="95">
        <v>1.8741486351692182E-6</v>
      </c>
      <c r="DT12810" s="95">
        <v>1.7849034620659224E-6</v>
      </c>
      <c r="DU12810" s="95">
        <v>0</v>
      </c>
      <c r="DV12810" s="95">
        <v>1.7849034620659224E-6</v>
      </c>
    </row>
    <row r="12811" spans="98:126" x14ac:dyDescent="0.25">
      <c r="CT12811" s="95" t="s">
        <v>195</v>
      </c>
      <c r="CU12811" s="95" t="s">
        <v>585</v>
      </c>
      <c r="CV12811" s="95" t="s">
        <v>398</v>
      </c>
      <c r="CW12811" s="95">
        <v>2031</v>
      </c>
      <c r="CX12811" s="95">
        <v>1.2066126982208417E-10</v>
      </c>
      <c r="CY12811" s="95">
        <v>1.2740750695271189E-10</v>
      </c>
      <c r="CZ12811" s="95">
        <v>1.2234950667914985E-10</v>
      </c>
      <c r="DA12811" s="95">
        <v>1.1652333969442844E-10</v>
      </c>
      <c r="DB12811" s="95">
        <v>15317.990942815961</v>
      </c>
      <c r="DC12811" s="95">
        <v>247.27299216494259</v>
      </c>
      <c r="DD12811" s="95">
        <v>9287.6490955444915</v>
      </c>
      <c r="DE12811" s="95">
        <v>5783.0688551065195</v>
      </c>
      <c r="DF12811" s="95">
        <v>0</v>
      </c>
      <c r="DG12811" s="95">
        <v>0</v>
      </c>
      <c r="DH12811" s="95">
        <v>0</v>
      </c>
      <c r="DI12811" s="95">
        <v>0</v>
      </c>
      <c r="DJ12811" s="95">
        <v>1.061508915746139E-7</v>
      </c>
      <c r="DK12811" s="95">
        <v>1.8482882382833582E-6</v>
      </c>
      <c r="DL12811" s="95">
        <v>0</v>
      </c>
      <c r="DM12811" s="95">
        <v>1.8482882382833582E-6</v>
      </c>
      <c r="DN12811" s="95">
        <v>1.9516270375484024E-6</v>
      </c>
      <c r="DO12811" s="95">
        <v>0</v>
      </c>
      <c r="DP12811" s="95">
        <v>1.9516270375484024E-6</v>
      </c>
      <c r="DQ12811" s="95">
        <v>1.8741486351692182E-6</v>
      </c>
      <c r="DR12811" s="95">
        <v>0</v>
      </c>
      <c r="DS12811" s="95">
        <v>1.8741486351692182E-6</v>
      </c>
      <c r="DT12811" s="95">
        <v>1.7849034620659224E-6</v>
      </c>
      <c r="DU12811" s="95">
        <v>0</v>
      </c>
      <c r="DV12811" s="95">
        <v>1.7849034620659224E-6</v>
      </c>
    </row>
    <row r="12812" spans="98:126" x14ac:dyDescent="0.25">
      <c r="CT12812" s="95" t="s">
        <v>195</v>
      </c>
      <c r="CU12812" s="95" t="s">
        <v>585</v>
      </c>
      <c r="CV12812" s="95" t="s">
        <v>398</v>
      </c>
      <c r="CW12812" s="95">
        <v>2032</v>
      </c>
      <c r="CX12812" s="95">
        <v>1.2066126982208417E-10</v>
      </c>
      <c r="CY12812" s="95">
        <v>1.2740750695271189E-10</v>
      </c>
      <c r="CZ12812" s="95">
        <v>1.2234950667914985E-10</v>
      </c>
      <c r="DA12812" s="95">
        <v>1.1652333969442844E-10</v>
      </c>
      <c r="DB12812" s="95">
        <v>15317.990942815961</v>
      </c>
      <c r="DC12812" s="95">
        <v>247.27299216494259</v>
      </c>
      <c r="DD12812" s="95">
        <v>9287.6490955444915</v>
      </c>
      <c r="DE12812" s="95">
        <v>5783.0688551065195</v>
      </c>
      <c r="DF12812" s="95">
        <v>0</v>
      </c>
      <c r="DG12812" s="95">
        <v>0</v>
      </c>
      <c r="DH12812" s="95">
        <v>0</v>
      </c>
      <c r="DI12812" s="95">
        <v>0</v>
      </c>
      <c r="DJ12812" s="95">
        <v>1.061508915746139E-7</v>
      </c>
      <c r="DK12812" s="95">
        <v>1.8482882382833582E-6</v>
      </c>
      <c r="DL12812" s="95">
        <v>0</v>
      </c>
      <c r="DM12812" s="95">
        <v>1.8482882382833582E-6</v>
      </c>
      <c r="DN12812" s="95">
        <v>1.9516270375484024E-6</v>
      </c>
      <c r="DO12812" s="95">
        <v>0</v>
      </c>
      <c r="DP12812" s="95">
        <v>1.9516270375484024E-6</v>
      </c>
      <c r="DQ12812" s="95">
        <v>1.8741486351692182E-6</v>
      </c>
      <c r="DR12812" s="95">
        <v>0</v>
      </c>
      <c r="DS12812" s="95">
        <v>1.8741486351692182E-6</v>
      </c>
      <c r="DT12812" s="95">
        <v>1.7849034620659224E-6</v>
      </c>
      <c r="DU12812" s="95">
        <v>0</v>
      </c>
      <c r="DV12812" s="95">
        <v>1.7849034620659224E-6</v>
      </c>
    </row>
    <row r="12813" spans="98:126" x14ac:dyDescent="0.25">
      <c r="CT12813" s="95" t="s">
        <v>195</v>
      </c>
      <c r="CU12813" s="95" t="s">
        <v>585</v>
      </c>
      <c r="CV12813" s="95" t="s">
        <v>398</v>
      </c>
      <c r="CW12813" s="95">
        <v>2033</v>
      </c>
      <c r="CX12813" s="95">
        <v>1.2066126982208417E-10</v>
      </c>
      <c r="CY12813" s="95">
        <v>1.2740750695271189E-10</v>
      </c>
      <c r="CZ12813" s="95">
        <v>1.2234950667914985E-10</v>
      </c>
      <c r="DA12813" s="95">
        <v>1.1652333969442844E-10</v>
      </c>
      <c r="DB12813" s="95">
        <v>16044.126426626201</v>
      </c>
      <c r="DC12813" s="95">
        <v>263.10737971827189</v>
      </c>
      <c r="DD12813" s="95">
        <v>9721.7399837422945</v>
      </c>
      <c r="DE12813" s="95">
        <v>6059.2790631656244</v>
      </c>
      <c r="DF12813" s="95">
        <v>0</v>
      </c>
      <c r="DG12813" s="95">
        <v>0</v>
      </c>
      <c r="DH12813" s="95">
        <v>0</v>
      </c>
      <c r="DI12813" s="95">
        <v>0</v>
      </c>
      <c r="DJ12813" s="95">
        <v>1.061508915746139E-7</v>
      </c>
      <c r="DK12813" s="95">
        <v>1.9359046678227753E-6</v>
      </c>
      <c r="DL12813" s="95">
        <v>0</v>
      </c>
      <c r="DM12813" s="95">
        <v>1.9359046678227753E-6</v>
      </c>
      <c r="DN12813" s="95">
        <v>2.0441421492505663E-6</v>
      </c>
      <c r="DO12813" s="95">
        <v>0</v>
      </c>
      <c r="DP12813" s="95">
        <v>2.0441421492505663E-6</v>
      </c>
      <c r="DQ12813" s="95">
        <v>1.9629909533956268E-6</v>
      </c>
      <c r="DR12813" s="95">
        <v>0</v>
      </c>
      <c r="DS12813" s="95">
        <v>1.9629909533956268E-6</v>
      </c>
      <c r="DT12813" s="95">
        <v>1.8695151937101211E-6</v>
      </c>
      <c r="DU12813" s="95">
        <v>0</v>
      </c>
      <c r="DV12813" s="95">
        <v>1.8695151937101211E-6</v>
      </c>
    </row>
    <row r="12814" spans="98:126" x14ac:dyDescent="0.25">
      <c r="CT12814" s="95" t="s">
        <v>195</v>
      </c>
      <c r="CU12814" s="95" t="s">
        <v>585</v>
      </c>
      <c r="CV12814" s="95" t="s">
        <v>398</v>
      </c>
      <c r="CW12814" s="95">
        <v>2034</v>
      </c>
      <c r="CX12814" s="95">
        <v>1.2066126982208417E-10</v>
      </c>
      <c r="CY12814" s="95">
        <v>1.2740750695271189E-10</v>
      </c>
      <c r="CZ12814" s="95">
        <v>1.2234950667914985E-10</v>
      </c>
      <c r="DA12814" s="95">
        <v>1.1652333969442844E-10</v>
      </c>
      <c r="DB12814" s="95">
        <v>16044.126426626201</v>
      </c>
      <c r="DC12814" s="95">
        <v>263.10737971827189</v>
      </c>
      <c r="DD12814" s="95">
        <v>9721.7399837422945</v>
      </c>
      <c r="DE12814" s="95">
        <v>6059.2790631656244</v>
      </c>
      <c r="DF12814" s="95">
        <v>0</v>
      </c>
      <c r="DG12814" s="95">
        <v>0</v>
      </c>
      <c r="DH12814" s="95">
        <v>0</v>
      </c>
      <c r="DI12814" s="95">
        <v>0</v>
      </c>
      <c r="DJ12814" s="95">
        <v>1.061508915746139E-7</v>
      </c>
      <c r="DK12814" s="95">
        <v>1.9359046678227753E-6</v>
      </c>
      <c r="DL12814" s="95">
        <v>0</v>
      </c>
      <c r="DM12814" s="95">
        <v>1.9359046678227753E-6</v>
      </c>
      <c r="DN12814" s="95">
        <v>2.0441421492505663E-6</v>
      </c>
      <c r="DO12814" s="95">
        <v>0</v>
      </c>
      <c r="DP12814" s="95">
        <v>2.0441421492505663E-6</v>
      </c>
      <c r="DQ12814" s="95">
        <v>1.9629909533956268E-6</v>
      </c>
      <c r="DR12814" s="95">
        <v>0</v>
      </c>
      <c r="DS12814" s="95">
        <v>1.9629909533956268E-6</v>
      </c>
      <c r="DT12814" s="95">
        <v>1.8695151937101211E-6</v>
      </c>
      <c r="DU12814" s="95">
        <v>0</v>
      </c>
      <c r="DV12814" s="95">
        <v>1.8695151937101211E-6</v>
      </c>
    </row>
    <row r="12815" spans="98:126" x14ac:dyDescent="0.25">
      <c r="CT12815" s="95" t="s">
        <v>195</v>
      </c>
      <c r="CU12815" s="95" t="s">
        <v>585</v>
      </c>
      <c r="CV12815" s="95" t="s">
        <v>398</v>
      </c>
      <c r="CW12815" s="95">
        <v>2035</v>
      </c>
      <c r="CX12815" s="95">
        <v>1.2066126982208417E-10</v>
      </c>
      <c r="CY12815" s="95">
        <v>1.2740750695271189E-10</v>
      </c>
      <c r="CZ12815" s="95">
        <v>1.2234950667914985E-10</v>
      </c>
      <c r="DA12815" s="95">
        <v>1.1652333969442844E-10</v>
      </c>
      <c r="DB12815" s="95">
        <v>16044.126426626201</v>
      </c>
      <c r="DC12815" s="95">
        <v>263.10737971827189</v>
      </c>
      <c r="DD12815" s="95">
        <v>9721.7399837422945</v>
      </c>
      <c r="DE12815" s="95">
        <v>6059.2790631656244</v>
      </c>
      <c r="DF12815" s="95">
        <v>0</v>
      </c>
      <c r="DG12815" s="95">
        <v>0</v>
      </c>
      <c r="DH12815" s="95">
        <v>0</v>
      </c>
      <c r="DI12815" s="95">
        <v>0</v>
      </c>
      <c r="DJ12815" s="95">
        <v>1.061508915746139E-7</v>
      </c>
      <c r="DK12815" s="95">
        <v>1.9359046678227753E-6</v>
      </c>
      <c r="DL12815" s="95">
        <v>0</v>
      </c>
      <c r="DM12815" s="95">
        <v>1.9359046678227753E-6</v>
      </c>
      <c r="DN12815" s="95">
        <v>2.0441421492505663E-6</v>
      </c>
      <c r="DO12815" s="95">
        <v>0</v>
      </c>
      <c r="DP12815" s="95">
        <v>2.0441421492505663E-6</v>
      </c>
      <c r="DQ12815" s="95">
        <v>1.9629909533956268E-6</v>
      </c>
      <c r="DR12815" s="95">
        <v>0</v>
      </c>
      <c r="DS12815" s="95">
        <v>1.9629909533956268E-6</v>
      </c>
      <c r="DT12815" s="95">
        <v>1.8695151937101211E-6</v>
      </c>
      <c r="DU12815" s="95">
        <v>0</v>
      </c>
      <c r="DV12815" s="95">
        <v>1.8695151937101211E-6</v>
      </c>
    </row>
    <row r="12816" spans="98:126" x14ac:dyDescent="0.25">
      <c r="CT12816" s="95" t="s">
        <v>195</v>
      </c>
      <c r="CU12816" s="95" t="s">
        <v>585</v>
      </c>
      <c r="CV12816" s="95" t="s">
        <v>398</v>
      </c>
      <c r="CW12816" s="95">
        <v>2036</v>
      </c>
      <c r="CX12816" s="95">
        <v>1.2066126982208417E-10</v>
      </c>
      <c r="CY12816" s="95">
        <v>1.2740750695271189E-10</v>
      </c>
      <c r="CZ12816" s="95">
        <v>1.2234950667914985E-10</v>
      </c>
      <c r="DA12816" s="95">
        <v>1.1652333969442844E-10</v>
      </c>
      <c r="DB12816" s="95">
        <v>16044.126426626201</v>
      </c>
      <c r="DC12816" s="95">
        <v>263.10737971827189</v>
      </c>
      <c r="DD12816" s="95">
        <v>9721.7399837422945</v>
      </c>
      <c r="DE12816" s="95">
        <v>6059.2790631656244</v>
      </c>
      <c r="DF12816" s="95">
        <v>0</v>
      </c>
      <c r="DG12816" s="95">
        <v>0</v>
      </c>
      <c r="DH12816" s="95">
        <v>0</v>
      </c>
      <c r="DI12816" s="95">
        <v>0</v>
      </c>
      <c r="DJ12816" s="95">
        <v>1.061508915746139E-7</v>
      </c>
      <c r="DK12816" s="95">
        <v>1.9359046678227753E-6</v>
      </c>
      <c r="DL12816" s="95">
        <v>0</v>
      </c>
      <c r="DM12816" s="95">
        <v>1.9359046678227753E-6</v>
      </c>
      <c r="DN12816" s="95">
        <v>2.0441421492505663E-6</v>
      </c>
      <c r="DO12816" s="95">
        <v>0</v>
      </c>
      <c r="DP12816" s="95">
        <v>2.0441421492505663E-6</v>
      </c>
      <c r="DQ12816" s="95">
        <v>1.9629909533956268E-6</v>
      </c>
      <c r="DR12816" s="95">
        <v>0</v>
      </c>
      <c r="DS12816" s="95">
        <v>1.9629909533956268E-6</v>
      </c>
      <c r="DT12816" s="95">
        <v>1.8695151937101211E-6</v>
      </c>
      <c r="DU12816" s="95">
        <v>0</v>
      </c>
      <c r="DV12816" s="95">
        <v>1.8695151937101211E-6</v>
      </c>
    </row>
    <row r="12817" spans="98:126" x14ac:dyDescent="0.25">
      <c r="CT12817" s="95" t="s">
        <v>195</v>
      </c>
      <c r="CU12817" s="95" t="s">
        <v>585</v>
      </c>
      <c r="CV12817" s="95" t="s">
        <v>398</v>
      </c>
      <c r="CW12817" s="95">
        <v>2037</v>
      </c>
      <c r="CX12817" s="95">
        <v>1.2066126982208417E-10</v>
      </c>
      <c r="CY12817" s="95">
        <v>1.2740750695271189E-10</v>
      </c>
      <c r="CZ12817" s="95">
        <v>1.2234950667914985E-10</v>
      </c>
      <c r="DA12817" s="95">
        <v>1.1652333969442844E-10</v>
      </c>
      <c r="DB12817" s="95">
        <v>16044.126426626201</v>
      </c>
      <c r="DC12817" s="95">
        <v>263.10737971827189</v>
      </c>
      <c r="DD12817" s="95">
        <v>9721.7399837422945</v>
      </c>
      <c r="DE12817" s="95">
        <v>6059.2790631656244</v>
      </c>
      <c r="DF12817" s="95">
        <v>0</v>
      </c>
      <c r="DG12817" s="95">
        <v>0</v>
      </c>
      <c r="DH12817" s="95">
        <v>0</v>
      </c>
      <c r="DI12817" s="95">
        <v>0</v>
      </c>
      <c r="DJ12817" s="95">
        <v>1.061508915746139E-7</v>
      </c>
      <c r="DK12817" s="95">
        <v>1.9359046678227753E-6</v>
      </c>
      <c r="DL12817" s="95">
        <v>0</v>
      </c>
      <c r="DM12817" s="95">
        <v>1.9359046678227753E-6</v>
      </c>
      <c r="DN12817" s="95">
        <v>2.0441421492505663E-6</v>
      </c>
      <c r="DO12817" s="95">
        <v>0</v>
      </c>
      <c r="DP12817" s="95">
        <v>2.0441421492505663E-6</v>
      </c>
      <c r="DQ12817" s="95">
        <v>1.9629909533956268E-6</v>
      </c>
      <c r="DR12817" s="95">
        <v>0</v>
      </c>
      <c r="DS12817" s="95">
        <v>1.9629909533956268E-6</v>
      </c>
      <c r="DT12817" s="95">
        <v>1.8695151937101211E-6</v>
      </c>
      <c r="DU12817" s="95">
        <v>0</v>
      </c>
      <c r="DV12817" s="95">
        <v>1.8695151937101211E-6</v>
      </c>
    </row>
    <row r="12818" spans="98:126" x14ac:dyDescent="0.25">
      <c r="CT12818" s="95" t="s">
        <v>195</v>
      </c>
      <c r="CU12818" s="95" t="s">
        <v>585</v>
      </c>
      <c r="CV12818" s="95" t="s">
        <v>398</v>
      </c>
      <c r="CW12818" s="95">
        <v>2038</v>
      </c>
      <c r="CX12818" s="95">
        <v>1.2066126982208417E-10</v>
      </c>
      <c r="CY12818" s="95">
        <v>1.2740750695271189E-10</v>
      </c>
      <c r="CZ12818" s="95">
        <v>1.2234950667914985E-10</v>
      </c>
      <c r="DA12818" s="95">
        <v>1.1652333969442844E-10</v>
      </c>
      <c r="DB12818" s="95">
        <v>16832.391236279542</v>
      </c>
      <c r="DC12818" s="95">
        <v>280.55437045334122</v>
      </c>
      <c r="DD12818" s="95">
        <v>10192.27176588512</v>
      </c>
      <c r="DE12818" s="95">
        <v>6359.5650999410718</v>
      </c>
      <c r="DF12818" s="95">
        <v>0</v>
      </c>
      <c r="DG12818" s="95">
        <v>0</v>
      </c>
      <c r="DH12818" s="95">
        <v>0</v>
      </c>
      <c r="DI12818" s="95">
        <v>0</v>
      </c>
      <c r="DJ12818" s="95">
        <v>1.061508915746139E-7</v>
      </c>
      <c r="DK12818" s="95">
        <v>2.031017700711611E-6</v>
      </c>
      <c r="DL12818" s="95">
        <v>0</v>
      </c>
      <c r="DM12818" s="95">
        <v>2.031017700711611E-6</v>
      </c>
      <c r="DN12818" s="95">
        <v>2.1445730034670525E-6</v>
      </c>
      <c r="DO12818" s="95">
        <v>0</v>
      </c>
      <c r="DP12818" s="95">
        <v>2.1445730034670525E-6</v>
      </c>
      <c r="DQ12818" s="95">
        <v>2.0594347639892474E-6</v>
      </c>
      <c r="DR12818" s="95">
        <v>0</v>
      </c>
      <c r="DS12818" s="95">
        <v>2.0594347639892474E-6</v>
      </c>
      <c r="DT12818" s="95">
        <v>1.9613664418945211E-6</v>
      </c>
      <c r="DU12818" s="95">
        <v>0</v>
      </c>
      <c r="DV12818" s="95">
        <v>1.9613664418945211E-6</v>
      </c>
    </row>
    <row r="12819" spans="98:126" x14ac:dyDescent="0.25">
      <c r="CT12819" s="95" t="s">
        <v>195</v>
      </c>
      <c r="CU12819" s="95" t="s">
        <v>585</v>
      </c>
      <c r="CV12819" s="95" t="s">
        <v>398</v>
      </c>
      <c r="CW12819" s="95">
        <v>2039</v>
      </c>
      <c r="CX12819" s="95">
        <v>1.2066126982208417E-10</v>
      </c>
      <c r="CY12819" s="95">
        <v>1.2740750695271189E-10</v>
      </c>
      <c r="CZ12819" s="95">
        <v>1.2234950667914985E-10</v>
      </c>
      <c r="DA12819" s="95">
        <v>1.1652333969442844E-10</v>
      </c>
      <c r="DB12819" s="95">
        <v>16832.391236279542</v>
      </c>
      <c r="DC12819" s="95">
        <v>280.55437045334122</v>
      </c>
      <c r="DD12819" s="95">
        <v>10192.27176588512</v>
      </c>
      <c r="DE12819" s="95">
        <v>6359.5650999410718</v>
      </c>
      <c r="DF12819" s="95">
        <v>0</v>
      </c>
      <c r="DG12819" s="95">
        <v>0</v>
      </c>
      <c r="DH12819" s="95">
        <v>0</v>
      </c>
      <c r="DI12819" s="95">
        <v>0</v>
      </c>
      <c r="DJ12819" s="95">
        <v>1.061508915746139E-7</v>
      </c>
      <c r="DK12819" s="95">
        <v>2.031017700711611E-6</v>
      </c>
      <c r="DL12819" s="95">
        <v>0</v>
      </c>
      <c r="DM12819" s="95">
        <v>2.031017700711611E-6</v>
      </c>
      <c r="DN12819" s="95">
        <v>2.1445730034670525E-6</v>
      </c>
      <c r="DO12819" s="95">
        <v>0</v>
      </c>
      <c r="DP12819" s="95">
        <v>2.1445730034670525E-6</v>
      </c>
      <c r="DQ12819" s="95">
        <v>2.0594347639892474E-6</v>
      </c>
      <c r="DR12819" s="95">
        <v>0</v>
      </c>
      <c r="DS12819" s="95">
        <v>2.0594347639892474E-6</v>
      </c>
      <c r="DT12819" s="95">
        <v>1.9613664418945211E-6</v>
      </c>
      <c r="DU12819" s="95">
        <v>0</v>
      </c>
      <c r="DV12819" s="95">
        <v>1.9613664418945211E-6</v>
      </c>
    </row>
    <row r="12820" spans="98:126" x14ac:dyDescent="0.25">
      <c r="CT12820" s="95" t="s">
        <v>195</v>
      </c>
      <c r="CU12820" s="95" t="s">
        <v>585</v>
      </c>
      <c r="CV12820" s="95" t="s">
        <v>398</v>
      </c>
      <c r="CW12820" s="95">
        <v>2040</v>
      </c>
      <c r="CX12820" s="95">
        <v>1.2066126982208417E-10</v>
      </c>
      <c r="CY12820" s="95">
        <v>1.2740750695271189E-10</v>
      </c>
      <c r="CZ12820" s="95">
        <v>1.2234950667914985E-10</v>
      </c>
      <c r="DA12820" s="95">
        <v>1.1652333969442844E-10</v>
      </c>
      <c r="DB12820" s="95">
        <v>16832.391236279542</v>
      </c>
      <c r="DC12820" s="95">
        <v>280.55437045334122</v>
      </c>
      <c r="DD12820" s="95">
        <v>10192.27176588512</v>
      </c>
      <c r="DE12820" s="95">
        <v>6359.5650999410718</v>
      </c>
      <c r="DF12820" s="95">
        <v>0</v>
      </c>
      <c r="DG12820" s="95">
        <v>0</v>
      </c>
      <c r="DH12820" s="95">
        <v>0</v>
      </c>
      <c r="DI12820" s="95">
        <v>0</v>
      </c>
      <c r="DJ12820" s="95">
        <v>1.061508915746139E-7</v>
      </c>
      <c r="DK12820" s="95">
        <v>2.031017700711611E-6</v>
      </c>
      <c r="DL12820" s="95">
        <v>0</v>
      </c>
      <c r="DM12820" s="95">
        <v>2.031017700711611E-6</v>
      </c>
      <c r="DN12820" s="95">
        <v>2.1445730034670525E-6</v>
      </c>
      <c r="DO12820" s="95">
        <v>0</v>
      </c>
      <c r="DP12820" s="95">
        <v>2.1445730034670525E-6</v>
      </c>
      <c r="DQ12820" s="95">
        <v>2.0594347639892474E-6</v>
      </c>
      <c r="DR12820" s="95">
        <v>0</v>
      </c>
      <c r="DS12820" s="95">
        <v>2.0594347639892474E-6</v>
      </c>
      <c r="DT12820" s="95">
        <v>1.9613664418945211E-6</v>
      </c>
      <c r="DU12820" s="95">
        <v>0</v>
      </c>
      <c r="DV12820" s="95">
        <v>1.9613664418945211E-6</v>
      </c>
    </row>
    <row r="12821" spans="98:126" x14ac:dyDescent="0.25">
      <c r="CT12821" s="95" t="s">
        <v>195</v>
      </c>
      <c r="CU12821" s="95" t="s">
        <v>585</v>
      </c>
      <c r="CV12821" s="95" t="s">
        <v>398</v>
      </c>
      <c r="CW12821" s="95">
        <v>2041</v>
      </c>
      <c r="CX12821" s="95">
        <v>1.2066126982208417E-10</v>
      </c>
      <c r="CY12821" s="95">
        <v>1.2740750695271189E-10</v>
      </c>
      <c r="CZ12821" s="95">
        <v>1.2234950667914985E-10</v>
      </c>
      <c r="DA12821" s="95">
        <v>1.1652333969442844E-10</v>
      </c>
      <c r="DB12821" s="95">
        <v>16832.391236279542</v>
      </c>
      <c r="DC12821" s="95">
        <v>280.55437045334122</v>
      </c>
      <c r="DD12821" s="95">
        <v>10192.27176588512</v>
      </c>
      <c r="DE12821" s="95">
        <v>6359.5650999410718</v>
      </c>
      <c r="DF12821" s="95">
        <v>0</v>
      </c>
      <c r="DG12821" s="95">
        <v>0</v>
      </c>
      <c r="DH12821" s="95">
        <v>0</v>
      </c>
      <c r="DI12821" s="95">
        <v>0</v>
      </c>
      <c r="DJ12821" s="95">
        <v>1.061508915746139E-7</v>
      </c>
      <c r="DK12821" s="95">
        <v>2.031017700711611E-6</v>
      </c>
      <c r="DL12821" s="95">
        <v>0</v>
      </c>
      <c r="DM12821" s="95">
        <v>2.031017700711611E-6</v>
      </c>
      <c r="DN12821" s="95">
        <v>2.1445730034670525E-6</v>
      </c>
      <c r="DO12821" s="95">
        <v>0</v>
      </c>
      <c r="DP12821" s="95">
        <v>2.1445730034670525E-6</v>
      </c>
      <c r="DQ12821" s="95">
        <v>2.0594347639892474E-6</v>
      </c>
      <c r="DR12821" s="95">
        <v>0</v>
      </c>
      <c r="DS12821" s="95">
        <v>2.0594347639892474E-6</v>
      </c>
      <c r="DT12821" s="95">
        <v>1.9613664418945211E-6</v>
      </c>
      <c r="DU12821" s="95">
        <v>0</v>
      </c>
      <c r="DV12821" s="95">
        <v>1.9613664418945211E-6</v>
      </c>
    </row>
    <row r="12822" spans="98:126" x14ac:dyDescent="0.25">
      <c r="CT12822" s="95" t="s">
        <v>195</v>
      </c>
      <c r="CU12822" s="95" t="s">
        <v>585</v>
      </c>
      <c r="CV12822" s="95" t="s">
        <v>398</v>
      </c>
      <c r="CW12822" s="95">
        <v>2042</v>
      </c>
      <c r="CX12822" s="95">
        <v>1.2066126982208417E-10</v>
      </c>
      <c r="CY12822" s="95">
        <v>1.2740750695271189E-10</v>
      </c>
      <c r="CZ12822" s="95">
        <v>1.2234950667914985E-10</v>
      </c>
      <c r="DA12822" s="95">
        <v>1.1652333969442844E-10</v>
      </c>
      <c r="DB12822" s="95">
        <v>16832.391236279542</v>
      </c>
      <c r="DC12822" s="95">
        <v>280.55437045334122</v>
      </c>
      <c r="DD12822" s="95">
        <v>10192.27176588512</v>
      </c>
      <c r="DE12822" s="95">
        <v>6359.5650999410718</v>
      </c>
      <c r="DF12822" s="95">
        <v>0</v>
      </c>
      <c r="DG12822" s="95">
        <v>0</v>
      </c>
      <c r="DH12822" s="95">
        <v>0</v>
      </c>
      <c r="DI12822" s="95">
        <v>0</v>
      </c>
      <c r="DJ12822" s="95">
        <v>1.061508915746139E-7</v>
      </c>
      <c r="DK12822" s="95">
        <v>2.031017700711611E-6</v>
      </c>
      <c r="DL12822" s="95">
        <v>0</v>
      </c>
      <c r="DM12822" s="95">
        <v>2.031017700711611E-6</v>
      </c>
      <c r="DN12822" s="95">
        <v>2.1445730034670525E-6</v>
      </c>
      <c r="DO12822" s="95">
        <v>0</v>
      </c>
      <c r="DP12822" s="95">
        <v>2.1445730034670525E-6</v>
      </c>
      <c r="DQ12822" s="95">
        <v>2.0594347639892474E-6</v>
      </c>
      <c r="DR12822" s="95">
        <v>0</v>
      </c>
      <c r="DS12822" s="95">
        <v>2.0594347639892474E-6</v>
      </c>
      <c r="DT12822" s="95">
        <v>1.9613664418945211E-6</v>
      </c>
      <c r="DU12822" s="95">
        <v>0</v>
      </c>
      <c r="DV12822" s="95">
        <v>1.9613664418945211E-6</v>
      </c>
    </row>
    <row r="12823" spans="98:126" x14ac:dyDescent="0.25">
      <c r="CT12823" s="95" t="s">
        <v>195</v>
      </c>
      <c r="CU12823" s="95" t="s">
        <v>585</v>
      </c>
      <c r="CV12823" s="95" t="s">
        <v>398</v>
      </c>
      <c r="CW12823" s="95">
        <v>2043</v>
      </c>
      <c r="CX12823" s="95">
        <v>1.2066126982208417E-10</v>
      </c>
      <c r="CY12823" s="95">
        <v>1.2740750695271189E-10</v>
      </c>
      <c r="CZ12823" s="95">
        <v>1.2234950667914985E-10</v>
      </c>
      <c r="DA12823" s="95">
        <v>1.1652333969442844E-10</v>
      </c>
      <c r="DB12823" s="95">
        <v>17672.085223784408</v>
      </c>
      <c r="DC12823" s="95">
        <v>299.42001237341083</v>
      </c>
      <c r="DD12823" s="95">
        <v>10692.736176386061</v>
      </c>
      <c r="DE12823" s="95">
        <v>6679.9290350249312</v>
      </c>
      <c r="DF12823" s="95">
        <v>0</v>
      </c>
      <c r="DG12823" s="95">
        <v>0</v>
      </c>
      <c r="DH12823" s="95">
        <v>0</v>
      </c>
      <c r="DI12823" s="95">
        <v>0</v>
      </c>
      <c r="DJ12823" s="95">
        <v>1.061508915746139E-7</v>
      </c>
      <c r="DK12823" s="95">
        <v>2.1323362435059173E-6</v>
      </c>
      <c r="DL12823" s="95">
        <v>0</v>
      </c>
      <c r="DM12823" s="95">
        <v>2.1323362435059173E-6</v>
      </c>
      <c r="DN12823" s="95">
        <v>2.251556321018229E-6</v>
      </c>
      <c r="DO12823" s="95">
        <v>0</v>
      </c>
      <c r="DP12823" s="95">
        <v>2.251556321018229E-6</v>
      </c>
      <c r="DQ12823" s="95">
        <v>2.1621709091219161E-6</v>
      </c>
      <c r="DR12823" s="95">
        <v>0</v>
      </c>
      <c r="DS12823" s="95">
        <v>2.1621709091219161E-6</v>
      </c>
      <c r="DT12823" s="95">
        <v>2.0592103896399198E-6</v>
      </c>
      <c r="DU12823" s="95">
        <v>0</v>
      </c>
      <c r="DV12823" s="95">
        <v>2.0592103896399198E-6</v>
      </c>
    </row>
    <row r="12824" spans="98:126" x14ac:dyDescent="0.25">
      <c r="CT12824" s="95" t="s">
        <v>195</v>
      </c>
      <c r="CU12824" s="95" t="s">
        <v>585</v>
      </c>
      <c r="CV12824" s="95" t="s">
        <v>398</v>
      </c>
      <c r="CW12824" s="95">
        <v>2044</v>
      </c>
      <c r="CX12824" s="95">
        <v>1.2066126982208417E-10</v>
      </c>
      <c r="CY12824" s="95">
        <v>1.2740750695271189E-10</v>
      </c>
      <c r="CZ12824" s="95">
        <v>1.2234950667914985E-10</v>
      </c>
      <c r="DA12824" s="95">
        <v>1.1652333969442844E-10</v>
      </c>
      <c r="DB12824" s="95">
        <v>17672.085223784408</v>
      </c>
      <c r="DC12824" s="95">
        <v>299.42001237341083</v>
      </c>
      <c r="DD12824" s="95">
        <v>10692.736176386061</v>
      </c>
      <c r="DE12824" s="95">
        <v>6679.9290350249312</v>
      </c>
      <c r="DF12824" s="95">
        <v>0</v>
      </c>
      <c r="DG12824" s="95">
        <v>0</v>
      </c>
      <c r="DH12824" s="95">
        <v>0</v>
      </c>
      <c r="DI12824" s="95">
        <v>0</v>
      </c>
      <c r="DJ12824" s="95">
        <v>1.061508915746139E-7</v>
      </c>
      <c r="DK12824" s="95">
        <v>2.1323362435059173E-6</v>
      </c>
      <c r="DL12824" s="95">
        <v>0</v>
      </c>
      <c r="DM12824" s="95">
        <v>2.1323362435059173E-6</v>
      </c>
      <c r="DN12824" s="95">
        <v>2.251556321018229E-6</v>
      </c>
      <c r="DO12824" s="95">
        <v>0</v>
      </c>
      <c r="DP12824" s="95">
        <v>2.251556321018229E-6</v>
      </c>
      <c r="DQ12824" s="95">
        <v>2.1621709091219161E-6</v>
      </c>
      <c r="DR12824" s="95">
        <v>0</v>
      </c>
      <c r="DS12824" s="95">
        <v>2.1621709091219161E-6</v>
      </c>
      <c r="DT12824" s="95">
        <v>2.0592103896399198E-6</v>
      </c>
      <c r="DU12824" s="95">
        <v>0</v>
      </c>
      <c r="DV12824" s="95">
        <v>2.0592103896399198E-6</v>
      </c>
    </row>
    <row r="12825" spans="98:126" x14ac:dyDescent="0.25">
      <c r="CT12825" s="95" t="s">
        <v>195</v>
      </c>
      <c r="CU12825" s="95" t="s">
        <v>585</v>
      </c>
      <c r="CV12825" s="95" t="s">
        <v>398</v>
      </c>
      <c r="CW12825" s="95">
        <v>2045</v>
      </c>
      <c r="CX12825" s="95">
        <v>1.2066126982208417E-10</v>
      </c>
      <c r="CY12825" s="95">
        <v>1.2740750695271189E-10</v>
      </c>
      <c r="CZ12825" s="95">
        <v>1.2234950667914985E-10</v>
      </c>
      <c r="DA12825" s="95">
        <v>1.1652333969442844E-10</v>
      </c>
      <c r="DB12825" s="95">
        <v>17672.085223784408</v>
      </c>
      <c r="DC12825" s="95">
        <v>299.42001237341083</v>
      </c>
      <c r="DD12825" s="95">
        <v>10692.736176386061</v>
      </c>
      <c r="DE12825" s="95">
        <v>6679.9290350249312</v>
      </c>
      <c r="DF12825" s="95">
        <v>0</v>
      </c>
      <c r="DG12825" s="95">
        <v>0</v>
      </c>
      <c r="DH12825" s="95">
        <v>0</v>
      </c>
      <c r="DI12825" s="95">
        <v>0</v>
      </c>
      <c r="DJ12825" s="95">
        <v>1.061508915746139E-7</v>
      </c>
      <c r="DK12825" s="95">
        <v>2.1323362435059173E-6</v>
      </c>
      <c r="DL12825" s="95">
        <v>0</v>
      </c>
      <c r="DM12825" s="95">
        <v>2.1323362435059173E-6</v>
      </c>
      <c r="DN12825" s="95">
        <v>2.251556321018229E-6</v>
      </c>
      <c r="DO12825" s="95">
        <v>0</v>
      </c>
      <c r="DP12825" s="95">
        <v>2.251556321018229E-6</v>
      </c>
      <c r="DQ12825" s="95">
        <v>2.1621709091219161E-6</v>
      </c>
      <c r="DR12825" s="95">
        <v>0</v>
      </c>
      <c r="DS12825" s="95">
        <v>2.1621709091219161E-6</v>
      </c>
      <c r="DT12825" s="95">
        <v>2.0592103896399198E-6</v>
      </c>
      <c r="DU12825" s="95">
        <v>0</v>
      </c>
      <c r="DV12825" s="95">
        <v>2.0592103896399198E-6</v>
      </c>
    </row>
    <row r="12826" spans="98:126" x14ac:dyDescent="0.25">
      <c r="CT12826" s="95" t="s">
        <v>195</v>
      </c>
      <c r="CU12826" s="95" t="s">
        <v>585</v>
      </c>
      <c r="CV12826" s="95" t="s">
        <v>398</v>
      </c>
      <c r="CW12826" s="95">
        <v>2046</v>
      </c>
      <c r="CX12826" s="95">
        <v>1.2066126982208417E-10</v>
      </c>
      <c r="CY12826" s="95">
        <v>1.2740750695271189E-10</v>
      </c>
      <c r="CZ12826" s="95">
        <v>1.2234950667914985E-10</v>
      </c>
      <c r="DA12826" s="95">
        <v>1.1652333969442844E-10</v>
      </c>
      <c r="DB12826" s="95">
        <v>17672.085223784408</v>
      </c>
      <c r="DC12826" s="95">
        <v>299.42001237341083</v>
      </c>
      <c r="DD12826" s="95">
        <v>10692.736176386061</v>
      </c>
      <c r="DE12826" s="95">
        <v>6679.9290350249312</v>
      </c>
      <c r="DF12826" s="95">
        <v>0</v>
      </c>
      <c r="DG12826" s="95">
        <v>0</v>
      </c>
      <c r="DH12826" s="95">
        <v>0</v>
      </c>
      <c r="DI12826" s="95">
        <v>0</v>
      </c>
      <c r="DJ12826" s="95">
        <v>1.061508915746139E-7</v>
      </c>
      <c r="DK12826" s="95">
        <v>2.1323362435059173E-6</v>
      </c>
      <c r="DL12826" s="95">
        <v>0</v>
      </c>
      <c r="DM12826" s="95">
        <v>2.1323362435059173E-6</v>
      </c>
      <c r="DN12826" s="95">
        <v>2.251556321018229E-6</v>
      </c>
      <c r="DO12826" s="95">
        <v>0</v>
      </c>
      <c r="DP12826" s="95">
        <v>2.251556321018229E-6</v>
      </c>
      <c r="DQ12826" s="95">
        <v>2.1621709091219161E-6</v>
      </c>
      <c r="DR12826" s="95">
        <v>0</v>
      </c>
      <c r="DS12826" s="95">
        <v>2.1621709091219161E-6</v>
      </c>
      <c r="DT12826" s="95">
        <v>2.0592103896399198E-6</v>
      </c>
      <c r="DU12826" s="95">
        <v>0</v>
      </c>
      <c r="DV12826" s="95">
        <v>2.0592103896399198E-6</v>
      </c>
    </row>
    <row r="12827" spans="98:126" x14ac:dyDescent="0.25">
      <c r="CT12827" s="95" t="s">
        <v>195</v>
      </c>
      <c r="CU12827" s="95" t="s">
        <v>585</v>
      </c>
      <c r="CV12827" s="95" t="s">
        <v>398</v>
      </c>
      <c r="CW12827" s="95">
        <v>2047</v>
      </c>
      <c r="CX12827" s="95">
        <v>1.2066126982208417E-10</v>
      </c>
      <c r="CY12827" s="95">
        <v>1.2740750695271189E-10</v>
      </c>
      <c r="CZ12827" s="95">
        <v>1.2234950667914985E-10</v>
      </c>
      <c r="DA12827" s="95">
        <v>1.1652333969442844E-10</v>
      </c>
      <c r="DB12827" s="95">
        <v>17672.085223784408</v>
      </c>
      <c r="DC12827" s="95">
        <v>299.42001237341083</v>
      </c>
      <c r="DD12827" s="95">
        <v>10692.736176386061</v>
      </c>
      <c r="DE12827" s="95">
        <v>6679.9290350249312</v>
      </c>
      <c r="DF12827" s="95">
        <v>0</v>
      </c>
      <c r="DG12827" s="95">
        <v>0</v>
      </c>
      <c r="DH12827" s="95">
        <v>0</v>
      </c>
      <c r="DI12827" s="95">
        <v>0</v>
      </c>
      <c r="DJ12827" s="95">
        <v>1.061508915746139E-7</v>
      </c>
      <c r="DK12827" s="95">
        <v>2.1323362435059173E-6</v>
      </c>
      <c r="DL12827" s="95">
        <v>0</v>
      </c>
      <c r="DM12827" s="95">
        <v>2.1323362435059173E-6</v>
      </c>
      <c r="DN12827" s="95">
        <v>2.251556321018229E-6</v>
      </c>
      <c r="DO12827" s="95">
        <v>0</v>
      </c>
      <c r="DP12827" s="95">
        <v>2.251556321018229E-6</v>
      </c>
      <c r="DQ12827" s="95">
        <v>2.1621709091219161E-6</v>
      </c>
      <c r="DR12827" s="95">
        <v>0</v>
      </c>
      <c r="DS12827" s="95">
        <v>2.1621709091219161E-6</v>
      </c>
      <c r="DT12827" s="95">
        <v>2.0592103896399198E-6</v>
      </c>
      <c r="DU12827" s="95">
        <v>0</v>
      </c>
      <c r="DV12827" s="95">
        <v>2.0592103896399198E-6</v>
      </c>
    </row>
    <row r="12828" spans="98:126" x14ac:dyDescent="0.25">
      <c r="CT12828" s="95" t="s">
        <v>195</v>
      </c>
      <c r="CU12828" s="95" t="s">
        <v>585</v>
      </c>
      <c r="CV12828" s="95" t="s">
        <v>398</v>
      </c>
      <c r="CW12828" s="95">
        <v>2048</v>
      </c>
      <c r="CX12828" s="95">
        <v>1.2066126982208417E-10</v>
      </c>
      <c r="CY12828" s="95">
        <v>1.2740750695271189E-10</v>
      </c>
      <c r="CZ12828" s="95">
        <v>1.2234950667914985E-10</v>
      </c>
      <c r="DA12828" s="95">
        <v>1.1652333969442844E-10</v>
      </c>
      <c r="DB12828" s="95">
        <v>18552.334786110459</v>
      </c>
      <c r="DC12828" s="95">
        <v>319.49113147947719</v>
      </c>
      <c r="DD12828" s="95">
        <v>11216.562625107839</v>
      </c>
      <c r="DE12828" s="95">
        <v>7016.2810295231329</v>
      </c>
      <c r="DF12828" s="95">
        <v>0</v>
      </c>
      <c r="DG12828" s="95">
        <v>0</v>
      </c>
      <c r="DH12828" s="95">
        <v>0</v>
      </c>
      <c r="DI12828" s="95">
        <v>0</v>
      </c>
      <c r="DJ12828" s="95">
        <v>1.061508915746139E-7</v>
      </c>
      <c r="DK12828" s="95">
        <v>2.2385482734565126E-6</v>
      </c>
      <c r="DL12828" s="95">
        <v>0</v>
      </c>
      <c r="DM12828" s="95">
        <v>2.2385482734565126E-6</v>
      </c>
      <c r="DN12828" s="95">
        <v>2.3637067232504069E-6</v>
      </c>
      <c r="DO12828" s="95">
        <v>0</v>
      </c>
      <c r="DP12828" s="95">
        <v>2.3637067232504069E-6</v>
      </c>
      <c r="DQ12828" s="95">
        <v>2.2698690088270458E-6</v>
      </c>
      <c r="DR12828" s="95">
        <v>0</v>
      </c>
      <c r="DS12828" s="95">
        <v>2.2698690088270458E-6</v>
      </c>
      <c r="DT12828" s="95">
        <v>2.1617800084067102E-6</v>
      </c>
      <c r="DU12828" s="95">
        <v>0</v>
      </c>
      <c r="DV12828" s="95">
        <v>2.1617800084067102E-6</v>
      </c>
    </row>
    <row r="12829" spans="98:126" x14ac:dyDescent="0.25">
      <c r="CT12829" s="95" t="s">
        <v>195</v>
      </c>
      <c r="CU12829" s="95" t="s">
        <v>585</v>
      </c>
      <c r="CV12829" s="95" t="s">
        <v>398</v>
      </c>
      <c r="CW12829" s="95">
        <v>2049</v>
      </c>
      <c r="CX12829" s="95">
        <v>1.2066126982208417E-10</v>
      </c>
      <c r="CY12829" s="95">
        <v>1.2740750695271189E-10</v>
      </c>
      <c r="CZ12829" s="95">
        <v>1.2234950667914985E-10</v>
      </c>
      <c r="DA12829" s="95">
        <v>1.1652333969442844E-10</v>
      </c>
      <c r="DB12829" s="95">
        <v>18552.334786110459</v>
      </c>
      <c r="DC12829" s="95">
        <v>319.49113147947719</v>
      </c>
      <c r="DD12829" s="95">
        <v>11216.562625107839</v>
      </c>
      <c r="DE12829" s="95">
        <v>7016.2810295231329</v>
      </c>
      <c r="DF12829" s="95">
        <v>0</v>
      </c>
      <c r="DG12829" s="95">
        <v>0</v>
      </c>
      <c r="DH12829" s="95">
        <v>0</v>
      </c>
      <c r="DI12829" s="95">
        <v>0</v>
      </c>
      <c r="DJ12829" s="95">
        <v>1.061508915746139E-7</v>
      </c>
      <c r="DK12829" s="95">
        <v>2.2385482734565126E-6</v>
      </c>
      <c r="DL12829" s="95">
        <v>0</v>
      </c>
      <c r="DM12829" s="95">
        <v>2.2385482734565126E-6</v>
      </c>
      <c r="DN12829" s="95">
        <v>2.3637067232504069E-6</v>
      </c>
      <c r="DO12829" s="95">
        <v>0</v>
      </c>
      <c r="DP12829" s="95">
        <v>2.3637067232504069E-6</v>
      </c>
      <c r="DQ12829" s="95">
        <v>2.2698690088270458E-6</v>
      </c>
      <c r="DR12829" s="95">
        <v>0</v>
      </c>
      <c r="DS12829" s="95">
        <v>2.2698690088270458E-6</v>
      </c>
      <c r="DT12829" s="95">
        <v>2.1617800084067102E-6</v>
      </c>
      <c r="DU12829" s="95">
        <v>0</v>
      </c>
      <c r="DV12829" s="95">
        <v>2.1617800084067102E-6</v>
      </c>
    </row>
    <row r="12830" spans="98:126" x14ac:dyDescent="0.25">
      <c r="CT12830" s="95" t="s">
        <v>195</v>
      </c>
      <c r="CU12830" s="95" t="s">
        <v>585</v>
      </c>
      <c r="CV12830" s="95" t="s">
        <v>398</v>
      </c>
      <c r="CW12830" s="95">
        <v>2050</v>
      </c>
      <c r="CX12830" s="95">
        <v>0</v>
      </c>
      <c r="CY12830" s="95">
        <v>1.2740750695271189E-10</v>
      </c>
      <c r="CZ12830" s="95">
        <v>1.2234950667914985E-10</v>
      </c>
      <c r="DA12830" s="95">
        <v>1.1652333969442844E-10</v>
      </c>
      <c r="DB12830" s="95">
        <v>18552.334786110459</v>
      </c>
      <c r="DC12830" s="95">
        <v>319.49113147947719</v>
      </c>
      <c r="DD12830" s="95">
        <v>11216.562625107839</v>
      </c>
      <c r="DE12830" s="95">
        <v>7016.2810295231329</v>
      </c>
      <c r="DF12830" s="95">
        <v>0</v>
      </c>
      <c r="DG12830" s="95">
        <v>0</v>
      </c>
      <c r="DH12830" s="95">
        <v>0</v>
      </c>
      <c r="DI12830" s="95">
        <v>0</v>
      </c>
      <c r="DJ12830" s="95">
        <v>1.061508915746139E-7</v>
      </c>
      <c r="DK12830" s="95">
        <v>0</v>
      </c>
      <c r="DL12830" s="95">
        <v>0</v>
      </c>
      <c r="DM12830" s="95">
        <v>0</v>
      </c>
      <c r="DN12830" s="95">
        <v>2.3637067232504069E-6</v>
      </c>
      <c r="DO12830" s="95">
        <v>0</v>
      </c>
      <c r="DP12830" s="95">
        <v>2.3637067232504069E-6</v>
      </c>
      <c r="DQ12830" s="95">
        <v>2.2698690088270458E-6</v>
      </c>
      <c r="DR12830" s="95">
        <v>0</v>
      </c>
      <c r="DS12830" s="95">
        <v>2.2698690088270458E-6</v>
      </c>
      <c r="DT12830" s="95">
        <v>2.1617800084067102E-6</v>
      </c>
      <c r="DU12830" s="95">
        <v>0</v>
      </c>
      <c r="DV12830" s="95">
        <v>2.1617800084067102E-6</v>
      </c>
    </row>
    <row r="12831" spans="98:126" x14ac:dyDescent="0.25">
      <c r="CT12831" s="95" t="s">
        <v>195</v>
      </c>
      <c r="CU12831" s="95" t="s">
        <v>585</v>
      </c>
      <c r="CV12831" s="95" t="s">
        <v>398</v>
      </c>
      <c r="CW12831" s="95">
        <v>2051</v>
      </c>
      <c r="CX12831" s="95">
        <v>0</v>
      </c>
      <c r="CY12831" s="95">
        <v>0</v>
      </c>
      <c r="CZ12831" s="95">
        <v>1.2234950667914985E-10</v>
      </c>
      <c r="DA12831" s="95">
        <v>1.1652333969442844E-10</v>
      </c>
      <c r="DB12831" s="95">
        <v>18552.334786110459</v>
      </c>
      <c r="DC12831" s="95">
        <v>319.49113147947719</v>
      </c>
      <c r="DD12831" s="95">
        <v>11216.562625107839</v>
      </c>
      <c r="DE12831" s="95">
        <v>7016.2810295231329</v>
      </c>
      <c r="DF12831" s="95">
        <v>0</v>
      </c>
      <c r="DG12831" s="95">
        <v>0</v>
      </c>
      <c r="DH12831" s="95">
        <v>0</v>
      </c>
      <c r="DI12831" s="95">
        <v>0</v>
      </c>
      <c r="DJ12831" s="95">
        <v>1.061508915746139E-7</v>
      </c>
      <c r="DK12831" s="95">
        <v>0</v>
      </c>
      <c r="DL12831" s="95">
        <v>0</v>
      </c>
      <c r="DM12831" s="95">
        <v>0</v>
      </c>
      <c r="DN12831" s="95">
        <v>0</v>
      </c>
      <c r="DO12831" s="95">
        <v>0</v>
      </c>
      <c r="DP12831" s="95">
        <v>0</v>
      </c>
      <c r="DQ12831" s="95">
        <v>2.2698690088270458E-6</v>
      </c>
      <c r="DR12831" s="95">
        <v>0</v>
      </c>
      <c r="DS12831" s="95">
        <v>2.2698690088270458E-6</v>
      </c>
      <c r="DT12831" s="95">
        <v>2.1617800084067102E-6</v>
      </c>
      <c r="DU12831" s="95">
        <v>0</v>
      </c>
      <c r="DV12831" s="95">
        <v>2.1617800084067102E-6</v>
      </c>
    </row>
    <row r="12832" spans="98:126" x14ac:dyDescent="0.25">
      <c r="CT12832" s="95" t="s">
        <v>195</v>
      </c>
      <c r="CU12832" s="95" t="s">
        <v>585</v>
      </c>
      <c r="CV12832" s="95" t="s">
        <v>398</v>
      </c>
      <c r="CW12832" s="95">
        <v>2052</v>
      </c>
      <c r="CX12832" s="95">
        <v>0</v>
      </c>
      <c r="CY12832" s="95">
        <v>0</v>
      </c>
      <c r="CZ12832" s="95">
        <v>0</v>
      </c>
      <c r="DA12832" s="95">
        <v>1.1652333969442844E-10</v>
      </c>
      <c r="DB12832" s="95">
        <v>18552.334786110459</v>
      </c>
      <c r="DC12832" s="95">
        <v>319.49113147947719</v>
      </c>
      <c r="DD12832" s="95">
        <v>11216.562625107839</v>
      </c>
      <c r="DE12832" s="95">
        <v>7016.2810295231329</v>
      </c>
      <c r="DF12832" s="95">
        <v>0</v>
      </c>
      <c r="DG12832" s="95">
        <v>0</v>
      </c>
      <c r="DH12832" s="95">
        <v>0</v>
      </c>
      <c r="DI12832" s="95">
        <v>0</v>
      </c>
      <c r="DJ12832" s="95">
        <v>1.061508915746139E-7</v>
      </c>
      <c r="DK12832" s="95">
        <v>0</v>
      </c>
      <c r="DL12832" s="95">
        <v>0</v>
      </c>
      <c r="DM12832" s="95">
        <v>0</v>
      </c>
      <c r="DN12832" s="95">
        <v>0</v>
      </c>
      <c r="DO12832" s="95">
        <v>0</v>
      </c>
      <c r="DP12832" s="95">
        <v>0</v>
      </c>
      <c r="DQ12832" s="95">
        <v>0</v>
      </c>
      <c r="DR12832" s="95">
        <v>0</v>
      </c>
      <c r="DS12832" s="95">
        <v>0</v>
      </c>
      <c r="DT12832" s="95">
        <v>2.1617800084067102E-6</v>
      </c>
      <c r="DU12832" s="95">
        <v>0</v>
      </c>
      <c r="DV12832" s="95">
        <v>2.1617800084067102E-6</v>
      </c>
    </row>
    <row r="12833" spans="98:126" x14ac:dyDescent="0.25">
      <c r="CT12833" s="95" t="s">
        <v>195</v>
      </c>
      <c r="CU12833" s="95" t="s">
        <v>585</v>
      </c>
      <c r="CV12833" s="95" t="s">
        <v>534</v>
      </c>
      <c r="CW12833" s="95">
        <v>2020</v>
      </c>
      <c r="CX12833" s="95">
        <v>6.7610200065098937E-10</v>
      </c>
      <c r="CY12833" s="95">
        <v>0</v>
      </c>
      <c r="CZ12833" s="95">
        <v>0</v>
      </c>
      <c r="DA12833" s="95">
        <v>0</v>
      </c>
      <c r="DB12833" s="95">
        <v>8807.9522308757751</v>
      </c>
      <c r="DC12833" s="95">
        <v>222.22942162782931</v>
      </c>
      <c r="DD12833" s="95">
        <v>8585.7228092479418</v>
      </c>
      <c r="DE12833" s="95">
        <v>0</v>
      </c>
      <c r="DF12833" s="95">
        <v>0</v>
      </c>
      <c r="DG12833" s="95">
        <v>0</v>
      </c>
      <c r="DH12833" s="95">
        <v>0</v>
      </c>
      <c r="DI12833" s="95">
        <v>0</v>
      </c>
      <c r="DJ12833" s="95">
        <v>1.2416328767336499E-7</v>
      </c>
      <c r="DK12833" s="95">
        <v>5.9550741249334563E-6</v>
      </c>
      <c r="DL12833" s="95">
        <v>0</v>
      </c>
      <c r="DM12833" s="95">
        <v>5.9550741249334563E-6</v>
      </c>
      <c r="DN12833" s="95">
        <v>0</v>
      </c>
      <c r="DO12833" s="95">
        <v>0</v>
      </c>
      <c r="DP12833" s="95">
        <v>0</v>
      </c>
      <c r="DQ12833" s="95">
        <v>0</v>
      </c>
      <c r="DR12833" s="95">
        <v>0</v>
      </c>
      <c r="DS12833" s="95">
        <v>0</v>
      </c>
      <c r="DT12833" s="95">
        <v>0</v>
      </c>
      <c r="DU12833" s="95">
        <v>0</v>
      </c>
      <c r="DV12833" s="95">
        <v>0</v>
      </c>
    </row>
    <row r="12834" spans="98:126" x14ac:dyDescent="0.25">
      <c r="CT12834" s="95" t="s">
        <v>195</v>
      </c>
      <c r="CU12834" s="95" t="s">
        <v>585</v>
      </c>
      <c r="CV12834" s="95" t="s">
        <v>534</v>
      </c>
      <c r="CW12834" s="95">
        <v>2021</v>
      </c>
      <c r="CX12834" s="95">
        <v>3.6381969224016144E-10</v>
      </c>
      <c r="CY12834" s="95">
        <v>7.1390323071933529E-10</v>
      </c>
      <c r="CZ12834" s="95">
        <v>0</v>
      </c>
      <c r="DA12834" s="95">
        <v>0</v>
      </c>
      <c r="DB12834" s="95">
        <v>8807.9522308757751</v>
      </c>
      <c r="DC12834" s="95">
        <v>222.22942162782931</v>
      </c>
      <c r="DD12834" s="95">
        <v>8585.7228092479418</v>
      </c>
      <c r="DE12834" s="95">
        <v>0</v>
      </c>
      <c r="DF12834" s="95">
        <v>0</v>
      </c>
      <c r="DG12834" s="95">
        <v>0</v>
      </c>
      <c r="DH12834" s="95">
        <v>0</v>
      </c>
      <c r="DI12834" s="95">
        <v>0</v>
      </c>
      <c r="DJ12834" s="95">
        <v>1.2416328767336499E-7</v>
      </c>
      <c r="DK12834" s="95">
        <v>3.2045064699032679E-6</v>
      </c>
      <c r="DL12834" s="95">
        <v>0</v>
      </c>
      <c r="DM12834" s="95">
        <v>3.2045064699032679E-6</v>
      </c>
      <c r="DN12834" s="95">
        <v>6.2880255536437921E-6</v>
      </c>
      <c r="DO12834" s="95">
        <v>0</v>
      </c>
      <c r="DP12834" s="95">
        <v>6.2880255536437921E-6</v>
      </c>
      <c r="DQ12834" s="95">
        <v>0</v>
      </c>
      <c r="DR12834" s="95">
        <v>0</v>
      </c>
      <c r="DS12834" s="95">
        <v>0</v>
      </c>
      <c r="DT12834" s="95">
        <v>0</v>
      </c>
      <c r="DU12834" s="95">
        <v>0</v>
      </c>
      <c r="DV12834" s="95">
        <v>0</v>
      </c>
    </row>
    <row r="12835" spans="98:126" x14ac:dyDescent="0.25">
      <c r="CT12835" s="95" t="s">
        <v>195</v>
      </c>
      <c r="CU12835" s="95" t="s">
        <v>585</v>
      </c>
      <c r="CV12835" s="95" t="s">
        <v>534</v>
      </c>
      <c r="CW12835" s="95">
        <v>2022</v>
      </c>
      <c r="CX12835" s="95">
        <v>3.4028587391209345E-10</v>
      </c>
      <c r="CY12835" s="95">
        <v>3.5931144194232226E-10</v>
      </c>
      <c r="CZ12835" s="95">
        <v>6.1766479223672114E-10</v>
      </c>
      <c r="DA12835" s="95">
        <v>0</v>
      </c>
      <c r="DB12835" s="95">
        <v>8807.9522308757714</v>
      </c>
      <c r="DC12835" s="95">
        <v>222.22942162782769</v>
      </c>
      <c r="DD12835" s="95">
        <v>8585.7228092479454</v>
      </c>
      <c r="DE12835" s="95">
        <v>0</v>
      </c>
      <c r="DF12835" s="95">
        <v>0</v>
      </c>
      <c r="DG12835" s="95">
        <v>0</v>
      </c>
      <c r="DH12835" s="95">
        <v>0</v>
      </c>
      <c r="DI12835" s="95">
        <v>0</v>
      </c>
      <c r="DJ12835" s="95">
        <v>1.14904840378608E-7</v>
      </c>
      <c r="DK12835" s="95">
        <v>2.9972217222595348E-6</v>
      </c>
      <c r="DL12835" s="95">
        <v>0</v>
      </c>
      <c r="DM12835" s="95">
        <v>2.9972217222595348E-6</v>
      </c>
      <c r="DN12835" s="95">
        <v>3.1647980166350678E-6</v>
      </c>
      <c r="DO12835" s="95">
        <v>0</v>
      </c>
      <c r="DP12835" s="95">
        <v>3.1647980166350678E-6</v>
      </c>
      <c r="DQ12835" s="95">
        <v>5.4403619847148482E-6</v>
      </c>
      <c r="DR12835" s="95">
        <v>0</v>
      </c>
      <c r="DS12835" s="95">
        <v>5.4403619847148482E-6</v>
      </c>
      <c r="DT12835" s="95">
        <v>0</v>
      </c>
      <c r="DU12835" s="95">
        <v>0</v>
      </c>
      <c r="DV12835" s="95">
        <v>0</v>
      </c>
    </row>
    <row r="12836" spans="98:126" x14ac:dyDescent="0.25">
      <c r="CT12836" s="95" t="s">
        <v>195</v>
      </c>
      <c r="CU12836" s="95" t="s">
        <v>585</v>
      </c>
      <c r="CV12836" s="95" t="s">
        <v>534</v>
      </c>
      <c r="CW12836" s="95">
        <v>2023</v>
      </c>
      <c r="CX12836" s="95">
        <v>3.4028587391209345E-10</v>
      </c>
      <c r="CY12836" s="95">
        <v>3.5931144194232226E-10</v>
      </c>
      <c r="CZ12836" s="95">
        <v>3.4504699697274311E-10</v>
      </c>
      <c r="DA12836" s="95">
        <v>5.8825218308259164E-10</v>
      </c>
      <c r="DB12836" s="95">
        <v>9129.7460702365315</v>
      </c>
      <c r="DC12836" s="95">
        <v>233.23007680793819</v>
      </c>
      <c r="DD12836" s="95">
        <v>8896.5159934285912</v>
      </c>
      <c r="DE12836" s="95">
        <v>0</v>
      </c>
      <c r="DF12836" s="95">
        <v>0</v>
      </c>
      <c r="DG12836" s="95">
        <v>0</v>
      </c>
      <c r="DH12836" s="95">
        <v>0</v>
      </c>
      <c r="DI12836" s="95">
        <v>0</v>
      </c>
      <c r="DJ12836" s="95">
        <v>1.14904840378608E-7</v>
      </c>
      <c r="DK12836" s="95">
        <v>3.1067236201059392E-6</v>
      </c>
      <c r="DL12836" s="95">
        <v>0</v>
      </c>
      <c r="DM12836" s="95">
        <v>3.1067236201059392E-6</v>
      </c>
      <c r="DN12836" s="95">
        <v>3.2804222250639383E-6</v>
      </c>
      <c r="DO12836" s="95">
        <v>0</v>
      </c>
      <c r="DP12836" s="95">
        <v>3.2804222250639383E-6</v>
      </c>
      <c r="DQ12836" s="95">
        <v>3.1501914646588179E-6</v>
      </c>
      <c r="DR12836" s="95">
        <v>0</v>
      </c>
      <c r="DS12836" s="95">
        <v>3.1501914646588179E-6</v>
      </c>
      <c r="DT12836" s="95">
        <v>5.3705930568063517E-6</v>
      </c>
      <c r="DU12836" s="95">
        <v>0</v>
      </c>
      <c r="DV12836" s="95">
        <v>5.3705930568063517E-6</v>
      </c>
    </row>
    <row r="12837" spans="98:126" x14ac:dyDescent="0.25">
      <c r="CT12837" s="95" t="s">
        <v>195</v>
      </c>
      <c r="CU12837" s="95" t="s">
        <v>585</v>
      </c>
      <c r="CV12837" s="95" t="s">
        <v>534</v>
      </c>
      <c r="CW12837" s="95">
        <v>2024</v>
      </c>
      <c r="CX12837" s="95">
        <v>3.4028587391209345E-10</v>
      </c>
      <c r="CY12837" s="95">
        <v>3.5931144194232226E-10</v>
      </c>
      <c r="CZ12837" s="95">
        <v>3.4504699697274311E-10</v>
      </c>
      <c r="DA12837" s="95">
        <v>3.2861618759308871E-10</v>
      </c>
      <c r="DB12837" s="95">
        <v>9129.7460702365315</v>
      </c>
      <c r="DC12837" s="95">
        <v>233.23007680793819</v>
      </c>
      <c r="DD12837" s="95">
        <v>8896.5159934285912</v>
      </c>
      <c r="DE12837" s="95">
        <v>0</v>
      </c>
      <c r="DF12837" s="95">
        <v>0</v>
      </c>
      <c r="DG12837" s="95">
        <v>0</v>
      </c>
      <c r="DH12837" s="95">
        <v>0</v>
      </c>
      <c r="DI12837" s="95">
        <v>0</v>
      </c>
      <c r="DJ12837" s="95">
        <v>1.14904840378608E-7</v>
      </c>
      <c r="DK12837" s="95">
        <v>3.1067236201059392E-6</v>
      </c>
      <c r="DL12837" s="95">
        <v>0</v>
      </c>
      <c r="DM12837" s="95">
        <v>3.1067236201059392E-6</v>
      </c>
      <c r="DN12837" s="95">
        <v>3.2804222250639383E-6</v>
      </c>
      <c r="DO12837" s="95">
        <v>0</v>
      </c>
      <c r="DP12837" s="95">
        <v>3.2804222250639383E-6</v>
      </c>
      <c r="DQ12837" s="95">
        <v>3.1501914646588179E-6</v>
      </c>
      <c r="DR12837" s="95">
        <v>0</v>
      </c>
      <c r="DS12837" s="95">
        <v>3.1501914646588179E-6</v>
      </c>
      <c r="DT12837" s="95">
        <v>3.0001823472941124E-6</v>
      </c>
      <c r="DU12837" s="95">
        <v>0</v>
      </c>
      <c r="DV12837" s="95">
        <v>3.0001823472941124E-6</v>
      </c>
    </row>
    <row r="12838" spans="98:126" x14ac:dyDescent="0.25">
      <c r="CT12838" s="95" t="s">
        <v>195</v>
      </c>
      <c r="CU12838" s="95" t="s">
        <v>585</v>
      </c>
      <c r="CV12838" s="95" t="s">
        <v>534</v>
      </c>
      <c r="CW12838" s="95">
        <v>2025</v>
      </c>
      <c r="CX12838" s="95">
        <v>3.4028587391209345E-10</v>
      </c>
      <c r="CY12838" s="95">
        <v>3.5931144194232226E-10</v>
      </c>
      <c r="CZ12838" s="95">
        <v>3.4504699697274311E-10</v>
      </c>
      <c r="DA12838" s="95">
        <v>3.2861618759308871E-10</v>
      </c>
      <c r="DB12838" s="95">
        <v>9129.7460702365315</v>
      </c>
      <c r="DC12838" s="95">
        <v>233.23007680793819</v>
      </c>
      <c r="DD12838" s="95">
        <v>8896.5159934285912</v>
      </c>
      <c r="DE12838" s="95">
        <v>0</v>
      </c>
      <c r="DF12838" s="95">
        <v>0</v>
      </c>
      <c r="DG12838" s="95">
        <v>0</v>
      </c>
      <c r="DH12838" s="95">
        <v>0</v>
      </c>
      <c r="DI12838" s="95">
        <v>0</v>
      </c>
      <c r="DJ12838" s="95">
        <v>1.14904840378608E-7</v>
      </c>
      <c r="DK12838" s="95">
        <v>3.1067236201059392E-6</v>
      </c>
      <c r="DL12838" s="95">
        <v>0</v>
      </c>
      <c r="DM12838" s="95">
        <v>3.1067236201059392E-6</v>
      </c>
      <c r="DN12838" s="95">
        <v>3.2804222250639383E-6</v>
      </c>
      <c r="DO12838" s="95">
        <v>0</v>
      </c>
      <c r="DP12838" s="95">
        <v>3.2804222250639383E-6</v>
      </c>
      <c r="DQ12838" s="95">
        <v>3.1501914646588179E-6</v>
      </c>
      <c r="DR12838" s="95">
        <v>0</v>
      </c>
      <c r="DS12838" s="95">
        <v>3.1501914646588179E-6</v>
      </c>
      <c r="DT12838" s="95">
        <v>3.0001823472941124E-6</v>
      </c>
      <c r="DU12838" s="95">
        <v>0</v>
      </c>
      <c r="DV12838" s="95">
        <v>3.0001823472941124E-6</v>
      </c>
    </row>
    <row r="12839" spans="98:126" x14ac:dyDescent="0.25">
      <c r="CT12839" s="95" t="s">
        <v>195</v>
      </c>
      <c r="CU12839" s="95" t="s">
        <v>585</v>
      </c>
      <c r="CV12839" s="95" t="s">
        <v>534</v>
      </c>
      <c r="CW12839" s="95">
        <v>2026</v>
      </c>
      <c r="CX12839" s="95">
        <v>3.4028587391209345E-10</v>
      </c>
      <c r="CY12839" s="95">
        <v>3.5931144194232226E-10</v>
      </c>
      <c r="CZ12839" s="95">
        <v>3.4504699697274311E-10</v>
      </c>
      <c r="DA12839" s="95">
        <v>3.2861618759308871E-10</v>
      </c>
      <c r="DB12839" s="95">
        <v>9129.7460702365315</v>
      </c>
      <c r="DC12839" s="95">
        <v>233.23007680793819</v>
      </c>
      <c r="DD12839" s="95">
        <v>8896.5159934285912</v>
      </c>
      <c r="DE12839" s="95">
        <v>0</v>
      </c>
      <c r="DF12839" s="95">
        <v>0</v>
      </c>
      <c r="DG12839" s="95">
        <v>0</v>
      </c>
      <c r="DH12839" s="95">
        <v>0</v>
      </c>
      <c r="DI12839" s="95">
        <v>0</v>
      </c>
      <c r="DJ12839" s="95">
        <v>1.14904840378608E-7</v>
      </c>
      <c r="DK12839" s="95">
        <v>3.1067236201059392E-6</v>
      </c>
      <c r="DL12839" s="95">
        <v>0</v>
      </c>
      <c r="DM12839" s="95">
        <v>3.1067236201059392E-6</v>
      </c>
      <c r="DN12839" s="95">
        <v>3.2804222250639383E-6</v>
      </c>
      <c r="DO12839" s="95">
        <v>0</v>
      </c>
      <c r="DP12839" s="95">
        <v>3.2804222250639383E-6</v>
      </c>
      <c r="DQ12839" s="95">
        <v>3.1501914646588179E-6</v>
      </c>
      <c r="DR12839" s="95">
        <v>0</v>
      </c>
      <c r="DS12839" s="95">
        <v>3.1501914646588179E-6</v>
      </c>
      <c r="DT12839" s="95">
        <v>3.0001823472941124E-6</v>
      </c>
      <c r="DU12839" s="95">
        <v>0</v>
      </c>
      <c r="DV12839" s="95">
        <v>3.0001823472941124E-6</v>
      </c>
    </row>
    <row r="12840" spans="98:126" x14ac:dyDescent="0.25">
      <c r="CT12840" s="95" t="s">
        <v>195</v>
      </c>
      <c r="CU12840" s="95" t="s">
        <v>585</v>
      </c>
      <c r="CV12840" s="95" t="s">
        <v>534</v>
      </c>
      <c r="CW12840" s="95">
        <v>2027</v>
      </c>
      <c r="CX12840" s="95">
        <v>3.4028587391209345E-10</v>
      </c>
      <c r="CY12840" s="95">
        <v>3.5931144194232226E-10</v>
      </c>
      <c r="CZ12840" s="95">
        <v>3.4504699697274311E-10</v>
      </c>
      <c r="DA12840" s="95">
        <v>3.2861618759308871E-10</v>
      </c>
      <c r="DB12840" s="95">
        <v>9129.7460702365315</v>
      </c>
      <c r="DC12840" s="95">
        <v>233.23007680793819</v>
      </c>
      <c r="DD12840" s="95">
        <v>8896.5159934285912</v>
      </c>
      <c r="DE12840" s="95">
        <v>0</v>
      </c>
      <c r="DF12840" s="95">
        <v>0</v>
      </c>
      <c r="DG12840" s="95">
        <v>0</v>
      </c>
      <c r="DH12840" s="95">
        <v>0</v>
      </c>
      <c r="DI12840" s="95">
        <v>0</v>
      </c>
      <c r="DJ12840" s="95">
        <v>1.14904840378608E-7</v>
      </c>
      <c r="DK12840" s="95">
        <v>3.1067236201059392E-6</v>
      </c>
      <c r="DL12840" s="95">
        <v>0</v>
      </c>
      <c r="DM12840" s="95">
        <v>3.1067236201059392E-6</v>
      </c>
      <c r="DN12840" s="95">
        <v>3.2804222250639383E-6</v>
      </c>
      <c r="DO12840" s="95">
        <v>0</v>
      </c>
      <c r="DP12840" s="95">
        <v>3.2804222250639383E-6</v>
      </c>
      <c r="DQ12840" s="95">
        <v>3.1501914646588179E-6</v>
      </c>
      <c r="DR12840" s="95">
        <v>0</v>
      </c>
      <c r="DS12840" s="95">
        <v>3.1501914646588179E-6</v>
      </c>
      <c r="DT12840" s="95">
        <v>3.0001823472941124E-6</v>
      </c>
      <c r="DU12840" s="95">
        <v>0</v>
      </c>
      <c r="DV12840" s="95">
        <v>3.0001823472941124E-6</v>
      </c>
    </row>
    <row r="12841" spans="98:126" x14ac:dyDescent="0.25">
      <c r="CT12841" s="95" t="s">
        <v>195</v>
      </c>
      <c r="CU12841" s="95" t="s">
        <v>585</v>
      </c>
      <c r="CV12841" s="95" t="s">
        <v>534</v>
      </c>
      <c r="CW12841" s="95">
        <v>2028</v>
      </c>
      <c r="CX12841" s="95">
        <v>3.4028587391209345E-10</v>
      </c>
      <c r="CY12841" s="95">
        <v>3.5931144194232226E-10</v>
      </c>
      <c r="CZ12841" s="95">
        <v>3.4504699697274311E-10</v>
      </c>
      <c r="DA12841" s="95">
        <v>3.2861618759308871E-10</v>
      </c>
      <c r="DB12841" s="95">
        <v>9534.9220877094394</v>
      </c>
      <c r="DC12841" s="95">
        <v>247.27299216494569</v>
      </c>
      <c r="DD12841" s="95">
        <v>9287.6490955444951</v>
      </c>
      <c r="DE12841" s="95">
        <v>0</v>
      </c>
      <c r="DF12841" s="95">
        <v>0</v>
      </c>
      <c r="DG12841" s="95">
        <v>0</v>
      </c>
      <c r="DH12841" s="95">
        <v>0</v>
      </c>
      <c r="DI12841" s="95">
        <v>0</v>
      </c>
      <c r="DJ12841" s="95">
        <v>1.14904840378608E-7</v>
      </c>
      <c r="DK12841" s="95">
        <v>3.2445992952999292E-6</v>
      </c>
      <c r="DL12841" s="95">
        <v>0</v>
      </c>
      <c r="DM12841" s="95">
        <v>3.2445992952999292E-6</v>
      </c>
      <c r="DN12841" s="95">
        <v>3.4260066041425765E-6</v>
      </c>
      <c r="DO12841" s="95">
        <v>0</v>
      </c>
      <c r="DP12841" s="95">
        <v>3.4260066041425765E-6</v>
      </c>
      <c r="DQ12841" s="95">
        <v>3.2899962327332202E-6</v>
      </c>
      <c r="DR12841" s="95">
        <v>0</v>
      </c>
      <c r="DS12841" s="95">
        <v>3.2899962327332202E-6</v>
      </c>
      <c r="DT12841" s="95">
        <v>3.1333297454602103E-6</v>
      </c>
      <c r="DU12841" s="95">
        <v>0</v>
      </c>
      <c r="DV12841" s="95">
        <v>3.1333297454602103E-6</v>
      </c>
    </row>
    <row r="12842" spans="98:126" x14ac:dyDescent="0.25">
      <c r="CT12842" s="95" t="s">
        <v>195</v>
      </c>
      <c r="CU12842" s="95" t="s">
        <v>585</v>
      </c>
      <c r="CV12842" s="95" t="s">
        <v>534</v>
      </c>
      <c r="CW12842" s="95">
        <v>2029</v>
      </c>
      <c r="CX12842" s="95">
        <v>3.4028587391209345E-10</v>
      </c>
      <c r="CY12842" s="95">
        <v>3.5931144194232226E-10</v>
      </c>
      <c r="CZ12842" s="95">
        <v>3.4504699697274311E-10</v>
      </c>
      <c r="DA12842" s="95">
        <v>3.2861618759308871E-10</v>
      </c>
      <c r="DB12842" s="95">
        <v>9534.9220877094394</v>
      </c>
      <c r="DC12842" s="95">
        <v>247.27299216494569</v>
      </c>
      <c r="DD12842" s="95">
        <v>9287.6490955444951</v>
      </c>
      <c r="DE12842" s="95">
        <v>0</v>
      </c>
      <c r="DF12842" s="95">
        <v>0</v>
      </c>
      <c r="DG12842" s="95">
        <v>0</v>
      </c>
      <c r="DH12842" s="95">
        <v>0</v>
      </c>
      <c r="DI12842" s="95">
        <v>0</v>
      </c>
      <c r="DJ12842" s="95">
        <v>1.14904840378608E-7</v>
      </c>
      <c r="DK12842" s="95">
        <v>3.2445992952999292E-6</v>
      </c>
      <c r="DL12842" s="95">
        <v>0</v>
      </c>
      <c r="DM12842" s="95">
        <v>3.2445992952999292E-6</v>
      </c>
      <c r="DN12842" s="95">
        <v>3.4260066041425765E-6</v>
      </c>
      <c r="DO12842" s="95">
        <v>0</v>
      </c>
      <c r="DP12842" s="95">
        <v>3.4260066041425765E-6</v>
      </c>
      <c r="DQ12842" s="95">
        <v>3.2899962327332202E-6</v>
      </c>
      <c r="DR12842" s="95">
        <v>0</v>
      </c>
      <c r="DS12842" s="95">
        <v>3.2899962327332202E-6</v>
      </c>
      <c r="DT12842" s="95">
        <v>3.1333297454602103E-6</v>
      </c>
      <c r="DU12842" s="95">
        <v>0</v>
      </c>
      <c r="DV12842" s="95">
        <v>3.1333297454602103E-6</v>
      </c>
    </row>
    <row r="12843" spans="98:126" x14ac:dyDescent="0.25">
      <c r="CT12843" s="95" t="s">
        <v>195</v>
      </c>
      <c r="CU12843" s="95" t="s">
        <v>585</v>
      </c>
      <c r="CV12843" s="95" t="s">
        <v>534</v>
      </c>
      <c r="CW12843" s="95">
        <v>2030</v>
      </c>
      <c r="CX12843" s="95">
        <v>3.4028587391209345E-10</v>
      </c>
      <c r="CY12843" s="95">
        <v>3.5931144194232226E-10</v>
      </c>
      <c r="CZ12843" s="95">
        <v>3.4504699697274311E-10</v>
      </c>
      <c r="DA12843" s="95">
        <v>3.2861618759308871E-10</v>
      </c>
      <c r="DB12843" s="95">
        <v>9534.9220877094394</v>
      </c>
      <c r="DC12843" s="95">
        <v>247.27299216494569</v>
      </c>
      <c r="DD12843" s="95">
        <v>9287.6490955444951</v>
      </c>
      <c r="DE12843" s="95">
        <v>0</v>
      </c>
      <c r="DF12843" s="95">
        <v>0</v>
      </c>
      <c r="DG12843" s="95">
        <v>0</v>
      </c>
      <c r="DH12843" s="95">
        <v>0</v>
      </c>
      <c r="DI12843" s="95">
        <v>0</v>
      </c>
      <c r="DJ12843" s="95">
        <v>1.14904840378608E-7</v>
      </c>
      <c r="DK12843" s="95">
        <v>3.2445992952999292E-6</v>
      </c>
      <c r="DL12843" s="95">
        <v>0</v>
      </c>
      <c r="DM12843" s="95">
        <v>3.2445992952999292E-6</v>
      </c>
      <c r="DN12843" s="95">
        <v>3.4260066041425765E-6</v>
      </c>
      <c r="DO12843" s="95">
        <v>0</v>
      </c>
      <c r="DP12843" s="95">
        <v>3.4260066041425765E-6</v>
      </c>
      <c r="DQ12843" s="95">
        <v>3.2899962327332202E-6</v>
      </c>
      <c r="DR12843" s="95">
        <v>0</v>
      </c>
      <c r="DS12843" s="95">
        <v>3.2899962327332202E-6</v>
      </c>
      <c r="DT12843" s="95">
        <v>3.1333297454602103E-6</v>
      </c>
      <c r="DU12843" s="95">
        <v>0</v>
      </c>
      <c r="DV12843" s="95">
        <v>3.1333297454602103E-6</v>
      </c>
    </row>
    <row r="12844" spans="98:126" x14ac:dyDescent="0.25">
      <c r="CT12844" s="95" t="s">
        <v>195</v>
      </c>
      <c r="CU12844" s="95" t="s">
        <v>585</v>
      </c>
      <c r="CV12844" s="95" t="s">
        <v>534</v>
      </c>
      <c r="CW12844" s="95">
        <v>2031</v>
      </c>
      <c r="CX12844" s="95">
        <v>3.4028587391209345E-10</v>
      </c>
      <c r="CY12844" s="95">
        <v>3.5931144194232226E-10</v>
      </c>
      <c r="CZ12844" s="95">
        <v>3.4504699697274311E-10</v>
      </c>
      <c r="DA12844" s="95">
        <v>3.2861618759308871E-10</v>
      </c>
      <c r="DB12844" s="95">
        <v>9534.9220877094394</v>
      </c>
      <c r="DC12844" s="95">
        <v>247.27299216494569</v>
      </c>
      <c r="DD12844" s="95">
        <v>9287.6490955444951</v>
      </c>
      <c r="DE12844" s="95">
        <v>0</v>
      </c>
      <c r="DF12844" s="95">
        <v>0</v>
      </c>
      <c r="DG12844" s="95">
        <v>0</v>
      </c>
      <c r="DH12844" s="95">
        <v>0</v>
      </c>
      <c r="DI12844" s="95">
        <v>0</v>
      </c>
      <c r="DJ12844" s="95">
        <v>1.14904840378608E-7</v>
      </c>
      <c r="DK12844" s="95">
        <v>3.2445992952999292E-6</v>
      </c>
      <c r="DL12844" s="95">
        <v>0</v>
      </c>
      <c r="DM12844" s="95">
        <v>3.2445992952999292E-6</v>
      </c>
      <c r="DN12844" s="95">
        <v>3.4260066041425765E-6</v>
      </c>
      <c r="DO12844" s="95">
        <v>0</v>
      </c>
      <c r="DP12844" s="95">
        <v>3.4260066041425765E-6</v>
      </c>
      <c r="DQ12844" s="95">
        <v>3.2899962327332202E-6</v>
      </c>
      <c r="DR12844" s="95">
        <v>0</v>
      </c>
      <c r="DS12844" s="95">
        <v>3.2899962327332202E-6</v>
      </c>
      <c r="DT12844" s="95">
        <v>3.1333297454602103E-6</v>
      </c>
      <c r="DU12844" s="95">
        <v>0</v>
      </c>
      <c r="DV12844" s="95">
        <v>3.1333297454602103E-6</v>
      </c>
    </row>
    <row r="12845" spans="98:126" x14ac:dyDescent="0.25">
      <c r="CT12845" s="95" t="s">
        <v>195</v>
      </c>
      <c r="CU12845" s="95" t="s">
        <v>585</v>
      </c>
      <c r="CV12845" s="95" t="s">
        <v>534</v>
      </c>
      <c r="CW12845" s="95">
        <v>2032</v>
      </c>
      <c r="CX12845" s="95">
        <v>3.4028587391209345E-10</v>
      </c>
      <c r="CY12845" s="95">
        <v>3.5931144194232226E-10</v>
      </c>
      <c r="CZ12845" s="95">
        <v>3.4504699697274311E-10</v>
      </c>
      <c r="DA12845" s="95">
        <v>3.2861618759308871E-10</v>
      </c>
      <c r="DB12845" s="95">
        <v>9534.9220877094394</v>
      </c>
      <c r="DC12845" s="95">
        <v>247.27299216494569</v>
      </c>
      <c r="DD12845" s="95">
        <v>9287.6490955444951</v>
      </c>
      <c r="DE12845" s="95">
        <v>0</v>
      </c>
      <c r="DF12845" s="95">
        <v>0</v>
      </c>
      <c r="DG12845" s="95">
        <v>0</v>
      </c>
      <c r="DH12845" s="95">
        <v>0</v>
      </c>
      <c r="DI12845" s="95">
        <v>0</v>
      </c>
      <c r="DJ12845" s="95">
        <v>1.14904840378608E-7</v>
      </c>
      <c r="DK12845" s="95">
        <v>3.2445992952999292E-6</v>
      </c>
      <c r="DL12845" s="95">
        <v>0</v>
      </c>
      <c r="DM12845" s="95">
        <v>3.2445992952999292E-6</v>
      </c>
      <c r="DN12845" s="95">
        <v>3.4260066041425765E-6</v>
      </c>
      <c r="DO12845" s="95">
        <v>0</v>
      </c>
      <c r="DP12845" s="95">
        <v>3.4260066041425765E-6</v>
      </c>
      <c r="DQ12845" s="95">
        <v>3.2899962327332202E-6</v>
      </c>
      <c r="DR12845" s="95">
        <v>0</v>
      </c>
      <c r="DS12845" s="95">
        <v>3.2899962327332202E-6</v>
      </c>
      <c r="DT12845" s="95">
        <v>3.1333297454602103E-6</v>
      </c>
      <c r="DU12845" s="95">
        <v>0</v>
      </c>
      <c r="DV12845" s="95">
        <v>3.1333297454602103E-6</v>
      </c>
    </row>
    <row r="12846" spans="98:126" x14ac:dyDescent="0.25">
      <c r="CT12846" s="95" t="s">
        <v>195</v>
      </c>
      <c r="CU12846" s="95" t="s">
        <v>585</v>
      </c>
      <c r="CV12846" s="95" t="s">
        <v>534</v>
      </c>
      <c r="CW12846" s="95">
        <v>2033</v>
      </c>
      <c r="CX12846" s="95">
        <v>3.4028587391209345E-10</v>
      </c>
      <c r="CY12846" s="95">
        <v>3.5931144194232226E-10</v>
      </c>
      <c r="CZ12846" s="95">
        <v>3.4504699697274311E-10</v>
      </c>
      <c r="DA12846" s="95">
        <v>3.2861618759308871E-10</v>
      </c>
      <c r="DB12846" s="95">
        <v>9984.8473634605707</v>
      </c>
      <c r="DC12846" s="95">
        <v>263.10737971826882</v>
      </c>
      <c r="DD12846" s="95">
        <v>9721.7399837423018</v>
      </c>
      <c r="DE12846" s="95">
        <v>0</v>
      </c>
      <c r="DF12846" s="95">
        <v>0</v>
      </c>
      <c r="DG12846" s="95">
        <v>0</v>
      </c>
      <c r="DH12846" s="95">
        <v>0</v>
      </c>
      <c r="DI12846" s="95">
        <v>0</v>
      </c>
      <c r="DJ12846" s="95">
        <v>1.14904840378608E-7</v>
      </c>
      <c r="DK12846" s="95">
        <v>3.3977025109540425E-6</v>
      </c>
      <c r="DL12846" s="95">
        <v>0</v>
      </c>
      <c r="DM12846" s="95">
        <v>3.3977025109540425E-6</v>
      </c>
      <c r="DN12846" s="95">
        <v>3.5876699037390123E-6</v>
      </c>
      <c r="DO12846" s="95">
        <v>0</v>
      </c>
      <c r="DP12846" s="95">
        <v>3.5876699037390123E-6</v>
      </c>
      <c r="DQ12846" s="95">
        <v>3.4452415979932817E-6</v>
      </c>
      <c r="DR12846" s="95">
        <v>0</v>
      </c>
      <c r="DS12846" s="95">
        <v>3.4452415979932817E-6</v>
      </c>
      <c r="DT12846" s="95">
        <v>3.2811824742793161E-6</v>
      </c>
      <c r="DU12846" s="95">
        <v>0</v>
      </c>
      <c r="DV12846" s="95">
        <v>3.2811824742793161E-6</v>
      </c>
    </row>
    <row r="12847" spans="98:126" x14ac:dyDescent="0.25">
      <c r="CT12847" s="95" t="s">
        <v>195</v>
      </c>
      <c r="CU12847" s="95" t="s">
        <v>585</v>
      </c>
      <c r="CV12847" s="95" t="s">
        <v>534</v>
      </c>
      <c r="CW12847" s="95">
        <v>2034</v>
      </c>
      <c r="CX12847" s="95">
        <v>3.4028587391209345E-10</v>
      </c>
      <c r="CY12847" s="95">
        <v>3.5931144194232226E-10</v>
      </c>
      <c r="CZ12847" s="95">
        <v>3.4504699697274311E-10</v>
      </c>
      <c r="DA12847" s="95">
        <v>3.2861618759308871E-10</v>
      </c>
      <c r="DB12847" s="95">
        <v>9984.8473634605707</v>
      </c>
      <c r="DC12847" s="95">
        <v>263.10737971826882</v>
      </c>
      <c r="DD12847" s="95">
        <v>9721.7399837423018</v>
      </c>
      <c r="DE12847" s="95">
        <v>0</v>
      </c>
      <c r="DF12847" s="95">
        <v>0</v>
      </c>
      <c r="DG12847" s="95">
        <v>0</v>
      </c>
      <c r="DH12847" s="95">
        <v>0</v>
      </c>
      <c r="DI12847" s="95">
        <v>0</v>
      </c>
      <c r="DJ12847" s="95">
        <v>1.14904840378608E-7</v>
      </c>
      <c r="DK12847" s="95">
        <v>3.3977025109540425E-6</v>
      </c>
      <c r="DL12847" s="95">
        <v>0</v>
      </c>
      <c r="DM12847" s="95">
        <v>3.3977025109540425E-6</v>
      </c>
      <c r="DN12847" s="95">
        <v>3.5876699037390123E-6</v>
      </c>
      <c r="DO12847" s="95">
        <v>0</v>
      </c>
      <c r="DP12847" s="95">
        <v>3.5876699037390123E-6</v>
      </c>
      <c r="DQ12847" s="95">
        <v>3.4452415979932817E-6</v>
      </c>
      <c r="DR12847" s="95">
        <v>0</v>
      </c>
      <c r="DS12847" s="95">
        <v>3.4452415979932817E-6</v>
      </c>
      <c r="DT12847" s="95">
        <v>3.2811824742793161E-6</v>
      </c>
      <c r="DU12847" s="95">
        <v>0</v>
      </c>
      <c r="DV12847" s="95">
        <v>3.2811824742793161E-6</v>
      </c>
    </row>
    <row r="12848" spans="98:126" x14ac:dyDescent="0.25">
      <c r="CT12848" s="95" t="s">
        <v>195</v>
      </c>
      <c r="CU12848" s="95" t="s">
        <v>585</v>
      </c>
      <c r="CV12848" s="95" t="s">
        <v>534</v>
      </c>
      <c r="CW12848" s="95">
        <v>2035</v>
      </c>
      <c r="CX12848" s="95">
        <v>3.4028587391209345E-10</v>
      </c>
      <c r="CY12848" s="95">
        <v>3.5931144194232226E-10</v>
      </c>
      <c r="CZ12848" s="95">
        <v>3.4504699697274311E-10</v>
      </c>
      <c r="DA12848" s="95">
        <v>3.2861618759308871E-10</v>
      </c>
      <c r="DB12848" s="95">
        <v>9984.8473634605707</v>
      </c>
      <c r="DC12848" s="95">
        <v>263.10737971826882</v>
      </c>
      <c r="DD12848" s="95">
        <v>9721.7399837423018</v>
      </c>
      <c r="DE12848" s="95">
        <v>0</v>
      </c>
      <c r="DF12848" s="95">
        <v>0</v>
      </c>
      <c r="DG12848" s="95">
        <v>0</v>
      </c>
      <c r="DH12848" s="95">
        <v>0</v>
      </c>
      <c r="DI12848" s="95">
        <v>0</v>
      </c>
      <c r="DJ12848" s="95">
        <v>1.14904840378608E-7</v>
      </c>
      <c r="DK12848" s="95">
        <v>3.3977025109540425E-6</v>
      </c>
      <c r="DL12848" s="95">
        <v>0</v>
      </c>
      <c r="DM12848" s="95">
        <v>3.3977025109540425E-6</v>
      </c>
      <c r="DN12848" s="95">
        <v>3.5876699037390123E-6</v>
      </c>
      <c r="DO12848" s="95">
        <v>0</v>
      </c>
      <c r="DP12848" s="95">
        <v>3.5876699037390123E-6</v>
      </c>
      <c r="DQ12848" s="95">
        <v>3.4452415979932817E-6</v>
      </c>
      <c r="DR12848" s="95">
        <v>0</v>
      </c>
      <c r="DS12848" s="95">
        <v>3.4452415979932817E-6</v>
      </c>
      <c r="DT12848" s="95">
        <v>3.2811824742793161E-6</v>
      </c>
      <c r="DU12848" s="95">
        <v>0</v>
      </c>
      <c r="DV12848" s="95">
        <v>3.2811824742793161E-6</v>
      </c>
    </row>
    <row r="12849" spans="98:126" x14ac:dyDescent="0.25">
      <c r="CT12849" s="95" t="s">
        <v>195</v>
      </c>
      <c r="CU12849" s="95" t="s">
        <v>585</v>
      </c>
      <c r="CV12849" s="95" t="s">
        <v>534</v>
      </c>
      <c r="CW12849" s="95">
        <v>2036</v>
      </c>
      <c r="CX12849" s="95">
        <v>3.4028587391209345E-10</v>
      </c>
      <c r="CY12849" s="95">
        <v>3.5931144194232226E-10</v>
      </c>
      <c r="CZ12849" s="95">
        <v>3.4504699697274311E-10</v>
      </c>
      <c r="DA12849" s="95">
        <v>3.2861618759308871E-10</v>
      </c>
      <c r="DB12849" s="95">
        <v>9984.8473634605707</v>
      </c>
      <c r="DC12849" s="95">
        <v>263.10737971826882</v>
      </c>
      <c r="DD12849" s="95">
        <v>9721.7399837423018</v>
      </c>
      <c r="DE12849" s="95">
        <v>0</v>
      </c>
      <c r="DF12849" s="95">
        <v>0</v>
      </c>
      <c r="DG12849" s="95">
        <v>0</v>
      </c>
      <c r="DH12849" s="95">
        <v>0</v>
      </c>
      <c r="DI12849" s="95">
        <v>0</v>
      </c>
      <c r="DJ12849" s="95">
        <v>1.14904840378608E-7</v>
      </c>
      <c r="DK12849" s="95">
        <v>3.3977025109540425E-6</v>
      </c>
      <c r="DL12849" s="95">
        <v>0</v>
      </c>
      <c r="DM12849" s="95">
        <v>3.3977025109540425E-6</v>
      </c>
      <c r="DN12849" s="95">
        <v>3.5876699037390123E-6</v>
      </c>
      <c r="DO12849" s="95">
        <v>0</v>
      </c>
      <c r="DP12849" s="95">
        <v>3.5876699037390123E-6</v>
      </c>
      <c r="DQ12849" s="95">
        <v>3.4452415979932817E-6</v>
      </c>
      <c r="DR12849" s="95">
        <v>0</v>
      </c>
      <c r="DS12849" s="95">
        <v>3.4452415979932817E-6</v>
      </c>
      <c r="DT12849" s="95">
        <v>3.2811824742793161E-6</v>
      </c>
      <c r="DU12849" s="95">
        <v>0</v>
      </c>
      <c r="DV12849" s="95">
        <v>3.2811824742793161E-6</v>
      </c>
    </row>
    <row r="12850" spans="98:126" x14ac:dyDescent="0.25">
      <c r="CT12850" s="95" t="s">
        <v>195</v>
      </c>
      <c r="CU12850" s="95" t="s">
        <v>585</v>
      </c>
      <c r="CV12850" s="95" t="s">
        <v>534</v>
      </c>
      <c r="CW12850" s="95">
        <v>2037</v>
      </c>
      <c r="CX12850" s="95">
        <v>3.4028587391209345E-10</v>
      </c>
      <c r="CY12850" s="95">
        <v>3.5931144194232226E-10</v>
      </c>
      <c r="CZ12850" s="95">
        <v>3.4504699697274311E-10</v>
      </c>
      <c r="DA12850" s="95">
        <v>3.2861618759308871E-10</v>
      </c>
      <c r="DB12850" s="95">
        <v>9984.8473634605707</v>
      </c>
      <c r="DC12850" s="95">
        <v>263.10737971826882</v>
      </c>
      <c r="DD12850" s="95">
        <v>9721.7399837423018</v>
      </c>
      <c r="DE12850" s="95">
        <v>0</v>
      </c>
      <c r="DF12850" s="95">
        <v>0</v>
      </c>
      <c r="DG12850" s="95">
        <v>0</v>
      </c>
      <c r="DH12850" s="95">
        <v>0</v>
      </c>
      <c r="DI12850" s="95">
        <v>0</v>
      </c>
      <c r="DJ12850" s="95">
        <v>1.14904840378608E-7</v>
      </c>
      <c r="DK12850" s="95">
        <v>3.3977025109540425E-6</v>
      </c>
      <c r="DL12850" s="95">
        <v>0</v>
      </c>
      <c r="DM12850" s="95">
        <v>3.3977025109540425E-6</v>
      </c>
      <c r="DN12850" s="95">
        <v>3.5876699037390123E-6</v>
      </c>
      <c r="DO12850" s="95">
        <v>0</v>
      </c>
      <c r="DP12850" s="95">
        <v>3.5876699037390123E-6</v>
      </c>
      <c r="DQ12850" s="95">
        <v>3.4452415979932817E-6</v>
      </c>
      <c r="DR12850" s="95">
        <v>0</v>
      </c>
      <c r="DS12850" s="95">
        <v>3.4452415979932817E-6</v>
      </c>
      <c r="DT12850" s="95">
        <v>3.2811824742793161E-6</v>
      </c>
      <c r="DU12850" s="95">
        <v>0</v>
      </c>
      <c r="DV12850" s="95">
        <v>3.2811824742793161E-6</v>
      </c>
    </row>
    <row r="12851" spans="98:126" x14ac:dyDescent="0.25">
      <c r="CT12851" s="95" t="s">
        <v>195</v>
      </c>
      <c r="CU12851" s="95" t="s">
        <v>585</v>
      </c>
      <c r="CV12851" s="95" t="s">
        <v>534</v>
      </c>
      <c r="CW12851" s="95">
        <v>2038</v>
      </c>
      <c r="CX12851" s="95">
        <v>3.4028587391209345E-10</v>
      </c>
      <c r="CY12851" s="95">
        <v>3.5931144194232226E-10</v>
      </c>
      <c r="CZ12851" s="95">
        <v>3.4504699697274311E-10</v>
      </c>
      <c r="DA12851" s="95">
        <v>3.2861618759308871E-10</v>
      </c>
      <c r="DB12851" s="95">
        <v>10472.826136338461</v>
      </c>
      <c r="DC12851" s="95">
        <v>280.55437045334128</v>
      </c>
      <c r="DD12851" s="95">
        <v>10192.27176588512</v>
      </c>
      <c r="DE12851" s="95">
        <v>0</v>
      </c>
      <c r="DF12851" s="95">
        <v>0</v>
      </c>
      <c r="DG12851" s="95">
        <v>0</v>
      </c>
      <c r="DH12851" s="95">
        <v>0</v>
      </c>
      <c r="DI12851" s="95">
        <v>0</v>
      </c>
      <c r="DJ12851" s="95">
        <v>1.14904840378608E-7</v>
      </c>
      <c r="DK12851" s="95">
        <v>3.5637547941333465E-6</v>
      </c>
      <c r="DL12851" s="95">
        <v>0</v>
      </c>
      <c r="DM12851" s="95">
        <v>3.5637547941333465E-6</v>
      </c>
      <c r="DN12851" s="95">
        <v>3.7630062602590122E-6</v>
      </c>
      <c r="DO12851" s="95">
        <v>0</v>
      </c>
      <c r="DP12851" s="95">
        <v>3.7630062602590122E-6</v>
      </c>
      <c r="DQ12851" s="95">
        <v>3.6136172081612418E-6</v>
      </c>
      <c r="DR12851" s="95">
        <v>0</v>
      </c>
      <c r="DS12851" s="95">
        <v>3.6136172081612418E-6</v>
      </c>
      <c r="DT12851" s="95">
        <v>3.4415401982488019E-6</v>
      </c>
      <c r="DU12851" s="95">
        <v>0</v>
      </c>
      <c r="DV12851" s="95">
        <v>3.4415401982488019E-6</v>
      </c>
    </row>
    <row r="12852" spans="98:126" x14ac:dyDescent="0.25">
      <c r="CT12852" s="95" t="s">
        <v>195</v>
      </c>
      <c r="CU12852" s="95" t="s">
        <v>585</v>
      </c>
      <c r="CV12852" s="95" t="s">
        <v>534</v>
      </c>
      <c r="CW12852" s="95">
        <v>2039</v>
      </c>
      <c r="CX12852" s="95">
        <v>3.4028587391209345E-10</v>
      </c>
      <c r="CY12852" s="95">
        <v>3.5931144194232226E-10</v>
      </c>
      <c r="CZ12852" s="95">
        <v>3.4504699697274311E-10</v>
      </c>
      <c r="DA12852" s="95">
        <v>3.2861618759308871E-10</v>
      </c>
      <c r="DB12852" s="95">
        <v>10472.826136338461</v>
      </c>
      <c r="DC12852" s="95">
        <v>280.55437045334128</v>
      </c>
      <c r="DD12852" s="95">
        <v>10192.27176588512</v>
      </c>
      <c r="DE12852" s="95">
        <v>0</v>
      </c>
      <c r="DF12852" s="95">
        <v>0</v>
      </c>
      <c r="DG12852" s="95">
        <v>0</v>
      </c>
      <c r="DH12852" s="95">
        <v>0</v>
      </c>
      <c r="DI12852" s="95">
        <v>0</v>
      </c>
      <c r="DJ12852" s="95">
        <v>1.14904840378608E-7</v>
      </c>
      <c r="DK12852" s="95">
        <v>3.5637547941333465E-6</v>
      </c>
      <c r="DL12852" s="95">
        <v>0</v>
      </c>
      <c r="DM12852" s="95">
        <v>3.5637547941333465E-6</v>
      </c>
      <c r="DN12852" s="95">
        <v>3.7630062602590122E-6</v>
      </c>
      <c r="DO12852" s="95">
        <v>0</v>
      </c>
      <c r="DP12852" s="95">
        <v>3.7630062602590122E-6</v>
      </c>
      <c r="DQ12852" s="95">
        <v>3.6136172081612418E-6</v>
      </c>
      <c r="DR12852" s="95">
        <v>0</v>
      </c>
      <c r="DS12852" s="95">
        <v>3.6136172081612418E-6</v>
      </c>
      <c r="DT12852" s="95">
        <v>3.4415401982488019E-6</v>
      </c>
      <c r="DU12852" s="95">
        <v>0</v>
      </c>
      <c r="DV12852" s="95">
        <v>3.4415401982488019E-6</v>
      </c>
    </row>
    <row r="12853" spans="98:126" x14ac:dyDescent="0.25">
      <c r="CT12853" s="95" t="s">
        <v>195</v>
      </c>
      <c r="CU12853" s="95" t="s">
        <v>585</v>
      </c>
      <c r="CV12853" s="95" t="s">
        <v>534</v>
      </c>
      <c r="CW12853" s="95">
        <v>2040</v>
      </c>
      <c r="CX12853" s="95">
        <v>3.4028587391209345E-10</v>
      </c>
      <c r="CY12853" s="95">
        <v>3.5931144194232226E-10</v>
      </c>
      <c r="CZ12853" s="95">
        <v>3.4504699697274311E-10</v>
      </c>
      <c r="DA12853" s="95">
        <v>3.2861618759308871E-10</v>
      </c>
      <c r="DB12853" s="95">
        <v>10472.826136338461</v>
      </c>
      <c r="DC12853" s="95">
        <v>280.55437045334128</v>
      </c>
      <c r="DD12853" s="95">
        <v>10192.27176588512</v>
      </c>
      <c r="DE12853" s="95">
        <v>0</v>
      </c>
      <c r="DF12853" s="95">
        <v>0</v>
      </c>
      <c r="DG12853" s="95">
        <v>0</v>
      </c>
      <c r="DH12853" s="95">
        <v>0</v>
      </c>
      <c r="DI12853" s="95">
        <v>0</v>
      </c>
      <c r="DJ12853" s="95">
        <v>1.14904840378608E-7</v>
      </c>
      <c r="DK12853" s="95">
        <v>3.5637547941333465E-6</v>
      </c>
      <c r="DL12853" s="95">
        <v>0</v>
      </c>
      <c r="DM12853" s="95">
        <v>3.5637547941333465E-6</v>
      </c>
      <c r="DN12853" s="95">
        <v>3.7630062602590122E-6</v>
      </c>
      <c r="DO12853" s="95">
        <v>0</v>
      </c>
      <c r="DP12853" s="95">
        <v>3.7630062602590122E-6</v>
      </c>
      <c r="DQ12853" s="95">
        <v>3.6136172081612418E-6</v>
      </c>
      <c r="DR12853" s="95">
        <v>0</v>
      </c>
      <c r="DS12853" s="95">
        <v>3.6136172081612418E-6</v>
      </c>
      <c r="DT12853" s="95">
        <v>3.4415401982488019E-6</v>
      </c>
      <c r="DU12853" s="95">
        <v>0</v>
      </c>
      <c r="DV12853" s="95">
        <v>3.4415401982488019E-6</v>
      </c>
    </row>
    <row r="12854" spans="98:126" x14ac:dyDescent="0.25">
      <c r="CT12854" s="95" t="s">
        <v>195</v>
      </c>
      <c r="CU12854" s="95" t="s">
        <v>585</v>
      </c>
      <c r="CV12854" s="95" t="s">
        <v>534</v>
      </c>
      <c r="CW12854" s="95">
        <v>2041</v>
      </c>
      <c r="CX12854" s="95">
        <v>3.4028587391209345E-10</v>
      </c>
      <c r="CY12854" s="95">
        <v>3.5931144194232226E-10</v>
      </c>
      <c r="CZ12854" s="95">
        <v>3.4504699697274311E-10</v>
      </c>
      <c r="DA12854" s="95">
        <v>3.2861618759308871E-10</v>
      </c>
      <c r="DB12854" s="95">
        <v>10472.826136338461</v>
      </c>
      <c r="DC12854" s="95">
        <v>280.55437045334128</v>
      </c>
      <c r="DD12854" s="95">
        <v>10192.27176588512</v>
      </c>
      <c r="DE12854" s="95">
        <v>0</v>
      </c>
      <c r="DF12854" s="95">
        <v>0</v>
      </c>
      <c r="DG12854" s="95">
        <v>0</v>
      </c>
      <c r="DH12854" s="95">
        <v>0</v>
      </c>
      <c r="DI12854" s="95">
        <v>0</v>
      </c>
      <c r="DJ12854" s="95">
        <v>1.14904840378608E-7</v>
      </c>
      <c r="DK12854" s="95">
        <v>3.5637547941333465E-6</v>
      </c>
      <c r="DL12854" s="95">
        <v>0</v>
      </c>
      <c r="DM12854" s="95">
        <v>3.5637547941333465E-6</v>
      </c>
      <c r="DN12854" s="95">
        <v>3.7630062602590122E-6</v>
      </c>
      <c r="DO12854" s="95">
        <v>0</v>
      </c>
      <c r="DP12854" s="95">
        <v>3.7630062602590122E-6</v>
      </c>
      <c r="DQ12854" s="95">
        <v>3.6136172081612418E-6</v>
      </c>
      <c r="DR12854" s="95">
        <v>0</v>
      </c>
      <c r="DS12854" s="95">
        <v>3.6136172081612418E-6</v>
      </c>
      <c r="DT12854" s="95">
        <v>3.4415401982488019E-6</v>
      </c>
      <c r="DU12854" s="95">
        <v>0</v>
      </c>
      <c r="DV12854" s="95">
        <v>3.4415401982488019E-6</v>
      </c>
    </row>
    <row r="12855" spans="98:126" x14ac:dyDescent="0.25">
      <c r="CT12855" s="95" t="s">
        <v>195</v>
      </c>
      <c r="CU12855" s="95" t="s">
        <v>585</v>
      </c>
      <c r="CV12855" s="95" t="s">
        <v>534</v>
      </c>
      <c r="CW12855" s="95">
        <v>2042</v>
      </c>
      <c r="CX12855" s="95">
        <v>3.4028587391209345E-10</v>
      </c>
      <c r="CY12855" s="95">
        <v>3.5931144194232226E-10</v>
      </c>
      <c r="CZ12855" s="95">
        <v>3.4504699697274311E-10</v>
      </c>
      <c r="DA12855" s="95">
        <v>3.2861618759308871E-10</v>
      </c>
      <c r="DB12855" s="95">
        <v>10472.826136338461</v>
      </c>
      <c r="DC12855" s="95">
        <v>280.55437045334128</v>
      </c>
      <c r="DD12855" s="95">
        <v>10192.27176588512</v>
      </c>
      <c r="DE12855" s="95">
        <v>0</v>
      </c>
      <c r="DF12855" s="95">
        <v>0</v>
      </c>
      <c r="DG12855" s="95">
        <v>0</v>
      </c>
      <c r="DH12855" s="95">
        <v>0</v>
      </c>
      <c r="DI12855" s="95">
        <v>0</v>
      </c>
      <c r="DJ12855" s="95">
        <v>1.14904840378608E-7</v>
      </c>
      <c r="DK12855" s="95">
        <v>3.5637547941333465E-6</v>
      </c>
      <c r="DL12855" s="95">
        <v>0</v>
      </c>
      <c r="DM12855" s="95">
        <v>3.5637547941333465E-6</v>
      </c>
      <c r="DN12855" s="95">
        <v>3.7630062602590122E-6</v>
      </c>
      <c r="DO12855" s="95">
        <v>0</v>
      </c>
      <c r="DP12855" s="95">
        <v>3.7630062602590122E-6</v>
      </c>
      <c r="DQ12855" s="95">
        <v>3.6136172081612418E-6</v>
      </c>
      <c r="DR12855" s="95">
        <v>0</v>
      </c>
      <c r="DS12855" s="95">
        <v>3.6136172081612418E-6</v>
      </c>
      <c r="DT12855" s="95">
        <v>3.4415401982488019E-6</v>
      </c>
      <c r="DU12855" s="95">
        <v>0</v>
      </c>
      <c r="DV12855" s="95">
        <v>3.4415401982488019E-6</v>
      </c>
    </row>
    <row r="12856" spans="98:126" x14ac:dyDescent="0.25">
      <c r="CT12856" s="95" t="s">
        <v>195</v>
      </c>
      <c r="CU12856" s="95" t="s">
        <v>585</v>
      </c>
      <c r="CV12856" s="95" t="s">
        <v>534</v>
      </c>
      <c r="CW12856" s="95">
        <v>2043</v>
      </c>
      <c r="CX12856" s="95">
        <v>3.4028587391209345E-10</v>
      </c>
      <c r="CY12856" s="95">
        <v>3.5931144194232226E-10</v>
      </c>
      <c r="CZ12856" s="95">
        <v>3.4504699697274311E-10</v>
      </c>
      <c r="DA12856" s="95">
        <v>3.2861618759308871E-10</v>
      </c>
      <c r="DB12856" s="95">
        <v>10992.156188759471</v>
      </c>
      <c r="DC12856" s="95">
        <v>299.42001237341361</v>
      </c>
      <c r="DD12856" s="95">
        <v>10692.736176386061</v>
      </c>
      <c r="DE12856" s="95">
        <v>0</v>
      </c>
      <c r="DF12856" s="95">
        <v>0</v>
      </c>
      <c r="DG12856" s="95">
        <v>0</v>
      </c>
      <c r="DH12856" s="95">
        <v>0</v>
      </c>
      <c r="DI12856" s="95">
        <v>0</v>
      </c>
      <c r="DJ12856" s="95">
        <v>1.14904840378608E-7</v>
      </c>
      <c r="DK12856" s="95">
        <v>3.7404754748702431E-6</v>
      </c>
      <c r="DL12856" s="95">
        <v>0</v>
      </c>
      <c r="DM12856" s="95">
        <v>3.7404754748702431E-6</v>
      </c>
      <c r="DN12856" s="95">
        <v>3.9496074902383865E-6</v>
      </c>
      <c r="DO12856" s="95">
        <v>0</v>
      </c>
      <c r="DP12856" s="95">
        <v>3.9496074902383865E-6</v>
      </c>
      <c r="DQ12856" s="95">
        <v>3.7928104831868084E-6</v>
      </c>
      <c r="DR12856" s="95">
        <v>0</v>
      </c>
      <c r="DS12856" s="95">
        <v>3.7928104831868084E-6</v>
      </c>
      <c r="DT12856" s="95">
        <v>3.6122004601779132E-6</v>
      </c>
      <c r="DU12856" s="95">
        <v>0</v>
      </c>
      <c r="DV12856" s="95">
        <v>3.6122004601779132E-6</v>
      </c>
    </row>
    <row r="12857" spans="98:126" x14ac:dyDescent="0.25">
      <c r="CT12857" s="95" t="s">
        <v>195</v>
      </c>
      <c r="CU12857" s="95" t="s">
        <v>585</v>
      </c>
      <c r="CV12857" s="95" t="s">
        <v>534</v>
      </c>
      <c r="CW12857" s="95">
        <v>2044</v>
      </c>
      <c r="CX12857" s="95">
        <v>3.4028587391209345E-10</v>
      </c>
      <c r="CY12857" s="95">
        <v>3.5931144194232226E-10</v>
      </c>
      <c r="CZ12857" s="95">
        <v>3.4504699697274311E-10</v>
      </c>
      <c r="DA12857" s="95">
        <v>3.2861618759308871E-10</v>
      </c>
      <c r="DB12857" s="95">
        <v>10992.156188759471</v>
      </c>
      <c r="DC12857" s="95">
        <v>299.42001237341361</v>
      </c>
      <c r="DD12857" s="95">
        <v>10692.736176386061</v>
      </c>
      <c r="DE12857" s="95">
        <v>0</v>
      </c>
      <c r="DF12857" s="95">
        <v>0</v>
      </c>
      <c r="DG12857" s="95">
        <v>0</v>
      </c>
      <c r="DH12857" s="95">
        <v>0</v>
      </c>
      <c r="DI12857" s="95">
        <v>0</v>
      </c>
      <c r="DJ12857" s="95">
        <v>1.14904840378608E-7</v>
      </c>
      <c r="DK12857" s="95">
        <v>3.7404754748702431E-6</v>
      </c>
      <c r="DL12857" s="95">
        <v>0</v>
      </c>
      <c r="DM12857" s="95">
        <v>3.7404754748702431E-6</v>
      </c>
      <c r="DN12857" s="95">
        <v>3.9496074902383865E-6</v>
      </c>
      <c r="DO12857" s="95">
        <v>0</v>
      </c>
      <c r="DP12857" s="95">
        <v>3.9496074902383865E-6</v>
      </c>
      <c r="DQ12857" s="95">
        <v>3.7928104831868084E-6</v>
      </c>
      <c r="DR12857" s="95">
        <v>0</v>
      </c>
      <c r="DS12857" s="95">
        <v>3.7928104831868084E-6</v>
      </c>
      <c r="DT12857" s="95">
        <v>3.6122004601779132E-6</v>
      </c>
      <c r="DU12857" s="95">
        <v>0</v>
      </c>
      <c r="DV12857" s="95">
        <v>3.6122004601779132E-6</v>
      </c>
    </row>
    <row r="12858" spans="98:126" x14ac:dyDescent="0.25">
      <c r="CT12858" s="95" t="s">
        <v>195</v>
      </c>
      <c r="CU12858" s="95" t="s">
        <v>585</v>
      </c>
      <c r="CV12858" s="95" t="s">
        <v>534</v>
      </c>
      <c r="CW12858" s="95">
        <v>2045</v>
      </c>
      <c r="CX12858" s="95">
        <v>3.4028587391209345E-10</v>
      </c>
      <c r="CY12858" s="95">
        <v>3.5931144194232226E-10</v>
      </c>
      <c r="CZ12858" s="95">
        <v>3.4504699697274311E-10</v>
      </c>
      <c r="DA12858" s="95">
        <v>3.2861618759308871E-10</v>
      </c>
      <c r="DB12858" s="95">
        <v>10992.156188759471</v>
      </c>
      <c r="DC12858" s="95">
        <v>299.42001237341361</v>
      </c>
      <c r="DD12858" s="95">
        <v>10692.736176386061</v>
      </c>
      <c r="DE12858" s="95">
        <v>0</v>
      </c>
      <c r="DF12858" s="95">
        <v>0</v>
      </c>
      <c r="DG12858" s="95">
        <v>0</v>
      </c>
      <c r="DH12858" s="95">
        <v>0</v>
      </c>
      <c r="DI12858" s="95">
        <v>0</v>
      </c>
      <c r="DJ12858" s="95">
        <v>1.14904840378608E-7</v>
      </c>
      <c r="DK12858" s="95">
        <v>3.7404754748702431E-6</v>
      </c>
      <c r="DL12858" s="95">
        <v>0</v>
      </c>
      <c r="DM12858" s="95">
        <v>3.7404754748702431E-6</v>
      </c>
      <c r="DN12858" s="95">
        <v>3.9496074902383865E-6</v>
      </c>
      <c r="DO12858" s="95">
        <v>0</v>
      </c>
      <c r="DP12858" s="95">
        <v>3.9496074902383865E-6</v>
      </c>
      <c r="DQ12858" s="95">
        <v>3.7928104831868084E-6</v>
      </c>
      <c r="DR12858" s="95">
        <v>0</v>
      </c>
      <c r="DS12858" s="95">
        <v>3.7928104831868084E-6</v>
      </c>
      <c r="DT12858" s="95">
        <v>3.6122004601779132E-6</v>
      </c>
      <c r="DU12858" s="95">
        <v>0</v>
      </c>
      <c r="DV12858" s="95">
        <v>3.6122004601779132E-6</v>
      </c>
    </row>
    <row r="12859" spans="98:126" x14ac:dyDescent="0.25">
      <c r="CT12859" s="95" t="s">
        <v>195</v>
      </c>
      <c r="CU12859" s="95" t="s">
        <v>585</v>
      </c>
      <c r="CV12859" s="95" t="s">
        <v>534</v>
      </c>
      <c r="CW12859" s="95">
        <v>2046</v>
      </c>
      <c r="CX12859" s="95">
        <v>3.4028587391209345E-10</v>
      </c>
      <c r="CY12859" s="95">
        <v>3.5931144194232226E-10</v>
      </c>
      <c r="CZ12859" s="95">
        <v>3.4504699697274311E-10</v>
      </c>
      <c r="DA12859" s="95">
        <v>3.2861618759308871E-10</v>
      </c>
      <c r="DB12859" s="95">
        <v>10992.156188759471</v>
      </c>
      <c r="DC12859" s="95">
        <v>299.42001237341361</v>
      </c>
      <c r="DD12859" s="95">
        <v>10692.736176386061</v>
      </c>
      <c r="DE12859" s="95">
        <v>0</v>
      </c>
      <c r="DF12859" s="95">
        <v>0</v>
      </c>
      <c r="DG12859" s="95">
        <v>0</v>
      </c>
      <c r="DH12859" s="95">
        <v>0</v>
      </c>
      <c r="DI12859" s="95">
        <v>0</v>
      </c>
      <c r="DJ12859" s="95">
        <v>1.14904840378608E-7</v>
      </c>
      <c r="DK12859" s="95">
        <v>3.7404754748702431E-6</v>
      </c>
      <c r="DL12859" s="95">
        <v>0</v>
      </c>
      <c r="DM12859" s="95">
        <v>3.7404754748702431E-6</v>
      </c>
      <c r="DN12859" s="95">
        <v>3.9496074902383865E-6</v>
      </c>
      <c r="DO12859" s="95">
        <v>0</v>
      </c>
      <c r="DP12859" s="95">
        <v>3.9496074902383865E-6</v>
      </c>
      <c r="DQ12859" s="95">
        <v>3.7928104831868084E-6</v>
      </c>
      <c r="DR12859" s="95">
        <v>0</v>
      </c>
      <c r="DS12859" s="95">
        <v>3.7928104831868084E-6</v>
      </c>
      <c r="DT12859" s="95">
        <v>3.6122004601779132E-6</v>
      </c>
      <c r="DU12859" s="95">
        <v>0</v>
      </c>
      <c r="DV12859" s="95">
        <v>3.6122004601779132E-6</v>
      </c>
    </row>
    <row r="12860" spans="98:126" x14ac:dyDescent="0.25">
      <c r="CT12860" s="95" t="s">
        <v>195</v>
      </c>
      <c r="CU12860" s="95" t="s">
        <v>585</v>
      </c>
      <c r="CV12860" s="95" t="s">
        <v>534</v>
      </c>
      <c r="CW12860" s="95">
        <v>2047</v>
      </c>
      <c r="CX12860" s="95">
        <v>3.4028587391209345E-10</v>
      </c>
      <c r="CY12860" s="95">
        <v>3.5931144194232226E-10</v>
      </c>
      <c r="CZ12860" s="95">
        <v>3.4504699697274311E-10</v>
      </c>
      <c r="DA12860" s="95">
        <v>3.2861618759308871E-10</v>
      </c>
      <c r="DB12860" s="95">
        <v>10992.156188759471</v>
      </c>
      <c r="DC12860" s="95">
        <v>299.42001237341361</v>
      </c>
      <c r="DD12860" s="95">
        <v>10692.736176386061</v>
      </c>
      <c r="DE12860" s="95">
        <v>0</v>
      </c>
      <c r="DF12860" s="95">
        <v>0</v>
      </c>
      <c r="DG12860" s="95">
        <v>0</v>
      </c>
      <c r="DH12860" s="95">
        <v>0</v>
      </c>
      <c r="DI12860" s="95">
        <v>0</v>
      </c>
      <c r="DJ12860" s="95">
        <v>1.14904840378608E-7</v>
      </c>
      <c r="DK12860" s="95">
        <v>3.7404754748702431E-6</v>
      </c>
      <c r="DL12860" s="95">
        <v>0</v>
      </c>
      <c r="DM12860" s="95">
        <v>3.7404754748702431E-6</v>
      </c>
      <c r="DN12860" s="95">
        <v>3.9496074902383865E-6</v>
      </c>
      <c r="DO12860" s="95">
        <v>0</v>
      </c>
      <c r="DP12860" s="95">
        <v>3.9496074902383865E-6</v>
      </c>
      <c r="DQ12860" s="95">
        <v>3.7928104831868084E-6</v>
      </c>
      <c r="DR12860" s="95">
        <v>0</v>
      </c>
      <c r="DS12860" s="95">
        <v>3.7928104831868084E-6</v>
      </c>
      <c r="DT12860" s="95">
        <v>3.6122004601779132E-6</v>
      </c>
      <c r="DU12860" s="95">
        <v>0</v>
      </c>
      <c r="DV12860" s="95">
        <v>3.6122004601779132E-6</v>
      </c>
    </row>
    <row r="12861" spans="98:126" x14ac:dyDescent="0.25">
      <c r="CT12861" s="95" t="s">
        <v>195</v>
      </c>
      <c r="CU12861" s="95" t="s">
        <v>585</v>
      </c>
      <c r="CV12861" s="95" t="s">
        <v>534</v>
      </c>
      <c r="CW12861" s="95">
        <v>2048</v>
      </c>
      <c r="CX12861" s="95">
        <v>3.4028587391209345E-10</v>
      </c>
      <c r="CY12861" s="95">
        <v>3.5931144194232226E-10</v>
      </c>
      <c r="CZ12861" s="95">
        <v>3.4504699697274311E-10</v>
      </c>
      <c r="DA12861" s="95">
        <v>3.2861618759308871E-10</v>
      </c>
      <c r="DB12861" s="95">
        <v>11536.05375658732</v>
      </c>
      <c r="DC12861" s="95">
        <v>319.49113147947662</v>
      </c>
      <c r="DD12861" s="95">
        <v>11216.562625107839</v>
      </c>
      <c r="DE12861" s="95">
        <v>0</v>
      </c>
      <c r="DF12861" s="95">
        <v>0</v>
      </c>
      <c r="DG12861" s="95">
        <v>0</v>
      </c>
      <c r="DH12861" s="95">
        <v>0</v>
      </c>
      <c r="DI12861" s="95">
        <v>0</v>
      </c>
      <c r="DJ12861" s="95">
        <v>1.14904840378608E-7</v>
      </c>
      <c r="DK12861" s="95">
        <v>3.9255561340572049E-6</v>
      </c>
      <c r="DL12861" s="95">
        <v>0</v>
      </c>
      <c r="DM12861" s="95">
        <v>3.9255561340572049E-6</v>
      </c>
      <c r="DN12861" s="95">
        <v>4.1450361096035336E-6</v>
      </c>
      <c r="DO12861" s="95">
        <v>0</v>
      </c>
      <c r="DP12861" s="95">
        <v>4.1450361096035336E-6</v>
      </c>
      <c r="DQ12861" s="95">
        <v>3.9804807056265867E-6</v>
      </c>
      <c r="DR12861" s="95">
        <v>0</v>
      </c>
      <c r="DS12861" s="95">
        <v>3.9804807056265867E-6</v>
      </c>
      <c r="DT12861" s="95">
        <v>3.7909340053586545E-6</v>
      </c>
      <c r="DU12861" s="95">
        <v>0</v>
      </c>
      <c r="DV12861" s="95">
        <v>3.7909340053586545E-6</v>
      </c>
    </row>
    <row r="12862" spans="98:126" x14ac:dyDescent="0.25">
      <c r="CT12862" s="95" t="s">
        <v>195</v>
      </c>
      <c r="CU12862" s="95" t="s">
        <v>585</v>
      </c>
      <c r="CV12862" s="95" t="s">
        <v>534</v>
      </c>
      <c r="CW12862" s="95">
        <v>2049</v>
      </c>
      <c r="CX12862" s="95">
        <v>3.4028587391209345E-10</v>
      </c>
      <c r="CY12862" s="95">
        <v>3.5931144194232226E-10</v>
      </c>
      <c r="CZ12862" s="95">
        <v>3.4504699697274311E-10</v>
      </c>
      <c r="DA12862" s="95">
        <v>3.2861618759308871E-10</v>
      </c>
      <c r="DB12862" s="95">
        <v>11536.05375658732</v>
      </c>
      <c r="DC12862" s="95">
        <v>319.49113147947662</v>
      </c>
      <c r="DD12862" s="95">
        <v>11216.562625107839</v>
      </c>
      <c r="DE12862" s="95">
        <v>0</v>
      </c>
      <c r="DF12862" s="95">
        <v>0</v>
      </c>
      <c r="DG12862" s="95">
        <v>0</v>
      </c>
      <c r="DH12862" s="95">
        <v>0</v>
      </c>
      <c r="DI12862" s="95">
        <v>0</v>
      </c>
      <c r="DJ12862" s="95">
        <v>1.14904840378608E-7</v>
      </c>
      <c r="DK12862" s="95">
        <v>3.9255561340572049E-6</v>
      </c>
      <c r="DL12862" s="95">
        <v>0</v>
      </c>
      <c r="DM12862" s="95">
        <v>3.9255561340572049E-6</v>
      </c>
      <c r="DN12862" s="95">
        <v>4.1450361096035336E-6</v>
      </c>
      <c r="DO12862" s="95">
        <v>0</v>
      </c>
      <c r="DP12862" s="95">
        <v>4.1450361096035336E-6</v>
      </c>
      <c r="DQ12862" s="95">
        <v>3.9804807056265867E-6</v>
      </c>
      <c r="DR12862" s="95">
        <v>0</v>
      </c>
      <c r="DS12862" s="95">
        <v>3.9804807056265867E-6</v>
      </c>
      <c r="DT12862" s="95">
        <v>3.7909340053586545E-6</v>
      </c>
      <c r="DU12862" s="95">
        <v>0</v>
      </c>
      <c r="DV12862" s="95">
        <v>3.7909340053586545E-6</v>
      </c>
    </row>
    <row r="12863" spans="98:126" x14ac:dyDescent="0.25">
      <c r="CT12863" s="95" t="s">
        <v>195</v>
      </c>
      <c r="CU12863" s="95" t="s">
        <v>585</v>
      </c>
      <c r="CV12863" s="95" t="s">
        <v>534</v>
      </c>
      <c r="CW12863" s="95">
        <v>2050</v>
      </c>
      <c r="CX12863" s="95">
        <v>0</v>
      </c>
      <c r="CY12863" s="95">
        <v>3.5931144194232226E-10</v>
      </c>
      <c r="CZ12863" s="95">
        <v>3.4504699697274311E-10</v>
      </c>
      <c r="DA12863" s="95">
        <v>3.2861618759308871E-10</v>
      </c>
      <c r="DB12863" s="95">
        <v>11536.05375658732</v>
      </c>
      <c r="DC12863" s="95">
        <v>319.49113147947662</v>
      </c>
      <c r="DD12863" s="95">
        <v>11216.562625107839</v>
      </c>
      <c r="DE12863" s="95">
        <v>0</v>
      </c>
      <c r="DF12863" s="95">
        <v>0</v>
      </c>
      <c r="DG12863" s="95">
        <v>0</v>
      </c>
      <c r="DH12863" s="95">
        <v>0</v>
      </c>
      <c r="DI12863" s="95">
        <v>0</v>
      </c>
      <c r="DJ12863" s="95">
        <v>1.14904840378608E-7</v>
      </c>
      <c r="DK12863" s="95">
        <v>0</v>
      </c>
      <c r="DL12863" s="95">
        <v>0</v>
      </c>
      <c r="DM12863" s="95">
        <v>0</v>
      </c>
      <c r="DN12863" s="95">
        <v>4.1450361096035336E-6</v>
      </c>
      <c r="DO12863" s="95">
        <v>0</v>
      </c>
      <c r="DP12863" s="95">
        <v>4.1450361096035336E-6</v>
      </c>
      <c r="DQ12863" s="95">
        <v>3.9804807056265867E-6</v>
      </c>
      <c r="DR12863" s="95">
        <v>0</v>
      </c>
      <c r="DS12863" s="95">
        <v>3.9804807056265867E-6</v>
      </c>
      <c r="DT12863" s="95">
        <v>3.7909340053586545E-6</v>
      </c>
      <c r="DU12863" s="95">
        <v>0</v>
      </c>
      <c r="DV12863" s="95">
        <v>3.7909340053586545E-6</v>
      </c>
    </row>
    <row r="12864" spans="98:126" x14ac:dyDescent="0.25">
      <c r="CT12864" s="95" t="s">
        <v>195</v>
      </c>
      <c r="CU12864" s="95" t="s">
        <v>585</v>
      </c>
      <c r="CV12864" s="95" t="s">
        <v>534</v>
      </c>
      <c r="CW12864" s="95">
        <v>2051</v>
      </c>
      <c r="CX12864" s="95">
        <v>0</v>
      </c>
      <c r="CY12864" s="95">
        <v>0</v>
      </c>
      <c r="CZ12864" s="95">
        <v>3.4504699697274311E-10</v>
      </c>
      <c r="DA12864" s="95">
        <v>3.2861618759308871E-10</v>
      </c>
      <c r="DB12864" s="95">
        <v>11536.05375658732</v>
      </c>
      <c r="DC12864" s="95">
        <v>319.49113147947662</v>
      </c>
      <c r="DD12864" s="95">
        <v>11216.562625107839</v>
      </c>
      <c r="DE12864" s="95">
        <v>0</v>
      </c>
      <c r="DF12864" s="95">
        <v>0</v>
      </c>
      <c r="DG12864" s="95">
        <v>0</v>
      </c>
      <c r="DH12864" s="95">
        <v>0</v>
      </c>
      <c r="DI12864" s="95">
        <v>0</v>
      </c>
      <c r="DJ12864" s="95">
        <v>1.14904840378608E-7</v>
      </c>
      <c r="DK12864" s="95">
        <v>0</v>
      </c>
      <c r="DL12864" s="95">
        <v>0</v>
      </c>
      <c r="DM12864" s="95">
        <v>0</v>
      </c>
      <c r="DN12864" s="95">
        <v>0</v>
      </c>
      <c r="DO12864" s="95">
        <v>0</v>
      </c>
      <c r="DP12864" s="95">
        <v>0</v>
      </c>
      <c r="DQ12864" s="95">
        <v>3.9804807056265867E-6</v>
      </c>
      <c r="DR12864" s="95">
        <v>0</v>
      </c>
      <c r="DS12864" s="95">
        <v>3.9804807056265867E-6</v>
      </c>
      <c r="DT12864" s="95">
        <v>3.7909340053586545E-6</v>
      </c>
      <c r="DU12864" s="95">
        <v>0</v>
      </c>
      <c r="DV12864" s="95">
        <v>3.7909340053586545E-6</v>
      </c>
    </row>
    <row r="12865" spans="98:126" x14ac:dyDescent="0.25">
      <c r="CT12865" s="95" t="s">
        <v>195</v>
      </c>
      <c r="CU12865" s="95" t="s">
        <v>585</v>
      </c>
      <c r="CV12865" s="95" t="s">
        <v>534</v>
      </c>
      <c r="CW12865" s="95">
        <v>2052</v>
      </c>
      <c r="CX12865" s="95">
        <v>0</v>
      </c>
      <c r="CY12865" s="95">
        <v>0</v>
      </c>
      <c r="CZ12865" s="95">
        <v>0</v>
      </c>
      <c r="DA12865" s="95">
        <v>3.2861618759308871E-10</v>
      </c>
      <c r="DB12865" s="95">
        <v>11536.05375658732</v>
      </c>
      <c r="DC12865" s="95">
        <v>319.49113147947662</v>
      </c>
      <c r="DD12865" s="95">
        <v>11216.562625107839</v>
      </c>
      <c r="DE12865" s="95">
        <v>0</v>
      </c>
      <c r="DF12865" s="95">
        <v>0</v>
      </c>
      <c r="DG12865" s="95">
        <v>0</v>
      </c>
      <c r="DH12865" s="95">
        <v>0</v>
      </c>
      <c r="DI12865" s="95">
        <v>0</v>
      </c>
      <c r="DJ12865" s="95">
        <v>1.14904840378608E-7</v>
      </c>
      <c r="DK12865" s="95">
        <v>0</v>
      </c>
      <c r="DL12865" s="95">
        <v>0</v>
      </c>
      <c r="DM12865" s="95">
        <v>0</v>
      </c>
      <c r="DN12865" s="95">
        <v>0</v>
      </c>
      <c r="DO12865" s="95">
        <v>0</v>
      </c>
      <c r="DP12865" s="95">
        <v>0</v>
      </c>
      <c r="DQ12865" s="95">
        <v>0</v>
      </c>
      <c r="DR12865" s="95">
        <v>0</v>
      </c>
      <c r="DS12865" s="95">
        <v>0</v>
      </c>
      <c r="DT12865" s="95">
        <v>3.7909340053586545E-6</v>
      </c>
      <c r="DU12865" s="95">
        <v>0</v>
      </c>
      <c r="DV12865" s="95">
        <v>3.7909340053586545E-6</v>
      </c>
    </row>
    <row r="12866" spans="98:126" x14ac:dyDescent="0.25">
      <c r="CT12866" s="95" t="s">
        <v>195</v>
      </c>
      <c r="CU12866" s="95" t="s">
        <v>585</v>
      </c>
      <c r="CV12866" s="95" t="s">
        <v>537</v>
      </c>
      <c r="CW12866" s="95">
        <v>2020</v>
      </c>
      <c r="CX12866" s="95">
        <v>7.1187757479869821E-8</v>
      </c>
      <c r="CY12866" s="95">
        <v>0</v>
      </c>
      <c r="CZ12866" s="95">
        <v>0</v>
      </c>
      <c r="DA12866" s="95">
        <v>0</v>
      </c>
      <c r="DB12866" s="95">
        <v>5.2405583313016306</v>
      </c>
      <c r="DC12866" s="95">
        <v>0.69641821681221439</v>
      </c>
      <c r="DD12866" s="95">
        <v>2.9419641522810611</v>
      </c>
      <c r="DE12866" s="95">
        <v>1.6021759622083049</v>
      </c>
      <c r="DF12866" s="95">
        <v>0</v>
      </c>
      <c r="DG12866" s="95">
        <v>0</v>
      </c>
      <c r="DH12866" s="95">
        <v>0</v>
      </c>
      <c r="DI12866" s="95">
        <v>0</v>
      </c>
      <c r="DJ12866" s="95">
        <v>1.0613280773235619E-5</v>
      </c>
      <c r="DK12866" s="95">
        <v>3.7306359554781178E-7</v>
      </c>
      <c r="DL12866" s="95">
        <v>0</v>
      </c>
      <c r="DM12866" s="95">
        <v>3.7306359554781178E-7</v>
      </c>
      <c r="DN12866" s="95">
        <v>0</v>
      </c>
      <c r="DO12866" s="95">
        <v>0</v>
      </c>
      <c r="DP12866" s="95">
        <v>0</v>
      </c>
      <c r="DQ12866" s="95">
        <v>0</v>
      </c>
      <c r="DR12866" s="95">
        <v>0</v>
      </c>
      <c r="DS12866" s="95">
        <v>0</v>
      </c>
      <c r="DT12866" s="95">
        <v>0</v>
      </c>
      <c r="DU12866" s="95">
        <v>0</v>
      </c>
      <c r="DV12866" s="95">
        <v>0</v>
      </c>
    </row>
    <row r="12867" spans="98:126" x14ac:dyDescent="0.25">
      <c r="CT12867" s="95" t="s">
        <v>195</v>
      </c>
      <c r="CU12867" s="95" t="s">
        <v>585</v>
      </c>
      <c r="CV12867" s="95" t="s">
        <v>537</v>
      </c>
      <c r="CW12867" s="95">
        <v>2021</v>
      </c>
      <c r="CX12867" s="95">
        <v>3.9253903738228668E-8</v>
      </c>
      <c r="CY12867" s="95">
        <v>7.5167903664846557E-8</v>
      </c>
      <c r="CZ12867" s="95">
        <v>0</v>
      </c>
      <c r="DA12867" s="95">
        <v>0</v>
      </c>
      <c r="DB12867" s="95">
        <v>5.2405583313016306</v>
      </c>
      <c r="DC12867" s="95">
        <v>0.69641821681221439</v>
      </c>
      <c r="DD12867" s="95">
        <v>2.9419641522810611</v>
      </c>
      <c r="DE12867" s="95">
        <v>1.6021759622083049</v>
      </c>
      <c r="DF12867" s="95">
        <v>0</v>
      </c>
      <c r="DG12867" s="95">
        <v>0</v>
      </c>
      <c r="DH12867" s="95">
        <v>0</v>
      </c>
      <c r="DI12867" s="95">
        <v>0</v>
      </c>
      <c r="DJ12867" s="95">
        <v>1.0613280773235619E-5</v>
      </c>
      <c r="DK12867" s="95">
        <v>2.0571237227148646E-7</v>
      </c>
      <c r="DL12867" s="95">
        <v>0</v>
      </c>
      <c r="DM12867" s="95">
        <v>2.0571237227148646E-7</v>
      </c>
      <c r="DN12867" s="95">
        <v>3.9392178379729002E-7</v>
      </c>
      <c r="DO12867" s="95">
        <v>0</v>
      </c>
      <c r="DP12867" s="95">
        <v>3.9392178379729002E-7</v>
      </c>
      <c r="DQ12867" s="95">
        <v>0</v>
      </c>
      <c r="DR12867" s="95">
        <v>0</v>
      </c>
      <c r="DS12867" s="95">
        <v>0</v>
      </c>
      <c r="DT12867" s="95">
        <v>0</v>
      </c>
      <c r="DU12867" s="95">
        <v>0</v>
      </c>
      <c r="DV12867" s="95">
        <v>0</v>
      </c>
    </row>
    <row r="12868" spans="98:126" x14ac:dyDescent="0.25">
      <c r="CT12868" s="95" t="s">
        <v>195</v>
      </c>
      <c r="CU12868" s="95" t="s">
        <v>585</v>
      </c>
      <c r="CV12868" s="95" t="s">
        <v>537</v>
      </c>
      <c r="CW12868" s="95">
        <v>2022</v>
      </c>
      <c r="CX12868" s="95">
        <v>3.8403873946652876E-8</v>
      </c>
      <c r="CY12868" s="95">
        <v>4.0551055397344325E-8</v>
      </c>
      <c r="CZ12868" s="95">
        <v>6.97819419850766E-8</v>
      </c>
      <c r="DA12868" s="95">
        <v>0</v>
      </c>
      <c r="DB12868" s="95">
        <v>5.2405583313016102</v>
      </c>
      <c r="DC12868" s="95">
        <v>0.69641821681220684</v>
      </c>
      <c r="DD12868" s="95">
        <v>2.9419641522810611</v>
      </c>
      <c r="DE12868" s="95">
        <v>1.6021759622082929</v>
      </c>
      <c r="DF12868" s="95">
        <v>0</v>
      </c>
      <c r="DG12868" s="95">
        <v>0</v>
      </c>
      <c r="DH12868" s="95">
        <v>0</v>
      </c>
      <c r="DI12868" s="95">
        <v>0</v>
      </c>
      <c r="DJ12868" s="95">
        <v>1.0484139297404079E-5</v>
      </c>
      <c r="DK12868" s="95">
        <v>2.0125774156538859E-7</v>
      </c>
      <c r="DL12868" s="95">
        <v>0</v>
      </c>
      <c r="DM12868" s="95">
        <v>2.0125774156538859E-7</v>
      </c>
      <c r="DN12868" s="95">
        <v>2.1251017120562593E-7</v>
      </c>
      <c r="DO12868" s="95">
        <v>0</v>
      </c>
      <c r="DP12868" s="95">
        <v>2.1251017120562593E-7</v>
      </c>
      <c r="DQ12868" s="95">
        <v>3.656963374442988E-7</v>
      </c>
      <c r="DR12868" s="95">
        <v>0</v>
      </c>
      <c r="DS12868" s="95">
        <v>3.656963374442988E-7</v>
      </c>
      <c r="DT12868" s="95">
        <v>0</v>
      </c>
      <c r="DU12868" s="95">
        <v>0</v>
      </c>
      <c r="DV12868" s="95">
        <v>0</v>
      </c>
    </row>
    <row r="12869" spans="98:126" x14ac:dyDescent="0.25">
      <c r="CT12869" s="95" t="s">
        <v>195</v>
      </c>
      <c r="CU12869" s="95" t="s">
        <v>585</v>
      </c>
      <c r="CV12869" s="95" t="s">
        <v>537</v>
      </c>
      <c r="CW12869" s="95">
        <v>2023</v>
      </c>
      <c r="CX12869" s="95">
        <v>3.8403873946652876E-8</v>
      </c>
      <c r="CY12869" s="95">
        <v>4.0551055397344325E-8</v>
      </c>
      <c r="CZ12869" s="95">
        <v>3.8941203244997265E-8</v>
      </c>
      <c r="DA12869" s="95">
        <v>6.6458992366739627E-8</v>
      </c>
      <c r="DB12869" s="95">
        <v>5.475034607007859</v>
      </c>
      <c r="DC12869" s="95">
        <v>0.71896016785818695</v>
      </c>
      <c r="DD12869" s="95">
        <v>3.0714971986151398</v>
      </c>
      <c r="DE12869" s="95">
        <v>1.684577240534431</v>
      </c>
      <c r="DF12869" s="95">
        <v>0</v>
      </c>
      <c r="DG12869" s="95">
        <v>0</v>
      </c>
      <c r="DH12869" s="95">
        <v>0</v>
      </c>
      <c r="DI12869" s="95">
        <v>0</v>
      </c>
      <c r="DJ12869" s="95">
        <v>1.0484139297404079E-5</v>
      </c>
      <c r="DK12869" s="95">
        <v>2.1026253890109199E-7</v>
      </c>
      <c r="DL12869" s="95">
        <v>0</v>
      </c>
      <c r="DM12869" s="95">
        <v>2.1026253890109199E-7</v>
      </c>
      <c r="DN12869" s="95">
        <v>2.22018431651153E-7</v>
      </c>
      <c r="DO12869" s="95">
        <v>0</v>
      </c>
      <c r="DP12869" s="95">
        <v>2.22018431651153E-7</v>
      </c>
      <c r="DQ12869" s="95">
        <v>2.1320443540488678E-7</v>
      </c>
      <c r="DR12869" s="95">
        <v>0</v>
      </c>
      <c r="DS12869" s="95">
        <v>2.1320443540488678E-7</v>
      </c>
      <c r="DT12869" s="95">
        <v>3.6386528315477058E-7</v>
      </c>
      <c r="DU12869" s="95">
        <v>0</v>
      </c>
      <c r="DV12869" s="95">
        <v>3.6386528315477058E-7</v>
      </c>
    </row>
    <row r="12870" spans="98:126" x14ac:dyDescent="0.25">
      <c r="CT12870" s="95" t="s">
        <v>195</v>
      </c>
      <c r="CU12870" s="95" t="s">
        <v>585</v>
      </c>
      <c r="CV12870" s="95" t="s">
        <v>537</v>
      </c>
      <c r="CW12870" s="95">
        <v>2024</v>
      </c>
      <c r="CX12870" s="95">
        <v>3.8403873946652876E-8</v>
      </c>
      <c r="CY12870" s="95">
        <v>4.0551055397344325E-8</v>
      </c>
      <c r="CZ12870" s="95">
        <v>3.8941203244997265E-8</v>
      </c>
      <c r="DA12870" s="95">
        <v>3.7086860233330732E-8</v>
      </c>
      <c r="DB12870" s="95">
        <v>5.475034607007859</v>
      </c>
      <c r="DC12870" s="95">
        <v>0.71896016785818695</v>
      </c>
      <c r="DD12870" s="95">
        <v>3.0714971986151398</v>
      </c>
      <c r="DE12870" s="95">
        <v>1.684577240534431</v>
      </c>
      <c r="DF12870" s="95">
        <v>0</v>
      </c>
      <c r="DG12870" s="95">
        <v>0</v>
      </c>
      <c r="DH12870" s="95">
        <v>0</v>
      </c>
      <c r="DI12870" s="95">
        <v>0</v>
      </c>
      <c r="DJ12870" s="95">
        <v>1.0484139297404079E-5</v>
      </c>
      <c r="DK12870" s="95">
        <v>2.1026253890109199E-7</v>
      </c>
      <c r="DL12870" s="95">
        <v>0</v>
      </c>
      <c r="DM12870" s="95">
        <v>2.1026253890109199E-7</v>
      </c>
      <c r="DN12870" s="95">
        <v>2.22018431651153E-7</v>
      </c>
      <c r="DO12870" s="95">
        <v>0</v>
      </c>
      <c r="DP12870" s="95">
        <v>2.22018431651153E-7</v>
      </c>
      <c r="DQ12870" s="95">
        <v>2.1320443540488678E-7</v>
      </c>
      <c r="DR12870" s="95">
        <v>0</v>
      </c>
      <c r="DS12870" s="95">
        <v>2.1320443540488678E-7</v>
      </c>
      <c r="DT12870" s="95">
        <v>2.0305184324274932E-7</v>
      </c>
      <c r="DU12870" s="95">
        <v>0</v>
      </c>
      <c r="DV12870" s="95">
        <v>2.0305184324274932E-7</v>
      </c>
    </row>
    <row r="12871" spans="98:126" x14ac:dyDescent="0.25">
      <c r="CT12871" s="95" t="s">
        <v>195</v>
      </c>
      <c r="CU12871" s="95" t="s">
        <v>585</v>
      </c>
      <c r="CV12871" s="95" t="s">
        <v>537</v>
      </c>
      <c r="CW12871" s="95">
        <v>2025</v>
      </c>
      <c r="CX12871" s="95">
        <v>3.8403873946652876E-8</v>
      </c>
      <c r="CY12871" s="95">
        <v>4.0551055397344325E-8</v>
      </c>
      <c r="CZ12871" s="95">
        <v>3.8941203244997265E-8</v>
      </c>
      <c r="DA12871" s="95">
        <v>3.7086860233330732E-8</v>
      </c>
      <c r="DB12871" s="95">
        <v>5.475034607007859</v>
      </c>
      <c r="DC12871" s="95">
        <v>0.71896016785818695</v>
      </c>
      <c r="DD12871" s="95">
        <v>3.0714971986151398</v>
      </c>
      <c r="DE12871" s="95">
        <v>1.684577240534431</v>
      </c>
      <c r="DF12871" s="95">
        <v>0</v>
      </c>
      <c r="DG12871" s="95">
        <v>0</v>
      </c>
      <c r="DH12871" s="95">
        <v>0</v>
      </c>
      <c r="DI12871" s="95">
        <v>0</v>
      </c>
      <c r="DJ12871" s="95">
        <v>1.0484139297404079E-5</v>
      </c>
      <c r="DK12871" s="95">
        <v>2.1026253890109199E-7</v>
      </c>
      <c r="DL12871" s="95">
        <v>0</v>
      </c>
      <c r="DM12871" s="95">
        <v>2.1026253890109199E-7</v>
      </c>
      <c r="DN12871" s="95">
        <v>2.22018431651153E-7</v>
      </c>
      <c r="DO12871" s="95">
        <v>0</v>
      </c>
      <c r="DP12871" s="95">
        <v>2.22018431651153E-7</v>
      </c>
      <c r="DQ12871" s="95">
        <v>2.1320443540488678E-7</v>
      </c>
      <c r="DR12871" s="95">
        <v>0</v>
      </c>
      <c r="DS12871" s="95">
        <v>2.1320443540488678E-7</v>
      </c>
      <c r="DT12871" s="95">
        <v>2.0305184324274932E-7</v>
      </c>
      <c r="DU12871" s="95">
        <v>0</v>
      </c>
      <c r="DV12871" s="95">
        <v>2.0305184324274932E-7</v>
      </c>
    </row>
    <row r="12872" spans="98:126" x14ac:dyDescent="0.25">
      <c r="CT12872" s="95" t="s">
        <v>195</v>
      </c>
      <c r="CU12872" s="95" t="s">
        <v>585</v>
      </c>
      <c r="CV12872" s="95" t="s">
        <v>537</v>
      </c>
      <c r="CW12872" s="95">
        <v>2026</v>
      </c>
      <c r="CX12872" s="95">
        <v>3.8403873946652876E-8</v>
      </c>
      <c r="CY12872" s="95">
        <v>4.0551055397344325E-8</v>
      </c>
      <c r="CZ12872" s="95">
        <v>3.8941203244997265E-8</v>
      </c>
      <c r="DA12872" s="95">
        <v>3.7086860233330732E-8</v>
      </c>
      <c r="DB12872" s="95">
        <v>5.475034607007859</v>
      </c>
      <c r="DC12872" s="95">
        <v>0.71896016785818695</v>
      </c>
      <c r="DD12872" s="95">
        <v>3.0714971986151398</v>
      </c>
      <c r="DE12872" s="95">
        <v>1.684577240534431</v>
      </c>
      <c r="DF12872" s="95">
        <v>0</v>
      </c>
      <c r="DG12872" s="95">
        <v>0</v>
      </c>
      <c r="DH12872" s="95">
        <v>0</v>
      </c>
      <c r="DI12872" s="95">
        <v>0</v>
      </c>
      <c r="DJ12872" s="95">
        <v>1.0484139297404079E-5</v>
      </c>
      <c r="DK12872" s="95">
        <v>2.1026253890109199E-7</v>
      </c>
      <c r="DL12872" s="95">
        <v>0</v>
      </c>
      <c r="DM12872" s="95">
        <v>2.1026253890109199E-7</v>
      </c>
      <c r="DN12872" s="95">
        <v>2.22018431651153E-7</v>
      </c>
      <c r="DO12872" s="95">
        <v>0</v>
      </c>
      <c r="DP12872" s="95">
        <v>2.22018431651153E-7</v>
      </c>
      <c r="DQ12872" s="95">
        <v>2.1320443540488678E-7</v>
      </c>
      <c r="DR12872" s="95">
        <v>0</v>
      </c>
      <c r="DS12872" s="95">
        <v>2.1320443540488678E-7</v>
      </c>
      <c r="DT12872" s="95">
        <v>2.0305184324274932E-7</v>
      </c>
      <c r="DU12872" s="95">
        <v>0</v>
      </c>
      <c r="DV12872" s="95">
        <v>2.0305184324274932E-7</v>
      </c>
    </row>
    <row r="12873" spans="98:126" x14ac:dyDescent="0.25">
      <c r="CT12873" s="95" t="s">
        <v>195</v>
      </c>
      <c r="CU12873" s="95" t="s">
        <v>585</v>
      </c>
      <c r="CV12873" s="95" t="s">
        <v>537</v>
      </c>
      <c r="CW12873" s="95">
        <v>2027</v>
      </c>
      <c r="CX12873" s="95">
        <v>3.8403873946652876E-8</v>
      </c>
      <c r="CY12873" s="95">
        <v>4.0551055397344325E-8</v>
      </c>
      <c r="CZ12873" s="95">
        <v>3.8941203244997265E-8</v>
      </c>
      <c r="DA12873" s="95">
        <v>3.7086860233330732E-8</v>
      </c>
      <c r="DB12873" s="95">
        <v>5.475034607007859</v>
      </c>
      <c r="DC12873" s="95">
        <v>0.71896016785818695</v>
      </c>
      <c r="DD12873" s="95">
        <v>3.0714971986151398</v>
      </c>
      <c r="DE12873" s="95">
        <v>1.684577240534431</v>
      </c>
      <c r="DF12873" s="95">
        <v>0</v>
      </c>
      <c r="DG12873" s="95">
        <v>0</v>
      </c>
      <c r="DH12873" s="95">
        <v>0</v>
      </c>
      <c r="DI12873" s="95">
        <v>0</v>
      </c>
      <c r="DJ12873" s="95">
        <v>1.0484139297404079E-5</v>
      </c>
      <c r="DK12873" s="95">
        <v>2.1026253890109199E-7</v>
      </c>
      <c r="DL12873" s="95">
        <v>0</v>
      </c>
      <c r="DM12873" s="95">
        <v>2.1026253890109199E-7</v>
      </c>
      <c r="DN12873" s="95">
        <v>2.22018431651153E-7</v>
      </c>
      <c r="DO12873" s="95">
        <v>0</v>
      </c>
      <c r="DP12873" s="95">
        <v>2.22018431651153E-7</v>
      </c>
      <c r="DQ12873" s="95">
        <v>2.1320443540488678E-7</v>
      </c>
      <c r="DR12873" s="95">
        <v>0</v>
      </c>
      <c r="DS12873" s="95">
        <v>2.1320443540488678E-7</v>
      </c>
      <c r="DT12873" s="95">
        <v>2.0305184324274932E-7</v>
      </c>
      <c r="DU12873" s="95">
        <v>0</v>
      </c>
      <c r="DV12873" s="95">
        <v>2.0305184324274932E-7</v>
      </c>
    </row>
    <row r="12874" spans="98:126" x14ac:dyDescent="0.25">
      <c r="CT12874" s="95" t="s">
        <v>195</v>
      </c>
      <c r="CU12874" s="95" t="s">
        <v>585</v>
      </c>
      <c r="CV12874" s="95" t="s">
        <v>537</v>
      </c>
      <c r="CW12874" s="95">
        <v>2028</v>
      </c>
      <c r="CX12874" s="95">
        <v>3.8403873946652876E-8</v>
      </c>
      <c r="CY12874" s="95">
        <v>4.0551055397344325E-8</v>
      </c>
      <c r="CZ12874" s="95">
        <v>3.8941203244997265E-8</v>
      </c>
      <c r="DA12874" s="95">
        <v>3.7086860233330732E-8</v>
      </c>
      <c r="DB12874" s="95">
        <v>5.7770153400785222</v>
      </c>
      <c r="DC12874" s="95">
        <v>0.74733835430389894</v>
      </c>
      <c r="DD12874" s="95">
        <v>3.237951340101775</v>
      </c>
      <c r="DE12874" s="95">
        <v>1.791725645672849</v>
      </c>
      <c r="DF12874" s="95">
        <v>0</v>
      </c>
      <c r="DG12874" s="95">
        <v>0</v>
      </c>
      <c r="DH12874" s="95">
        <v>0</v>
      </c>
      <c r="DI12874" s="95">
        <v>0</v>
      </c>
      <c r="DJ12874" s="95">
        <v>1.0484139297404079E-5</v>
      </c>
      <c r="DK12874" s="95">
        <v>2.2185976890825557E-7</v>
      </c>
      <c r="DL12874" s="95">
        <v>0</v>
      </c>
      <c r="DM12874" s="95">
        <v>2.2185976890825557E-7</v>
      </c>
      <c r="DN12874" s="95">
        <v>2.3426406908683212E-7</v>
      </c>
      <c r="DO12874" s="95">
        <v>0</v>
      </c>
      <c r="DP12874" s="95">
        <v>2.3426406908683212E-7</v>
      </c>
      <c r="DQ12874" s="95">
        <v>2.2496392850746472E-7</v>
      </c>
      <c r="DR12874" s="95">
        <v>0</v>
      </c>
      <c r="DS12874" s="95">
        <v>2.2496392850746472E-7</v>
      </c>
      <c r="DT12874" s="95">
        <v>2.1425136048329975E-7</v>
      </c>
      <c r="DU12874" s="95">
        <v>0</v>
      </c>
      <c r="DV12874" s="95">
        <v>2.1425136048329975E-7</v>
      </c>
    </row>
    <row r="12875" spans="98:126" x14ac:dyDescent="0.25">
      <c r="CT12875" s="95" t="s">
        <v>195</v>
      </c>
      <c r="CU12875" s="95" t="s">
        <v>585</v>
      </c>
      <c r="CV12875" s="95" t="s">
        <v>537</v>
      </c>
      <c r="CW12875" s="95">
        <v>2029</v>
      </c>
      <c r="CX12875" s="95">
        <v>3.8403873946652876E-8</v>
      </c>
      <c r="CY12875" s="95">
        <v>4.0551055397344325E-8</v>
      </c>
      <c r="CZ12875" s="95">
        <v>3.8941203244997265E-8</v>
      </c>
      <c r="DA12875" s="95">
        <v>3.7086860233330732E-8</v>
      </c>
      <c r="DB12875" s="95">
        <v>5.7770153400785222</v>
      </c>
      <c r="DC12875" s="95">
        <v>0.74733835430389894</v>
      </c>
      <c r="DD12875" s="95">
        <v>3.237951340101775</v>
      </c>
      <c r="DE12875" s="95">
        <v>1.791725645672849</v>
      </c>
      <c r="DF12875" s="95">
        <v>0</v>
      </c>
      <c r="DG12875" s="95">
        <v>0</v>
      </c>
      <c r="DH12875" s="95">
        <v>0</v>
      </c>
      <c r="DI12875" s="95">
        <v>0</v>
      </c>
      <c r="DJ12875" s="95">
        <v>1.0484139297404079E-5</v>
      </c>
      <c r="DK12875" s="95">
        <v>2.2185976890825557E-7</v>
      </c>
      <c r="DL12875" s="95">
        <v>0</v>
      </c>
      <c r="DM12875" s="95">
        <v>2.2185976890825557E-7</v>
      </c>
      <c r="DN12875" s="95">
        <v>2.3426406908683212E-7</v>
      </c>
      <c r="DO12875" s="95">
        <v>0</v>
      </c>
      <c r="DP12875" s="95">
        <v>2.3426406908683212E-7</v>
      </c>
      <c r="DQ12875" s="95">
        <v>2.2496392850746472E-7</v>
      </c>
      <c r="DR12875" s="95">
        <v>0</v>
      </c>
      <c r="DS12875" s="95">
        <v>2.2496392850746472E-7</v>
      </c>
      <c r="DT12875" s="95">
        <v>2.1425136048329975E-7</v>
      </c>
      <c r="DU12875" s="95">
        <v>0</v>
      </c>
      <c r="DV12875" s="95">
        <v>2.1425136048329975E-7</v>
      </c>
    </row>
    <row r="12876" spans="98:126" x14ac:dyDescent="0.25">
      <c r="CT12876" s="95" t="s">
        <v>195</v>
      </c>
      <c r="CU12876" s="95" t="s">
        <v>585</v>
      </c>
      <c r="CV12876" s="95" t="s">
        <v>537</v>
      </c>
      <c r="CW12876" s="95">
        <v>2030</v>
      </c>
      <c r="CX12876" s="95">
        <v>3.8403873946652876E-8</v>
      </c>
      <c r="CY12876" s="95">
        <v>4.0551055397344325E-8</v>
      </c>
      <c r="CZ12876" s="95">
        <v>3.8941203244997265E-8</v>
      </c>
      <c r="DA12876" s="95">
        <v>3.7086860233330732E-8</v>
      </c>
      <c r="DB12876" s="95">
        <v>5.7770153400785222</v>
      </c>
      <c r="DC12876" s="95">
        <v>0.74733835430389894</v>
      </c>
      <c r="DD12876" s="95">
        <v>3.237951340101775</v>
      </c>
      <c r="DE12876" s="95">
        <v>1.791725645672849</v>
      </c>
      <c r="DF12876" s="95">
        <v>0</v>
      </c>
      <c r="DG12876" s="95">
        <v>0</v>
      </c>
      <c r="DH12876" s="95">
        <v>0</v>
      </c>
      <c r="DI12876" s="95">
        <v>0</v>
      </c>
      <c r="DJ12876" s="95">
        <v>1.0484139297404079E-5</v>
      </c>
      <c r="DK12876" s="95">
        <v>2.2185976890825557E-7</v>
      </c>
      <c r="DL12876" s="95">
        <v>0</v>
      </c>
      <c r="DM12876" s="95">
        <v>2.2185976890825557E-7</v>
      </c>
      <c r="DN12876" s="95">
        <v>2.3426406908683212E-7</v>
      </c>
      <c r="DO12876" s="95">
        <v>0</v>
      </c>
      <c r="DP12876" s="95">
        <v>2.3426406908683212E-7</v>
      </c>
      <c r="DQ12876" s="95">
        <v>2.2496392850746472E-7</v>
      </c>
      <c r="DR12876" s="95">
        <v>0</v>
      </c>
      <c r="DS12876" s="95">
        <v>2.2496392850746472E-7</v>
      </c>
      <c r="DT12876" s="95">
        <v>2.1425136048329975E-7</v>
      </c>
      <c r="DU12876" s="95">
        <v>0</v>
      </c>
      <c r="DV12876" s="95">
        <v>2.1425136048329975E-7</v>
      </c>
    </row>
    <row r="12877" spans="98:126" x14ac:dyDescent="0.25">
      <c r="CT12877" s="95" t="s">
        <v>195</v>
      </c>
      <c r="CU12877" s="95" t="s">
        <v>585</v>
      </c>
      <c r="CV12877" s="95" t="s">
        <v>537</v>
      </c>
      <c r="CW12877" s="95">
        <v>2031</v>
      </c>
      <c r="CX12877" s="95">
        <v>3.8403873946652876E-8</v>
      </c>
      <c r="CY12877" s="95">
        <v>4.0551055397344325E-8</v>
      </c>
      <c r="CZ12877" s="95">
        <v>3.8941203244997265E-8</v>
      </c>
      <c r="DA12877" s="95">
        <v>3.7086860233330732E-8</v>
      </c>
      <c r="DB12877" s="95">
        <v>5.7770153400785222</v>
      </c>
      <c r="DC12877" s="95">
        <v>0.74733835430389894</v>
      </c>
      <c r="DD12877" s="95">
        <v>3.237951340101775</v>
      </c>
      <c r="DE12877" s="95">
        <v>1.791725645672849</v>
      </c>
      <c r="DF12877" s="95">
        <v>0</v>
      </c>
      <c r="DG12877" s="95">
        <v>0</v>
      </c>
      <c r="DH12877" s="95">
        <v>0</v>
      </c>
      <c r="DI12877" s="95">
        <v>0</v>
      </c>
      <c r="DJ12877" s="95">
        <v>1.0484139297404079E-5</v>
      </c>
      <c r="DK12877" s="95">
        <v>2.2185976890825557E-7</v>
      </c>
      <c r="DL12877" s="95">
        <v>0</v>
      </c>
      <c r="DM12877" s="95">
        <v>2.2185976890825557E-7</v>
      </c>
      <c r="DN12877" s="95">
        <v>2.3426406908683212E-7</v>
      </c>
      <c r="DO12877" s="95">
        <v>0</v>
      </c>
      <c r="DP12877" s="95">
        <v>2.3426406908683212E-7</v>
      </c>
      <c r="DQ12877" s="95">
        <v>2.2496392850746472E-7</v>
      </c>
      <c r="DR12877" s="95">
        <v>0</v>
      </c>
      <c r="DS12877" s="95">
        <v>2.2496392850746472E-7</v>
      </c>
      <c r="DT12877" s="95">
        <v>2.1425136048329975E-7</v>
      </c>
      <c r="DU12877" s="95">
        <v>0</v>
      </c>
      <c r="DV12877" s="95">
        <v>2.1425136048329975E-7</v>
      </c>
    </row>
    <row r="12878" spans="98:126" x14ac:dyDescent="0.25">
      <c r="CT12878" s="95" t="s">
        <v>195</v>
      </c>
      <c r="CU12878" s="95" t="s">
        <v>585</v>
      </c>
      <c r="CV12878" s="95" t="s">
        <v>537</v>
      </c>
      <c r="CW12878" s="95">
        <v>2032</v>
      </c>
      <c r="CX12878" s="95">
        <v>3.8403873946652876E-8</v>
      </c>
      <c r="CY12878" s="95">
        <v>4.0551055397344325E-8</v>
      </c>
      <c r="CZ12878" s="95">
        <v>3.8941203244997265E-8</v>
      </c>
      <c r="DA12878" s="95">
        <v>3.7086860233330732E-8</v>
      </c>
      <c r="DB12878" s="95">
        <v>5.7770153400785222</v>
      </c>
      <c r="DC12878" s="95">
        <v>0.74733835430389894</v>
      </c>
      <c r="DD12878" s="95">
        <v>3.237951340101775</v>
      </c>
      <c r="DE12878" s="95">
        <v>1.791725645672849</v>
      </c>
      <c r="DF12878" s="95">
        <v>0</v>
      </c>
      <c r="DG12878" s="95">
        <v>0</v>
      </c>
      <c r="DH12878" s="95">
        <v>0</v>
      </c>
      <c r="DI12878" s="95">
        <v>0</v>
      </c>
      <c r="DJ12878" s="95">
        <v>1.0484139297404079E-5</v>
      </c>
      <c r="DK12878" s="95">
        <v>2.2185976890825557E-7</v>
      </c>
      <c r="DL12878" s="95">
        <v>0</v>
      </c>
      <c r="DM12878" s="95">
        <v>2.2185976890825557E-7</v>
      </c>
      <c r="DN12878" s="95">
        <v>2.3426406908683212E-7</v>
      </c>
      <c r="DO12878" s="95">
        <v>0</v>
      </c>
      <c r="DP12878" s="95">
        <v>2.3426406908683212E-7</v>
      </c>
      <c r="DQ12878" s="95">
        <v>2.2496392850746472E-7</v>
      </c>
      <c r="DR12878" s="95">
        <v>0</v>
      </c>
      <c r="DS12878" s="95">
        <v>2.2496392850746472E-7</v>
      </c>
      <c r="DT12878" s="95">
        <v>2.1425136048329975E-7</v>
      </c>
      <c r="DU12878" s="95">
        <v>0</v>
      </c>
      <c r="DV12878" s="95">
        <v>2.1425136048329975E-7</v>
      </c>
    </row>
    <row r="12879" spans="98:126" x14ac:dyDescent="0.25">
      <c r="CT12879" s="95" t="s">
        <v>195</v>
      </c>
      <c r="CU12879" s="95" t="s">
        <v>585</v>
      </c>
      <c r="CV12879" s="95" t="s">
        <v>537</v>
      </c>
      <c r="CW12879" s="95">
        <v>2033</v>
      </c>
      <c r="CX12879" s="95">
        <v>3.8403873946652876E-8</v>
      </c>
      <c r="CY12879" s="95">
        <v>4.0551055397344325E-8</v>
      </c>
      <c r="CZ12879" s="95">
        <v>3.8941203244997265E-8</v>
      </c>
      <c r="DA12879" s="95">
        <v>3.7086860233330732E-8</v>
      </c>
      <c r="DB12879" s="95">
        <v>6.1205037377422817</v>
      </c>
      <c r="DC12879" s="95">
        <v>0.77885081086861152</v>
      </c>
      <c r="DD12879" s="95">
        <v>3.42651500315396</v>
      </c>
      <c r="DE12879" s="95">
        <v>1.91513792371961</v>
      </c>
      <c r="DF12879" s="95">
        <v>0</v>
      </c>
      <c r="DG12879" s="95">
        <v>0</v>
      </c>
      <c r="DH12879" s="95">
        <v>0</v>
      </c>
      <c r="DI12879" s="95">
        <v>0</v>
      </c>
      <c r="DJ12879" s="95">
        <v>1.0484139297404079E-5</v>
      </c>
      <c r="DK12879" s="95">
        <v>2.3505105403427237E-7</v>
      </c>
      <c r="DL12879" s="95">
        <v>0</v>
      </c>
      <c r="DM12879" s="95">
        <v>2.3505105403427237E-7</v>
      </c>
      <c r="DN12879" s="95">
        <v>2.4819288612884026E-7</v>
      </c>
      <c r="DO12879" s="95">
        <v>0</v>
      </c>
      <c r="DP12879" s="95">
        <v>2.4819288612884026E-7</v>
      </c>
      <c r="DQ12879" s="95">
        <v>2.3833978001318764E-7</v>
      </c>
      <c r="DR12879" s="95">
        <v>0</v>
      </c>
      <c r="DS12879" s="95">
        <v>2.3833978001318764E-7</v>
      </c>
      <c r="DT12879" s="95">
        <v>2.2699026667922633E-7</v>
      </c>
      <c r="DU12879" s="95">
        <v>0</v>
      </c>
      <c r="DV12879" s="95">
        <v>2.2699026667922633E-7</v>
      </c>
    </row>
    <row r="12880" spans="98:126" x14ac:dyDescent="0.25">
      <c r="CT12880" s="95" t="s">
        <v>195</v>
      </c>
      <c r="CU12880" s="95" t="s">
        <v>585</v>
      </c>
      <c r="CV12880" s="95" t="s">
        <v>537</v>
      </c>
      <c r="CW12880" s="95">
        <v>2034</v>
      </c>
      <c r="CX12880" s="95">
        <v>3.8403873946652876E-8</v>
      </c>
      <c r="CY12880" s="95">
        <v>4.0551055397344325E-8</v>
      </c>
      <c r="CZ12880" s="95">
        <v>3.8941203244997265E-8</v>
      </c>
      <c r="DA12880" s="95">
        <v>3.7086860233330732E-8</v>
      </c>
      <c r="DB12880" s="95">
        <v>6.1205037377422817</v>
      </c>
      <c r="DC12880" s="95">
        <v>0.77885081086861152</v>
      </c>
      <c r="DD12880" s="95">
        <v>3.42651500315396</v>
      </c>
      <c r="DE12880" s="95">
        <v>1.91513792371961</v>
      </c>
      <c r="DF12880" s="95">
        <v>0</v>
      </c>
      <c r="DG12880" s="95">
        <v>0</v>
      </c>
      <c r="DH12880" s="95">
        <v>0</v>
      </c>
      <c r="DI12880" s="95">
        <v>0</v>
      </c>
      <c r="DJ12880" s="95">
        <v>1.0484139297404079E-5</v>
      </c>
      <c r="DK12880" s="95">
        <v>2.3505105403427237E-7</v>
      </c>
      <c r="DL12880" s="95">
        <v>0</v>
      </c>
      <c r="DM12880" s="95">
        <v>2.3505105403427237E-7</v>
      </c>
      <c r="DN12880" s="95">
        <v>2.4819288612884026E-7</v>
      </c>
      <c r="DO12880" s="95">
        <v>0</v>
      </c>
      <c r="DP12880" s="95">
        <v>2.4819288612884026E-7</v>
      </c>
      <c r="DQ12880" s="95">
        <v>2.3833978001318764E-7</v>
      </c>
      <c r="DR12880" s="95">
        <v>0</v>
      </c>
      <c r="DS12880" s="95">
        <v>2.3833978001318764E-7</v>
      </c>
      <c r="DT12880" s="95">
        <v>2.2699026667922633E-7</v>
      </c>
      <c r="DU12880" s="95">
        <v>0</v>
      </c>
      <c r="DV12880" s="95">
        <v>2.2699026667922633E-7</v>
      </c>
    </row>
    <row r="12881" spans="98:126" x14ac:dyDescent="0.25">
      <c r="CT12881" s="95" t="s">
        <v>195</v>
      </c>
      <c r="CU12881" s="95" t="s">
        <v>585</v>
      </c>
      <c r="CV12881" s="95" t="s">
        <v>537</v>
      </c>
      <c r="CW12881" s="95">
        <v>2035</v>
      </c>
      <c r="CX12881" s="95">
        <v>3.8403873946652876E-8</v>
      </c>
      <c r="CY12881" s="95">
        <v>4.0551055397344325E-8</v>
      </c>
      <c r="CZ12881" s="95">
        <v>3.8941203244997265E-8</v>
      </c>
      <c r="DA12881" s="95">
        <v>3.7086860233330732E-8</v>
      </c>
      <c r="DB12881" s="95">
        <v>6.1205037377422817</v>
      </c>
      <c r="DC12881" s="95">
        <v>0.77885081086861152</v>
      </c>
      <c r="DD12881" s="95">
        <v>3.42651500315396</v>
      </c>
      <c r="DE12881" s="95">
        <v>1.91513792371961</v>
      </c>
      <c r="DF12881" s="95">
        <v>0</v>
      </c>
      <c r="DG12881" s="95">
        <v>0</v>
      </c>
      <c r="DH12881" s="95">
        <v>0</v>
      </c>
      <c r="DI12881" s="95">
        <v>0</v>
      </c>
      <c r="DJ12881" s="95">
        <v>1.0484139297404079E-5</v>
      </c>
      <c r="DK12881" s="95">
        <v>2.3505105403427237E-7</v>
      </c>
      <c r="DL12881" s="95">
        <v>0</v>
      </c>
      <c r="DM12881" s="95">
        <v>2.3505105403427237E-7</v>
      </c>
      <c r="DN12881" s="95">
        <v>2.4819288612884026E-7</v>
      </c>
      <c r="DO12881" s="95">
        <v>0</v>
      </c>
      <c r="DP12881" s="95">
        <v>2.4819288612884026E-7</v>
      </c>
      <c r="DQ12881" s="95">
        <v>2.3833978001318764E-7</v>
      </c>
      <c r="DR12881" s="95">
        <v>0</v>
      </c>
      <c r="DS12881" s="95">
        <v>2.3833978001318764E-7</v>
      </c>
      <c r="DT12881" s="95">
        <v>2.2699026667922633E-7</v>
      </c>
      <c r="DU12881" s="95">
        <v>0</v>
      </c>
      <c r="DV12881" s="95">
        <v>2.2699026667922633E-7</v>
      </c>
    </row>
    <row r="12882" spans="98:126" x14ac:dyDescent="0.25">
      <c r="CT12882" s="95" t="s">
        <v>195</v>
      </c>
      <c r="CU12882" s="95" t="s">
        <v>585</v>
      </c>
      <c r="CV12882" s="95" t="s">
        <v>537</v>
      </c>
      <c r="CW12882" s="95">
        <v>2036</v>
      </c>
      <c r="CX12882" s="95">
        <v>3.8403873946652876E-8</v>
      </c>
      <c r="CY12882" s="95">
        <v>4.0551055397344325E-8</v>
      </c>
      <c r="CZ12882" s="95">
        <v>3.8941203244997265E-8</v>
      </c>
      <c r="DA12882" s="95">
        <v>3.7086860233330732E-8</v>
      </c>
      <c r="DB12882" s="95">
        <v>6.1205037377422817</v>
      </c>
      <c r="DC12882" s="95">
        <v>0.77885081086861152</v>
      </c>
      <c r="DD12882" s="95">
        <v>3.42651500315396</v>
      </c>
      <c r="DE12882" s="95">
        <v>1.91513792371961</v>
      </c>
      <c r="DF12882" s="95">
        <v>0</v>
      </c>
      <c r="DG12882" s="95">
        <v>0</v>
      </c>
      <c r="DH12882" s="95">
        <v>0</v>
      </c>
      <c r="DI12882" s="95">
        <v>0</v>
      </c>
      <c r="DJ12882" s="95">
        <v>1.0484139297404079E-5</v>
      </c>
      <c r="DK12882" s="95">
        <v>2.3505105403427237E-7</v>
      </c>
      <c r="DL12882" s="95">
        <v>0</v>
      </c>
      <c r="DM12882" s="95">
        <v>2.3505105403427237E-7</v>
      </c>
      <c r="DN12882" s="95">
        <v>2.4819288612884026E-7</v>
      </c>
      <c r="DO12882" s="95">
        <v>0</v>
      </c>
      <c r="DP12882" s="95">
        <v>2.4819288612884026E-7</v>
      </c>
      <c r="DQ12882" s="95">
        <v>2.3833978001318764E-7</v>
      </c>
      <c r="DR12882" s="95">
        <v>0</v>
      </c>
      <c r="DS12882" s="95">
        <v>2.3833978001318764E-7</v>
      </c>
      <c r="DT12882" s="95">
        <v>2.2699026667922633E-7</v>
      </c>
      <c r="DU12882" s="95">
        <v>0</v>
      </c>
      <c r="DV12882" s="95">
        <v>2.2699026667922633E-7</v>
      </c>
    </row>
    <row r="12883" spans="98:126" x14ac:dyDescent="0.25">
      <c r="CT12883" s="95" t="s">
        <v>195</v>
      </c>
      <c r="CU12883" s="95" t="s">
        <v>585</v>
      </c>
      <c r="CV12883" s="95" t="s">
        <v>537</v>
      </c>
      <c r="CW12883" s="95">
        <v>2037</v>
      </c>
      <c r="CX12883" s="95">
        <v>3.8403873946652876E-8</v>
      </c>
      <c r="CY12883" s="95">
        <v>4.0551055397344325E-8</v>
      </c>
      <c r="CZ12883" s="95">
        <v>3.8941203244997265E-8</v>
      </c>
      <c r="DA12883" s="95">
        <v>3.7086860233330732E-8</v>
      </c>
      <c r="DB12883" s="95">
        <v>6.1205037377422817</v>
      </c>
      <c r="DC12883" s="95">
        <v>0.77885081086861152</v>
      </c>
      <c r="DD12883" s="95">
        <v>3.42651500315396</v>
      </c>
      <c r="DE12883" s="95">
        <v>1.91513792371961</v>
      </c>
      <c r="DF12883" s="95">
        <v>0</v>
      </c>
      <c r="DG12883" s="95">
        <v>0</v>
      </c>
      <c r="DH12883" s="95">
        <v>0</v>
      </c>
      <c r="DI12883" s="95">
        <v>0</v>
      </c>
      <c r="DJ12883" s="95">
        <v>1.0484139297404079E-5</v>
      </c>
      <c r="DK12883" s="95">
        <v>2.3505105403427237E-7</v>
      </c>
      <c r="DL12883" s="95">
        <v>0</v>
      </c>
      <c r="DM12883" s="95">
        <v>2.3505105403427237E-7</v>
      </c>
      <c r="DN12883" s="95">
        <v>2.4819288612884026E-7</v>
      </c>
      <c r="DO12883" s="95">
        <v>0</v>
      </c>
      <c r="DP12883" s="95">
        <v>2.4819288612884026E-7</v>
      </c>
      <c r="DQ12883" s="95">
        <v>2.3833978001318764E-7</v>
      </c>
      <c r="DR12883" s="95">
        <v>0</v>
      </c>
      <c r="DS12883" s="95">
        <v>2.3833978001318764E-7</v>
      </c>
      <c r="DT12883" s="95">
        <v>2.2699026667922633E-7</v>
      </c>
      <c r="DU12883" s="95">
        <v>0</v>
      </c>
      <c r="DV12883" s="95">
        <v>2.2699026667922633E-7</v>
      </c>
    </row>
    <row r="12884" spans="98:126" x14ac:dyDescent="0.25">
      <c r="CT12884" s="95" t="s">
        <v>195</v>
      </c>
      <c r="CU12884" s="95" t="s">
        <v>585</v>
      </c>
      <c r="CV12884" s="95" t="s">
        <v>537</v>
      </c>
      <c r="CW12884" s="95">
        <v>2038</v>
      </c>
      <c r="CX12884" s="95">
        <v>3.8403873946652876E-8</v>
      </c>
      <c r="CY12884" s="95">
        <v>4.0551055397344325E-8</v>
      </c>
      <c r="CZ12884" s="95">
        <v>3.8941203244997265E-8</v>
      </c>
      <c r="DA12884" s="95">
        <v>3.7086860233330732E-8</v>
      </c>
      <c r="DB12884" s="95">
        <v>6.502814470963906</v>
      </c>
      <c r="DC12884" s="95">
        <v>0.81303636269301238</v>
      </c>
      <c r="DD12884" s="95">
        <v>3.6355267003048719</v>
      </c>
      <c r="DE12884" s="95">
        <v>2.0542514079659711</v>
      </c>
      <c r="DF12884" s="95">
        <v>0</v>
      </c>
      <c r="DG12884" s="95">
        <v>0</v>
      </c>
      <c r="DH12884" s="95">
        <v>0</v>
      </c>
      <c r="DI12884" s="95">
        <v>0</v>
      </c>
      <c r="DJ12884" s="95">
        <v>1.0484139297404079E-5</v>
      </c>
      <c r="DK12884" s="95">
        <v>2.4973326724136807E-7</v>
      </c>
      <c r="DL12884" s="95">
        <v>0</v>
      </c>
      <c r="DM12884" s="95">
        <v>2.4973326724136807E-7</v>
      </c>
      <c r="DN12884" s="95">
        <v>2.6369598985070967E-7</v>
      </c>
      <c r="DO12884" s="95">
        <v>0</v>
      </c>
      <c r="DP12884" s="95">
        <v>2.6369598985070967E-7</v>
      </c>
      <c r="DQ12884" s="95">
        <v>2.5322741997831485E-7</v>
      </c>
      <c r="DR12884" s="95">
        <v>0</v>
      </c>
      <c r="DS12884" s="95">
        <v>2.5322741997831485E-7</v>
      </c>
      <c r="DT12884" s="95">
        <v>2.411689714079189E-7</v>
      </c>
      <c r="DU12884" s="95">
        <v>0</v>
      </c>
      <c r="DV12884" s="95">
        <v>2.411689714079189E-7</v>
      </c>
    </row>
    <row r="12885" spans="98:126" x14ac:dyDescent="0.25">
      <c r="CT12885" s="95" t="s">
        <v>195</v>
      </c>
      <c r="CU12885" s="95" t="s">
        <v>585</v>
      </c>
      <c r="CV12885" s="95" t="s">
        <v>537</v>
      </c>
      <c r="CW12885" s="95">
        <v>2039</v>
      </c>
      <c r="CX12885" s="95">
        <v>3.8403873946652876E-8</v>
      </c>
      <c r="CY12885" s="95">
        <v>4.0551055397344325E-8</v>
      </c>
      <c r="CZ12885" s="95">
        <v>3.8941203244997265E-8</v>
      </c>
      <c r="DA12885" s="95">
        <v>3.7086860233330732E-8</v>
      </c>
      <c r="DB12885" s="95">
        <v>6.502814470963906</v>
      </c>
      <c r="DC12885" s="95">
        <v>0.81303636269301238</v>
      </c>
      <c r="DD12885" s="95">
        <v>3.6355267003048719</v>
      </c>
      <c r="DE12885" s="95">
        <v>2.0542514079659711</v>
      </c>
      <c r="DF12885" s="95">
        <v>0</v>
      </c>
      <c r="DG12885" s="95">
        <v>0</v>
      </c>
      <c r="DH12885" s="95">
        <v>0</v>
      </c>
      <c r="DI12885" s="95">
        <v>0</v>
      </c>
      <c r="DJ12885" s="95">
        <v>1.0484139297404079E-5</v>
      </c>
      <c r="DK12885" s="95">
        <v>2.4973326724136807E-7</v>
      </c>
      <c r="DL12885" s="95">
        <v>0</v>
      </c>
      <c r="DM12885" s="95">
        <v>2.4973326724136807E-7</v>
      </c>
      <c r="DN12885" s="95">
        <v>2.6369598985070967E-7</v>
      </c>
      <c r="DO12885" s="95">
        <v>0</v>
      </c>
      <c r="DP12885" s="95">
        <v>2.6369598985070967E-7</v>
      </c>
      <c r="DQ12885" s="95">
        <v>2.5322741997831485E-7</v>
      </c>
      <c r="DR12885" s="95">
        <v>0</v>
      </c>
      <c r="DS12885" s="95">
        <v>2.5322741997831485E-7</v>
      </c>
      <c r="DT12885" s="95">
        <v>2.411689714079189E-7</v>
      </c>
      <c r="DU12885" s="95">
        <v>0</v>
      </c>
      <c r="DV12885" s="95">
        <v>2.411689714079189E-7</v>
      </c>
    </row>
    <row r="12886" spans="98:126" x14ac:dyDescent="0.25">
      <c r="CT12886" s="95" t="s">
        <v>195</v>
      </c>
      <c r="CU12886" s="95" t="s">
        <v>585</v>
      </c>
      <c r="CV12886" s="95" t="s">
        <v>537</v>
      </c>
      <c r="CW12886" s="95">
        <v>2040</v>
      </c>
      <c r="CX12886" s="95">
        <v>3.8403873946652876E-8</v>
      </c>
      <c r="CY12886" s="95">
        <v>4.0551055397344325E-8</v>
      </c>
      <c r="CZ12886" s="95">
        <v>3.8941203244997265E-8</v>
      </c>
      <c r="DA12886" s="95">
        <v>3.7086860233330732E-8</v>
      </c>
      <c r="DB12886" s="95">
        <v>6.502814470963906</v>
      </c>
      <c r="DC12886" s="95">
        <v>0.81303636269301238</v>
      </c>
      <c r="DD12886" s="95">
        <v>3.6355267003048719</v>
      </c>
      <c r="DE12886" s="95">
        <v>2.0542514079659711</v>
      </c>
      <c r="DF12886" s="95">
        <v>0</v>
      </c>
      <c r="DG12886" s="95">
        <v>0</v>
      </c>
      <c r="DH12886" s="95">
        <v>0</v>
      </c>
      <c r="DI12886" s="95">
        <v>0</v>
      </c>
      <c r="DJ12886" s="95">
        <v>1.0484139297404079E-5</v>
      </c>
      <c r="DK12886" s="95">
        <v>2.4973326724136807E-7</v>
      </c>
      <c r="DL12886" s="95">
        <v>0</v>
      </c>
      <c r="DM12886" s="95">
        <v>2.4973326724136807E-7</v>
      </c>
      <c r="DN12886" s="95">
        <v>2.6369598985070967E-7</v>
      </c>
      <c r="DO12886" s="95">
        <v>0</v>
      </c>
      <c r="DP12886" s="95">
        <v>2.6369598985070967E-7</v>
      </c>
      <c r="DQ12886" s="95">
        <v>2.5322741997831485E-7</v>
      </c>
      <c r="DR12886" s="95">
        <v>0</v>
      </c>
      <c r="DS12886" s="95">
        <v>2.5322741997831485E-7</v>
      </c>
      <c r="DT12886" s="95">
        <v>2.411689714079189E-7</v>
      </c>
      <c r="DU12886" s="95">
        <v>0</v>
      </c>
      <c r="DV12886" s="95">
        <v>2.411689714079189E-7</v>
      </c>
    </row>
    <row r="12887" spans="98:126" x14ac:dyDescent="0.25">
      <c r="CT12887" s="95" t="s">
        <v>195</v>
      </c>
      <c r="CU12887" s="95" t="s">
        <v>585</v>
      </c>
      <c r="CV12887" s="95" t="s">
        <v>537</v>
      </c>
      <c r="CW12887" s="95">
        <v>2041</v>
      </c>
      <c r="CX12887" s="95">
        <v>3.8403873946652876E-8</v>
      </c>
      <c r="CY12887" s="95">
        <v>4.0551055397344325E-8</v>
      </c>
      <c r="CZ12887" s="95">
        <v>3.8941203244997265E-8</v>
      </c>
      <c r="DA12887" s="95">
        <v>3.7086860233330732E-8</v>
      </c>
      <c r="DB12887" s="95">
        <v>6.502814470963906</v>
      </c>
      <c r="DC12887" s="95">
        <v>0.81303636269301238</v>
      </c>
      <c r="DD12887" s="95">
        <v>3.6355267003048719</v>
      </c>
      <c r="DE12887" s="95">
        <v>2.0542514079659711</v>
      </c>
      <c r="DF12887" s="95">
        <v>0</v>
      </c>
      <c r="DG12887" s="95">
        <v>0</v>
      </c>
      <c r="DH12887" s="95">
        <v>0</v>
      </c>
      <c r="DI12887" s="95">
        <v>0</v>
      </c>
      <c r="DJ12887" s="95">
        <v>1.0484139297404079E-5</v>
      </c>
      <c r="DK12887" s="95">
        <v>2.4973326724136807E-7</v>
      </c>
      <c r="DL12887" s="95">
        <v>0</v>
      </c>
      <c r="DM12887" s="95">
        <v>2.4973326724136807E-7</v>
      </c>
      <c r="DN12887" s="95">
        <v>2.6369598985070967E-7</v>
      </c>
      <c r="DO12887" s="95">
        <v>0</v>
      </c>
      <c r="DP12887" s="95">
        <v>2.6369598985070967E-7</v>
      </c>
      <c r="DQ12887" s="95">
        <v>2.5322741997831485E-7</v>
      </c>
      <c r="DR12887" s="95">
        <v>0</v>
      </c>
      <c r="DS12887" s="95">
        <v>2.5322741997831485E-7</v>
      </c>
      <c r="DT12887" s="95">
        <v>2.411689714079189E-7</v>
      </c>
      <c r="DU12887" s="95">
        <v>0</v>
      </c>
      <c r="DV12887" s="95">
        <v>2.411689714079189E-7</v>
      </c>
    </row>
    <row r="12888" spans="98:126" x14ac:dyDescent="0.25">
      <c r="CT12888" s="95" t="s">
        <v>195</v>
      </c>
      <c r="CU12888" s="95" t="s">
        <v>585</v>
      </c>
      <c r="CV12888" s="95" t="s">
        <v>537</v>
      </c>
      <c r="CW12888" s="95">
        <v>2042</v>
      </c>
      <c r="CX12888" s="95">
        <v>3.8403873946652876E-8</v>
      </c>
      <c r="CY12888" s="95">
        <v>4.0551055397344325E-8</v>
      </c>
      <c r="CZ12888" s="95">
        <v>3.8941203244997265E-8</v>
      </c>
      <c r="DA12888" s="95">
        <v>3.7086860233330732E-8</v>
      </c>
      <c r="DB12888" s="95">
        <v>6.502814470963906</v>
      </c>
      <c r="DC12888" s="95">
        <v>0.81303636269301238</v>
      </c>
      <c r="DD12888" s="95">
        <v>3.6355267003048719</v>
      </c>
      <c r="DE12888" s="95">
        <v>2.0542514079659711</v>
      </c>
      <c r="DF12888" s="95">
        <v>0</v>
      </c>
      <c r="DG12888" s="95">
        <v>0</v>
      </c>
      <c r="DH12888" s="95">
        <v>0</v>
      </c>
      <c r="DI12888" s="95">
        <v>0</v>
      </c>
      <c r="DJ12888" s="95">
        <v>1.0484139297404079E-5</v>
      </c>
      <c r="DK12888" s="95">
        <v>2.4973326724136807E-7</v>
      </c>
      <c r="DL12888" s="95">
        <v>0</v>
      </c>
      <c r="DM12888" s="95">
        <v>2.4973326724136807E-7</v>
      </c>
      <c r="DN12888" s="95">
        <v>2.6369598985070967E-7</v>
      </c>
      <c r="DO12888" s="95">
        <v>0</v>
      </c>
      <c r="DP12888" s="95">
        <v>2.6369598985070967E-7</v>
      </c>
      <c r="DQ12888" s="95">
        <v>2.5322741997831485E-7</v>
      </c>
      <c r="DR12888" s="95">
        <v>0</v>
      </c>
      <c r="DS12888" s="95">
        <v>2.5322741997831485E-7</v>
      </c>
      <c r="DT12888" s="95">
        <v>2.411689714079189E-7</v>
      </c>
      <c r="DU12888" s="95">
        <v>0</v>
      </c>
      <c r="DV12888" s="95">
        <v>2.411689714079189E-7</v>
      </c>
    </row>
    <row r="12889" spans="98:126" x14ac:dyDescent="0.25">
      <c r="CT12889" s="95" t="s">
        <v>195</v>
      </c>
      <c r="CU12889" s="95" t="s">
        <v>585</v>
      </c>
      <c r="CV12889" s="95" t="s">
        <v>537</v>
      </c>
      <c r="CW12889" s="95">
        <v>2043</v>
      </c>
      <c r="CX12889" s="95">
        <v>3.8403873946652876E-8</v>
      </c>
      <c r="CY12889" s="95">
        <v>4.0551055397344325E-8</v>
      </c>
      <c r="CZ12889" s="95">
        <v>3.8941203244997265E-8</v>
      </c>
      <c r="DA12889" s="95">
        <v>3.7086860233330732E-8</v>
      </c>
      <c r="DB12889" s="95">
        <v>6.9209339048534604</v>
      </c>
      <c r="DC12889" s="95">
        <v>0.84943606974447727</v>
      </c>
      <c r="DD12889" s="95">
        <v>3.863186873359604</v>
      </c>
      <c r="DE12889" s="95">
        <v>2.2083109617493299</v>
      </c>
      <c r="DF12889" s="95">
        <v>0</v>
      </c>
      <c r="DG12889" s="95">
        <v>0</v>
      </c>
      <c r="DH12889" s="95">
        <v>0</v>
      </c>
      <c r="DI12889" s="95">
        <v>0</v>
      </c>
      <c r="DJ12889" s="95">
        <v>1.0484139297404079E-5</v>
      </c>
      <c r="DK12889" s="95">
        <v>2.6579067327510837E-7</v>
      </c>
      <c r="DL12889" s="95">
        <v>0</v>
      </c>
      <c r="DM12889" s="95">
        <v>2.6579067327510837E-7</v>
      </c>
      <c r="DN12889" s="95">
        <v>2.8065117417707127E-7</v>
      </c>
      <c r="DO12889" s="95">
        <v>0</v>
      </c>
      <c r="DP12889" s="95">
        <v>2.8065117417707127E-7</v>
      </c>
      <c r="DQ12889" s="95">
        <v>2.6950949383409118E-7</v>
      </c>
      <c r="DR12889" s="95">
        <v>0</v>
      </c>
      <c r="DS12889" s="95">
        <v>2.6950949383409118E-7</v>
      </c>
      <c r="DT12889" s="95">
        <v>2.566757084134202E-7</v>
      </c>
      <c r="DU12889" s="95">
        <v>0</v>
      </c>
      <c r="DV12889" s="95">
        <v>2.566757084134202E-7</v>
      </c>
    </row>
    <row r="12890" spans="98:126" x14ac:dyDescent="0.25">
      <c r="CT12890" s="95" t="s">
        <v>195</v>
      </c>
      <c r="CU12890" s="95" t="s">
        <v>585</v>
      </c>
      <c r="CV12890" s="95" t="s">
        <v>537</v>
      </c>
      <c r="CW12890" s="95">
        <v>2044</v>
      </c>
      <c r="CX12890" s="95">
        <v>3.8403873946652876E-8</v>
      </c>
      <c r="CY12890" s="95">
        <v>4.0551055397344325E-8</v>
      </c>
      <c r="CZ12890" s="95">
        <v>3.8941203244997265E-8</v>
      </c>
      <c r="DA12890" s="95">
        <v>3.7086860233330732E-8</v>
      </c>
      <c r="DB12890" s="95">
        <v>6.9209339048534604</v>
      </c>
      <c r="DC12890" s="95">
        <v>0.84943606974447727</v>
      </c>
      <c r="DD12890" s="95">
        <v>3.863186873359604</v>
      </c>
      <c r="DE12890" s="95">
        <v>2.2083109617493299</v>
      </c>
      <c r="DF12890" s="95">
        <v>0</v>
      </c>
      <c r="DG12890" s="95">
        <v>0</v>
      </c>
      <c r="DH12890" s="95">
        <v>0</v>
      </c>
      <c r="DI12890" s="95">
        <v>0</v>
      </c>
      <c r="DJ12890" s="95">
        <v>1.0484139297404079E-5</v>
      </c>
      <c r="DK12890" s="95">
        <v>2.6579067327510837E-7</v>
      </c>
      <c r="DL12890" s="95">
        <v>0</v>
      </c>
      <c r="DM12890" s="95">
        <v>2.6579067327510837E-7</v>
      </c>
      <c r="DN12890" s="95">
        <v>2.8065117417707127E-7</v>
      </c>
      <c r="DO12890" s="95">
        <v>0</v>
      </c>
      <c r="DP12890" s="95">
        <v>2.8065117417707127E-7</v>
      </c>
      <c r="DQ12890" s="95">
        <v>2.6950949383409118E-7</v>
      </c>
      <c r="DR12890" s="95">
        <v>0</v>
      </c>
      <c r="DS12890" s="95">
        <v>2.6950949383409118E-7</v>
      </c>
      <c r="DT12890" s="95">
        <v>2.566757084134202E-7</v>
      </c>
      <c r="DU12890" s="95">
        <v>0</v>
      </c>
      <c r="DV12890" s="95">
        <v>2.566757084134202E-7</v>
      </c>
    </row>
    <row r="12891" spans="98:126" x14ac:dyDescent="0.25">
      <c r="CT12891" s="95" t="s">
        <v>195</v>
      </c>
      <c r="CU12891" s="95" t="s">
        <v>585</v>
      </c>
      <c r="CV12891" s="95" t="s">
        <v>537</v>
      </c>
      <c r="CW12891" s="95">
        <v>2045</v>
      </c>
      <c r="CX12891" s="95">
        <v>3.8403873946652876E-8</v>
      </c>
      <c r="CY12891" s="95">
        <v>4.0551055397344325E-8</v>
      </c>
      <c r="CZ12891" s="95">
        <v>3.8941203244997265E-8</v>
      </c>
      <c r="DA12891" s="95">
        <v>3.7086860233330732E-8</v>
      </c>
      <c r="DB12891" s="95">
        <v>6.9209339048534604</v>
      </c>
      <c r="DC12891" s="95">
        <v>0.84943606974447727</v>
      </c>
      <c r="DD12891" s="95">
        <v>3.863186873359604</v>
      </c>
      <c r="DE12891" s="95">
        <v>2.2083109617493299</v>
      </c>
      <c r="DF12891" s="95">
        <v>0</v>
      </c>
      <c r="DG12891" s="95">
        <v>0</v>
      </c>
      <c r="DH12891" s="95">
        <v>0</v>
      </c>
      <c r="DI12891" s="95">
        <v>0</v>
      </c>
      <c r="DJ12891" s="95">
        <v>1.0484139297404079E-5</v>
      </c>
      <c r="DK12891" s="95">
        <v>2.6579067327510837E-7</v>
      </c>
      <c r="DL12891" s="95">
        <v>0</v>
      </c>
      <c r="DM12891" s="95">
        <v>2.6579067327510837E-7</v>
      </c>
      <c r="DN12891" s="95">
        <v>2.8065117417707127E-7</v>
      </c>
      <c r="DO12891" s="95">
        <v>0</v>
      </c>
      <c r="DP12891" s="95">
        <v>2.8065117417707127E-7</v>
      </c>
      <c r="DQ12891" s="95">
        <v>2.6950949383409118E-7</v>
      </c>
      <c r="DR12891" s="95">
        <v>0</v>
      </c>
      <c r="DS12891" s="95">
        <v>2.6950949383409118E-7</v>
      </c>
      <c r="DT12891" s="95">
        <v>2.566757084134202E-7</v>
      </c>
      <c r="DU12891" s="95">
        <v>0</v>
      </c>
      <c r="DV12891" s="95">
        <v>2.566757084134202E-7</v>
      </c>
    </row>
    <row r="12892" spans="98:126" x14ac:dyDescent="0.25">
      <c r="CT12892" s="95" t="s">
        <v>195</v>
      </c>
      <c r="CU12892" s="95" t="s">
        <v>585</v>
      </c>
      <c r="CV12892" s="95" t="s">
        <v>537</v>
      </c>
      <c r="CW12892" s="95">
        <v>2046</v>
      </c>
      <c r="CX12892" s="95">
        <v>3.8403873946652876E-8</v>
      </c>
      <c r="CY12892" s="95">
        <v>4.0551055397344325E-8</v>
      </c>
      <c r="CZ12892" s="95">
        <v>3.8941203244997265E-8</v>
      </c>
      <c r="DA12892" s="95">
        <v>3.7086860233330732E-8</v>
      </c>
      <c r="DB12892" s="95">
        <v>6.9209339048534604</v>
      </c>
      <c r="DC12892" s="95">
        <v>0.84943606974447727</v>
      </c>
      <c r="DD12892" s="95">
        <v>3.863186873359604</v>
      </c>
      <c r="DE12892" s="95">
        <v>2.2083109617493299</v>
      </c>
      <c r="DF12892" s="95">
        <v>0</v>
      </c>
      <c r="DG12892" s="95">
        <v>0</v>
      </c>
      <c r="DH12892" s="95">
        <v>0</v>
      </c>
      <c r="DI12892" s="95">
        <v>0</v>
      </c>
      <c r="DJ12892" s="95">
        <v>1.0484139297404079E-5</v>
      </c>
      <c r="DK12892" s="95">
        <v>2.6579067327510837E-7</v>
      </c>
      <c r="DL12892" s="95">
        <v>0</v>
      </c>
      <c r="DM12892" s="95">
        <v>2.6579067327510837E-7</v>
      </c>
      <c r="DN12892" s="95">
        <v>2.8065117417707127E-7</v>
      </c>
      <c r="DO12892" s="95">
        <v>0</v>
      </c>
      <c r="DP12892" s="95">
        <v>2.8065117417707127E-7</v>
      </c>
      <c r="DQ12892" s="95">
        <v>2.6950949383409118E-7</v>
      </c>
      <c r="DR12892" s="95">
        <v>0</v>
      </c>
      <c r="DS12892" s="95">
        <v>2.6950949383409118E-7</v>
      </c>
      <c r="DT12892" s="95">
        <v>2.566757084134202E-7</v>
      </c>
      <c r="DU12892" s="95">
        <v>0</v>
      </c>
      <c r="DV12892" s="95">
        <v>2.566757084134202E-7</v>
      </c>
    </row>
    <row r="12893" spans="98:126" x14ac:dyDescent="0.25">
      <c r="CT12893" s="95" t="s">
        <v>195</v>
      </c>
      <c r="CU12893" s="95" t="s">
        <v>585</v>
      </c>
      <c r="CV12893" s="95" t="s">
        <v>537</v>
      </c>
      <c r="CW12893" s="95">
        <v>2047</v>
      </c>
      <c r="CX12893" s="95">
        <v>3.8403873946652876E-8</v>
      </c>
      <c r="CY12893" s="95">
        <v>4.0551055397344325E-8</v>
      </c>
      <c r="CZ12893" s="95">
        <v>3.8941203244997265E-8</v>
      </c>
      <c r="DA12893" s="95">
        <v>3.7086860233330732E-8</v>
      </c>
      <c r="DB12893" s="95">
        <v>6.9209339048534604</v>
      </c>
      <c r="DC12893" s="95">
        <v>0.84943606974447727</v>
      </c>
      <c r="DD12893" s="95">
        <v>3.863186873359604</v>
      </c>
      <c r="DE12893" s="95">
        <v>2.2083109617493299</v>
      </c>
      <c r="DF12893" s="95">
        <v>0</v>
      </c>
      <c r="DG12893" s="95">
        <v>0</v>
      </c>
      <c r="DH12893" s="95">
        <v>0</v>
      </c>
      <c r="DI12893" s="95">
        <v>0</v>
      </c>
      <c r="DJ12893" s="95">
        <v>1.0484139297404079E-5</v>
      </c>
      <c r="DK12893" s="95">
        <v>2.6579067327510837E-7</v>
      </c>
      <c r="DL12893" s="95">
        <v>0</v>
      </c>
      <c r="DM12893" s="95">
        <v>2.6579067327510837E-7</v>
      </c>
      <c r="DN12893" s="95">
        <v>2.8065117417707127E-7</v>
      </c>
      <c r="DO12893" s="95">
        <v>0</v>
      </c>
      <c r="DP12893" s="95">
        <v>2.8065117417707127E-7</v>
      </c>
      <c r="DQ12893" s="95">
        <v>2.6950949383409118E-7</v>
      </c>
      <c r="DR12893" s="95">
        <v>0</v>
      </c>
      <c r="DS12893" s="95">
        <v>2.6950949383409118E-7</v>
      </c>
      <c r="DT12893" s="95">
        <v>2.566757084134202E-7</v>
      </c>
      <c r="DU12893" s="95">
        <v>0</v>
      </c>
      <c r="DV12893" s="95">
        <v>2.566757084134202E-7</v>
      </c>
    </row>
    <row r="12894" spans="98:126" x14ac:dyDescent="0.25">
      <c r="CT12894" s="95" t="s">
        <v>195</v>
      </c>
      <c r="CU12894" s="95" t="s">
        <v>585</v>
      </c>
      <c r="CV12894" s="95" t="s">
        <v>537</v>
      </c>
      <c r="CW12894" s="95">
        <v>2048</v>
      </c>
      <c r="CX12894" s="95">
        <v>3.8403873946652876E-8</v>
      </c>
      <c r="CY12894" s="95">
        <v>4.0551055397344325E-8</v>
      </c>
      <c r="CZ12894" s="95">
        <v>3.8941203244997265E-8</v>
      </c>
      <c r="DA12894" s="95">
        <v>3.7086860233330732E-8</v>
      </c>
      <c r="DB12894" s="95">
        <v>7.3713487866929581</v>
      </c>
      <c r="DC12894" s="95">
        <v>0.88758656625868881</v>
      </c>
      <c r="DD12894" s="95">
        <v>4.1074699954703071</v>
      </c>
      <c r="DE12894" s="95">
        <v>2.3762922249639629</v>
      </c>
      <c r="DF12894" s="95">
        <v>0</v>
      </c>
      <c r="DG12894" s="95">
        <v>0</v>
      </c>
      <c r="DH12894" s="95">
        <v>0</v>
      </c>
      <c r="DI12894" s="95">
        <v>0</v>
      </c>
      <c r="DJ12894" s="95">
        <v>1.0484139297404079E-5</v>
      </c>
      <c r="DK12894" s="95">
        <v>2.8308834962096898E-7</v>
      </c>
      <c r="DL12894" s="95">
        <v>0</v>
      </c>
      <c r="DM12894" s="95">
        <v>2.8308834962096898E-7</v>
      </c>
      <c r="DN12894" s="95">
        <v>2.9891597300233303E-7</v>
      </c>
      <c r="DO12894" s="95">
        <v>0</v>
      </c>
      <c r="DP12894" s="95">
        <v>2.9891597300233303E-7</v>
      </c>
      <c r="DQ12894" s="95">
        <v>2.8704919129237449E-7</v>
      </c>
      <c r="DR12894" s="95">
        <v>0</v>
      </c>
      <c r="DS12894" s="95">
        <v>2.8704919129237449E-7</v>
      </c>
      <c r="DT12894" s="95">
        <v>2.7338018218321381E-7</v>
      </c>
      <c r="DU12894" s="95">
        <v>0</v>
      </c>
      <c r="DV12894" s="95">
        <v>2.7338018218321381E-7</v>
      </c>
    </row>
    <row r="12895" spans="98:126" x14ac:dyDescent="0.25">
      <c r="CT12895" s="95" t="s">
        <v>195</v>
      </c>
      <c r="CU12895" s="95" t="s">
        <v>585</v>
      </c>
      <c r="CV12895" s="95" t="s">
        <v>537</v>
      </c>
      <c r="CW12895" s="95">
        <v>2049</v>
      </c>
      <c r="CX12895" s="95">
        <v>3.8403873946652876E-8</v>
      </c>
      <c r="CY12895" s="95">
        <v>4.0551055397344325E-8</v>
      </c>
      <c r="CZ12895" s="95">
        <v>3.8941203244997265E-8</v>
      </c>
      <c r="DA12895" s="95">
        <v>3.7086860233330732E-8</v>
      </c>
      <c r="DB12895" s="95">
        <v>7.3713487866929581</v>
      </c>
      <c r="DC12895" s="95">
        <v>0.88758656625868881</v>
      </c>
      <c r="DD12895" s="95">
        <v>4.1074699954703071</v>
      </c>
      <c r="DE12895" s="95">
        <v>2.3762922249639629</v>
      </c>
      <c r="DF12895" s="95">
        <v>0</v>
      </c>
      <c r="DG12895" s="95">
        <v>0</v>
      </c>
      <c r="DH12895" s="95">
        <v>0</v>
      </c>
      <c r="DI12895" s="95">
        <v>0</v>
      </c>
      <c r="DJ12895" s="95">
        <v>1.0484139297404079E-5</v>
      </c>
      <c r="DK12895" s="95">
        <v>2.8308834962096898E-7</v>
      </c>
      <c r="DL12895" s="95">
        <v>0</v>
      </c>
      <c r="DM12895" s="95">
        <v>2.8308834962096898E-7</v>
      </c>
      <c r="DN12895" s="95">
        <v>2.9891597300233303E-7</v>
      </c>
      <c r="DO12895" s="95">
        <v>0</v>
      </c>
      <c r="DP12895" s="95">
        <v>2.9891597300233303E-7</v>
      </c>
      <c r="DQ12895" s="95">
        <v>2.8704919129237449E-7</v>
      </c>
      <c r="DR12895" s="95">
        <v>0</v>
      </c>
      <c r="DS12895" s="95">
        <v>2.8704919129237449E-7</v>
      </c>
      <c r="DT12895" s="95">
        <v>2.7338018218321381E-7</v>
      </c>
      <c r="DU12895" s="95">
        <v>0</v>
      </c>
      <c r="DV12895" s="95">
        <v>2.7338018218321381E-7</v>
      </c>
    </row>
    <row r="12896" spans="98:126" x14ac:dyDescent="0.25">
      <c r="CT12896" s="95" t="s">
        <v>195</v>
      </c>
      <c r="CU12896" s="95" t="s">
        <v>585</v>
      </c>
      <c r="CV12896" s="95" t="s">
        <v>537</v>
      </c>
      <c r="CW12896" s="95">
        <v>2050</v>
      </c>
      <c r="CX12896" s="95">
        <v>0</v>
      </c>
      <c r="CY12896" s="95">
        <v>4.0551055397344325E-8</v>
      </c>
      <c r="CZ12896" s="95">
        <v>3.8941203244997265E-8</v>
      </c>
      <c r="DA12896" s="95">
        <v>3.7086860233330732E-8</v>
      </c>
      <c r="DB12896" s="95">
        <v>7.3713487866929581</v>
      </c>
      <c r="DC12896" s="95">
        <v>0.88758656625868881</v>
      </c>
      <c r="DD12896" s="95">
        <v>4.1074699954703071</v>
      </c>
      <c r="DE12896" s="95">
        <v>2.3762922249639629</v>
      </c>
      <c r="DF12896" s="95">
        <v>0</v>
      </c>
      <c r="DG12896" s="95">
        <v>0</v>
      </c>
      <c r="DH12896" s="95">
        <v>0</v>
      </c>
      <c r="DI12896" s="95">
        <v>0</v>
      </c>
      <c r="DJ12896" s="95">
        <v>1.0484139297404079E-5</v>
      </c>
      <c r="DK12896" s="95">
        <v>0</v>
      </c>
      <c r="DL12896" s="95">
        <v>0</v>
      </c>
      <c r="DM12896" s="95">
        <v>0</v>
      </c>
      <c r="DN12896" s="95">
        <v>2.9891597300233303E-7</v>
      </c>
      <c r="DO12896" s="95">
        <v>0</v>
      </c>
      <c r="DP12896" s="95">
        <v>2.9891597300233303E-7</v>
      </c>
      <c r="DQ12896" s="95">
        <v>2.8704919129237449E-7</v>
      </c>
      <c r="DR12896" s="95">
        <v>0</v>
      </c>
      <c r="DS12896" s="95">
        <v>2.8704919129237449E-7</v>
      </c>
      <c r="DT12896" s="95">
        <v>2.7338018218321381E-7</v>
      </c>
      <c r="DU12896" s="95">
        <v>0</v>
      </c>
      <c r="DV12896" s="95">
        <v>2.7338018218321381E-7</v>
      </c>
    </row>
    <row r="12897" spans="98:126" x14ac:dyDescent="0.25">
      <c r="CT12897" s="95" t="s">
        <v>195</v>
      </c>
      <c r="CU12897" s="95" t="s">
        <v>585</v>
      </c>
      <c r="CV12897" s="95" t="s">
        <v>537</v>
      </c>
      <c r="CW12897" s="95">
        <v>2051</v>
      </c>
      <c r="CX12897" s="95">
        <v>0</v>
      </c>
      <c r="CY12897" s="95">
        <v>0</v>
      </c>
      <c r="CZ12897" s="95">
        <v>3.8941203244997265E-8</v>
      </c>
      <c r="DA12897" s="95">
        <v>3.7086860233330732E-8</v>
      </c>
      <c r="DB12897" s="95">
        <v>7.3713487866929581</v>
      </c>
      <c r="DC12897" s="95">
        <v>0.88758656625868881</v>
      </c>
      <c r="DD12897" s="95">
        <v>4.1074699954703071</v>
      </c>
      <c r="DE12897" s="95">
        <v>2.3762922249639629</v>
      </c>
      <c r="DF12897" s="95">
        <v>0</v>
      </c>
      <c r="DG12897" s="95">
        <v>0</v>
      </c>
      <c r="DH12897" s="95">
        <v>0</v>
      </c>
      <c r="DI12897" s="95">
        <v>0</v>
      </c>
      <c r="DJ12897" s="95">
        <v>1.0484139297404079E-5</v>
      </c>
      <c r="DK12897" s="95">
        <v>0</v>
      </c>
      <c r="DL12897" s="95">
        <v>0</v>
      </c>
      <c r="DM12897" s="95">
        <v>0</v>
      </c>
      <c r="DN12897" s="95">
        <v>0</v>
      </c>
      <c r="DO12897" s="95">
        <v>0</v>
      </c>
      <c r="DP12897" s="95">
        <v>0</v>
      </c>
      <c r="DQ12897" s="95">
        <v>2.8704919129237449E-7</v>
      </c>
      <c r="DR12897" s="95">
        <v>0</v>
      </c>
      <c r="DS12897" s="95">
        <v>2.8704919129237449E-7</v>
      </c>
      <c r="DT12897" s="95">
        <v>2.7338018218321381E-7</v>
      </c>
      <c r="DU12897" s="95">
        <v>0</v>
      </c>
      <c r="DV12897" s="95">
        <v>2.7338018218321381E-7</v>
      </c>
    </row>
    <row r="12898" spans="98:126" x14ac:dyDescent="0.25">
      <c r="CT12898" s="95" t="s">
        <v>195</v>
      </c>
      <c r="CU12898" s="95" t="s">
        <v>585</v>
      </c>
      <c r="CV12898" s="95" t="s">
        <v>537</v>
      </c>
      <c r="CW12898" s="95">
        <v>2052</v>
      </c>
      <c r="CX12898" s="95">
        <v>0</v>
      </c>
      <c r="CY12898" s="95">
        <v>0</v>
      </c>
      <c r="CZ12898" s="95">
        <v>0</v>
      </c>
      <c r="DA12898" s="95">
        <v>3.7086860233330732E-8</v>
      </c>
      <c r="DB12898" s="95">
        <v>7.3713487866929581</v>
      </c>
      <c r="DC12898" s="95">
        <v>0.88758656625868881</v>
      </c>
      <c r="DD12898" s="95">
        <v>4.1074699954703071</v>
      </c>
      <c r="DE12898" s="95">
        <v>2.3762922249639629</v>
      </c>
      <c r="DF12898" s="95">
        <v>0</v>
      </c>
      <c r="DG12898" s="95">
        <v>0</v>
      </c>
      <c r="DH12898" s="95">
        <v>0</v>
      </c>
      <c r="DI12898" s="95">
        <v>0</v>
      </c>
      <c r="DJ12898" s="95">
        <v>1.0484139297404079E-5</v>
      </c>
      <c r="DK12898" s="95">
        <v>0</v>
      </c>
      <c r="DL12898" s="95">
        <v>0</v>
      </c>
      <c r="DM12898" s="95">
        <v>0</v>
      </c>
      <c r="DN12898" s="95">
        <v>0</v>
      </c>
      <c r="DO12898" s="95">
        <v>0</v>
      </c>
      <c r="DP12898" s="95">
        <v>0</v>
      </c>
      <c r="DQ12898" s="95">
        <v>0</v>
      </c>
      <c r="DR12898" s="95">
        <v>0</v>
      </c>
      <c r="DS12898" s="95">
        <v>0</v>
      </c>
      <c r="DT12898" s="95">
        <v>2.7338018218321381E-7</v>
      </c>
      <c r="DU12898" s="95">
        <v>0</v>
      </c>
      <c r="DV12898" s="95">
        <v>2.7338018218321381E-7</v>
      </c>
    </row>
    <row r="12899" spans="98:126" x14ac:dyDescent="0.25">
      <c r="CT12899" s="95" t="s">
        <v>195</v>
      </c>
      <c r="CU12899" s="95" t="s">
        <v>585</v>
      </c>
      <c r="CV12899" s="95" t="s">
        <v>540</v>
      </c>
      <c r="CW12899" s="95">
        <v>2020</v>
      </c>
      <c r="CX12899" s="95">
        <v>3.036991771855632E-5</v>
      </c>
      <c r="CY12899" s="95">
        <v>0</v>
      </c>
      <c r="CZ12899" s="95">
        <v>0</v>
      </c>
      <c r="DA12899" s="95">
        <v>0</v>
      </c>
      <c r="DB12899" s="95">
        <v>7.7900575334948416E-2</v>
      </c>
      <c r="DC12899" s="95">
        <v>3.6425060683954437E-2</v>
      </c>
      <c r="DD12899" s="95">
        <v>1.5808724525431541E-3</v>
      </c>
      <c r="DE12899" s="95">
        <v>3.9894642198450687E-2</v>
      </c>
      <c r="DF12899" s="95">
        <v>0</v>
      </c>
      <c r="DG12899" s="95">
        <v>0</v>
      </c>
      <c r="DH12899" s="95">
        <v>0</v>
      </c>
      <c r="DI12899" s="95">
        <v>0</v>
      </c>
      <c r="DJ12899" s="95">
        <v>4.3571377142607778E-3</v>
      </c>
      <c r="DK12899" s="95">
        <v>2.3658340631505811E-6</v>
      </c>
      <c r="DL12899" s="95">
        <v>0</v>
      </c>
      <c r="DM12899" s="95">
        <v>2.3658340631505811E-6</v>
      </c>
      <c r="DN12899" s="95">
        <v>0</v>
      </c>
      <c r="DO12899" s="95">
        <v>0</v>
      </c>
      <c r="DP12899" s="95">
        <v>0</v>
      </c>
      <c r="DQ12899" s="95">
        <v>0</v>
      </c>
      <c r="DR12899" s="95">
        <v>0</v>
      </c>
      <c r="DS12899" s="95">
        <v>0</v>
      </c>
      <c r="DT12899" s="95">
        <v>0</v>
      </c>
      <c r="DU12899" s="95">
        <v>0</v>
      </c>
      <c r="DV12899" s="95">
        <v>0</v>
      </c>
    </row>
    <row r="12900" spans="98:126" x14ac:dyDescent="0.25">
      <c r="CT12900" s="95" t="s">
        <v>195</v>
      </c>
      <c r="CU12900" s="95" t="s">
        <v>585</v>
      </c>
      <c r="CV12900" s="95" t="s">
        <v>540</v>
      </c>
      <c r="CW12900" s="95">
        <v>2021</v>
      </c>
      <c r="CX12900" s="95">
        <v>1.6729944492721862E-5</v>
      </c>
      <c r="CY12900" s="95">
        <v>3.2067916313044284E-5</v>
      </c>
      <c r="CZ12900" s="95">
        <v>0</v>
      </c>
      <c r="DA12900" s="95">
        <v>0</v>
      </c>
      <c r="DB12900" s="95">
        <v>7.7900575334948416E-2</v>
      </c>
      <c r="DC12900" s="95">
        <v>3.6425060683954437E-2</v>
      </c>
      <c r="DD12900" s="95">
        <v>1.5808724525431541E-3</v>
      </c>
      <c r="DE12900" s="95">
        <v>3.9894642198450687E-2</v>
      </c>
      <c r="DF12900" s="95">
        <v>0</v>
      </c>
      <c r="DG12900" s="95">
        <v>0</v>
      </c>
      <c r="DH12900" s="95">
        <v>0</v>
      </c>
      <c r="DI12900" s="95">
        <v>0</v>
      </c>
      <c r="DJ12900" s="95">
        <v>4.3571377142607778E-3</v>
      </c>
      <c r="DK12900" s="95">
        <v>1.3032723013047848E-6</v>
      </c>
      <c r="DL12900" s="95">
        <v>0</v>
      </c>
      <c r="DM12900" s="95">
        <v>1.3032723013047848E-6</v>
      </c>
      <c r="DN12900" s="95">
        <v>2.4981091305791276E-6</v>
      </c>
      <c r="DO12900" s="95">
        <v>0</v>
      </c>
      <c r="DP12900" s="95">
        <v>2.4981091305791276E-6</v>
      </c>
      <c r="DQ12900" s="95">
        <v>0</v>
      </c>
      <c r="DR12900" s="95">
        <v>0</v>
      </c>
      <c r="DS12900" s="95">
        <v>0</v>
      </c>
      <c r="DT12900" s="95">
        <v>0</v>
      </c>
      <c r="DU12900" s="95">
        <v>0</v>
      </c>
      <c r="DV12900" s="95">
        <v>0</v>
      </c>
    </row>
    <row r="12901" spans="98:126" x14ac:dyDescent="0.25">
      <c r="CT12901" s="95" t="s">
        <v>195</v>
      </c>
      <c r="CU12901" s="95" t="s">
        <v>585</v>
      </c>
      <c r="CV12901" s="95" t="s">
        <v>540</v>
      </c>
      <c r="CW12901" s="95">
        <v>2022</v>
      </c>
      <c r="CX12901" s="95">
        <v>1.6441593284370827E-5</v>
      </c>
      <c r="CY12901" s="95">
        <v>1.7360851694838844E-5</v>
      </c>
      <c r="CZ12901" s="95">
        <v>2.9859134730699291E-5</v>
      </c>
      <c r="DA12901" s="95">
        <v>0</v>
      </c>
      <c r="DB12901" s="95">
        <v>7.7900575334948499E-2</v>
      </c>
      <c r="DC12901" s="95">
        <v>3.6425060683954451E-2</v>
      </c>
      <c r="DD12901" s="95">
        <v>1.580872452543256E-3</v>
      </c>
      <c r="DE12901" s="95">
        <v>3.9894642198450667E-2</v>
      </c>
      <c r="DF12901" s="95">
        <v>0</v>
      </c>
      <c r="DG12901" s="95">
        <v>0</v>
      </c>
      <c r="DH12901" s="95">
        <v>0</v>
      </c>
      <c r="DI12901" s="95">
        <v>0</v>
      </c>
      <c r="DJ12901" s="95">
        <v>4.2958138798310248E-3</v>
      </c>
      <c r="DK12901" s="95">
        <v>1.2808095762757129E-6</v>
      </c>
      <c r="DL12901" s="95">
        <v>0</v>
      </c>
      <c r="DM12901" s="95">
        <v>1.2808095762757129E-6</v>
      </c>
      <c r="DN12901" s="95">
        <v>1.3524203353326617E-6</v>
      </c>
      <c r="DO12901" s="95">
        <v>0</v>
      </c>
      <c r="DP12901" s="95">
        <v>1.3524203353326617E-6</v>
      </c>
      <c r="DQ12901" s="95">
        <v>2.3260437745252172E-6</v>
      </c>
      <c r="DR12901" s="95">
        <v>0</v>
      </c>
      <c r="DS12901" s="95">
        <v>2.3260437745252172E-6</v>
      </c>
      <c r="DT12901" s="95">
        <v>0</v>
      </c>
      <c r="DU12901" s="95">
        <v>0</v>
      </c>
      <c r="DV12901" s="95">
        <v>0</v>
      </c>
    </row>
    <row r="12902" spans="98:126" x14ac:dyDescent="0.25">
      <c r="CT12902" s="95" t="s">
        <v>195</v>
      </c>
      <c r="CU12902" s="95" t="s">
        <v>585</v>
      </c>
      <c r="CV12902" s="95" t="s">
        <v>540</v>
      </c>
      <c r="CW12902" s="95">
        <v>2023</v>
      </c>
      <c r="CX12902" s="95">
        <v>1.6441593284370827E-5</v>
      </c>
      <c r="CY12902" s="95">
        <v>1.7360851694838844E-5</v>
      </c>
      <c r="CZ12902" s="95">
        <v>1.6671636477290038E-5</v>
      </c>
      <c r="DA12902" s="95">
        <v>2.8437271172094564E-5</v>
      </c>
      <c r="DB12902" s="95">
        <v>8.0408269036977217E-2</v>
      </c>
      <c r="DC12902" s="95">
        <v>3.7590224611390763E-2</v>
      </c>
      <c r="DD12902" s="95">
        <v>1.631433411568651E-3</v>
      </c>
      <c r="DE12902" s="95">
        <v>4.1186611014017709E-2</v>
      </c>
      <c r="DF12902" s="95">
        <v>0</v>
      </c>
      <c r="DG12902" s="95">
        <v>0</v>
      </c>
      <c r="DH12902" s="95">
        <v>0</v>
      </c>
      <c r="DI12902" s="95">
        <v>0</v>
      </c>
      <c r="DJ12902" s="95">
        <v>4.2958138798310248E-3</v>
      </c>
      <c r="DK12902" s="95">
        <v>1.3220400562062473E-6</v>
      </c>
      <c r="DL12902" s="95">
        <v>0</v>
      </c>
      <c r="DM12902" s="95">
        <v>1.3220400562062473E-6</v>
      </c>
      <c r="DN12902" s="95">
        <v>1.3959560337896637E-6</v>
      </c>
      <c r="DO12902" s="95">
        <v>0</v>
      </c>
      <c r="DP12902" s="95">
        <v>1.3959560337896637E-6</v>
      </c>
      <c r="DQ12902" s="95">
        <v>1.3405374311526206E-6</v>
      </c>
      <c r="DR12902" s="95">
        <v>0</v>
      </c>
      <c r="DS12902" s="95">
        <v>1.3405374311526206E-6</v>
      </c>
      <c r="DT12902" s="95">
        <v>2.2865917510832562E-6</v>
      </c>
      <c r="DU12902" s="95">
        <v>0</v>
      </c>
      <c r="DV12902" s="95">
        <v>2.2865917510832562E-6</v>
      </c>
    </row>
    <row r="12903" spans="98:126" x14ac:dyDescent="0.25">
      <c r="CT12903" s="95" t="s">
        <v>195</v>
      </c>
      <c r="CU12903" s="95" t="s">
        <v>585</v>
      </c>
      <c r="CV12903" s="95" t="s">
        <v>540</v>
      </c>
      <c r="CW12903" s="95">
        <v>2024</v>
      </c>
      <c r="CX12903" s="95">
        <v>1.6441593284370827E-5</v>
      </c>
      <c r="CY12903" s="95">
        <v>1.7360851694838844E-5</v>
      </c>
      <c r="CZ12903" s="95">
        <v>1.6671636477290038E-5</v>
      </c>
      <c r="DA12903" s="95">
        <v>1.5877749025990511E-5</v>
      </c>
      <c r="DB12903" s="95">
        <v>8.0408269036977217E-2</v>
      </c>
      <c r="DC12903" s="95">
        <v>3.7590224611390763E-2</v>
      </c>
      <c r="DD12903" s="95">
        <v>1.631433411568651E-3</v>
      </c>
      <c r="DE12903" s="95">
        <v>4.1186611014017709E-2</v>
      </c>
      <c r="DF12903" s="95">
        <v>0</v>
      </c>
      <c r="DG12903" s="95">
        <v>0</v>
      </c>
      <c r="DH12903" s="95">
        <v>0</v>
      </c>
      <c r="DI12903" s="95">
        <v>0</v>
      </c>
      <c r="DJ12903" s="95">
        <v>4.2958138798310248E-3</v>
      </c>
      <c r="DK12903" s="95">
        <v>1.3220400562062473E-6</v>
      </c>
      <c r="DL12903" s="95">
        <v>0</v>
      </c>
      <c r="DM12903" s="95">
        <v>1.3220400562062473E-6</v>
      </c>
      <c r="DN12903" s="95">
        <v>1.3959560337896637E-6</v>
      </c>
      <c r="DO12903" s="95">
        <v>0</v>
      </c>
      <c r="DP12903" s="95">
        <v>1.3959560337896637E-6</v>
      </c>
      <c r="DQ12903" s="95">
        <v>1.3405374311526206E-6</v>
      </c>
      <c r="DR12903" s="95">
        <v>0</v>
      </c>
      <c r="DS12903" s="95">
        <v>1.3405374311526206E-6</v>
      </c>
      <c r="DT12903" s="95">
        <v>1.276702315383448E-6</v>
      </c>
      <c r="DU12903" s="95">
        <v>0</v>
      </c>
      <c r="DV12903" s="95">
        <v>1.276702315383448E-6</v>
      </c>
    </row>
    <row r="12904" spans="98:126" x14ac:dyDescent="0.25">
      <c r="CT12904" s="95" t="s">
        <v>195</v>
      </c>
      <c r="CU12904" s="95" t="s">
        <v>585</v>
      </c>
      <c r="CV12904" s="95" t="s">
        <v>540</v>
      </c>
      <c r="CW12904" s="95">
        <v>2025</v>
      </c>
      <c r="CX12904" s="95">
        <v>1.6441593284370827E-5</v>
      </c>
      <c r="CY12904" s="95">
        <v>1.7360851694838844E-5</v>
      </c>
      <c r="CZ12904" s="95">
        <v>1.6671636477290038E-5</v>
      </c>
      <c r="DA12904" s="95">
        <v>1.5877749025990511E-5</v>
      </c>
      <c r="DB12904" s="95">
        <v>8.0408269036977217E-2</v>
      </c>
      <c r="DC12904" s="95">
        <v>3.7590224611390763E-2</v>
      </c>
      <c r="DD12904" s="95">
        <v>1.631433411568651E-3</v>
      </c>
      <c r="DE12904" s="95">
        <v>4.1186611014017709E-2</v>
      </c>
      <c r="DF12904" s="95">
        <v>0</v>
      </c>
      <c r="DG12904" s="95">
        <v>0</v>
      </c>
      <c r="DH12904" s="95">
        <v>0</v>
      </c>
      <c r="DI12904" s="95">
        <v>0</v>
      </c>
      <c r="DJ12904" s="95">
        <v>4.2958138798310248E-3</v>
      </c>
      <c r="DK12904" s="95">
        <v>1.3220400562062473E-6</v>
      </c>
      <c r="DL12904" s="95">
        <v>0</v>
      </c>
      <c r="DM12904" s="95">
        <v>1.3220400562062473E-6</v>
      </c>
      <c r="DN12904" s="95">
        <v>1.3959560337896637E-6</v>
      </c>
      <c r="DO12904" s="95">
        <v>0</v>
      </c>
      <c r="DP12904" s="95">
        <v>1.3959560337896637E-6</v>
      </c>
      <c r="DQ12904" s="95">
        <v>1.3405374311526206E-6</v>
      </c>
      <c r="DR12904" s="95">
        <v>0</v>
      </c>
      <c r="DS12904" s="95">
        <v>1.3405374311526206E-6</v>
      </c>
      <c r="DT12904" s="95">
        <v>1.276702315383448E-6</v>
      </c>
      <c r="DU12904" s="95">
        <v>0</v>
      </c>
      <c r="DV12904" s="95">
        <v>1.276702315383448E-6</v>
      </c>
    </row>
    <row r="12905" spans="98:126" x14ac:dyDescent="0.25">
      <c r="CT12905" s="95" t="s">
        <v>195</v>
      </c>
      <c r="CU12905" s="95" t="s">
        <v>585</v>
      </c>
      <c r="CV12905" s="95" t="s">
        <v>540</v>
      </c>
      <c r="CW12905" s="95">
        <v>2026</v>
      </c>
      <c r="CX12905" s="95">
        <v>1.6441593284370827E-5</v>
      </c>
      <c r="CY12905" s="95">
        <v>1.7360851694838844E-5</v>
      </c>
      <c r="CZ12905" s="95">
        <v>1.6671636477290038E-5</v>
      </c>
      <c r="DA12905" s="95">
        <v>1.5877749025990511E-5</v>
      </c>
      <c r="DB12905" s="95">
        <v>8.0408269036977217E-2</v>
      </c>
      <c r="DC12905" s="95">
        <v>3.7590224611390763E-2</v>
      </c>
      <c r="DD12905" s="95">
        <v>1.631433411568651E-3</v>
      </c>
      <c r="DE12905" s="95">
        <v>4.1186611014017709E-2</v>
      </c>
      <c r="DF12905" s="95">
        <v>0</v>
      </c>
      <c r="DG12905" s="95">
        <v>0</v>
      </c>
      <c r="DH12905" s="95">
        <v>0</v>
      </c>
      <c r="DI12905" s="95">
        <v>0</v>
      </c>
      <c r="DJ12905" s="95">
        <v>4.2958138798310248E-3</v>
      </c>
      <c r="DK12905" s="95">
        <v>1.3220400562062473E-6</v>
      </c>
      <c r="DL12905" s="95">
        <v>0</v>
      </c>
      <c r="DM12905" s="95">
        <v>1.3220400562062473E-6</v>
      </c>
      <c r="DN12905" s="95">
        <v>1.3959560337896637E-6</v>
      </c>
      <c r="DO12905" s="95">
        <v>0</v>
      </c>
      <c r="DP12905" s="95">
        <v>1.3959560337896637E-6</v>
      </c>
      <c r="DQ12905" s="95">
        <v>1.3405374311526206E-6</v>
      </c>
      <c r="DR12905" s="95">
        <v>0</v>
      </c>
      <c r="DS12905" s="95">
        <v>1.3405374311526206E-6</v>
      </c>
      <c r="DT12905" s="95">
        <v>1.276702315383448E-6</v>
      </c>
      <c r="DU12905" s="95">
        <v>0</v>
      </c>
      <c r="DV12905" s="95">
        <v>1.276702315383448E-6</v>
      </c>
    </row>
    <row r="12906" spans="98:126" x14ac:dyDescent="0.25">
      <c r="CT12906" s="95" t="s">
        <v>195</v>
      </c>
      <c r="CU12906" s="95" t="s">
        <v>585</v>
      </c>
      <c r="CV12906" s="95" t="s">
        <v>540</v>
      </c>
      <c r="CW12906" s="95">
        <v>2027</v>
      </c>
      <c r="CX12906" s="95">
        <v>1.6441593284370827E-5</v>
      </c>
      <c r="CY12906" s="95">
        <v>1.7360851694838844E-5</v>
      </c>
      <c r="CZ12906" s="95">
        <v>1.6671636477290038E-5</v>
      </c>
      <c r="DA12906" s="95">
        <v>1.5877749025990511E-5</v>
      </c>
      <c r="DB12906" s="95">
        <v>8.0408269036977217E-2</v>
      </c>
      <c r="DC12906" s="95">
        <v>3.7590224611390763E-2</v>
      </c>
      <c r="DD12906" s="95">
        <v>1.631433411568651E-3</v>
      </c>
      <c r="DE12906" s="95">
        <v>4.1186611014017709E-2</v>
      </c>
      <c r="DF12906" s="95">
        <v>0</v>
      </c>
      <c r="DG12906" s="95">
        <v>0</v>
      </c>
      <c r="DH12906" s="95">
        <v>0</v>
      </c>
      <c r="DI12906" s="95">
        <v>0</v>
      </c>
      <c r="DJ12906" s="95">
        <v>4.2958138798310248E-3</v>
      </c>
      <c r="DK12906" s="95">
        <v>1.3220400562062473E-6</v>
      </c>
      <c r="DL12906" s="95">
        <v>0</v>
      </c>
      <c r="DM12906" s="95">
        <v>1.3220400562062473E-6</v>
      </c>
      <c r="DN12906" s="95">
        <v>1.3959560337896637E-6</v>
      </c>
      <c r="DO12906" s="95">
        <v>0</v>
      </c>
      <c r="DP12906" s="95">
        <v>1.3959560337896637E-6</v>
      </c>
      <c r="DQ12906" s="95">
        <v>1.3405374311526206E-6</v>
      </c>
      <c r="DR12906" s="95">
        <v>0</v>
      </c>
      <c r="DS12906" s="95">
        <v>1.3405374311526206E-6</v>
      </c>
      <c r="DT12906" s="95">
        <v>1.276702315383448E-6</v>
      </c>
      <c r="DU12906" s="95">
        <v>0</v>
      </c>
      <c r="DV12906" s="95">
        <v>1.276702315383448E-6</v>
      </c>
    </row>
    <row r="12907" spans="98:126" x14ac:dyDescent="0.25">
      <c r="CT12907" s="95" t="s">
        <v>195</v>
      </c>
      <c r="CU12907" s="95" t="s">
        <v>585</v>
      </c>
      <c r="CV12907" s="95" t="s">
        <v>540</v>
      </c>
      <c r="CW12907" s="95">
        <v>2028</v>
      </c>
      <c r="CX12907" s="95">
        <v>1.6441593284370827E-5</v>
      </c>
      <c r="CY12907" s="95">
        <v>1.7360851694838844E-5</v>
      </c>
      <c r="CZ12907" s="95">
        <v>1.6671636477290038E-5</v>
      </c>
      <c r="DA12907" s="95">
        <v>1.5877749025990511E-5</v>
      </c>
      <c r="DB12907" s="95">
        <v>8.3606377745129565E-2</v>
      </c>
      <c r="DC12907" s="95">
        <v>3.9055083184886263E-2</v>
      </c>
      <c r="DD12907" s="95">
        <v>1.6949971741064E-3</v>
      </c>
      <c r="DE12907" s="95">
        <v>4.2856297386136909E-2</v>
      </c>
      <c r="DF12907" s="95">
        <v>0</v>
      </c>
      <c r="DG12907" s="95">
        <v>0</v>
      </c>
      <c r="DH12907" s="95">
        <v>0</v>
      </c>
      <c r="DI12907" s="95">
        <v>0</v>
      </c>
      <c r="DJ12907" s="95">
        <v>4.2958138798310248E-3</v>
      </c>
      <c r="DK12907" s="95">
        <v>1.3746220588648928E-6</v>
      </c>
      <c r="DL12907" s="95">
        <v>0</v>
      </c>
      <c r="DM12907" s="95">
        <v>1.3746220588648928E-6</v>
      </c>
      <c r="DN12907" s="95">
        <v>1.4514779247758692E-6</v>
      </c>
      <c r="DO12907" s="95">
        <v>0</v>
      </c>
      <c r="DP12907" s="95">
        <v>1.4514779247758692E-6</v>
      </c>
      <c r="DQ12907" s="95">
        <v>1.393855136949792E-6</v>
      </c>
      <c r="DR12907" s="95">
        <v>0</v>
      </c>
      <c r="DS12907" s="95">
        <v>1.393855136949792E-6</v>
      </c>
      <c r="DT12907" s="95">
        <v>1.3274810828093258E-6</v>
      </c>
      <c r="DU12907" s="95">
        <v>0</v>
      </c>
      <c r="DV12907" s="95">
        <v>1.3274810828093258E-6</v>
      </c>
    </row>
    <row r="12908" spans="98:126" x14ac:dyDescent="0.25">
      <c r="CT12908" s="95" t="s">
        <v>195</v>
      </c>
      <c r="CU12908" s="95" t="s">
        <v>585</v>
      </c>
      <c r="CV12908" s="95" t="s">
        <v>540</v>
      </c>
      <c r="CW12908" s="95">
        <v>2029</v>
      </c>
      <c r="CX12908" s="95">
        <v>1.6441593284370827E-5</v>
      </c>
      <c r="CY12908" s="95">
        <v>1.7360851694838844E-5</v>
      </c>
      <c r="CZ12908" s="95">
        <v>1.6671636477290038E-5</v>
      </c>
      <c r="DA12908" s="95">
        <v>1.5877749025990511E-5</v>
      </c>
      <c r="DB12908" s="95">
        <v>8.3606377745129565E-2</v>
      </c>
      <c r="DC12908" s="95">
        <v>3.9055083184886263E-2</v>
      </c>
      <c r="DD12908" s="95">
        <v>1.6949971741064E-3</v>
      </c>
      <c r="DE12908" s="95">
        <v>4.2856297386136909E-2</v>
      </c>
      <c r="DF12908" s="95">
        <v>0</v>
      </c>
      <c r="DG12908" s="95">
        <v>0</v>
      </c>
      <c r="DH12908" s="95">
        <v>0</v>
      </c>
      <c r="DI12908" s="95">
        <v>0</v>
      </c>
      <c r="DJ12908" s="95">
        <v>4.2958138798310248E-3</v>
      </c>
      <c r="DK12908" s="95">
        <v>1.3746220588648928E-6</v>
      </c>
      <c r="DL12908" s="95">
        <v>0</v>
      </c>
      <c r="DM12908" s="95">
        <v>1.3746220588648928E-6</v>
      </c>
      <c r="DN12908" s="95">
        <v>1.4514779247758692E-6</v>
      </c>
      <c r="DO12908" s="95">
        <v>0</v>
      </c>
      <c r="DP12908" s="95">
        <v>1.4514779247758692E-6</v>
      </c>
      <c r="DQ12908" s="95">
        <v>1.393855136949792E-6</v>
      </c>
      <c r="DR12908" s="95">
        <v>0</v>
      </c>
      <c r="DS12908" s="95">
        <v>1.393855136949792E-6</v>
      </c>
      <c r="DT12908" s="95">
        <v>1.3274810828093258E-6</v>
      </c>
      <c r="DU12908" s="95">
        <v>0</v>
      </c>
      <c r="DV12908" s="95">
        <v>1.3274810828093258E-6</v>
      </c>
    </row>
    <row r="12909" spans="98:126" x14ac:dyDescent="0.25">
      <c r="CT12909" s="95" t="s">
        <v>195</v>
      </c>
      <c r="CU12909" s="95" t="s">
        <v>585</v>
      </c>
      <c r="CV12909" s="95" t="s">
        <v>540</v>
      </c>
      <c r="CW12909" s="95">
        <v>2030</v>
      </c>
      <c r="CX12909" s="95">
        <v>1.6441593284370827E-5</v>
      </c>
      <c r="CY12909" s="95">
        <v>1.7360851694838844E-5</v>
      </c>
      <c r="CZ12909" s="95">
        <v>1.6671636477290038E-5</v>
      </c>
      <c r="DA12909" s="95">
        <v>1.5877749025990511E-5</v>
      </c>
      <c r="DB12909" s="95">
        <v>8.3606377745129565E-2</v>
      </c>
      <c r="DC12909" s="95">
        <v>3.9055083184886263E-2</v>
      </c>
      <c r="DD12909" s="95">
        <v>1.6949971741064E-3</v>
      </c>
      <c r="DE12909" s="95">
        <v>4.2856297386136909E-2</v>
      </c>
      <c r="DF12909" s="95">
        <v>0</v>
      </c>
      <c r="DG12909" s="95">
        <v>0</v>
      </c>
      <c r="DH12909" s="95">
        <v>0</v>
      </c>
      <c r="DI12909" s="95">
        <v>0</v>
      </c>
      <c r="DJ12909" s="95">
        <v>4.2958138798310248E-3</v>
      </c>
      <c r="DK12909" s="95">
        <v>1.3746220588648928E-6</v>
      </c>
      <c r="DL12909" s="95">
        <v>0</v>
      </c>
      <c r="DM12909" s="95">
        <v>1.3746220588648928E-6</v>
      </c>
      <c r="DN12909" s="95">
        <v>1.4514779247758692E-6</v>
      </c>
      <c r="DO12909" s="95">
        <v>0</v>
      </c>
      <c r="DP12909" s="95">
        <v>1.4514779247758692E-6</v>
      </c>
      <c r="DQ12909" s="95">
        <v>1.393855136949792E-6</v>
      </c>
      <c r="DR12909" s="95">
        <v>0</v>
      </c>
      <c r="DS12909" s="95">
        <v>1.393855136949792E-6</v>
      </c>
      <c r="DT12909" s="95">
        <v>1.3274810828093258E-6</v>
      </c>
      <c r="DU12909" s="95">
        <v>0</v>
      </c>
      <c r="DV12909" s="95">
        <v>1.3274810828093258E-6</v>
      </c>
    </row>
    <row r="12910" spans="98:126" x14ac:dyDescent="0.25">
      <c r="CT12910" s="95" t="s">
        <v>195</v>
      </c>
      <c r="CU12910" s="95" t="s">
        <v>585</v>
      </c>
      <c r="CV12910" s="95" t="s">
        <v>540</v>
      </c>
      <c r="CW12910" s="95">
        <v>2031</v>
      </c>
      <c r="CX12910" s="95">
        <v>1.6441593284370827E-5</v>
      </c>
      <c r="CY12910" s="95">
        <v>1.7360851694838844E-5</v>
      </c>
      <c r="CZ12910" s="95">
        <v>1.6671636477290038E-5</v>
      </c>
      <c r="DA12910" s="95">
        <v>1.5877749025990511E-5</v>
      </c>
      <c r="DB12910" s="95">
        <v>8.3606377745129565E-2</v>
      </c>
      <c r="DC12910" s="95">
        <v>3.9055083184886263E-2</v>
      </c>
      <c r="DD12910" s="95">
        <v>1.6949971741064E-3</v>
      </c>
      <c r="DE12910" s="95">
        <v>4.2856297386136909E-2</v>
      </c>
      <c r="DF12910" s="95">
        <v>0</v>
      </c>
      <c r="DG12910" s="95">
        <v>0</v>
      </c>
      <c r="DH12910" s="95">
        <v>0</v>
      </c>
      <c r="DI12910" s="95">
        <v>0</v>
      </c>
      <c r="DJ12910" s="95">
        <v>4.2958138798310248E-3</v>
      </c>
      <c r="DK12910" s="95">
        <v>1.3746220588648928E-6</v>
      </c>
      <c r="DL12910" s="95">
        <v>0</v>
      </c>
      <c r="DM12910" s="95">
        <v>1.3746220588648928E-6</v>
      </c>
      <c r="DN12910" s="95">
        <v>1.4514779247758692E-6</v>
      </c>
      <c r="DO12910" s="95">
        <v>0</v>
      </c>
      <c r="DP12910" s="95">
        <v>1.4514779247758692E-6</v>
      </c>
      <c r="DQ12910" s="95">
        <v>1.393855136949792E-6</v>
      </c>
      <c r="DR12910" s="95">
        <v>0</v>
      </c>
      <c r="DS12910" s="95">
        <v>1.393855136949792E-6</v>
      </c>
      <c r="DT12910" s="95">
        <v>1.3274810828093258E-6</v>
      </c>
      <c r="DU12910" s="95">
        <v>0</v>
      </c>
      <c r="DV12910" s="95">
        <v>1.3274810828093258E-6</v>
      </c>
    </row>
    <row r="12911" spans="98:126" x14ac:dyDescent="0.25">
      <c r="CT12911" s="95" t="s">
        <v>195</v>
      </c>
      <c r="CU12911" s="95" t="s">
        <v>585</v>
      </c>
      <c r="CV12911" s="95" t="s">
        <v>540</v>
      </c>
      <c r="CW12911" s="95">
        <v>2032</v>
      </c>
      <c r="CX12911" s="95">
        <v>1.6441593284370827E-5</v>
      </c>
      <c r="CY12911" s="95">
        <v>1.7360851694838844E-5</v>
      </c>
      <c r="CZ12911" s="95">
        <v>1.6671636477290038E-5</v>
      </c>
      <c r="DA12911" s="95">
        <v>1.5877749025990511E-5</v>
      </c>
      <c r="DB12911" s="95">
        <v>8.3606377745129565E-2</v>
      </c>
      <c r="DC12911" s="95">
        <v>3.9055083184886263E-2</v>
      </c>
      <c r="DD12911" s="95">
        <v>1.6949971741064E-3</v>
      </c>
      <c r="DE12911" s="95">
        <v>4.2856297386136909E-2</v>
      </c>
      <c r="DF12911" s="95">
        <v>0</v>
      </c>
      <c r="DG12911" s="95">
        <v>0</v>
      </c>
      <c r="DH12911" s="95">
        <v>0</v>
      </c>
      <c r="DI12911" s="95">
        <v>0</v>
      </c>
      <c r="DJ12911" s="95">
        <v>4.2958138798310248E-3</v>
      </c>
      <c r="DK12911" s="95">
        <v>1.3746220588648928E-6</v>
      </c>
      <c r="DL12911" s="95">
        <v>0</v>
      </c>
      <c r="DM12911" s="95">
        <v>1.3746220588648928E-6</v>
      </c>
      <c r="DN12911" s="95">
        <v>1.4514779247758692E-6</v>
      </c>
      <c r="DO12911" s="95">
        <v>0</v>
      </c>
      <c r="DP12911" s="95">
        <v>1.4514779247758692E-6</v>
      </c>
      <c r="DQ12911" s="95">
        <v>1.393855136949792E-6</v>
      </c>
      <c r="DR12911" s="95">
        <v>0</v>
      </c>
      <c r="DS12911" s="95">
        <v>1.393855136949792E-6</v>
      </c>
      <c r="DT12911" s="95">
        <v>1.3274810828093258E-6</v>
      </c>
      <c r="DU12911" s="95">
        <v>0</v>
      </c>
      <c r="DV12911" s="95">
        <v>1.3274810828093258E-6</v>
      </c>
    </row>
    <row r="12912" spans="98:126" x14ac:dyDescent="0.25">
      <c r="CT12912" s="95" t="s">
        <v>195</v>
      </c>
      <c r="CU12912" s="95" t="s">
        <v>585</v>
      </c>
      <c r="CV12912" s="95" t="s">
        <v>540</v>
      </c>
      <c r="CW12912" s="95">
        <v>2033</v>
      </c>
      <c r="CX12912" s="95">
        <v>1.6441593284370827E-5</v>
      </c>
      <c r="CY12912" s="95">
        <v>1.7360851694838844E-5</v>
      </c>
      <c r="CZ12912" s="95">
        <v>1.6671636477290038E-5</v>
      </c>
      <c r="DA12912" s="95">
        <v>1.5877749025990511E-5</v>
      </c>
      <c r="DB12912" s="95">
        <v>8.72109968633107E-2</v>
      </c>
      <c r="DC12912" s="95">
        <v>4.0679066778685227E-2</v>
      </c>
      <c r="DD12912" s="95">
        <v>1.7654627707585941E-3</v>
      </c>
      <c r="DE12912" s="95">
        <v>4.4766467313866742E-2</v>
      </c>
      <c r="DF12912" s="95">
        <v>0</v>
      </c>
      <c r="DG12912" s="95">
        <v>0</v>
      </c>
      <c r="DH12912" s="95">
        <v>0</v>
      </c>
      <c r="DI12912" s="95">
        <v>0</v>
      </c>
      <c r="DJ12912" s="95">
        <v>4.2958138798310248E-3</v>
      </c>
      <c r="DK12912" s="95">
        <v>1.4338877403510945E-6</v>
      </c>
      <c r="DL12912" s="95">
        <v>0</v>
      </c>
      <c r="DM12912" s="95">
        <v>1.4338877403510945E-6</v>
      </c>
      <c r="DN12912" s="95">
        <v>1.5140571827029926E-6</v>
      </c>
      <c r="DO12912" s="95">
        <v>0</v>
      </c>
      <c r="DP12912" s="95">
        <v>1.5140571827029926E-6</v>
      </c>
      <c r="DQ12912" s="95">
        <v>1.4539500365271977E-6</v>
      </c>
      <c r="DR12912" s="95">
        <v>0</v>
      </c>
      <c r="DS12912" s="95">
        <v>1.4539500365271977E-6</v>
      </c>
      <c r="DT12912" s="95">
        <v>1.3847143205020929E-6</v>
      </c>
      <c r="DU12912" s="95">
        <v>0</v>
      </c>
      <c r="DV12912" s="95">
        <v>1.3847143205020929E-6</v>
      </c>
    </row>
    <row r="12913" spans="98:126" x14ac:dyDescent="0.25">
      <c r="CT12913" s="95" t="s">
        <v>195</v>
      </c>
      <c r="CU12913" s="95" t="s">
        <v>585</v>
      </c>
      <c r="CV12913" s="95" t="s">
        <v>540</v>
      </c>
      <c r="CW12913" s="95">
        <v>2034</v>
      </c>
      <c r="CX12913" s="95">
        <v>1.6441593284370827E-5</v>
      </c>
      <c r="CY12913" s="95">
        <v>1.7360851694838844E-5</v>
      </c>
      <c r="CZ12913" s="95">
        <v>1.6671636477290038E-5</v>
      </c>
      <c r="DA12913" s="95">
        <v>1.5877749025990511E-5</v>
      </c>
      <c r="DB12913" s="95">
        <v>8.72109968633107E-2</v>
      </c>
      <c r="DC12913" s="95">
        <v>4.0679066778685227E-2</v>
      </c>
      <c r="DD12913" s="95">
        <v>1.7654627707585941E-3</v>
      </c>
      <c r="DE12913" s="95">
        <v>4.4766467313866742E-2</v>
      </c>
      <c r="DF12913" s="95">
        <v>0</v>
      </c>
      <c r="DG12913" s="95">
        <v>0</v>
      </c>
      <c r="DH12913" s="95">
        <v>0</v>
      </c>
      <c r="DI12913" s="95">
        <v>0</v>
      </c>
      <c r="DJ12913" s="95">
        <v>4.2958138798310248E-3</v>
      </c>
      <c r="DK12913" s="95">
        <v>1.4338877403510945E-6</v>
      </c>
      <c r="DL12913" s="95">
        <v>0</v>
      </c>
      <c r="DM12913" s="95">
        <v>1.4338877403510945E-6</v>
      </c>
      <c r="DN12913" s="95">
        <v>1.5140571827029926E-6</v>
      </c>
      <c r="DO12913" s="95">
        <v>0</v>
      </c>
      <c r="DP12913" s="95">
        <v>1.5140571827029926E-6</v>
      </c>
      <c r="DQ12913" s="95">
        <v>1.4539500365271977E-6</v>
      </c>
      <c r="DR12913" s="95">
        <v>0</v>
      </c>
      <c r="DS12913" s="95">
        <v>1.4539500365271977E-6</v>
      </c>
      <c r="DT12913" s="95">
        <v>1.3847143205020929E-6</v>
      </c>
      <c r="DU12913" s="95">
        <v>0</v>
      </c>
      <c r="DV12913" s="95">
        <v>1.3847143205020929E-6</v>
      </c>
    </row>
    <row r="12914" spans="98:126" x14ac:dyDescent="0.25">
      <c r="CT12914" s="95" t="s">
        <v>195</v>
      </c>
      <c r="CU12914" s="95" t="s">
        <v>585</v>
      </c>
      <c r="CV12914" s="95" t="s">
        <v>540</v>
      </c>
      <c r="CW12914" s="95">
        <v>2035</v>
      </c>
      <c r="CX12914" s="95">
        <v>1.6441593284370827E-5</v>
      </c>
      <c r="CY12914" s="95">
        <v>1.7360851694838844E-5</v>
      </c>
      <c r="CZ12914" s="95">
        <v>1.6671636477290038E-5</v>
      </c>
      <c r="DA12914" s="95">
        <v>1.5877749025990511E-5</v>
      </c>
      <c r="DB12914" s="95">
        <v>8.72109968633107E-2</v>
      </c>
      <c r="DC12914" s="95">
        <v>4.0679066778685227E-2</v>
      </c>
      <c r="DD12914" s="95">
        <v>1.7654627707585941E-3</v>
      </c>
      <c r="DE12914" s="95">
        <v>4.4766467313866742E-2</v>
      </c>
      <c r="DF12914" s="95">
        <v>0</v>
      </c>
      <c r="DG12914" s="95">
        <v>0</v>
      </c>
      <c r="DH12914" s="95">
        <v>0</v>
      </c>
      <c r="DI12914" s="95">
        <v>0</v>
      </c>
      <c r="DJ12914" s="95">
        <v>4.2958138798310248E-3</v>
      </c>
      <c r="DK12914" s="95">
        <v>1.4338877403510945E-6</v>
      </c>
      <c r="DL12914" s="95">
        <v>0</v>
      </c>
      <c r="DM12914" s="95">
        <v>1.4338877403510945E-6</v>
      </c>
      <c r="DN12914" s="95">
        <v>1.5140571827029926E-6</v>
      </c>
      <c r="DO12914" s="95">
        <v>0</v>
      </c>
      <c r="DP12914" s="95">
        <v>1.5140571827029926E-6</v>
      </c>
      <c r="DQ12914" s="95">
        <v>1.4539500365271977E-6</v>
      </c>
      <c r="DR12914" s="95">
        <v>0</v>
      </c>
      <c r="DS12914" s="95">
        <v>1.4539500365271977E-6</v>
      </c>
      <c r="DT12914" s="95">
        <v>1.3847143205020929E-6</v>
      </c>
      <c r="DU12914" s="95">
        <v>0</v>
      </c>
      <c r="DV12914" s="95">
        <v>1.3847143205020929E-6</v>
      </c>
    </row>
    <row r="12915" spans="98:126" x14ac:dyDescent="0.25">
      <c r="CT12915" s="95" t="s">
        <v>195</v>
      </c>
      <c r="CU12915" s="95" t="s">
        <v>585</v>
      </c>
      <c r="CV12915" s="95" t="s">
        <v>540</v>
      </c>
      <c r="CW12915" s="95">
        <v>2036</v>
      </c>
      <c r="CX12915" s="95">
        <v>1.6441593284370827E-5</v>
      </c>
      <c r="CY12915" s="95">
        <v>1.7360851694838844E-5</v>
      </c>
      <c r="CZ12915" s="95">
        <v>1.6671636477290038E-5</v>
      </c>
      <c r="DA12915" s="95">
        <v>1.5877749025990511E-5</v>
      </c>
      <c r="DB12915" s="95">
        <v>8.72109968633107E-2</v>
      </c>
      <c r="DC12915" s="95">
        <v>4.0679066778685227E-2</v>
      </c>
      <c r="DD12915" s="95">
        <v>1.7654627707585941E-3</v>
      </c>
      <c r="DE12915" s="95">
        <v>4.4766467313866742E-2</v>
      </c>
      <c r="DF12915" s="95">
        <v>0</v>
      </c>
      <c r="DG12915" s="95">
        <v>0</v>
      </c>
      <c r="DH12915" s="95">
        <v>0</v>
      </c>
      <c r="DI12915" s="95">
        <v>0</v>
      </c>
      <c r="DJ12915" s="95">
        <v>4.2958138798310248E-3</v>
      </c>
      <c r="DK12915" s="95">
        <v>1.4338877403510945E-6</v>
      </c>
      <c r="DL12915" s="95">
        <v>0</v>
      </c>
      <c r="DM12915" s="95">
        <v>1.4338877403510945E-6</v>
      </c>
      <c r="DN12915" s="95">
        <v>1.5140571827029926E-6</v>
      </c>
      <c r="DO12915" s="95">
        <v>0</v>
      </c>
      <c r="DP12915" s="95">
        <v>1.5140571827029926E-6</v>
      </c>
      <c r="DQ12915" s="95">
        <v>1.4539500365271977E-6</v>
      </c>
      <c r="DR12915" s="95">
        <v>0</v>
      </c>
      <c r="DS12915" s="95">
        <v>1.4539500365271977E-6</v>
      </c>
      <c r="DT12915" s="95">
        <v>1.3847143205020929E-6</v>
      </c>
      <c r="DU12915" s="95">
        <v>0</v>
      </c>
      <c r="DV12915" s="95">
        <v>1.3847143205020929E-6</v>
      </c>
    </row>
    <row r="12916" spans="98:126" x14ac:dyDescent="0.25">
      <c r="CT12916" s="95" t="s">
        <v>195</v>
      </c>
      <c r="CU12916" s="95" t="s">
        <v>585</v>
      </c>
      <c r="CV12916" s="95" t="s">
        <v>540</v>
      </c>
      <c r="CW12916" s="95">
        <v>2037</v>
      </c>
      <c r="CX12916" s="95">
        <v>1.6441593284370827E-5</v>
      </c>
      <c r="CY12916" s="95">
        <v>1.7360851694838844E-5</v>
      </c>
      <c r="CZ12916" s="95">
        <v>1.6671636477290038E-5</v>
      </c>
      <c r="DA12916" s="95">
        <v>1.5877749025990511E-5</v>
      </c>
      <c r="DB12916" s="95">
        <v>8.72109968633107E-2</v>
      </c>
      <c r="DC12916" s="95">
        <v>4.0679066778685227E-2</v>
      </c>
      <c r="DD12916" s="95">
        <v>1.7654627707585941E-3</v>
      </c>
      <c r="DE12916" s="95">
        <v>4.4766467313866742E-2</v>
      </c>
      <c r="DF12916" s="95">
        <v>0</v>
      </c>
      <c r="DG12916" s="95">
        <v>0</v>
      </c>
      <c r="DH12916" s="95">
        <v>0</v>
      </c>
      <c r="DI12916" s="95">
        <v>0</v>
      </c>
      <c r="DJ12916" s="95">
        <v>4.2958138798310248E-3</v>
      </c>
      <c r="DK12916" s="95">
        <v>1.4338877403510945E-6</v>
      </c>
      <c r="DL12916" s="95">
        <v>0</v>
      </c>
      <c r="DM12916" s="95">
        <v>1.4338877403510945E-6</v>
      </c>
      <c r="DN12916" s="95">
        <v>1.5140571827029926E-6</v>
      </c>
      <c r="DO12916" s="95">
        <v>0</v>
      </c>
      <c r="DP12916" s="95">
        <v>1.5140571827029926E-6</v>
      </c>
      <c r="DQ12916" s="95">
        <v>1.4539500365271977E-6</v>
      </c>
      <c r="DR12916" s="95">
        <v>0</v>
      </c>
      <c r="DS12916" s="95">
        <v>1.4539500365271977E-6</v>
      </c>
      <c r="DT12916" s="95">
        <v>1.3847143205020929E-6</v>
      </c>
      <c r="DU12916" s="95">
        <v>0</v>
      </c>
      <c r="DV12916" s="95">
        <v>1.3847143205020929E-6</v>
      </c>
    </row>
    <row r="12917" spans="98:126" x14ac:dyDescent="0.25">
      <c r="CT12917" s="95" t="s">
        <v>195</v>
      </c>
      <c r="CU12917" s="95" t="s">
        <v>585</v>
      </c>
      <c r="CV12917" s="95" t="s">
        <v>540</v>
      </c>
      <c r="CW12917" s="95">
        <v>2038</v>
      </c>
      <c r="CX12917" s="95">
        <v>1.6441593284370827E-5</v>
      </c>
      <c r="CY12917" s="95">
        <v>1.7360851694838844E-5</v>
      </c>
      <c r="CZ12917" s="95">
        <v>1.6671636477290038E-5</v>
      </c>
      <c r="DA12917" s="95">
        <v>1.5877749025990511E-5</v>
      </c>
      <c r="DB12917" s="95">
        <v>9.1184159449950355E-2</v>
      </c>
      <c r="DC12917" s="95">
        <v>4.2437523963863827E-2</v>
      </c>
      <c r="DD12917" s="95">
        <v>1.841759382412508E-3</v>
      </c>
      <c r="DE12917" s="95">
        <v>4.6904876103673887E-2</v>
      </c>
      <c r="DF12917" s="95">
        <v>0</v>
      </c>
      <c r="DG12917" s="95">
        <v>0</v>
      </c>
      <c r="DH12917" s="95">
        <v>0</v>
      </c>
      <c r="DI12917" s="95">
        <v>0</v>
      </c>
      <c r="DJ12917" s="95">
        <v>4.2958138798310248E-3</v>
      </c>
      <c r="DK12917" s="95">
        <v>1.4992128636533025E-6</v>
      </c>
      <c r="DL12917" s="95">
        <v>0</v>
      </c>
      <c r="DM12917" s="95">
        <v>1.4992128636533025E-6</v>
      </c>
      <c r="DN12917" s="95">
        <v>1.5830346691291259E-6</v>
      </c>
      <c r="DO12917" s="95">
        <v>0</v>
      </c>
      <c r="DP12917" s="95">
        <v>1.5830346691291259E-6</v>
      </c>
      <c r="DQ12917" s="95">
        <v>1.5201891588368236E-6</v>
      </c>
      <c r="DR12917" s="95">
        <v>0</v>
      </c>
      <c r="DS12917" s="95">
        <v>1.5201891588368236E-6</v>
      </c>
      <c r="DT12917" s="95">
        <v>1.4477991988922126E-6</v>
      </c>
      <c r="DU12917" s="95">
        <v>0</v>
      </c>
      <c r="DV12917" s="95">
        <v>1.4477991988922126E-6</v>
      </c>
    </row>
    <row r="12918" spans="98:126" x14ac:dyDescent="0.25">
      <c r="CT12918" s="95" t="s">
        <v>195</v>
      </c>
      <c r="CU12918" s="95" t="s">
        <v>585</v>
      </c>
      <c r="CV12918" s="95" t="s">
        <v>540</v>
      </c>
      <c r="CW12918" s="95">
        <v>2039</v>
      </c>
      <c r="CX12918" s="95">
        <v>1.6441593284370827E-5</v>
      </c>
      <c r="CY12918" s="95">
        <v>1.7360851694838844E-5</v>
      </c>
      <c r="CZ12918" s="95">
        <v>1.6671636477290038E-5</v>
      </c>
      <c r="DA12918" s="95">
        <v>1.5877749025990511E-5</v>
      </c>
      <c r="DB12918" s="95">
        <v>9.1184159449950355E-2</v>
      </c>
      <c r="DC12918" s="95">
        <v>4.2437523963863827E-2</v>
      </c>
      <c r="DD12918" s="95">
        <v>1.841759382412508E-3</v>
      </c>
      <c r="DE12918" s="95">
        <v>4.6904876103673887E-2</v>
      </c>
      <c r="DF12918" s="95">
        <v>0</v>
      </c>
      <c r="DG12918" s="95">
        <v>0</v>
      </c>
      <c r="DH12918" s="95">
        <v>0</v>
      </c>
      <c r="DI12918" s="95">
        <v>0</v>
      </c>
      <c r="DJ12918" s="95">
        <v>4.2958138798310248E-3</v>
      </c>
      <c r="DK12918" s="95">
        <v>1.4992128636533025E-6</v>
      </c>
      <c r="DL12918" s="95">
        <v>0</v>
      </c>
      <c r="DM12918" s="95">
        <v>1.4992128636533025E-6</v>
      </c>
      <c r="DN12918" s="95">
        <v>1.5830346691291259E-6</v>
      </c>
      <c r="DO12918" s="95">
        <v>0</v>
      </c>
      <c r="DP12918" s="95">
        <v>1.5830346691291259E-6</v>
      </c>
      <c r="DQ12918" s="95">
        <v>1.5201891588368236E-6</v>
      </c>
      <c r="DR12918" s="95">
        <v>0</v>
      </c>
      <c r="DS12918" s="95">
        <v>1.5201891588368236E-6</v>
      </c>
      <c r="DT12918" s="95">
        <v>1.4477991988922126E-6</v>
      </c>
      <c r="DU12918" s="95">
        <v>0</v>
      </c>
      <c r="DV12918" s="95">
        <v>1.4477991988922126E-6</v>
      </c>
    </row>
    <row r="12919" spans="98:126" x14ac:dyDescent="0.25">
      <c r="CT12919" s="95" t="s">
        <v>195</v>
      </c>
      <c r="CU12919" s="95" t="s">
        <v>585</v>
      </c>
      <c r="CV12919" s="95" t="s">
        <v>540</v>
      </c>
      <c r="CW12919" s="95">
        <v>2040</v>
      </c>
      <c r="CX12919" s="95">
        <v>1.6441593284370827E-5</v>
      </c>
      <c r="CY12919" s="95">
        <v>1.7360851694838844E-5</v>
      </c>
      <c r="CZ12919" s="95">
        <v>1.6671636477290038E-5</v>
      </c>
      <c r="DA12919" s="95">
        <v>1.5877749025990511E-5</v>
      </c>
      <c r="DB12919" s="95">
        <v>9.1184159449950355E-2</v>
      </c>
      <c r="DC12919" s="95">
        <v>4.2437523963863827E-2</v>
      </c>
      <c r="DD12919" s="95">
        <v>1.841759382412508E-3</v>
      </c>
      <c r="DE12919" s="95">
        <v>4.6904876103673887E-2</v>
      </c>
      <c r="DF12919" s="95">
        <v>0</v>
      </c>
      <c r="DG12919" s="95">
        <v>0</v>
      </c>
      <c r="DH12919" s="95">
        <v>0</v>
      </c>
      <c r="DI12919" s="95">
        <v>0</v>
      </c>
      <c r="DJ12919" s="95">
        <v>4.2958138798310248E-3</v>
      </c>
      <c r="DK12919" s="95">
        <v>1.4992128636533025E-6</v>
      </c>
      <c r="DL12919" s="95">
        <v>0</v>
      </c>
      <c r="DM12919" s="95">
        <v>1.4992128636533025E-6</v>
      </c>
      <c r="DN12919" s="95">
        <v>1.5830346691291259E-6</v>
      </c>
      <c r="DO12919" s="95">
        <v>0</v>
      </c>
      <c r="DP12919" s="95">
        <v>1.5830346691291259E-6</v>
      </c>
      <c r="DQ12919" s="95">
        <v>1.5201891588368236E-6</v>
      </c>
      <c r="DR12919" s="95">
        <v>0</v>
      </c>
      <c r="DS12919" s="95">
        <v>1.5201891588368236E-6</v>
      </c>
      <c r="DT12919" s="95">
        <v>1.4477991988922126E-6</v>
      </c>
      <c r="DU12919" s="95">
        <v>0</v>
      </c>
      <c r="DV12919" s="95">
        <v>1.4477991988922126E-6</v>
      </c>
    </row>
    <row r="12920" spans="98:126" x14ac:dyDescent="0.25">
      <c r="CT12920" s="95" t="s">
        <v>195</v>
      </c>
      <c r="CU12920" s="95" t="s">
        <v>585</v>
      </c>
      <c r="CV12920" s="95" t="s">
        <v>540</v>
      </c>
      <c r="CW12920" s="95">
        <v>2041</v>
      </c>
      <c r="CX12920" s="95">
        <v>1.6441593284370827E-5</v>
      </c>
      <c r="CY12920" s="95">
        <v>1.7360851694838844E-5</v>
      </c>
      <c r="CZ12920" s="95">
        <v>1.6671636477290038E-5</v>
      </c>
      <c r="DA12920" s="95">
        <v>1.5877749025990511E-5</v>
      </c>
      <c r="DB12920" s="95">
        <v>9.1184159449950355E-2</v>
      </c>
      <c r="DC12920" s="95">
        <v>4.2437523963863827E-2</v>
      </c>
      <c r="DD12920" s="95">
        <v>1.841759382412508E-3</v>
      </c>
      <c r="DE12920" s="95">
        <v>4.6904876103673887E-2</v>
      </c>
      <c r="DF12920" s="95">
        <v>0</v>
      </c>
      <c r="DG12920" s="95">
        <v>0</v>
      </c>
      <c r="DH12920" s="95">
        <v>0</v>
      </c>
      <c r="DI12920" s="95">
        <v>0</v>
      </c>
      <c r="DJ12920" s="95">
        <v>4.2958138798310248E-3</v>
      </c>
      <c r="DK12920" s="95">
        <v>1.4992128636533025E-6</v>
      </c>
      <c r="DL12920" s="95">
        <v>0</v>
      </c>
      <c r="DM12920" s="95">
        <v>1.4992128636533025E-6</v>
      </c>
      <c r="DN12920" s="95">
        <v>1.5830346691291259E-6</v>
      </c>
      <c r="DO12920" s="95">
        <v>0</v>
      </c>
      <c r="DP12920" s="95">
        <v>1.5830346691291259E-6</v>
      </c>
      <c r="DQ12920" s="95">
        <v>1.5201891588368236E-6</v>
      </c>
      <c r="DR12920" s="95">
        <v>0</v>
      </c>
      <c r="DS12920" s="95">
        <v>1.5201891588368236E-6</v>
      </c>
      <c r="DT12920" s="95">
        <v>1.4477991988922126E-6</v>
      </c>
      <c r="DU12920" s="95">
        <v>0</v>
      </c>
      <c r="DV12920" s="95">
        <v>1.4477991988922126E-6</v>
      </c>
    </row>
    <row r="12921" spans="98:126" x14ac:dyDescent="0.25">
      <c r="CT12921" s="95" t="s">
        <v>195</v>
      </c>
      <c r="CU12921" s="95" t="s">
        <v>585</v>
      </c>
      <c r="CV12921" s="95" t="s">
        <v>540</v>
      </c>
      <c r="CW12921" s="95">
        <v>2042</v>
      </c>
      <c r="CX12921" s="95">
        <v>1.6441593284370827E-5</v>
      </c>
      <c r="CY12921" s="95">
        <v>1.7360851694838844E-5</v>
      </c>
      <c r="CZ12921" s="95">
        <v>1.6671636477290038E-5</v>
      </c>
      <c r="DA12921" s="95">
        <v>1.5877749025990511E-5</v>
      </c>
      <c r="DB12921" s="95">
        <v>9.1184159449950355E-2</v>
      </c>
      <c r="DC12921" s="95">
        <v>4.2437523963863827E-2</v>
      </c>
      <c r="DD12921" s="95">
        <v>1.841759382412508E-3</v>
      </c>
      <c r="DE12921" s="95">
        <v>4.6904876103673887E-2</v>
      </c>
      <c r="DF12921" s="95">
        <v>0</v>
      </c>
      <c r="DG12921" s="95">
        <v>0</v>
      </c>
      <c r="DH12921" s="95">
        <v>0</v>
      </c>
      <c r="DI12921" s="95">
        <v>0</v>
      </c>
      <c r="DJ12921" s="95">
        <v>4.2958138798310248E-3</v>
      </c>
      <c r="DK12921" s="95">
        <v>1.4992128636533025E-6</v>
      </c>
      <c r="DL12921" s="95">
        <v>0</v>
      </c>
      <c r="DM12921" s="95">
        <v>1.4992128636533025E-6</v>
      </c>
      <c r="DN12921" s="95">
        <v>1.5830346691291259E-6</v>
      </c>
      <c r="DO12921" s="95">
        <v>0</v>
      </c>
      <c r="DP12921" s="95">
        <v>1.5830346691291259E-6</v>
      </c>
      <c r="DQ12921" s="95">
        <v>1.5201891588368236E-6</v>
      </c>
      <c r="DR12921" s="95">
        <v>0</v>
      </c>
      <c r="DS12921" s="95">
        <v>1.5201891588368236E-6</v>
      </c>
      <c r="DT12921" s="95">
        <v>1.4477991988922126E-6</v>
      </c>
      <c r="DU12921" s="95">
        <v>0</v>
      </c>
      <c r="DV12921" s="95">
        <v>1.4477991988922126E-6</v>
      </c>
    </row>
    <row r="12922" spans="98:126" x14ac:dyDescent="0.25">
      <c r="CT12922" s="95" t="s">
        <v>195</v>
      </c>
      <c r="CU12922" s="95" t="s">
        <v>585</v>
      </c>
      <c r="CV12922" s="95" t="s">
        <v>540</v>
      </c>
      <c r="CW12922" s="95">
        <v>2043</v>
      </c>
      <c r="CX12922" s="95">
        <v>1.6441593284370827E-5</v>
      </c>
      <c r="CY12922" s="95">
        <v>1.7360851694838844E-5</v>
      </c>
      <c r="CZ12922" s="95">
        <v>1.6671636477290038E-5</v>
      </c>
      <c r="DA12922" s="95">
        <v>1.5877749025990511E-5</v>
      </c>
      <c r="DB12922" s="95">
        <v>9.5485653842642002E-2</v>
      </c>
      <c r="DC12922" s="95">
        <v>4.4305976361134827E-2</v>
      </c>
      <c r="DD12922" s="95">
        <v>1.9228236886887869E-3</v>
      </c>
      <c r="DE12922" s="95">
        <v>4.9256853792818148E-2</v>
      </c>
      <c r="DF12922" s="95">
        <v>0</v>
      </c>
      <c r="DG12922" s="95">
        <v>0</v>
      </c>
      <c r="DH12922" s="95">
        <v>0</v>
      </c>
      <c r="DI12922" s="95">
        <v>0</v>
      </c>
      <c r="DJ12922" s="95">
        <v>4.2958138798310248E-3</v>
      </c>
      <c r="DK12922" s="95">
        <v>1.5699362849729401E-6</v>
      </c>
      <c r="DL12922" s="95">
        <v>0</v>
      </c>
      <c r="DM12922" s="95">
        <v>1.5699362849729401E-6</v>
      </c>
      <c r="DN12922" s="95">
        <v>1.6577122753468265E-6</v>
      </c>
      <c r="DO12922" s="95">
        <v>0</v>
      </c>
      <c r="DP12922" s="95">
        <v>1.6577122753468265E-6</v>
      </c>
      <c r="DQ12922" s="95">
        <v>1.5919021096608802E-6</v>
      </c>
      <c r="DR12922" s="95">
        <v>0</v>
      </c>
      <c r="DS12922" s="95">
        <v>1.5919021096608802E-6</v>
      </c>
      <c r="DT12922" s="95">
        <v>1.5160972472960762E-6</v>
      </c>
      <c r="DU12922" s="95">
        <v>0</v>
      </c>
      <c r="DV12922" s="95">
        <v>1.5160972472960762E-6</v>
      </c>
    </row>
    <row r="12923" spans="98:126" x14ac:dyDescent="0.25">
      <c r="CT12923" s="95" t="s">
        <v>195</v>
      </c>
      <c r="CU12923" s="95" t="s">
        <v>585</v>
      </c>
      <c r="CV12923" s="95" t="s">
        <v>540</v>
      </c>
      <c r="CW12923" s="95">
        <v>2044</v>
      </c>
      <c r="CX12923" s="95">
        <v>1.6441593284370827E-5</v>
      </c>
      <c r="CY12923" s="95">
        <v>1.7360851694838844E-5</v>
      </c>
      <c r="CZ12923" s="95">
        <v>1.6671636477290038E-5</v>
      </c>
      <c r="DA12923" s="95">
        <v>1.5877749025990511E-5</v>
      </c>
      <c r="DB12923" s="95">
        <v>9.5485653842642002E-2</v>
      </c>
      <c r="DC12923" s="95">
        <v>4.4305976361134827E-2</v>
      </c>
      <c r="DD12923" s="95">
        <v>1.9228236886887869E-3</v>
      </c>
      <c r="DE12923" s="95">
        <v>4.9256853792818148E-2</v>
      </c>
      <c r="DF12923" s="95">
        <v>0</v>
      </c>
      <c r="DG12923" s="95">
        <v>0</v>
      </c>
      <c r="DH12923" s="95">
        <v>0</v>
      </c>
      <c r="DI12923" s="95">
        <v>0</v>
      </c>
      <c r="DJ12923" s="95">
        <v>4.2958138798310248E-3</v>
      </c>
      <c r="DK12923" s="95">
        <v>1.5699362849729401E-6</v>
      </c>
      <c r="DL12923" s="95">
        <v>0</v>
      </c>
      <c r="DM12923" s="95">
        <v>1.5699362849729401E-6</v>
      </c>
      <c r="DN12923" s="95">
        <v>1.6577122753468265E-6</v>
      </c>
      <c r="DO12923" s="95">
        <v>0</v>
      </c>
      <c r="DP12923" s="95">
        <v>1.6577122753468265E-6</v>
      </c>
      <c r="DQ12923" s="95">
        <v>1.5919021096608802E-6</v>
      </c>
      <c r="DR12923" s="95">
        <v>0</v>
      </c>
      <c r="DS12923" s="95">
        <v>1.5919021096608802E-6</v>
      </c>
      <c r="DT12923" s="95">
        <v>1.5160972472960762E-6</v>
      </c>
      <c r="DU12923" s="95">
        <v>0</v>
      </c>
      <c r="DV12923" s="95">
        <v>1.5160972472960762E-6</v>
      </c>
    </row>
    <row r="12924" spans="98:126" x14ac:dyDescent="0.25">
      <c r="CT12924" s="95" t="s">
        <v>195</v>
      </c>
      <c r="CU12924" s="95" t="s">
        <v>585</v>
      </c>
      <c r="CV12924" s="95" t="s">
        <v>540</v>
      </c>
      <c r="CW12924" s="95">
        <v>2045</v>
      </c>
      <c r="CX12924" s="95">
        <v>1.6441593284370827E-5</v>
      </c>
      <c r="CY12924" s="95">
        <v>1.7360851694838844E-5</v>
      </c>
      <c r="CZ12924" s="95">
        <v>1.6671636477290038E-5</v>
      </c>
      <c r="DA12924" s="95">
        <v>1.5877749025990511E-5</v>
      </c>
      <c r="DB12924" s="95">
        <v>9.5485653842642002E-2</v>
      </c>
      <c r="DC12924" s="95">
        <v>4.4305976361134827E-2</v>
      </c>
      <c r="DD12924" s="95">
        <v>1.9228236886887869E-3</v>
      </c>
      <c r="DE12924" s="95">
        <v>4.9256853792818148E-2</v>
      </c>
      <c r="DF12924" s="95">
        <v>0</v>
      </c>
      <c r="DG12924" s="95">
        <v>0</v>
      </c>
      <c r="DH12924" s="95">
        <v>0</v>
      </c>
      <c r="DI12924" s="95">
        <v>0</v>
      </c>
      <c r="DJ12924" s="95">
        <v>4.2958138798310248E-3</v>
      </c>
      <c r="DK12924" s="95">
        <v>1.5699362849729401E-6</v>
      </c>
      <c r="DL12924" s="95">
        <v>0</v>
      </c>
      <c r="DM12924" s="95">
        <v>1.5699362849729401E-6</v>
      </c>
      <c r="DN12924" s="95">
        <v>1.6577122753468265E-6</v>
      </c>
      <c r="DO12924" s="95">
        <v>0</v>
      </c>
      <c r="DP12924" s="95">
        <v>1.6577122753468265E-6</v>
      </c>
      <c r="DQ12924" s="95">
        <v>1.5919021096608802E-6</v>
      </c>
      <c r="DR12924" s="95">
        <v>0</v>
      </c>
      <c r="DS12924" s="95">
        <v>1.5919021096608802E-6</v>
      </c>
      <c r="DT12924" s="95">
        <v>1.5160972472960762E-6</v>
      </c>
      <c r="DU12924" s="95">
        <v>0</v>
      </c>
      <c r="DV12924" s="95">
        <v>1.5160972472960762E-6</v>
      </c>
    </row>
    <row r="12925" spans="98:126" x14ac:dyDescent="0.25">
      <c r="CT12925" s="95" t="s">
        <v>195</v>
      </c>
      <c r="CU12925" s="95" t="s">
        <v>585</v>
      </c>
      <c r="CV12925" s="95" t="s">
        <v>540</v>
      </c>
      <c r="CW12925" s="95">
        <v>2046</v>
      </c>
      <c r="CX12925" s="95">
        <v>1.6441593284370827E-5</v>
      </c>
      <c r="CY12925" s="95">
        <v>1.7360851694838844E-5</v>
      </c>
      <c r="CZ12925" s="95">
        <v>1.6671636477290038E-5</v>
      </c>
      <c r="DA12925" s="95">
        <v>1.5877749025990511E-5</v>
      </c>
      <c r="DB12925" s="95">
        <v>9.5485653842642002E-2</v>
      </c>
      <c r="DC12925" s="95">
        <v>4.4305976361134827E-2</v>
      </c>
      <c r="DD12925" s="95">
        <v>1.9228236886887869E-3</v>
      </c>
      <c r="DE12925" s="95">
        <v>4.9256853792818148E-2</v>
      </c>
      <c r="DF12925" s="95">
        <v>0</v>
      </c>
      <c r="DG12925" s="95">
        <v>0</v>
      </c>
      <c r="DH12925" s="95">
        <v>0</v>
      </c>
      <c r="DI12925" s="95">
        <v>0</v>
      </c>
      <c r="DJ12925" s="95">
        <v>4.2958138798310248E-3</v>
      </c>
      <c r="DK12925" s="95">
        <v>1.5699362849729401E-6</v>
      </c>
      <c r="DL12925" s="95">
        <v>0</v>
      </c>
      <c r="DM12925" s="95">
        <v>1.5699362849729401E-6</v>
      </c>
      <c r="DN12925" s="95">
        <v>1.6577122753468265E-6</v>
      </c>
      <c r="DO12925" s="95">
        <v>0</v>
      </c>
      <c r="DP12925" s="95">
        <v>1.6577122753468265E-6</v>
      </c>
      <c r="DQ12925" s="95">
        <v>1.5919021096608802E-6</v>
      </c>
      <c r="DR12925" s="95">
        <v>0</v>
      </c>
      <c r="DS12925" s="95">
        <v>1.5919021096608802E-6</v>
      </c>
      <c r="DT12925" s="95">
        <v>1.5160972472960762E-6</v>
      </c>
      <c r="DU12925" s="95">
        <v>0</v>
      </c>
      <c r="DV12925" s="95">
        <v>1.5160972472960762E-6</v>
      </c>
    </row>
    <row r="12926" spans="98:126" x14ac:dyDescent="0.25">
      <c r="CT12926" s="95" t="s">
        <v>195</v>
      </c>
      <c r="CU12926" s="95" t="s">
        <v>585</v>
      </c>
      <c r="CV12926" s="95" t="s">
        <v>540</v>
      </c>
      <c r="CW12926" s="95">
        <v>2047</v>
      </c>
      <c r="CX12926" s="95">
        <v>1.6441593284370827E-5</v>
      </c>
      <c r="CY12926" s="95">
        <v>1.7360851694838844E-5</v>
      </c>
      <c r="CZ12926" s="95">
        <v>1.6671636477290038E-5</v>
      </c>
      <c r="DA12926" s="95">
        <v>1.5877749025990511E-5</v>
      </c>
      <c r="DB12926" s="95">
        <v>9.5485653842642002E-2</v>
      </c>
      <c r="DC12926" s="95">
        <v>4.4305976361134827E-2</v>
      </c>
      <c r="DD12926" s="95">
        <v>1.9228236886887869E-3</v>
      </c>
      <c r="DE12926" s="95">
        <v>4.9256853792818148E-2</v>
      </c>
      <c r="DF12926" s="95">
        <v>0</v>
      </c>
      <c r="DG12926" s="95">
        <v>0</v>
      </c>
      <c r="DH12926" s="95">
        <v>0</v>
      </c>
      <c r="DI12926" s="95">
        <v>0</v>
      </c>
      <c r="DJ12926" s="95">
        <v>4.2958138798310248E-3</v>
      </c>
      <c r="DK12926" s="95">
        <v>1.5699362849729401E-6</v>
      </c>
      <c r="DL12926" s="95">
        <v>0</v>
      </c>
      <c r="DM12926" s="95">
        <v>1.5699362849729401E-6</v>
      </c>
      <c r="DN12926" s="95">
        <v>1.6577122753468265E-6</v>
      </c>
      <c r="DO12926" s="95">
        <v>0</v>
      </c>
      <c r="DP12926" s="95">
        <v>1.6577122753468265E-6</v>
      </c>
      <c r="DQ12926" s="95">
        <v>1.5919021096608802E-6</v>
      </c>
      <c r="DR12926" s="95">
        <v>0</v>
      </c>
      <c r="DS12926" s="95">
        <v>1.5919021096608802E-6</v>
      </c>
      <c r="DT12926" s="95">
        <v>1.5160972472960762E-6</v>
      </c>
      <c r="DU12926" s="95">
        <v>0</v>
      </c>
      <c r="DV12926" s="95">
        <v>1.5160972472960762E-6</v>
      </c>
    </row>
    <row r="12927" spans="98:126" x14ac:dyDescent="0.25">
      <c r="CT12927" s="95" t="s">
        <v>195</v>
      </c>
      <c r="CU12927" s="95" t="s">
        <v>585</v>
      </c>
      <c r="CV12927" s="95" t="s">
        <v>540</v>
      </c>
      <c r="CW12927" s="95">
        <v>2048</v>
      </c>
      <c r="CX12927" s="95">
        <v>1.6441593284370827E-5</v>
      </c>
      <c r="CY12927" s="95">
        <v>1.7360851694838844E-5</v>
      </c>
      <c r="CZ12927" s="95">
        <v>1.6671636477290038E-5</v>
      </c>
      <c r="DA12927" s="95">
        <v>1.5877749025990511E-5</v>
      </c>
      <c r="DB12927" s="95">
        <v>0.1000716957393589</v>
      </c>
      <c r="DC12927" s="95">
        <v>4.6259840575669238E-2</v>
      </c>
      <c r="DD12927" s="95">
        <v>2.0075878699679071E-3</v>
      </c>
      <c r="DE12927" s="95">
        <v>5.1804267293721618E-2</v>
      </c>
      <c r="DF12927" s="95">
        <v>0</v>
      </c>
      <c r="DG12927" s="95">
        <v>0</v>
      </c>
      <c r="DH12927" s="95">
        <v>0</v>
      </c>
      <c r="DI12927" s="95">
        <v>0</v>
      </c>
      <c r="DJ12927" s="95">
        <v>4.2958138798310248E-3</v>
      </c>
      <c r="DK12927" s="95">
        <v>1.6453381206238439E-6</v>
      </c>
      <c r="DL12927" s="95">
        <v>0</v>
      </c>
      <c r="DM12927" s="95">
        <v>1.6453381206238439E-6</v>
      </c>
      <c r="DN12927" s="95">
        <v>1.7373298685820461E-6</v>
      </c>
      <c r="DO12927" s="95">
        <v>0</v>
      </c>
      <c r="DP12927" s="95">
        <v>1.7373298685820461E-6</v>
      </c>
      <c r="DQ12927" s="95">
        <v>1.6683589330325659E-6</v>
      </c>
      <c r="DR12927" s="95">
        <v>0</v>
      </c>
      <c r="DS12927" s="95">
        <v>1.6683589330325659E-6</v>
      </c>
      <c r="DT12927" s="95">
        <v>1.5889132695548245E-6</v>
      </c>
      <c r="DU12927" s="95">
        <v>0</v>
      </c>
      <c r="DV12927" s="95">
        <v>1.5889132695548245E-6</v>
      </c>
    </row>
    <row r="12928" spans="98:126" x14ac:dyDescent="0.25">
      <c r="CT12928" s="95" t="s">
        <v>195</v>
      </c>
      <c r="CU12928" s="95" t="s">
        <v>585</v>
      </c>
      <c r="CV12928" s="95" t="s">
        <v>540</v>
      </c>
      <c r="CW12928" s="95">
        <v>2049</v>
      </c>
      <c r="CX12928" s="95">
        <v>1.6441593284370827E-5</v>
      </c>
      <c r="CY12928" s="95">
        <v>1.7360851694838844E-5</v>
      </c>
      <c r="CZ12928" s="95">
        <v>1.6671636477290038E-5</v>
      </c>
      <c r="DA12928" s="95">
        <v>1.5877749025990511E-5</v>
      </c>
      <c r="DB12928" s="95">
        <v>0.1000716957393589</v>
      </c>
      <c r="DC12928" s="95">
        <v>4.6259840575669238E-2</v>
      </c>
      <c r="DD12928" s="95">
        <v>2.0075878699679071E-3</v>
      </c>
      <c r="DE12928" s="95">
        <v>5.1804267293721618E-2</v>
      </c>
      <c r="DF12928" s="95">
        <v>0</v>
      </c>
      <c r="DG12928" s="95">
        <v>0</v>
      </c>
      <c r="DH12928" s="95">
        <v>0</v>
      </c>
      <c r="DI12928" s="95">
        <v>0</v>
      </c>
      <c r="DJ12928" s="95">
        <v>4.2958138798310248E-3</v>
      </c>
      <c r="DK12928" s="95">
        <v>1.6453381206238439E-6</v>
      </c>
      <c r="DL12928" s="95">
        <v>0</v>
      </c>
      <c r="DM12928" s="95">
        <v>1.6453381206238439E-6</v>
      </c>
      <c r="DN12928" s="95">
        <v>1.7373298685820461E-6</v>
      </c>
      <c r="DO12928" s="95">
        <v>0</v>
      </c>
      <c r="DP12928" s="95">
        <v>1.7373298685820461E-6</v>
      </c>
      <c r="DQ12928" s="95">
        <v>1.6683589330325659E-6</v>
      </c>
      <c r="DR12928" s="95">
        <v>0</v>
      </c>
      <c r="DS12928" s="95">
        <v>1.6683589330325659E-6</v>
      </c>
      <c r="DT12928" s="95">
        <v>1.5889132695548245E-6</v>
      </c>
      <c r="DU12928" s="95">
        <v>0</v>
      </c>
      <c r="DV12928" s="95">
        <v>1.5889132695548245E-6</v>
      </c>
    </row>
    <row r="12929" spans="98:126" x14ac:dyDescent="0.25">
      <c r="CT12929" s="95" t="s">
        <v>195</v>
      </c>
      <c r="CU12929" s="95" t="s">
        <v>585</v>
      </c>
      <c r="CV12929" s="95" t="s">
        <v>540</v>
      </c>
      <c r="CW12929" s="95">
        <v>2050</v>
      </c>
      <c r="CX12929" s="95">
        <v>0</v>
      </c>
      <c r="CY12929" s="95">
        <v>1.7360851694838844E-5</v>
      </c>
      <c r="CZ12929" s="95">
        <v>1.6671636477290038E-5</v>
      </c>
      <c r="DA12929" s="95">
        <v>1.5877749025990511E-5</v>
      </c>
      <c r="DB12929" s="95">
        <v>0.1000716957393589</v>
      </c>
      <c r="DC12929" s="95">
        <v>4.6259840575669238E-2</v>
      </c>
      <c r="DD12929" s="95">
        <v>2.0075878699679071E-3</v>
      </c>
      <c r="DE12929" s="95">
        <v>5.1804267293721618E-2</v>
      </c>
      <c r="DF12929" s="95">
        <v>0</v>
      </c>
      <c r="DG12929" s="95">
        <v>0</v>
      </c>
      <c r="DH12929" s="95">
        <v>0</v>
      </c>
      <c r="DI12929" s="95">
        <v>0</v>
      </c>
      <c r="DJ12929" s="95">
        <v>4.2958138798310248E-3</v>
      </c>
      <c r="DK12929" s="95">
        <v>0</v>
      </c>
      <c r="DL12929" s="95">
        <v>0</v>
      </c>
      <c r="DM12929" s="95">
        <v>0</v>
      </c>
      <c r="DN12929" s="95">
        <v>1.7373298685820461E-6</v>
      </c>
      <c r="DO12929" s="95">
        <v>0</v>
      </c>
      <c r="DP12929" s="95">
        <v>1.7373298685820461E-6</v>
      </c>
      <c r="DQ12929" s="95">
        <v>1.6683589330325659E-6</v>
      </c>
      <c r="DR12929" s="95">
        <v>0</v>
      </c>
      <c r="DS12929" s="95">
        <v>1.6683589330325659E-6</v>
      </c>
      <c r="DT12929" s="95">
        <v>1.5889132695548245E-6</v>
      </c>
      <c r="DU12929" s="95">
        <v>0</v>
      </c>
      <c r="DV12929" s="95">
        <v>1.5889132695548245E-6</v>
      </c>
    </row>
    <row r="12930" spans="98:126" x14ac:dyDescent="0.25">
      <c r="CT12930" s="95" t="s">
        <v>195</v>
      </c>
      <c r="CU12930" s="95" t="s">
        <v>585</v>
      </c>
      <c r="CV12930" s="95" t="s">
        <v>540</v>
      </c>
      <c r="CW12930" s="95">
        <v>2051</v>
      </c>
      <c r="CX12930" s="95">
        <v>0</v>
      </c>
      <c r="CY12930" s="95">
        <v>0</v>
      </c>
      <c r="CZ12930" s="95">
        <v>1.6671636477290038E-5</v>
      </c>
      <c r="DA12930" s="95">
        <v>1.5877749025990511E-5</v>
      </c>
      <c r="DB12930" s="95">
        <v>0.1000716957393589</v>
      </c>
      <c r="DC12930" s="95">
        <v>4.6259840575669238E-2</v>
      </c>
      <c r="DD12930" s="95">
        <v>2.0075878699679071E-3</v>
      </c>
      <c r="DE12930" s="95">
        <v>5.1804267293721618E-2</v>
      </c>
      <c r="DF12930" s="95">
        <v>0</v>
      </c>
      <c r="DG12930" s="95">
        <v>0</v>
      </c>
      <c r="DH12930" s="95">
        <v>0</v>
      </c>
      <c r="DI12930" s="95">
        <v>0</v>
      </c>
      <c r="DJ12930" s="95">
        <v>4.2958138798310248E-3</v>
      </c>
      <c r="DK12930" s="95">
        <v>0</v>
      </c>
      <c r="DL12930" s="95">
        <v>0</v>
      </c>
      <c r="DM12930" s="95">
        <v>0</v>
      </c>
      <c r="DN12930" s="95">
        <v>0</v>
      </c>
      <c r="DO12930" s="95">
        <v>0</v>
      </c>
      <c r="DP12930" s="95">
        <v>0</v>
      </c>
      <c r="DQ12930" s="95">
        <v>1.6683589330325659E-6</v>
      </c>
      <c r="DR12930" s="95">
        <v>0</v>
      </c>
      <c r="DS12930" s="95">
        <v>1.6683589330325659E-6</v>
      </c>
      <c r="DT12930" s="95">
        <v>1.5889132695548245E-6</v>
      </c>
      <c r="DU12930" s="95">
        <v>0</v>
      </c>
      <c r="DV12930" s="95">
        <v>1.5889132695548245E-6</v>
      </c>
    </row>
    <row r="12931" spans="98:126" x14ac:dyDescent="0.25">
      <c r="CT12931" s="95" t="s">
        <v>195</v>
      </c>
      <c r="CU12931" s="95" t="s">
        <v>585</v>
      </c>
      <c r="CV12931" s="95" t="s">
        <v>540</v>
      </c>
      <c r="CW12931" s="95">
        <v>2052</v>
      </c>
      <c r="CX12931" s="95">
        <v>0</v>
      </c>
      <c r="CY12931" s="95">
        <v>0</v>
      </c>
      <c r="CZ12931" s="95">
        <v>0</v>
      </c>
      <c r="DA12931" s="95">
        <v>1.5877749025990511E-5</v>
      </c>
      <c r="DB12931" s="95">
        <v>0.1000716957393589</v>
      </c>
      <c r="DC12931" s="95">
        <v>4.6259840575669238E-2</v>
      </c>
      <c r="DD12931" s="95">
        <v>2.0075878699679071E-3</v>
      </c>
      <c r="DE12931" s="95">
        <v>5.1804267293721618E-2</v>
      </c>
      <c r="DF12931" s="95">
        <v>0</v>
      </c>
      <c r="DG12931" s="95">
        <v>0</v>
      </c>
      <c r="DH12931" s="95">
        <v>0</v>
      </c>
      <c r="DI12931" s="95">
        <v>0</v>
      </c>
      <c r="DJ12931" s="95">
        <v>4.2958138798310248E-3</v>
      </c>
      <c r="DK12931" s="95">
        <v>0</v>
      </c>
      <c r="DL12931" s="95">
        <v>0</v>
      </c>
      <c r="DM12931" s="95">
        <v>0</v>
      </c>
      <c r="DN12931" s="95">
        <v>0</v>
      </c>
      <c r="DO12931" s="95">
        <v>0</v>
      </c>
      <c r="DP12931" s="95">
        <v>0</v>
      </c>
      <c r="DQ12931" s="95">
        <v>0</v>
      </c>
      <c r="DR12931" s="95">
        <v>0</v>
      </c>
      <c r="DS12931" s="95">
        <v>0</v>
      </c>
      <c r="DT12931" s="95">
        <v>1.5889132695548245E-6</v>
      </c>
      <c r="DU12931" s="95">
        <v>0</v>
      </c>
      <c r="DV12931" s="95">
        <v>1.5889132695548245E-6</v>
      </c>
    </row>
    <row r="12932" spans="98:126" x14ac:dyDescent="0.25">
      <c r="CT12932" s="95" t="s">
        <v>195</v>
      </c>
      <c r="CU12932" s="95" t="s">
        <v>585</v>
      </c>
      <c r="CV12932" s="95" t="s">
        <v>543</v>
      </c>
      <c r="CW12932" s="95">
        <v>2020</v>
      </c>
      <c r="CX12932" s="95">
        <v>2.3966090650117034E-8</v>
      </c>
      <c r="CY12932" s="95">
        <v>0</v>
      </c>
      <c r="CZ12932" s="95">
        <v>0</v>
      </c>
      <c r="DA12932" s="95">
        <v>0</v>
      </c>
      <c r="DB12932" s="95">
        <v>14146.130641336051</v>
      </c>
      <c r="DC12932" s="95">
        <v>222.22942162788601</v>
      </c>
      <c r="DD12932" s="95">
        <v>8585.72280925009</v>
      </c>
      <c r="DE12932" s="95">
        <v>5338.1784104580784</v>
      </c>
      <c r="DF12932" s="95">
        <v>0</v>
      </c>
      <c r="DG12932" s="95">
        <v>0</v>
      </c>
      <c r="DH12932" s="95">
        <v>0</v>
      </c>
      <c r="DI12932" s="95">
        <v>0</v>
      </c>
      <c r="DJ12932" s="95">
        <v>2.0882131251100701E-6</v>
      </c>
      <c r="DK12932" s="95">
        <v>3.39027449298658E-4</v>
      </c>
      <c r="DL12932" s="95">
        <v>0</v>
      </c>
      <c r="DM12932" s="95">
        <v>3.39027449298658E-4</v>
      </c>
      <c r="DN12932" s="95">
        <v>0</v>
      </c>
      <c r="DO12932" s="95">
        <v>0</v>
      </c>
      <c r="DP12932" s="95">
        <v>0</v>
      </c>
      <c r="DQ12932" s="95">
        <v>0</v>
      </c>
      <c r="DR12932" s="95">
        <v>0</v>
      </c>
      <c r="DS12932" s="95">
        <v>0</v>
      </c>
      <c r="DT12932" s="95">
        <v>0</v>
      </c>
      <c r="DU12932" s="95">
        <v>0</v>
      </c>
      <c r="DV12932" s="95">
        <v>0</v>
      </c>
    </row>
    <row r="12933" spans="98:126" x14ac:dyDescent="0.25">
      <c r="CT12933" s="95" t="s">
        <v>195</v>
      </c>
      <c r="CU12933" s="95" t="s">
        <v>585</v>
      </c>
      <c r="CV12933" s="95" t="s">
        <v>543</v>
      </c>
      <c r="CW12933" s="95">
        <v>2021</v>
      </c>
      <c r="CX12933" s="95">
        <v>1.5859071860772271E-8</v>
      </c>
      <c r="CY12933" s="95">
        <v>2.530604779509162E-8</v>
      </c>
      <c r="CZ12933" s="95">
        <v>0</v>
      </c>
      <c r="DA12933" s="95">
        <v>0</v>
      </c>
      <c r="DB12933" s="95">
        <v>14146.130641336051</v>
      </c>
      <c r="DC12933" s="95">
        <v>222.22942162788601</v>
      </c>
      <c r="DD12933" s="95">
        <v>8585.72280925009</v>
      </c>
      <c r="DE12933" s="95">
        <v>5338.1784104580784</v>
      </c>
      <c r="DF12933" s="95">
        <v>0</v>
      </c>
      <c r="DG12933" s="95">
        <v>0</v>
      </c>
      <c r="DH12933" s="95">
        <v>0</v>
      </c>
      <c r="DI12933" s="95">
        <v>0</v>
      </c>
      <c r="DJ12933" s="95">
        <v>2.0882131251100701E-6</v>
      </c>
      <c r="DK12933" s="95">
        <v>2.2434450239282097E-4</v>
      </c>
      <c r="DL12933" s="95">
        <v>0</v>
      </c>
      <c r="DM12933" s="95">
        <v>2.2434450239282097E-4</v>
      </c>
      <c r="DN12933" s="95">
        <v>3.579826581252602E-4</v>
      </c>
      <c r="DO12933" s="95">
        <v>0</v>
      </c>
      <c r="DP12933" s="95">
        <v>3.579826581252602E-4</v>
      </c>
      <c r="DQ12933" s="95">
        <v>0</v>
      </c>
      <c r="DR12933" s="95">
        <v>0</v>
      </c>
      <c r="DS12933" s="95">
        <v>0</v>
      </c>
      <c r="DT12933" s="95">
        <v>0</v>
      </c>
      <c r="DU12933" s="95">
        <v>0</v>
      </c>
      <c r="DV12933" s="95">
        <v>0</v>
      </c>
    </row>
    <row r="12934" spans="98:126" x14ac:dyDescent="0.25">
      <c r="CT12934" s="95" t="s">
        <v>195</v>
      </c>
      <c r="CU12934" s="95" t="s">
        <v>585</v>
      </c>
      <c r="CV12934" s="95" t="s">
        <v>543</v>
      </c>
      <c r="CW12934" s="95">
        <v>2022</v>
      </c>
      <c r="CX12934" s="95">
        <v>1.498851645568395E-8</v>
      </c>
      <c r="CY12934" s="95">
        <v>1.5826532551449024E-8</v>
      </c>
      <c r="CZ12934" s="95">
        <v>2.2416412488973141E-8</v>
      </c>
      <c r="DA12934" s="95">
        <v>0</v>
      </c>
      <c r="DB12934" s="95">
        <v>14146.13064133325</v>
      </c>
      <c r="DC12934" s="95">
        <v>222.22942162784199</v>
      </c>
      <c r="DD12934" s="95">
        <v>8585.7228092483892</v>
      </c>
      <c r="DE12934" s="95">
        <v>5338.1784104570224</v>
      </c>
      <c r="DF12934" s="95">
        <v>0</v>
      </c>
      <c r="DG12934" s="95">
        <v>0</v>
      </c>
      <c r="DH12934" s="95">
        <v>0</v>
      </c>
      <c r="DI12934" s="95">
        <v>0</v>
      </c>
      <c r="DJ12934" s="95">
        <v>1.8959341198220009E-6</v>
      </c>
      <c r="DK12934" s="95">
        <v>2.1202951190187836E-4</v>
      </c>
      <c r="DL12934" s="95">
        <v>0</v>
      </c>
      <c r="DM12934" s="95">
        <v>2.1202951190187836E-4</v>
      </c>
      <c r="DN12934" s="95">
        <v>2.2388419707211114E-4</v>
      </c>
      <c r="DO12934" s="95">
        <v>0</v>
      </c>
      <c r="DP12934" s="95">
        <v>2.2388419707211114E-4</v>
      </c>
      <c r="DQ12934" s="95">
        <v>3.171054995790283E-4</v>
      </c>
      <c r="DR12934" s="95">
        <v>0</v>
      </c>
      <c r="DS12934" s="95">
        <v>3.171054995790283E-4</v>
      </c>
      <c r="DT12934" s="95">
        <v>0</v>
      </c>
      <c r="DU12934" s="95">
        <v>0</v>
      </c>
      <c r="DV12934" s="95">
        <v>0</v>
      </c>
    </row>
    <row r="12935" spans="98:126" x14ac:dyDescent="0.25">
      <c r="CT12935" s="95" t="s">
        <v>195</v>
      </c>
      <c r="CU12935" s="95" t="s">
        <v>585</v>
      </c>
      <c r="CV12935" s="95" t="s">
        <v>543</v>
      </c>
      <c r="CW12935" s="95">
        <v>2023</v>
      </c>
      <c r="CX12935" s="95">
        <v>1.498851645568395E-8</v>
      </c>
      <c r="CY12935" s="95">
        <v>1.5826532551449024E-8</v>
      </c>
      <c r="CZ12935" s="95">
        <v>1.5198228867550095E-8</v>
      </c>
      <c r="DA12935" s="95">
        <v>2.1348964275212516E-8</v>
      </c>
      <c r="DB12935" s="95">
        <v>14664.63755643739</v>
      </c>
      <c r="DC12935" s="95">
        <v>233.23007680795109</v>
      </c>
      <c r="DD12935" s="95">
        <v>8896.5159934290568</v>
      </c>
      <c r="DE12935" s="95">
        <v>5534.8914862003803</v>
      </c>
      <c r="DF12935" s="95">
        <v>0</v>
      </c>
      <c r="DG12935" s="95">
        <v>0</v>
      </c>
      <c r="DH12935" s="95">
        <v>0</v>
      </c>
      <c r="DI12935" s="95">
        <v>0</v>
      </c>
      <c r="DJ12935" s="95">
        <v>1.8959341198220009E-6</v>
      </c>
      <c r="DK12935" s="95">
        <v>2.1980116133130269E-4</v>
      </c>
      <c r="DL12935" s="95">
        <v>0</v>
      </c>
      <c r="DM12935" s="95">
        <v>2.1980116133130269E-4</v>
      </c>
      <c r="DN12935" s="95">
        <v>2.3209036364215822E-4</v>
      </c>
      <c r="DO12935" s="95">
        <v>0</v>
      </c>
      <c r="DP12935" s="95">
        <v>2.3209036364215822E-4</v>
      </c>
      <c r="DQ12935" s="95">
        <v>2.2287651784240603E-4</v>
      </c>
      <c r="DR12935" s="95">
        <v>0</v>
      </c>
      <c r="DS12935" s="95">
        <v>2.2287651784240603E-4</v>
      </c>
      <c r="DT12935" s="95">
        <v>3.1307482330132159E-4</v>
      </c>
      <c r="DU12935" s="95">
        <v>0</v>
      </c>
      <c r="DV12935" s="95">
        <v>3.1307482330132159E-4</v>
      </c>
    </row>
    <row r="12936" spans="98:126" x14ac:dyDescent="0.25">
      <c r="CT12936" s="95" t="s">
        <v>195</v>
      </c>
      <c r="CU12936" s="95" t="s">
        <v>585</v>
      </c>
      <c r="CV12936" s="95" t="s">
        <v>543</v>
      </c>
      <c r="CW12936" s="95">
        <v>2024</v>
      </c>
      <c r="CX12936" s="95">
        <v>1.498851645568395E-8</v>
      </c>
      <c r="CY12936" s="95">
        <v>1.5826532551449024E-8</v>
      </c>
      <c r="CZ12936" s="95">
        <v>1.5198228867550095E-8</v>
      </c>
      <c r="DA12936" s="95">
        <v>1.4474503683381046E-8</v>
      </c>
      <c r="DB12936" s="95">
        <v>14664.63755643739</v>
      </c>
      <c r="DC12936" s="95">
        <v>233.23007680795109</v>
      </c>
      <c r="DD12936" s="95">
        <v>8896.5159934290568</v>
      </c>
      <c r="DE12936" s="95">
        <v>5534.8914862003803</v>
      </c>
      <c r="DF12936" s="95">
        <v>0</v>
      </c>
      <c r="DG12936" s="95">
        <v>0</v>
      </c>
      <c r="DH12936" s="95">
        <v>0</v>
      </c>
      <c r="DI12936" s="95">
        <v>0</v>
      </c>
      <c r="DJ12936" s="95">
        <v>1.8959341198220009E-6</v>
      </c>
      <c r="DK12936" s="95">
        <v>2.1980116133130269E-4</v>
      </c>
      <c r="DL12936" s="95">
        <v>0</v>
      </c>
      <c r="DM12936" s="95">
        <v>2.1980116133130269E-4</v>
      </c>
      <c r="DN12936" s="95">
        <v>2.3209036364215822E-4</v>
      </c>
      <c r="DO12936" s="95">
        <v>0</v>
      </c>
      <c r="DP12936" s="95">
        <v>2.3209036364215822E-4</v>
      </c>
      <c r="DQ12936" s="95">
        <v>2.2287651784240603E-4</v>
      </c>
      <c r="DR12936" s="95">
        <v>0</v>
      </c>
      <c r="DS12936" s="95">
        <v>2.2287651784240603E-4</v>
      </c>
      <c r="DT12936" s="95">
        <v>2.1226335032610102E-4</v>
      </c>
      <c r="DU12936" s="95">
        <v>0</v>
      </c>
      <c r="DV12936" s="95">
        <v>2.1226335032610102E-4</v>
      </c>
    </row>
    <row r="12937" spans="98:126" x14ac:dyDescent="0.25">
      <c r="CT12937" s="95" t="s">
        <v>195</v>
      </c>
      <c r="CU12937" s="95" t="s">
        <v>585</v>
      </c>
      <c r="CV12937" s="95" t="s">
        <v>543</v>
      </c>
      <c r="CW12937" s="95">
        <v>2025</v>
      </c>
      <c r="CX12937" s="95">
        <v>1.498851645568395E-8</v>
      </c>
      <c r="CY12937" s="95">
        <v>1.5826532551449024E-8</v>
      </c>
      <c r="CZ12937" s="95">
        <v>1.5198228867550095E-8</v>
      </c>
      <c r="DA12937" s="95">
        <v>1.4474503683381046E-8</v>
      </c>
      <c r="DB12937" s="95">
        <v>14664.63755643739</v>
      </c>
      <c r="DC12937" s="95">
        <v>233.23007680795109</v>
      </c>
      <c r="DD12937" s="95">
        <v>8896.5159934290568</v>
      </c>
      <c r="DE12937" s="95">
        <v>5534.8914862003803</v>
      </c>
      <c r="DF12937" s="95">
        <v>0</v>
      </c>
      <c r="DG12937" s="95">
        <v>0</v>
      </c>
      <c r="DH12937" s="95">
        <v>0</v>
      </c>
      <c r="DI12937" s="95">
        <v>0</v>
      </c>
      <c r="DJ12937" s="95">
        <v>1.8959341198220009E-6</v>
      </c>
      <c r="DK12937" s="95">
        <v>2.1980116133130269E-4</v>
      </c>
      <c r="DL12937" s="95">
        <v>0</v>
      </c>
      <c r="DM12937" s="95">
        <v>2.1980116133130269E-4</v>
      </c>
      <c r="DN12937" s="95">
        <v>2.3209036364215822E-4</v>
      </c>
      <c r="DO12937" s="95">
        <v>0</v>
      </c>
      <c r="DP12937" s="95">
        <v>2.3209036364215822E-4</v>
      </c>
      <c r="DQ12937" s="95">
        <v>2.2287651784240603E-4</v>
      </c>
      <c r="DR12937" s="95">
        <v>0</v>
      </c>
      <c r="DS12937" s="95">
        <v>2.2287651784240603E-4</v>
      </c>
      <c r="DT12937" s="95">
        <v>2.1226335032610102E-4</v>
      </c>
      <c r="DU12937" s="95">
        <v>0</v>
      </c>
      <c r="DV12937" s="95">
        <v>2.1226335032610102E-4</v>
      </c>
    </row>
    <row r="12938" spans="98:126" x14ac:dyDescent="0.25">
      <c r="CT12938" s="95" t="s">
        <v>195</v>
      </c>
      <c r="CU12938" s="95" t="s">
        <v>585</v>
      </c>
      <c r="CV12938" s="95" t="s">
        <v>543</v>
      </c>
      <c r="CW12938" s="95">
        <v>2026</v>
      </c>
      <c r="CX12938" s="95">
        <v>1.498851645568395E-8</v>
      </c>
      <c r="CY12938" s="95">
        <v>1.5826532551449024E-8</v>
      </c>
      <c r="CZ12938" s="95">
        <v>1.5198228867550095E-8</v>
      </c>
      <c r="DA12938" s="95">
        <v>1.4474503683381046E-8</v>
      </c>
      <c r="DB12938" s="95">
        <v>14664.63755643739</v>
      </c>
      <c r="DC12938" s="95">
        <v>233.23007680795109</v>
      </c>
      <c r="DD12938" s="95">
        <v>8896.5159934290568</v>
      </c>
      <c r="DE12938" s="95">
        <v>5534.8914862003803</v>
      </c>
      <c r="DF12938" s="95">
        <v>0</v>
      </c>
      <c r="DG12938" s="95">
        <v>0</v>
      </c>
      <c r="DH12938" s="95">
        <v>0</v>
      </c>
      <c r="DI12938" s="95">
        <v>0</v>
      </c>
      <c r="DJ12938" s="95">
        <v>1.8959341198220009E-6</v>
      </c>
      <c r="DK12938" s="95">
        <v>2.1980116133130269E-4</v>
      </c>
      <c r="DL12938" s="95">
        <v>0</v>
      </c>
      <c r="DM12938" s="95">
        <v>2.1980116133130269E-4</v>
      </c>
      <c r="DN12938" s="95">
        <v>2.3209036364215822E-4</v>
      </c>
      <c r="DO12938" s="95">
        <v>0</v>
      </c>
      <c r="DP12938" s="95">
        <v>2.3209036364215822E-4</v>
      </c>
      <c r="DQ12938" s="95">
        <v>2.2287651784240603E-4</v>
      </c>
      <c r="DR12938" s="95">
        <v>0</v>
      </c>
      <c r="DS12938" s="95">
        <v>2.2287651784240603E-4</v>
      </c>
      <c r="DT12938" s="95">
        <v>2.1226335032610102E-4</v>
      </c>
      <c r="DU12938" s="95">
        <v>0</v>
      </c>
      <c r="DV12938" s="95">
        <v>2.1226335032610102E-4</v>
      </c>
    </row>
    <row r="12939" spans="98:126" x14ac:dyDescent="0.25">
      <c r="CT12939" s="95" t="s">
        <v>195</v>
      </c>
      <c r="CU12939" s="95" t="s">
        <v>585</v>
      </c>
      <c r="CV12939" s="95" t="s">
        <v>543</v>
      </c>
      <c r="CW12939" s="95">
        <v>2027</v>
      </c>
      <c r="CX12939" s="95">
        <v>1.498851645568395E-8</v>
      </c>
      <c r="CY12939" s="95">
        <v>1.5826532551449024E-8</v>
      </c>
      <c r="CZ12939" s="95">
        <v>1.5198228867550095E-8</v>
      </c>
      <c r="DA12939" s="95">
        <v>1.4474503683381046E-8</v>
      </c>
      <c r="DB12939" s="95">
        <v>14664.63755643739</v>
      </c>
      <c r="DC12939" s="95">
        <v>233.23007680795109</v>
      </c>
      <c r="DD12939" s="95">
        <v>8896.5159934290568</v>
      </c>
      <c r="DE12939" s="95">
        <v>5534.8914862003803</v>
      </c>
      <c r="DF12939" s="95">
        <v>0</v>
      </c>
      <c r="DG12939" s="95">
        <v>0</v>
      </c>
      <c r="DH12939" s="95">
        <v>0</v>
      </c>
      <c r="DI12939" s="95">
        <v>0</v>
      </c>
      <c r="DJ12939" s="95">
        <v>1.8959341198220009E-6</v>
      </c>
      <c r="DK12939" s="95">
        <v>2.1980116133130269E-4</v>
      </c>
      <c r="DL12939" s="95">
        <v>0</v>
      </c>
      <c r="DM12939" s="95">
        <v>2.1980116133130269E-4</v>
      </c>
      <c r="DN12939" s="95">
        <v>2.3209036364215822E-4</v>
      </c>
      <c r="DO12939" s="95">
        <v>0</v>
      </c>
      <c r="DP12939" s="95">
        <v>2.3209036364215822E-4</v>
      </c>
      <c r="DQ12939" s="95">
        <v>2.2287651784240603E-4</v>
      </c>
      <c r="DR12939" s="95">
        <v>0</v>
      </c>
      <c r="DS12939" s="95">
        <v>2.2287651784240603E-4</v>
      </c>
      <c r="DT12939" s="95">
        <v>2.1226335032610102E-4</v>
      </c>
      <c r="DU12939" s="95">
        <v>0</v>
      </c>
      <c r="DV12939" s="95">
        <v>2.1226335032610102E-4</v>
      </c>
    </row>
    <row r="12940" spans="98:126" x14ac:dyDescent="0.25">
      <c r="CT12940" s="95" t="s">
        <v>195</v>
      </c>
      <c r="CU12940" s="95" t="s">
        <v>585</v>
      </c>
      <c r="CV12940" s="95" t="s">
        <v>543</v>
      </c>
      <c r="CW12940" s="95">
        <v>2028</v>
      </c>
      <c r="CX12940" s="95">
        <v>1.498851645568395E-8</v>
      </c>
      <c r="CY12940" s="95">
        <v>1.5826532551449024E-8</v>
      </c>
      <c r="CZ12940" s="95">
        <v>1.5198228867550095E-8</v>
      </c>
      <c r="DA12940" s="95">
        <v>1.4474503683381046E-8</v>
      </c>
      <c r="DB12940" s="95">
        <v>15317.990942816759</v>
      </c>
      <c r="DC12940" s="95">
        <v>247.2729921649597</v>
      </c>
      <c r="DD12940" s="95">
        <v>9287.6490955449772</v>
      </c>
      <c r="DE12940" s="95">
        <v>5783.0688551068242</v>
      </c>
      <c r="DF12940" s="95">
        <v>0</v>
      </c>
      <c r="DG12940" s="95">
        <v>0</v>
      </c>
      <c r="DH12940" s="95">
        <v>0</v>
      </c>
      <c r="DI12940" s="95">
        <v>0</v>
      </c>
      <c r="DJ12940" s="95">
        <v>1.8959341198220009E-6</v>
      </c>
      <c r="DK12940" s="95">
        <v>2.2959395931442669E-4</v>
      </c>
      <c r="DL12940" s="95">
        <v>0</v>
      </c>
      <c r="DM12940" s="95">
        <v>2.2959395931442669E-4</v>
      </c>
      <c r="DN12940" s="95">
        <v>2.4243068227929078E-4</v>
      </c>
      <c r="DO12940" s="95">
        <v>0</v>
      </c>
      <c r="DP12940" s="95">
        <v>2.4243068227929078E-4</v>
      </c>
      <c r="DQ12940" s="95">
        <v>2.3280633213998856E-4</v>
      </c>
      <c r="DR12940" s="95">
        <v>0</v>
      </c>
      <c r="DS12940" s="95">
        <v>2.3280633213998856E-4</v>
      </c>
      <c r="DT12940" s="95">
        <v>2.2172031632379868E-4</v>
      </c>
      <c r="DU12940" s="95">
        <v>0</v>
      </c>
      <c r="DV12940" s="95">
        <v>2.2172031632379868E-4</v>
      </c>
    </row>
    <row r="12941" spans="98:126" x14ac:dyDescent="0.25">
      <c r="CT12941" s="95" t="s">
        <v>195</v>
      </c>
      <c r="CU12941" s="95" t="s">
        <v>585</v>
      </c>
      <c r="CV12941" s="95" t="s">
        <v>543</v>
      </c>
      <c r="CW12941" s="95">
        <v>2029</v>
      </c>
      <c r="CX12941" s="95">
        <v>1.498851645568395E-8</v>
      </c>
      <c r="CY12941" s="95">
        <v>1.5826532551449024E-8</v>
      </c>
      <c r="CZ12941" s="95">
        <v>1.5198228867550095E-8</v>
      </c>
      <c r="DA12941" s="95">
        <v>1.4474503683381046E-8</v>
      </c>
      <c r="DB12941" s="95">
        <v>15317.990942816759</v>
      </c>
      <c r="DC12941" s="95">
        <v>247.2729921649597</v>
      </c>
      <c r="DD12941" s="95">
        <v>9287.6490955449772</v>
      </c>
      <c r="DE12941" s="95">
        <v>5783.0688551068242</v>
      </c>
      <c r="DF12941" s="95">
        <v>0</v>
      </c>
      <c r="DG12941" s="95">
        <v>0</v>
      </c>
      <c r="DH12941" s="95">
        <v>0</v>
      </c>
      <c r="DI12941" s="95">
        <v>0</v>
      </c>
      <c r="DJ12941" s="95">
        <v>1.8959341198220009E-6</v>
      </c>
      <c r="DK12941" s="95">
        <v>2.2959395931442669E-4</v>
      </c>
      <c r="DL12941" s="95">
        <v>0</v>
      </c>
      <c r="DM12941" s="95">
        <v>2.2959395931442669E-4</v>
      </c>
      <c r="DN12941" s="95">
        <v>2.4243068227929078E-4</v>
      </c>
      <c r="DO12941" s="95">
        <v>0</v>
      </c>
      <c r="DP12941" s="95">
        <v>2.4243068227929078E-4</v>
      </c>
      <c r="DQ12941" s="95">
        <v>2.3280633213998856E-4</v>
      </c>
      <c r="DR12941" s="95">
        <v>0</v>
      </c>
      <c r="DS12941" s="95">
        <v>2.3280633213998856E-4</v>
      </c>
      <c r="DT12941" s="95">
        <v>2.2172031632379868E-4</v>
      </c>
      <c r="DU12941" s="95">
        <v>0</v>
      </c>
      <c r="DV12941" s="95">
        <v>2.2172031632379868E-4</v>
      </c>
    </row>
    <row r="12942" spans="98:126" x14ac:dyDescent="0.25">
      <c r="CT12942" s="95" t="s">
        <v>195</v>
      </c>
      <c r="CU12942" s="95" t="s">
        <v>585</v>
      </c>
      <c r="CV12942" s="95" t="s">
        <v>543</v>
      </c>
      <c r="CW12942" s="95">
        <v>2030</v>
      </c>
      <c r="CX12942" s="95">
        <v>1.498851645568395E-8</v>
      </c>
      <c r="CY12942" s="95">
        <v>1.5826532551449024E-8</v>
      </c>
      <c r="CZ12942" s="95">
        <v>1.5198228867550095E-8</v>
      </c>
      <c r="DA12942" s="95">
        <v>1.4474503683381046E-8</v>
      </c>
      <c r="DB12942" s="95">
        <v>15317.990942816759</v>
      </c>
      <c r="DC12942" s="95">
        <v>247.2729921649597</v>
      </c>
      <c r="DD12942" s="95">
        <v>9287.6490955449772</v>
      </c>
      <c r="DE12942" s="95">
        <v>5783.0688551068242</v>
      </c>
      <c r="DF12942" s="95">
        <v>0</v>
      </c>
      <c r="DG12942" s="95">
        <v>0</v>
      </c>
      <c r="DH12942" s="95">
        <v>0</v>
      </c>
      <c r="DI12942" s="95">
        <v>0</v>
      </c>
      <c r="DJ12942" s="95">
        <v>1.8959341198220009E-6</v>
      </c>
      <c r="DK12942" s="95">
        <v>2.2959395931442669E-4</v>
      </c>
      <c r="DL12942" s="95">
        <v>0</v>
      </c>
      <c r="DM12942" s="95">
        <v>2.2959395931442669E-4</v>
      </c>
      <c r="DN12942" s="95">
        <v>2.4243068227929078E-4</v>
      </c>
      <c r="DO12942" s="95">
        <v>0</v>
      </c>
      <c r="DP12942" s="95">
        <v>2.4243068227929078E-4</v>
      </c>
      <c r="DQ12942" s="95">
        <v>2.3280633213998856E-4</v>
      </c>
      <c r="DR12942" s="95">
        <v>0</v>
      </c>
      <c r="DS12942" s="95">
        <v>2.3280633213998856E-4</v>
      </c>
      <c r="DT12942" s="95">
        <v>2.2172031632379868E-4</v>
      </c>
      <c r="DU12942" s="95">
        <v>0</v>
      </c>
      <c r="DV12942" s="95">
        <v>2.2172031632379868E-4</v>
      </c>
    </row>
    <row r="12943" spans="98:126" x14ac:dyDescent="0.25">
      <c r="CT12943" s="95" t="s">
        <v>195</v>
      </c>
      <c r="CU12943" s="95" t="s">
        <v>585</v>
      </c>
      <c r="CV12943" s="95" t="s">
        <v>543</v>
      </c>
      <c r="CW12943" s="95">
        <v>2031</v>
      </c>
      <c r="CX12943" s="95">
        <v>1.498851645568395E-8</v>
      </c>
      <c r="CY12943" s="95">
        <v>1.5826532551449024E-8</v>
      </c>
      <c r="CZ12943" s="95">
        <v>1.5198228867550095E-8</v>
      </c>
      <c r="DA12943" s="95">
        <v>1.4474503683381046E-8</v>
      </c>
      <c r="DB12943" s="95">
        <v>15317.990942816759</v>
      </c>
      <c r="DC12943" s="95">
        <v>247.2729921649597</v>
      </c>
      <c r="DD12943" s="95">
        <v>9287.6490955449772</v>
      </c>
      <c r="DE12943" s="95">
        <v>5783.0688551068242</v>
      </c>
      <c r="DF12943" s="95">
        <v>0</v>
      </c>
      <c r="DG12943" s="95">
        <v>0</v>
      </c>
      <c r="DH12943" s="95">
        <v>0</v>
      </c>
      <c r="DI12943" s="95">
        <v>0</v>
      </c>
      <c r="DJ12943" s="95">
        <v>1.8959341198220009E-6</v>
      </c>
      <c r="DK12943" s="95">
        <v>2.2959395931442669E-4</v>
      </c>
      <c r="DL12943" s="95">
        <v>0</v>
      </c>
      <c r="DM12943" s="95">
        <v>2.2959395931442669E-4</v>
      </c>
      <c r="DN12943" s="95">
        <v>2.4243068227929078E-4</v>
      </c>
      <c r="DO12943" s="95">
        <v>0</v>
      </c>
      <c r="DP12943" s="95">
        <v>2.4243068227929078E-4</v>
      </c>
      <c r="DQ12943" s="95">
        <v>2.3280633213998856E-4</v>
      </c>
      <c r="DR12943" s="95">
        <v>0</v>
      </c>
      <c r="DS12943" s="95">
        <v>2.3280633213998856E-4</v>
      </c>
      <c r="DT12943" s="95">
        <v>2.2172031632379868E-4</v>
      </c>
      <c r="DU12943" s="95">
        <v>0</v>
      </c>
      <c r="DV12943" s="95">
        <v>2.2172031632379868E-4</v>
      </c>
    </row>
    <row r="12944" spans="98:126" x14ac:dyDescent="0.25">
      <c r="CT12944" s="95" t="s">
        <v>195</v>
      </c>
      <c r="CU12944" s="95" t="s">
        <v>585</v>
      </c>
      <c r="CV12944" s="95" t="s">
        <v>543</v>
      </c>
      <c r="CW12944" s="95">
        <v>2032</v>
      </c>
      <c r="CX12944" s="95">
        <v>1.498851645568395E-8</v>
      </c>
      <c r="CY12944" s="95">
        <v>1.5826532551449024E-8</v>
      </c>
      <c r="CZ12944" s="95">
        <v>1.5198228867550095E-8</v>
      </c>
      <c r="DA12944" s="95">
        <v>1.4474503683381046E-8</v>
      </c>
      <c r="DB12944" s="95">
        <v>15317.990942816759</v>
      </c>
      <c r="DC12944" s="95">
        <v>247.2729921649597</v>
      </c>
      <c r="DD12944" s="95">
        <v>9287.6490955449772</v>
      </c>
      <c r="DE12944" s="95">
        <v>5783.0688551068242</v>
      </c>
      <c r="DF12944" s="95">
        <v>0</v>
      </c>
      <c r="DG12944" s="95">
        <v>0</v>
      </c>
      <c r="DH12944" s="95">
        <v>0</v>
      </c>
      <c r="DI12944" s="95">
        <v>0</v>
      </c>
      <c r="DJ12944" s="95">
        <v>1.8959341198220009E-6</v>
      </c>
      <c r="DK12944" s="95">
        <v>2.2959395931442669E-4</v>
      </c>
      <c r="DL12944" s="95">
        <v>0</v>
      </c>
      <c r="DM12944" s="95">
        <v>2.2959395931442669E-4</v>
      </c>
      <c r="DN12944" s="95">
        <v>2.4243068227929078E-4</v>
      </c>
      <c r="DO12944" s="95">
        <v>0</v>
      </c>
      <c r="DP12944" s="95">
        <v>2.4243068227929078E-4</v>
      </c>
      <c r="DQ12944" s="95">
        <v>2.3280633213998856E-4</v>
      </c>
      <c r="DR12944" s="95">
        <v>0</v>
      </c>
      <c r="DS12944" s="95">
        <v>2.3280633213998856E-4</v>
      </c>
      <c r="DT12944" s="95">
        <v>2.2172031632379868E-4</v>
      </c>
      <c r="DU12944" s="95">
        <v>0</v>
      </c>
      <c r="DV12944" s="95">
        <v>2.2172031632379868E-4</v>
      </c>
    </row>
    <row r="12945" spans="98:126" x14ac:dyDescent="0.25">
      <c r="CT12945" s="95" t="s">
        <v>195</v>
      </c>
      <c r="CU12945" s="95" t="s">
        <v>585</v>
      </c>
      <c r="CV12945" s="95" t="s">
        <v>543</v>
      </c>
      <c r="CW12945" s="95">
        <v>2033</v>
      </c>
      <c r="CX12945" s="95">
        <v>1.498851645568395E-8</v>
      </c>
      <c r="CY12945" s="95">
        <v>1.5826532551449024E-8</v>
      </c>
      <c r="CZ12945" s="95">
        <v>1.5198228867550095E-8</v>
      </c>
      <c r="DA12945" s="95">
        <v>1.4474503683381046E-8</v>
      </c>
      <c r="DB12945" s="95">
        <v>16044.126426627039</v>
      </c>
      <c r="DC12945" s="95">
        <v>263.1073797182861</v>
      </c>
      <c r="DD12945" s="95">
        <v>9721.7399837428056</v>
      </c>
      <c r="DE12945" s="95">
        <v>6059.2790631659427</v>
      </c>
      <c r="DF12945" s="95">
        <v>0</v>
      </c>
      <c r="DG12945" s="95">
        <v>0</v>
      </c>
      <c r="DH12945" s="95">
        <v>0</v>
      </c>
      <c r="DI12945" s="95">
        <v>0</v>
      </c>
      <c r="DJ12945" s="95">
        <v>1.8959341198220009E-6</v>
      </c>
      <c r="DK12945" s="95">
        <v>2.404776529625731E-4</v>
      </c>
      <c r="DL12945" s="95">
        <v>0</v>
      </c>
      <c r="DM12945" s="95">
        <v>2.404776529625731E-4</v>
      </c>
      <c r="DN12945" s="95">
        <v>2.5392288915057637E-4</v>
      </c>
      <c r="DO12945" s="95">
        <v>0</v>
      </c>
      <c r="DP12945" s="95">
        <v>2.5392288915057637E-4</v>
      </c>
      <c r="DQ12945" s="95">
        <v>2.4384230541178641E-4</v>
      </c>
      <c r="DR12945" s="95">
        <v>0</v>
      </c>
      <c r="DS12945" s="95">
        <v>2.4384230541178641E-4</v>
      </c>
      <c r="DT12945" s="95">
        <v>2.3223076705884425E-4</v>
      </c>
      <c r="DU12945" s="95">
        <v>0</v>
      </c>
      <c r="DV12945" s="95">
        <v>2.3223076705884425E-4</v>
      </c>
    </row>
    <row r="12946" spans="98:126" x14ac:dyDescent="0.25">
      <c r="CT12946" s="95" t="s">
        <v>195</v>
      </c>
      <c r="CU12946" s="95" t="s">
        <v>585</v>
      </c>
      <c r="CV12946" s="95" t="s">
        <v>543</v>
      </c>
      <c r="CW12946" s="95">
        <v>2034</v>
      </c>
      <c r="CX12946" s="95">
        <v>1.498851645568395E-8</v>
      </c>
      <c r="CY12946" s="95">
        <v>1.5826532551449024E-8</v>
      </c>
      <c r="CZ12946" s="95">
        <v>1.5198228867550095E-8</v>
      </c>
      <c r="DA12946" s="95">
        <v>1.4474503683381046E-8</v>
      </c>
      <c r="DB12946" s="95">
        <v>16044.126426627039</v>
      </c>
      <c r="DC12946" s="95">
        <v>263.1073797182861</v>
      </c>
      <c r="DD12946" s="95">
        <v>9721.7399837428056</v>
      </c>
      <c r="DE12946" s="95">
        <v>6059.2790631659427</v>
      </c>
      <c r="DF12946" s="95">
        <v>0</v>
      </c>
      <c r="DG12946" s="95">
        <v>0</v>
      </c>
      <c r="DH12946" s="95">
        <v>0</v>
      </c>
      <c r="DI12946" s="95">
        <v>0</v>
      </c>
      <c r="DJ12946" s="95">
        <v>1.8959341198220009E-6</v>
      </c>
      <c r="DK12946" s="95">
        <v>2.404776529625731E-4</v>
      </c>
      <c r="DL12946" s="95">
        <v>0</v>
      </c>
      <c r="DM12946" s="95">
        <v>2.404776529625731E-4</v>
      </c>
      <c r="DN12946" s="95">
        <v>2.5392288915057637E-4</v>
      </c>
      <c r="DO12946" s="95">
        <v>0</v>
      </c>
      <c r="DP12946" s="95">
        <v>2.5392288915057637E-4</v>
      </c>
      <c r="DQ12946" s="95">
        <v>2.4384230541178641E-4</v>
      </c>
      <c r="DR12946" s="95">
        <v>0</v>
      </c>
      <c r="DS12946" s="95">
        <v>2.4384230541178641E-4</v>
      </c>
      <c r="DT12946" s="95">
        <v>2.3223076705884425E-4</v>
      </c>
      <c r="DU12946" s="95">
        <v>0</v>
      </c>
      <c r="DV12946" s="95">
        <v>2.3223076705884425E-4</v>
      </c>
    </row>
    <row r="12947" spans="98:126" x14ac:dyDescent="0.25">
      <c r="CT12947" s="95" t="s">
        <v>195</v>
      </c>
      <c r="CU12947" s="95" t="s">
        <v>585</v>
      </c>
      <c r="CV12947" s="95" t="s">
        <v>543</v>
      </c>
      <c r="CW12947" s="95">
        <v>2035</v>
      </c>
      <c r="CX12947" s="95">
        <v>1.498851645568395E-8</v>
      </c>
      <c r="CY12947" s="95">
        <v>1.5826532551449024E-8</v>
      </c>
      <c r="CZ12947" s="95">
        <v>1.5198228867550095E-8</v>
      </c>
      <c r="DA12947" s="95">
        <v>1.4474503683381046E-8</v>
      </c>
      <c r="DB12947" s="95">
        <v>16044.126426627039</v>
      </c>
      <c r="DC12947" s="95">
        <v>263.1073797182861</v>
      </c>
      <c r="DD12947" s="95">
        <v>9721.7399837428056</v>
      </c>
      <c r="DE12947" s="95">
        <v>6059.2790631659427</v>
      </c>
      <c r="DF12947" s="95">
        <v>0</v>
      </c>
      <c r="DG12947" s="95">
        <v>0</v>
      </c>
      <c r="DH12947" s="95">
        <v>0</v>
      </c>
      <c r="DI12947" s="95">
        <v>0</v>
      </c>
      <c r="DJ12947" s="95">
        <v>1.8959341198220009E-6</v>
      </c>
      <c r="DK12947" s="95">
        <v>2.404776529625731E-4</v>
      </c>
      <c r="DL12947" s="95">
        <v>0</v>
      </c>
      <c r="DM12947" s="95">
        <v>2.404776529625731E-4</v>
      </c>
      <c r="DN12947" s="95">
        <v>2.5392288915057637E-4</v>
      </c>
      <c r="DO12947" s="95">
        <v>0</v>
      </c>
      <c r="DP12947" s="95">
        <v>2.5392288915057637E-4</v>
      </c>
      <c r="DQ12947" s="95">
        <v>2.4384230541178641E-4</v>
      </c>
      <c r="DR12947" s="95">
        <v>0</v>
      </c>
      <c r="DS12947" s="95">
        <v>2.4384230541178641E-4</v>
      </c>
      <c r="DT12947" s="95">
        <v>2.3223076705884425E-4</v>
      </c>
      <c r="DU12947" s="95">
        <v>0</v>
      </c>
      <c r="DV12947" s="95">
        <v>2.3223076705884425E-4</v>
      </c>
    </row>
    <row r="12948" spans="98:126" x14ac:dyDescent="0.25">
      <c r="CT12948" s="95" t="s">
        <v>195</v>
      </c>
      <c r="CU12948" s="95" t="s">
        <v>585</v>
      </c>
      <c r="CV12948" s="95" t="s">
        <v>543</v>
      </c>
      <c r="CW12948" s="95">
        <v>2036</v>
      </c>
      <c r="CX12948" s="95">
        <v>1.498851645568395E-8</v>
      </c>
      <c r="CY12948" s="95">
        <v>1.5826532551449024E-8</v>
      </c>
      <c r="CZ12948" s="95">
        <v>1.5198228867550095E-8</v>
      </c>
      <c r="DA12948" s="95">
        <v>1.4474503683381046E-8</v>
      </c>
      <c r="DB12948" s="95">
        <v>16044.126426627039</v>
      </c>
      <c r="DC12948" s="95">
        <v>263.1073797182861</v>
      </c>
      <c r="DD12948" s="95">
        <v>9721.7399837428056</v>
      </c>
      <c r="DE12948" s="95">
        <v>6059.2790631659427</v>
      </c>
      <c r="DF12948" s="95">
        <v>0</v>
      </c>
      <c r="DG12948" s="95">
        <v>0</v>
      </c>
      <c r="DH12948" s="95">
        <v>0</v>
      </c>
      <c r="DI12948" s="95">
        <v>0</v>
      </c>
      <c r="DJ12948" s="95">
        <v>1.8959341198220009E-6</v>
      </c>
      <c r="DK12948" s="95">
        <v>2.404776529625731E-4</v>
      </c>
      <c r="DL12948" s="95">
        <v>0</v>
      </c>
      <c r="DM12948" s="95">
        <v>2.404776529625731E-4</v>
      </c>
      <c r="DN12948" s="95">
        <v>2.5392288915057637E-4</v>
      </c>
      <c r="DO12948" s="95">
        <v>0</v>
      </c>
      <c r="DP12948" s="95">
        <v>2.5392288915057637E-4</v>
      </c>
      <c r="DQ12948" s="95">
        <v>2.4384230541178641E-4</v>
      </c>
      <c r="DR12948" s="95">
        <v>0</v>
      </c>
      <c r="DS12948" s="95">
        <v>2.4384230541178641E-4</v>
      </c>
      <c r="DT12948" s="95">
        <v>2.3223076705884425E-4</v>
      </c>
      <c r="DU12948" s="95">
        <v>0</v>
      </c>
      <c r="DV12948" s="95">
        <v>2.3223076705884425E-4</v>
      </c>
    </row>
    <row r="12949" spans="98:126" x14ac:dyDescent="0.25">
      <c r="CT12949" s="95" t="s">
        <v>195</v>
      </c>
      <c r="CU12949" s="95" t="s">
        <v>585</v>
      </c>
      <c r="CV12949" s="95" t="s">
        <v>543</v>
      </c>
      <c r="CW12949" s="95">
        <v>2037</v>
      </c>
      <c r="CX12949" s="95">
        <v>1.498851645568395E-8</v>
      </c>
      <c r="CY12949" s="95">
        <v>1.5826532551449024E-8</v>
      </c>
      <c r="CZ12949" s="95">
        <v>1.5198228867550095E-8</v>
      </c>
      <c r="DA12949" s="95">
        <v>1.4474503683381046E-8</v>
      </c>
      <c r="DB12949" s="95">
        <v>16044.126426627039</v>
      </c>
      <c r="DC12949" s="95">
        <v>263.1073797182861</v>
      </c>
      <c r="DD12949" s="95">
        <v>9721.7399837428056</v>
      </c>
      <c r="DE12949" s="95">
        <v>6059.2790631659427</v>
      </c>
      <c r="DF12949" s="95">
        <v>0</v>
      </c>
      <c r="DG12949" s="95">
        <v>0</v>
      </c>
      <c r="DH12949" s="95">
        <v>0</v>
      </c>
      <c r="DI12949" s="95">
        <v>0</v>
      </c>
      <c r="DJ12949" s="95">
        <v>1.8959341198220009E-6</v>
      </c>
      <c r="DK12949" s="95">
        <v>2.404776529625731E-4</v>
      </c>
      <c r="DL12949" s="95">
        <v>0</v>
      </c>
      <c r="DM12949" s="95">
        <v>2.404776529625731E-4</v>
      </c>
      <c r="DN12949" s="95">
        <v>2.5392288915057637E-4</v>
      </c>
      <c r="DO12949" s="95">
        <v>0</v>
      </c>
      <c r="DP12949" s="95">
        <v>2.5392288915057637E-4</v>
      </c>
      <c r="DQ12949" s="95">
        <v>2.4384230541178641E-4</v>
      </c>
      <c r="DR12949" s="95">
        <v>0</v>
      </c>
      <c r="DS12949" s="95">
        <v>2.4384230541178641E-4</v>
      </c>
      <c r="DT12949" s="95">
        <v>2.3223076705884425E-4</v>
      </c>
      <c r="DU12949" s="95">
        <v>0</v>
      </c>
      <c r="DV12949" s="95">
        <v>2.3223076705884425E-4</v>
      </c>
    </row>
    <row r="12950" spans="98:126" x14ac:dyDescent="0.25">
      <c r="CT12950" s="95" t="s">
        <v>195</v>
      </c>
      <c r="CU12950" s="95" t="s">
        <v>585</v>
      </c>
      <c r="CV12950" s="95" t="s">
        <v>543</v>
      </c>
      <c r="CW12950" s="95">
        <v>2038</v>
      </c>
      <c r="CX12950" s="95">
        <v>1.498851645568395E-8</v>
      </c>
      <c r="CY12950" s="95">
        <v>1.5826532551449024E-8</v>
      </c>
      <c r="CZ12950" s="95">
        <v>1.5198228867550095E-8</v>
      </c>
      <c r="DA12950" s="95">
        <v>1.4474503683381046E-8</v>
      </c>
      <c r="DB12950" s="95">
        <v>16832.391236280419</v>
      </c>
      <c r="DC12950" s="95">
        <v>280.55437045336009</v>
      </c>
      <c r="DD12950" s="95">
        <v>10192.271765885651</v>
      </c>
      <c r="DE12950" s="95">
        <v>6359.5650999414074</v>
      </c>
      <c r="DF12950" s="95">
        <v>0</v>
      </c>
      <c r="DG12950" s="95">
        <v>0</v>
      </c>
      <c r="DH12950" s="95">
        <v>0</v>
      </c>
      <c r="DI12950" s="95">
        <v>0</v>
      </c>
      <c r="DJ12950" s="95">
        <v>1.8959341198220009E-6</v>
      </c>
      <c r="DK12950" s="95">
        <v>2.5229257303349938E-4</v>
      </c>
      <c r="DL12950" s="95">
        <v>0</v>
      </c>
      <c r="DM12950" s="95">
        <v>2.5229257303349938E-4</v>
      </c>
      <c r="DN12950" s="95">
        <v>2.6639838781971731E-4</v>
      </c>
      <c r="DO12950" s="95">
        <v>0</v>
      </c>
      <c r="DP12950" s="95">
        <v>2.6639838781971731E-4</v>
      </c>
      <c r="DQ12950" s="95">
        <v>2.558225343971343E-4</v>
      </c>
      <c r="DR12950" s="95">
        <v>0</v>
      </c>
      <c r="DS12950" s="95">
        <v>2.558225343971343E-4</v>
      </c>
      <c r="DT12950" s="95">
        <v>2.4364050894965176E-4</v>
      </c>
      <c r="DU12950" s="95">
        <v>0</v>
      </c>
      <c r="DV12950" s="95">
        <v>2.4364050894965176E-4</v>
      </c>
    </row>
    <row r="12951" spans="98:126" x14ac:dyDescent="0.25">
      <c r="CT12951" s="95" t="s">
        <v>195</v>
      </c>
      <c r="CU12951" s="95" t="s">
        <v>585</v>
      </c>
      <c r="CV12951" s="95" t="s">
        <v>543</v>
      </c>
      <c r="CW12951" s="95">
        <v>2039</v>
      </c>
      <c r="CX12951" s="95">
        <v>1.498851645568395E-8</v>
      </c>
      <c r="CY12951" s="95">
        <v>1.5826532551449024E-8</v>
      </c>
      <c r="CZ12951" s="95">
        <v>1.5198228867550095E-8</v>
      </c>
      <c r="DA12951" s="95">
        <v>1.4474503683381046E-8</v>
      </c>
      <c r="DB12951" s="95">
        <v>16832.391236280419</v>
      </c>
      <c r="DC12951" s="95">
        <v>280.55437045336009</v>
      </c>
      <c r="DD12951" s="95">
        <v>10192.271765885651</v>
      </c>
      <c r="DE12951" s="95">
        <v>6359.5650999414074</v>
      </c>
      <c r="DF12951" s="95">
        <v>0</v>
      </c>
      <c r="DG12951" s="95">
        <v>0</v>
      </c>
      <c r="DH12951" s="95">
        <v>0</v>
      </c>
      <c r="DI12951" s="95">
        <v>0</v>
      </c>
      <c r="DJ12951" s="95">
        <v>1.8959341198220009E-6</v>
      </c>
      <c r="DK12951" s="95">
        <v>2.5229257303349938E-4</v>
      </c>
      <c r="DL12951" s="95">
        <v>0</v>
      </c>
      <c r="DM12951" s="95">
        <v>2.5229257303349938E-4</v>
      </c>
      <c r="DN12951" s="95">
        <v>2.6639838781971731E-4</v>
      </c>
      <c r="DO12951" s="95">
        <v>0</v>
      </c>
      <c r="DP12951" s="95">
        <v>2.6639838781971731E-4</v>
      </c>
      <c r="DQ12951" s="95">
        <v>2.558225343971343E-4</v>
      </c>
      <c r="DR12951" s="95">
        <v>0</v>
      </c>
      <c r="DS12951" s="95">
        <v>2.558225343971343E-4</v>
      </c>
      <c r="DT12951" s="95">
        <v>2.4364050894965176E-4</v>
      </c>
      <c r="DU12951" s="95">
        <v>0</v>
      </c>
      <c r="DV12951" s="95">
        <v>2.4364050894965176E-4</v>
      </c>
    </row>
    <row r="12952" spans="98:126" x14ac:dyDescent="0.25">
      <c r="CT12952" s="95" t="s">
        <v>195</v>
      </c>
      <c r="CU12952" s="95" t="s">
        <v>585</v>
      </c>
      <c r="CV12952" s="95" t="s">
        <v>543</v>
      </c>
      <c r="CW12952" s="95">
        <v>2040</v>
      </c>
      <c r="CX12952" s="95">
        <v>1.498851645568395E-8</v>
      </c>
      <c r="CY12952" s="95">
        <v>1.5826532551449024E-8</v>
      </c>
      <c r="CZ12952" s="95">
        <v>1.5198228867550095E-8</v>
      </c>
      <c r="DA12952" s="95">
        <v>1.4474503683381046E-8</v>
      </c>
      <c r="DB12952" s="95">
        <v>16832.391236280419</v>
      </c>
      <c r="DC12952" s="95">
        <v>280.55437045336009</v>
      </c>
      <c r="DD12952" s="95">
        <v>10192.271765885651</v>
      </c>
      <c r="DE12952" s="95">
        <v>6359.5650999414074</v>
      </c>
      <c r="DF12952" s="95">
        <v>0</v>
      </c>
      <c r="DG12952" s="95">
        <v>0</v>
      </c>
      <c r="DH12952" s="95">
        <v>0</v>
      </c>
      <c r="DI12952" s="95">
        <v>0</v>
      </c>
      <c r="DJ12952" s="95">
        <v>1.8959341198220009E-6</v>
      </c>
      <c r="DK12952" s="95">
        <v>2.5229257303349938E-4</v>
      </c>
      <c r="DL12952" s="95">
        <v>0</v>
      </c>
      <c r="DM12952" s="95">
        <v>2.5229257303349938E-4</v>
      </c>
      <c r="DN12952" s="95">
        <v>2.6639838781971731E-4</v>
      </c>
      <c r="DO12952" s="95">
        <v>0</v>
      </c>
      <c r="DP12952" s="95">
        <v>2.6639838781971731E-4</v>
      </c>
      <c r="DQ12952" s="95">
        <v>2.558225343971343E-4</v>
      </c>
      <c r="DR12952" s="95">
        <v>0</v>
      </c>
      <c r="DS12952" s="95">
        <v>2.558225343971343E-4</v>
      </c>
      <c r="DT12952" s="95">
        <v>2.4364050894965176E-4</v>
      </c>
      <c r="DU12952" s="95">
        <v>0</v>
      </c>
      <c r="DV12952" s="95">
        <v>2.4364050894965176E-4</v>
      </c>
    </row>
    <row r="12953" spans="98:126" x14ac:dyDescent="0.25">
      <c r="CT12953" s="95" t="s">
        <v>195</v>
      </c>
      <c r="CU12953" s="95" t="s">
        <v>585</v>
      </c>
      <c r="CV12953" s="95" t="s">
        <v>543</v>
      </c>
      <c r="CW12953" s="95">
        <v>2041</v>
      </c>
      <c r="CX12953" s="95">
        <v>1.498851645568395E-8</v>
      </c>
      <c r="CY12953" s="95">
        <v>1.5826532551449024E-8</v>
      </c>
      <c r="CZ12953" s="95">
        <v>1.5198228867550095E-8</v>
      </c>
      <c r="DA12953" s="95">
        <v>1.4474503683381046E-8</v>
      </c>
      <c r="DB12953" s="95">
        <v>16832.391236280419</v>
      </c>
      <c r="DC12953" s="95">
        <v>280.55437045336009</v>
      </c>
      <c r="DD12953" s="95">
        <v>10192.271765885651</v>
      </c>
      <c r="DE12953" s="95">
        <v>6359.5650999414074</v>
      </c>
      <c r="DF12953" s="95">
        <v>0</v>
      </c>
      <c r="DG12953" s="95">
        <v>0</v>
      </c>
      <c r="DH12953" s="95">
        <v>0</v>
      </c>
      <c r="DI12953" s="95">
        <v>0</v>
      </c>
      <c r="DJ12953" s="95">
        <v>1.8959341198220009E-6</v>
      </c>
      <c r="DK12953" s="95">
        <v>2.5229257303349938E-4</v>
      </c>
      <c r="DL12953" s="95">
        <v>0</v>
      </c>
      <c r="DM12953" s="95">
        <v>2.5229257303349938E-4</v>
      </c>
      <c r="DN12953" s="95">
        <v>2.6639838781971731E-4</v>
      </c>
      <c r="DO12953" s="95">
        <v>0</v>
      </c>
      <c r="DP12953" s="95">
        <v>2.6639838781971731E-4</v>
      </c>
      <c r="DQ12953" s="95">
        <v>2.558225343971343E-4</v>
      </c>
      <c r="DR12953" s="95">
        <v>0</v>
      </c>
      <c r="DS12953" s="95">
        <v>2.558225343971343E-4</v>
      </c>
      <c r="DT12953" s="95">
        <v>2.4364050894965176E-4</v>
      </c>
      <c r="DU12953" s="95">
        <v>0</v>
      </c>
      <c r="DV12953" s="95">
        <v>2.4364050894965176E-4</v>
      </c>
    </row>
    <row r="12954" spans="98:126" x14ac:dyDescent="0.25">
      <c r="CT12954" s="95" t="s">
        <v>195</v>
      </c>
      <c r="CU12954" s="95" t="s">
        <v>585</v>
      </c>
      <c r="CV12954" s="95" t="s">
        <v>543</v>
      </c>
      <c r="CW12954" s="95">
        <v>2042</v>
      </c>
      <c r="CX12954" s="95">
        <v>1.498851645568395E-8</v>
      </c>
      <c r="CY12954" s="95">
        <v>1.5826532551449024E-8</v>
      </c>
      <c r="CZ12954" s="95">
        <v>1.5198228867550095E-8</v>
      </c>
      <c r="DA12954" s="95">
        <v>1.4474503683381046E-8</v>
      </c>
      <c r="DB12954" s="95">
        <v>16832.391236280419</v>
      </c>
      <c r="DC12954" s="95">
        <v>280.55437045336009</v>
      </c>
      <c r="DD12954" s="95">
        <v>10192.271765885651</v>
      </c>
      <c r="DE12954" s="95">
        <v>6359.5650999414074</v>
      </c>
      <c r="DF12954" s="95">
        <v>0</v>
      </c>
      <c r="DG12954" s="95">
        <v>0</v>
      </c>
      <c r="DH12954" s="95">
        <v>0</v>
      </c>
      <c r="DI12954" s="95">
        <v>0</v>
      </c>
      <c r="DJ12954" s="95">
        <v>1.8959341198220009E-6</v>
      </c>
      <c r="DK12954" s="95">
        <v>2.5229257303349938E-4</v>
      </c>
      <c r="DL12954" s="95">
        <v>0</v>
      </c>
      <c r="DM12954" s="95">
        <v>2.5229257303349938E-4</v>
      </c>
      <c r="DN12954" s="95">
        <v>2.6639838781971731E-4</v>
      </c>
      <c r="DO12954" s="95">
        <v>0</v>
      </c>
      <c r="DP12954" s="95">
        <v>2.6639838781971731E-4</v>
      </c>
      <c r="DQ12954" s="95">
        <v>2.558225343971343E-4</v>
      </c>
      <c r="DR12954" s="95">
        <v>0</v>
      </c>
      <c r="DS12954" s="95">
        <v>2.558225343971343E-4</v>
      </c>
      <c r="DT12954" s="95">
        <v>2.4364050894965176E-4</v>
      </c>
      <c r="DU12954" s="95">
        <v>0</v>
      </c>
      <c r="DV12954" s="95">
        <v>2.4364050894965176E-4</v>
      </c>
    </row>
    <row r="12955" spans="98:126" x14ac:dyDescent="0.25">
      <c r="CT12955" s="95" t="s">
        <v>195</v>
      </c>
      <c r="CU12955" s="95" t="s">
        <v>585</v>
      </c>
      <c r="CV12955" s="95" t="s">
        <v>543</v>
      </c>
      <c r="CW12955" s="95">
        <v>2043</v>
      </c>
      <c r="CX12955" s="95">
        <v>1.498851645568395E-8</v>
      </c>
      <c r="CY12955" s="95">
        <v>1.5826532551449024E-8</v>
      </c>
      <c r="CZ12955" s="95">
        <v>1.5198228867550095E-8</v>
      </c>
      <c r="DA12955" s="95">
        <v>1.4474503683381046E-8</v>
      </c>
      <c r="DB12955" s="95">
        <v>17672.085223785329</v>
      </c>
      <c r="DC12955" s="95">
        <v>299.4200123734301</v>
      </c>
      <c r="DD12955" s="95">
        <v>10692.736176386619</v>
      </c>
      <c r="DE12955" s="95">
        <v>6679.9290350252841</v>
      </c>
      <c r="DF12955" s="95">
        <v>0</v>
      </c>
      <c r="DG12955" s="95">
        <v>0</v>
      </c>
      <c r="DH12955" s="95">
        <v>0</v>
      </c>
      <c r="DI12955" s="95">
        <v>0</v>
      </c>
      <c r="DJ12955" s="95">
        <v>1.8959341198220009E-6</v>
      </c>
      <c r="DK12955" s="95">
        <v>2.6487834018295556E-4</v>
      </c>
      <c r="DL12955" s="95">
        <v>0</v>
      </c>
      <c r="DM12955" s="95">
        <v>2.6487834018295556E-4</v>
      </c>
      <c r="DN12955" s="95">
        <v>2.7968783204621983E-4</v>
      </c>
      <c r="DO12955" s="95">
        <v>0</v>
      </c>
      <c r="DP12955" s="95">
        <v>2.7968783204621983E-4</v>
      </c>
      <c r="DQ12955" s="95">
        <v>2.6858439579793966E-4</v>
      </c>
      <c r="DR12955" s="95">
        <v>0</v>
      </c>
      <c r="DS12955" s="95">
        <v>2.6858439579793966E-4</v>
      </c>
      <c r="DT12955" s="95">
        <v>2.5579466266470452E-4</v>
      </c>
      <c r="DU12955" s="95">
        <v>0</v>
      </c>
      <c r="DV12955" s="95">
        <v>2.5579466266470452E-4</v>
      </c>
    </row>
    <row r="12956" spans="98:126" x14ac:dyDescent="0.25">
      <c r="CT12956" s="95" t="s">
        <v>195</v>
      </c>
      <c r="CU12956" s="95" t="s">
        <v>585</v>
      </c>
      <c r="CV12956" s="95" t="s">
        <v>543</v>
      </c>
      <c r="CW12956" s="95">
        <v>2044</v>
      </c>
      <c r="CX12956" s="95">
        <v>1.498851645568395E-8</v>
      </c>
      <c r="CY12956" s="95">
        <v>1.5826532551449024E-8</v>
      </c>
      <c r="CZ12956" s="95">
        <v>1.5198228867550095E-8</v>
      </c>
      <c r="DA12956" s="95">
        <v>1.4474503683381046E-8</v>
      </c>
      <c r="DB12956" s="95">
        <v>17672.085223785329</v>
      </c>
      <c r="DC12956" s="95">
        <v>299.4200123734301</v>
      </c>
      <c r="DD12956" s="95">
        <v>10692.736176386619</v>
      </c>
      <c r="DE12956" s="95">
        <v>6679.9290350252841</v>
      </c>
      <c r="DF12956" s="95">
        <v>0</v>
      </c>
      <c r="DG12956" s="95">
        <v>0</v>
      </c>
      <c r="DH12956" s="95">
        <v>0</v>
      </c>
      <c r="DI12956" s="95">
        <v>0</v>
      </c>
      <c r="DJ12956" s="95">
        <v>1.8959341198220009E-6</v>
      </c>
      <c r="DK12956" s="95">
        <v>2.6487834018295556E-4</v>
      </c>
      <c r="DL12956" s="95">
        <v>0</v>
      </c>
      <c r="DM12956" s="95">
        <v>2.6487834018295556E-4</v>
      </c>
      <c r="DN12956" s="95">
        <v>2.7968783204621983E-4</v>
      </c>
      <c r="DO12956" s="95">
        <v>0</v>
      </c>
      <c r="DP12956" s="95">
        <v>2.7968783204621983E-4</v>
      </c>
      <c r="DQ12956" s="95">
        <v>2.6858439579793966E-4</v>
      </c>
      <c r="DR12956" s="95">
        <v>0</v>
      </c>
      <c r="DS12956" s="95">
        <v>2.6858439579793966E-4</v>
      </c>
      <c r="DT12956" s="95">
        <v>2.5579466266470452E-4</v>
      </c>
      <c r="DU12956" s="95">
        <v>0</v>
      </c>
      <c r="DV12956" s="95">
        <v>2.5579466266470452E-4</v>
      </c>
    </row>
    <row r="12957" spans="98:126" x14ac:dyDescent="0.25">
      <c r="CT12957" s="95" t="s">
        <v>195</v>
      </c>
      <c r="CU12957" s="95" t="s">
        <v>585</v>
      </c>
      <c r="CV12957" s="95" t="s">
        <v>543</v>
      </c>
      <c r="CW12957" s="95">
        <v>2045</v>
      </c>
      <c r="CX12957" s="95">
        <v>1.498851645568395E-8</v>
      </c>
      <c r="CY12957" s="95">
        <v>1.5826532551449024E-8</v>
      </c>
      <c r="CZ12957" s="95">
        <v>1.5198228867550095E-8</v>
      </c>
      <c r="DA12957" s="95">
        <v>1.4474503683381046E-8</v>
      </c>
      <c r="DB12957" s="95">
        <v>17672.085223785329</v>
      </c>
      <c r="DC12957" s="95">
        <v>299.4200123734301</v>
      </c>
      <c r="DD12957" s="95">
        <v>10692.736176386619</v>
      </c>
      <c r="DE12957" s="95">
        <v>6679.9290350252841</v>
      </c>
      <c r="DF12957" s="95">
        <v>0</v>
      </c>
      <c r="DG12957" s="95">
        <v>0</v>
      </c>
      <c r="DH12957" s="95">
        <v>0</v>
      </c>
      <c r="DI12957" s="95">
        <v>0</v>
      </c>
      <c r="DJ12957" s="95">
        <v>1.8959341198220009E-6</v>
      </c>
      <c r="DK12957" s="95">
        <v>2.6487834018295556E-4</v>
      </c>
      <c r="DL12957" s="95">
        <v>0</v>
      </c>
      <c r="DM12957" s="95">
        <v>2.6487834018295556E-4</v>
      </c>
      <c r="DN12957" s="95">
        <v>2.7968783204621983E-4</v>
      </c>
      <c r="DO12957" s="95">
        <v>0</v>
      </c>
      <c r="DP12957" s="95">
        <v>2.7968783204621983E-4</v>
      </c>
      <c r="DQ12957" s="95">
        <v>2.6858439579793966E-4</v>
      </c>
      <c r="DR12957" s="95">
        <v>0</v>
      </c>
      <c r="DS12957" s="95">
        <v>2.6858439579793966E-4</v>
      </c>
      <c r="DT12957" s="95">
        <v>2.5579466266470452E-4</v>
      </c>
      <c r="DU12957" s="95">
        <v>0</v>
      </c>
      <c r="DV12957" s="95">
        <v>2.5579466266470452E-4</v>
      </c>
    </row>
    <row r="12958" spans="98:126" x14ac:dyDescent="0.25">
      <c r="CT12958" s="95" t="s">
        <v>195</v>
      </c>
      <c r="CU12958" s="95" t="s">
        <v>585</v>
      </c>
      <c r="CV12958" s="95" t="s">
        <v>543</v>
      </c>
      <c r="CW12958" s="95">
        <v>2046</v>
      </c>
      <c r="CX12958" s="95">
        <v>1.498851645568395E-8</v>
      </c>
      <c r="CY12958" s="95">
        <v>1.5826532551449024E-8</v>
      </c>
      <c r="CZ12958" s="95">
        <v>1.5198228867550095E-8</v>
      </c>
      <c r="DA12958" s="95">
        <v>1.4474503683381046E-8</v>
      </c>
      <c r="DB12958" s="95">
        <v>17672.085223785329</v>
      </c>
      <c r="DC12958" s="95">
        <v>299.4200123734301</v>
      </c>
      <c r="DD12958" s="95">
        <v>10692.736176386619</v>
      </c>
      <c r="DE12958" s="95">
        <v>6679.9290350252841</v>
      </c>
      <c r="DF12958" s="95">
        <v>0</v>
      </c>
      <c r="DG12958" s="95">
        <v>0</v>
      </c>
      <c r="DH12958" s="95">
        <v>0</v>
      </c>
      <c r="DI12958" s="95">
        <v>0</v>
      </c>
      <c r="DJ12958" s="95">
        <v>1.8959341198220009E-6</v>
      </c>
      <c r="DK12958" s="95">
        <v>2.6487834018295556E-4</v>
      </c>
      <c r="DL12958" s="95">
        <v>0</v>
      </c>
      <c r="DM12958" s="95">
        <v>2.6487834018295556E-4</v>
      </c>
      <c r="DN12958" s="95">
        <v>2.7968783204621983E-4</v>
      </c>
      <c r="DO12958" s="95">
        <v>0</v>
      </c>
      <c r="DP12958" s="95">
        <v>2.7968783204621983E-4</v>
      </c>
      <c r="DQ12958" s="95">
        <v>2.6858439579793966E-4</v>
      </c>
      <c r="DR12958" s="95">
        <v>0</v>
      </c>
      <c r="DS12958" s="95">
        <v>2.6858439579793966E-4</v>
      </c>
      <c r="DT12958" s="95">
        <v>2.5579466266470452E-4</v>
      </c>
      <c r="DU12958" s="95">
        <v>0</v>
      </c>
      <c r="DV12958" s="95">
        <v>2.5579466266470452E-4</v>
      </c>
    </row>
    <row r="12959" spans="98:126" x14ac:dyDescent="0.25">
      <c r="CT12959" s="95" t="s">
        <v>195</v>
      </c>
      <c r="CU12959" s="95" t="s">
        <v>585</v>
      </c>
      <c r="CV12959" s="95" t="s">
        <v>543</v>
      </c>
      <c r="CW12959" s="95">
        <v>2047</v>
      </c>
      <c r="CX12959" s="95">
        <v>1.498851645568395E-8</v>
      </c>
      <c r="CY12959" s="95">
        <v>1.5826532551449024E-8</v>
      </c>
      <c r="CZ12959" s="95">
        <v>1.5198228867550095E-8</v>
      </c>
      <c r="DA12959" s="95">
        <v>1.4474503683381046E-8</v>
      </c>
      <c r="DB12959" s="95">
        <v>17672.085223785329</v>
      </c>
      <c r="DC12959" s="95">
        <v>299.4200123734301</v>
      </c>
      <c r="DD12959" s="95">
        <v>10692.736176386619</v>
      </c>
      <c r="DE12959" s="95">
        <v>6679.9290350252841</v>
      </c>
      <c r="DF12959" s="95">
        <v>0</v>
      </c>
      <c r="DG12959" s="95">
        <v>0</v>
      </c>
      <c r="DH12959" s="95">
        <v>0</v>
      </c>
      <c r="DI12959" s="95">
        <v>0</v>
      </c>
      <c r="DJ12959" s="95">
        <v>1.8959341198220009E-6</v>
      </c>
      <c r="DK12959" s="95">
        <v>2.6487834018295556E-4</v>
      </c>
      <c r="DL12959" s="95">
        <v>0</v>
      </c>
      <c r="DM12959" s="95">
        <v>2.6487834018295556E-4</v>
      </c>
      <c r="DN12959" s="95">
        <v>2.7968783204621983E-4</v>
      </c>
      <c r="DO12959" s="95">
        <v>0</v>
      </c>
      <c r="DP12959" s="95">
        <v>2.7968783204621983E-4</v>
      </c>
      <c r="DQ12959" s="95">
        <v>2.6858439579793966E-4</v>
      </c>
      <c r="DR12959" s="95">
        <v>0</v>
      </c>
      <c r="DS12959" s="95">
        <v>2.6858439579793966E-4</v>
      </c>
      <c r="DT12959" s="95">
        <v>2.5579466266470452E-4</v>
      </c>
      <c r="DU12959" s="95">
        <v>0</v>
      </c>
      <c r="DV12959" s="95">
        <v>2.5579466266470452E-4</v>
      </c>
    </row>
    <row r="12960" spans="98:126" x14ac:dyDescent="0.25">
      <c r="CT12960" s="95" t="s">
        <v>195</v>
      </c>
      <c r="CU12960" s="95" t="s">
        <v>585</v>
      </c>
      <c r="CV12960" s="95" t="s">
        <v>543</v>
      </c>
      <c r="CW12960" s="95">
        <v>2048</v>
      </c>
      <c r="CX12960" s="95">
        <v>1.498851645568395E-8</v>
      </c>
      <c r="CY12960" s="95">
        <v>1.5826532551449024E-8</v>
      </c>
      <c r="CZ12960" s="95">
        <v>1.5198228867550095E-8</v>
      </c>
      <c r="DA12960" s="95">
        <v>1.4474503683381046E-8</v>
      </c>
      <c r="DB12960" s="95">
        <v>18552.33478611142</v>
      </c>
      <c r="DC12960" s="95">
        <v>319.49113147949521</v>
      </c>
      <c r="DD12960" s="95">
        <v>11216.56262510843</v>
      </c>
      <c r="DE12960" s="95">
        <v>7016.2810295235022</v>
      </c>
      <c r="DF12960" s="95">
        <v>0</v>
      </c>
      <c r="DG12960" s="95">
        <v>0</v>
      </c>
      <c r="DH12960" s="95">
        <v>0</v>
      </c>
      <c r="DI12960" s="95">
        <v>0</v>
      </c>
      <c r="DJ12960" s="95">
        <v>1.8959341198220009E-6</v>
      </c>
      <c r="DK12960" s="95">
        <v>2.7807197523298878E-4</v>
      </c>
      <c r="DL12960" s="95">
        <v>0</v>
      </c>
      <c r="DM12960" s="95">
        <v>2.7807197523298878E-4</v>
      </c>
      <c r="DN12960" s="95">
        <v>2.9361913039777245E-4</v>
      </c>
      <c r="DO12960" s="95">
        <v>0</v>
      </c>
      <c r="DP12960" s="95">
        <v>2.9361913039777245E-4</v>
      </c>
      <c r="DQ12960" s="95">
        <v>2.8196263010673238E-4</v>
      </c>
      <c r="DR12960" s="95">
        <v>0</v>
      </c>
      <c r="DS12960" s="95">
        <v>2.8196263010673238E-4</v>
      </c>
      <c r="DT12960" s="95">
        <v>2.6853583819688807E-4</v>
      </c>
      <c r="DU12960" s="95">
        <v>0</v>
      </c>
      <c r="DV12960" s="95">
        <v>2.6853583819688807E-4</v>
      </c>
    </row>
    <row r="12961" spans="98:126" x14ac:dyDescent="0.25">
      <c r="CT12961" s="95" t="s">
        <v>195</v>
      </c>
      <c r="CU12961" s="95" t="s">
        <v>585</v>
      </c>
      <c r="CV12961" s="95" t="s">
        <v>543</v>
      </c>
      <c r="CW12961" s="95">
        <v>2049</v>
      </c>
      <c r="CX12961" s="95">
        <v>1.498851645568395E-8</v>
      </c>
      <c r="CY12961" s="95">
        <v>1.5826532551449024E-8</v>
      </c>
      <c r="CZ12961" s="95">
        <v>1.5198228867550095E-8</v>
      </c>
      <c r="DA12961" s="95">
        <v>1.4474503683381046E-8</v>
      </c>
      <c r="DB12961" s="95">
        <v>18552.33478611142</v>
      </c>
      <c r="DC12961" s="95">
        <v>319.49113147949521</v>
      </c>
      <c r="DD12961" s="95">
        <v>11216.56262510843</v>
      </c>
      <c r="DE12961" s="95">
        <v>7016.2810295235022</v>
      </c>
      <c r="DF12961" s="95">
        <v>0</v>
      </c>
      <c r="DG12961" s="95">
        <v>0</v>
      </c>
      <c r="DH12961" s="95">
        <v>0</v>
      </c>
      <c r="DI12961" s="95">
        <v>0</v>
      </c>
      <c r="DJ12961" s="95">
        <v>1.8959341198220009E-6</v>
      </c>
      <c r="DK12961" s="95">
        <v>2.7807197523298878E-4</v>
      </c>
      <c r="DL12961" s="95">
        <v>0</v>
      </c>
      <c r="DM12961" s="95">
        <v>2.7807197523298878E-4</v>
      </c>
      <c r="DN12961" s="95">
        <v>2.9361913039777245E-4</v>
      </c>
      <c r="DO12961" s="95">
        <v>0</v>
      </c>
      <c r="DP12961" s="95">
        <v>2.9361913039777245E-4</v>
      </c>
      <c r="DQ12961" s="95">
        <v>2.8196263010673238E-4</v>
      </c>
      <c r="DR12961" s="95">
        <v>0</v>
      </c>
      <c r="DS12961" s="95">
        <v>2.8196263010673238E-4</v>
      </c>
      <c r="DT12961" s="95">
        <v>2.6853583819688807E-4</v>
      </c>
      <c r="DU12961" s="95">
        <v>0</v>
      </c>
      <c r="DV12961" s="95">
        <v>2.6853583819688807E-4</v>
      </c>
    </row>
    <row r="12962" spans="98:126" x14ac:dyDescent="0.25">
      <c r="CT12962" s="95" t="s">
        <v>195</v>
      </c>
      <c r="CU12962" s="95" t="s">
        <v>585</v>
      </c>
      <c r="CV12962" s="95" t="s">
        <v>543</v>
      </c>
      <c r="CW12962" s="95">
        <v>2050</v>
      </c>
      <c r="CX12962" s="95">
        <v>0</v>
      </c>
      <c r="CY12962" s="95">
        <v>1.5826532551449024E-8</v>
      </c>
      <c r="CZ12962" s="95">
        <v>1.5198228867550095E-8</v>
      </c>
      <c r="DA12962" s="95">
        <v>1.4474503683381046E-8</v>
      </c>
      <c r="DB12962" s="95">
        <v>18552.33478611142</v>
      </c>
      <c r="DC12962" s="95">
        <v>319.49113147949521</v>
      </c>
      <c r="DD12962" s="95">
        <v>11216.56262510843</v>
      </c>
      <c r="DE12962" s="95">
        <v>7016.2810295235022</v>
      </c>
      <c r="DF12962" s="95">
        <v>0</v>
      </c>
      <c r="DG12962" s="95">
        <v>0</v>
      </c>
      <c r="DH12962" s="95">
        <v>0</v>
      </c>
      <c r="DI12962" s="95">
        <v>0</v>
      </c>
      <c r="DJ12962" s="95">
        <v>1.8959341198220009E-6</v>
      </c>
      <c r="DK12962" s="95">
        <v>0</v>
      </c>
      <c r="DL12962" s="95">
        <v>0</v>
      </c>
      <c r="DM12962" s="95">
        <v>0</v>
      </c>
      <c r="DN12962" s="95">
        <v>2.9361913039777245E-4</v>
      </c>
      <c r="DO12962" s="95">
        <v>0</v>
      </c>
      <c r="DP12962" s="95">
        <v>2.9361913039777245E-4</v>
      </c>
      <c r="DQ12962" s="95">
        <v>2.8196263010673238E-4</v>
      </c>
      <c r="DR12962" s="95">
        <v>0</v>
      </c>
      <c r="DS12962" s="95">
        <v>2.8196263010673238E-4</v>
      </c>
      <c r="DT12962" s="95">
        <v>2.6853583819688807E-4</v>
      </c>
      <c r="DU12962" s="95">
        <v>0</v>
      </c>
      <c r="DV12962" s="95">
        <v>2.6853583819688807E-4</v>
      </c>
    </row>
    <row r="12963" spans="98:126" x14ac:dyDescent="0.25">
      <c r="CT12963" s="95" t="s">
        <v>195</v>
      </c>
      <c r="CU12963" s="95" t="s">
        <v>585</v>
      </c>
      <c r="CV12963" s="95" t="s">
        <v>543</v>
      </c>
      <c r="CW12963" s="95">
        <v>2051</v>
      </c>
      <c r="CX12963" s="95">
        <v>0</v>
      </c>
      <c r="CY12963" s="95">
        <v>0</v>
      </c>
      <c r="CZ12963" s="95">
        <v>1.5198228867550095E-8</v>
      </c>
      <c r="DA12963" s="95">
        <v>1.4474503683381046E-8</v>
      </c>
      <c r="DB12963" s="95">
        <v>18552.33478611142</v>
      </c>
      <c r="DC12963" s="95">
        <v>319.49113147949521</v>
      </c>
      <c r="DD12963" s="95">
        <v>11216.56262510843</v>
      </c>
      <c r="DE12963" s="95">
        <v>7016.2810295235022</v>
      </c>
      <c r="DF12963" s="95">
        <v>0</v>
      </c>
      <c r="DG12963" s="95">
        <v>0</v>
      </c>
      <c r="DH12963" s="95">
        <v>0</v>
      </c>
      <c r="DI12963" s="95">
        <v>0</v>
      </c>
      <c r="DJ12963" s="95">
        <v>1.8959341198220009E-6</v>
      </c>
      <c r="DK12963" s="95">
        <v>0</v>
      </c>
      <c r="DL12963" s="95">
        <v>0</v>
      </c>
      <c r="DM12963" s="95">
        <v>0</v>
      </c>
      <c r="DN12963" s="95">
        <v>0</v>
      </c>
      <c r="DO12963" s="95">
        <v>0</v>
      </c>
      <c r="DP12963" s="95">
        <v>0</v>
      </c>
      <c r="DQ12963" s="95">
        <v>2.8196263010673238E-4</v>
      </c>
      <c r="DR12963" s="95">
        <v>0</v>
      </c>
      <c r="DS12963" s="95">
        <v>2.8196263010673238E-4</v>
      </c>
      <c r="DT12963" s="95">
        <v>2.6853583819688807E-4</v>
      </c>
      <c r="DU12963" s="95">
        <v>0</v>
      </c>
      <c r="DV12963" s="95">
        <v>2.6853583819688807E-4</v>
      </c>
    </row>
    <row r="12964" spans="98:126" x14ac:dyDescent="0.25">
      <c r="CT12964" s="95" t="s">
        <v>195</v>
      </c>
      <c r="CU12964" s="95" t="s">
        <v>585</v>
      </c>
      <c r="CV12964" s="95" t="s">
        <v>543</v>
      </c>
      <c r="CW12964" s="95">
        <v>2052</v>
      </c>
      <c r="CX12964" s="95">
        <v>0</v>
      </c>
      <c r="CY12964" s="95">
        <v>0</v>
      </c>
      <c r="CZ12964" s="95">
        <v>0</v>
      </c>
      <c r="DA12964" s="95">
        <v>1.4474503683381046E-8</v>
      </c>
      <c r="DB12964" s="95">
        <v>18552.33478611142</v>
      </c>
      <c r="DC12964" s="95">
        <v>319.49113147949521</v>
      </c>
      <c r="DD12964" s="95">
        <v>11216.56262510843</v>
      </c>
      <c r="DE12964" s="95">
        <v>7016.2810295235022</v>
      </c>
      <c r="DF12964" s="95">
        <v>0</v>
      </c>
      <c r="DG12964" s="95">
        <v>0</v>
      </c>
      <c r="DH12964" s="95">
        <v>0</v>
      </c>
      <c r="DI12964" s="95">
        <v>0</v>
      </c>
      <c r="DJ12964" s="95">
        <v>1.8959341198220009E-6</v>
      </c>
      <c r="DK12964" s="95">
        <v>0</v>
      </c>
      <c r="DL12964" s="95">
        <v>0</v>
      </c>
      <c r="DM12964" s="95">
        <v>0</v>
      </c>
      <c r="DN12964" s="95">
        <v>0</v>
      </c>
      <c r="DO12964" s="95">
        <v>0</v>
      </c>
      <c r="DP12964" s="95">
        <v>0</v>
      </c>
      <c r="DQ12964" s="95">
        <v>0</v>
      </c>
      <c r="DR12964" s="95">
        <v>0</v>
      </c>
      <c r="DS12964" s="95">
        <v>0</v>
      </c>
      <c r="DT12964" s="95">
        <v>2.6853583819688807E-4</v>
      </c>
      <c r="DU12964" s="95">
        <v>0</v>
      </c>
      <c r="DV12964" s="95">
        <v>2.6853583819688807E-4</v>
      </c>
    </row>
    <row r="12965" spans="98:126" x14ac:dyDescent="0.25">
      <c r="CT12965" s="95" t="s">
        <v>195</v>
      </c>
      <c r="CU12965" s="95" t="s">
        <v>585</v>
      </c>
      <c r="CV12965" s="95" t="s">
        <v>546</v>
      </c>
      <c r="CW12965" s="95">
        <v>2020</v>
      </c>
      <c r="CX12965" s="95">
        <v>3.4413384902758148E-9</v>
      </c>
      <c r="CY12965" s="95">
        <v>0</v>
      </c>
      <c r="CZ12965" s="95">
        <v>0</v>
      </c>
      <c r="DA12965" s="95">
        <v>0</v>
      </c>
      <c r="DB12965" s="95">
        <v>8807.9522308757732</v>
      </c>
      <c r="DC12965" s="95">
        <v>222.22942162782911</v>
      </c>
      <c r="DD12965" s="95">
        <v>8585.7228092479436</v>
      </c>
      <c r="DE12965" s="95">
        <v>0</v>
      </c>
      <c r="DF12965" s="95">
        <v>0</v>
      </c>
      <c r="DG12965" s="95">
        <v>0</v>
      </c>
      <c r="DH12965" s="95">
        <v>0</v>
      </c>
      <c r="DI12965" s="95">
        <v>0</v>
      </c>
      <c r="DJ12965" s="95">
        <v>3.4215986710829351E-7</v>
      </c>
      <c r="DK12965" s="95">
        <v>3.031114503262353E-5</v>
      </c>
      <c r="DL12965" s="95">
        <v>0</v>
      </c>
      <c r="DM12965" s="95">
        <v>3.031114503262353E-5</v>
      </c>
      <c r="DN12965" s="95">
        <v>0</v>
      </c>
      <c r="DO12965" s="95">
        <v>0</v>
      </c>
      <c r="DP12965" s="95">
        <v>0</v>
      </c>
      <c r="DQ12965" s="95">
        <v>0</v>
      </c>
      <c r="DR12965" s="95">
        <v>0</v>
      </c>
      <c r="DS12965" s="95">
        <v>0</v>
      </c>
      <c r="DT12965" s="95">
        <v>0</v>
      </c>
      <c r="DU12965" s="95">
        <v>0</v>
      </c>
      <c r="DV12965" s="95">
        <v>0</v>
      </c>
    </row>
    <row r="12966" spans="98:126" x14ac:dyDescent="0.25">
      <c r="CT12966" s="95" t="s">
        <v>195</v>
      </c>
      <c r="CU12966" s="95" t="s">
        <v>585</v>
      </c>
      <c r="CV12966" s="95" t="s">
        <v>546</v>
      </c>
      <c r="CW12966" s="95">
        <v>2021</v>
      </c>
      <c r="CX12966" s="95">
        <v>2.2732865132829091E-9</v>
      </c>
      <c r="CY12966" s="95">
        <v>3.6337455943647175E-9</v>
      </c>
      <c r="CZ12966" s="95">
        <v>0</v>
      </c>
      <c r="DA12966" s="95">
        <v>0</v>
      </c>
      <c r="DB12966" s="95">
        <v>8807.9522308757732</v>
      </c>
      <c r="DC12966" s="95">
        <v>222.22942162782911</v>
      </c>
      <c r="DD12966" s="95">
        <v>8585.7228092479436</v>
      </c>
      <c r="DE12966" s="95">
        <v>0</v>
      </c>
      <c r="DF12966" s="95">
        <v>0</v>
      </c>
      <c r="DG12966" s="95">
        <v>0</v>
      </c>
      <c r="DH12966" s="95">
        <v>0</v>
      </c>
      <c r="DI12966" s="95">
        <v>0</v>
      </c>
      <c r="DJ12966" s="95">
        <v>3.4215986710829351E-7</v>
      </c>
      <c r="DK12966" s="95">
        <v>2.0022999016090006E-5</v>
      </c>
      <c r="DL12966" s="95">
        <v>0</v>
      </c>
      <c r="DM12966" s="95">
        <v>2.0022999016090006E-5</v>
      </c>
      <c r="DN12966" s="95">
        <v>3.2005857614319726E-5</v>
      </c>
      <c r="DO12966" s="95">
        <v>0</v>
      </c>
      <c r="DP12966" s="95">
        <v>3.2005857614319726E-5</v>
      </c>
      <c r="DQ12966" s="95">
        <v>0</v>
      </c>
      <c r="DR12966" s="95">
        <v>0</v>
      </c>
      <c r="DS12966" s="95">
        <v>0</v>
      </c>
      <c r="DT12966" s="95">
        <v>0</v>
      </c>
      <c r="DU12966" s="95">
        <v>0</v>
      </c>
      <c r="DV12966" s="95">
        <v>0</v>
      </c>
    </row>
    <row r="12967" spans="98:126" x14ac:dyDescent="0.25">
      <c r="CT12967" s="95" t="s">
        <v>195</v>
      </c>
      <c r="CU12967" s="95" t="s">
        <v>585</v>
      </c>
      <c r="CV12967" s="95" t="s">
        <v>546</v>
      </c>
      <c r="CW12967" s="95">
        <v>2022</v>
      </c>
      <c r="CX12967" s="95">
        <v>2.1255596202968927E-9</v>
      </c>
      <c r="CY12967" s="95">
        <v>2.2444008131249936E-9</v>
      </c>
      <c r="CZ12967" s="95">
        <v>3.1750068187922031E-9</v>
      </c>
      <c r="DA12967" s="95">
        <v>0</v>
      </c>
      <c r="DB12967" s="95">
        <v>8807.9522308757751</v>
      </c>
      <c r="DC12967" s="95">
        <v>222.22942162782979</v>
      </c>
      <c r="DD12967" s="95">
        <v>8585.7228092479436</v>
      </c>
      <c r="DE12967" s="95">
        <v>0</v>
      </c>
      <c r="DF12967" s="95">
        <v>0</v>
      </c>
      <c r="DG12967" s="95">
        <v>0</v>
      </c>
      <c r="DH12967" s="95">
        <v>0</v>
      </c>
      <c r="DI12967" s="95">
        <v>0</v>
      </c>
      <c r="DJ12967" s="95">
        <v>3.0452837296706981E-7</v>
      </c>
      <c r="DK12967" s="95">
        <v>1.8721827599453482E-5</v>
      </c>
      <c r="DL12967" s="95">
        <v>0</v>
      </c>
      <c r="DM12967" s="95">
        <v>1.8721827599453482E-5</v>
      </c>
      <c r="DN12967" s="95">
        <v>1.976857514894369E-5</v>
      </c>
      <c r="DO12967" s="95">
        <v>0</v>
      </c>
      <c r="DP12967" s="95">
        <v>1.976857514894369E-5</v>
      </c>
      <c r="DQ12967" s="95">
        <v>2.7965308392626581E-5</v>
      </c>
      <c r="DR12967" s="95">
        <v>0</v>
      </c>
      <c r="DS12967" s="95">
        <v>2.7965308392626581E-5</v>
      </c>
      <c r="DT12967" s="95">
        <v>0</v>
      </c>
      <c r="DU12967" s="95">
        <v>0</v>
      </c>
      <c r="DV12967" s="95">
        <v>0</v>
      </c>
    </row>
    <row r="12968" spans="98:126" x14ac:dyDescent="0.25">
      <c r="CT12968" s="95" t="s">
        <v>195</v>
      </c>
      <c r="CU12968" s="95" t="s">
        <v>585</v>
      </c>
      <c r="CV12968" s="95" t="s">
        <v>546</v>
      </c>
      <c r="CW12968" s="95">
        <v>2023</v>
      </c>
      <c r="CX12968" s="95">
        <v>2.1255596202968927E-9</v>
      </c>
      <c r="CY12968" s="95">
        <v>2.2444008131249936E-9</v>
      </c>
      <c r="CZ12968" s="95">
        <v>2.1552994705252797E-9</v>
      </c>
      <c r="DA12968" s="95">
        <v>3.0238160178973363E-9</v>
      </c>
      <c r="DB12968" s="95">
        <v>9129.7460702365315</v>
      </c>
      <c r="DC12968" s="95">
        <v>233.23007680793791</v>
      </c>
      <c r="DD12968" s="95">
        <v>8896.515993428593</v>
      </c>
      <c r="DE12968" s="95">
        <v>0</v>
      </c>
      <c r="DF12968" s="95">
        <v>0</v>
      </c>
      <c r="DG12968" s="95">
        <v>0</v>
      </c>
      <c r="DH12968" s="95">
        <v>0</v>
      </c>
      <c r="DI12968" s="95">
        <v>0</v>
      </c>
      <c r="DJ12968" s="95">
        <v>3.0452837296706981E-7</v>
      </c>
      <c r="DK12968" s="95">
        <v>1.9405819590459009E-5</v>
      </c>
      <c r="DL12968" s="95">
        <v>0</v>
      </c>
      <c r="DM12968" s="95">
        <v>1.9405819590459009E-5</v>
      </c>
      <c r="DN12968" s="95">
        <v>2.0490809503663587E-5</v>
      </c>
      <c r="DO12968" s="95">
        <v>0</v>
      </c>
      <c r="DP12968" s="95">
        <v>2.0490809503663587E-5</v>
      </c>
      <c r="DQ12968" s="95">
        <v>1.9677336871211049E-5</v>
      </c>
      <c r="DR12968" s="95">
        <v>0</v>
      </c>
      <c r="DS12968" s="95">
        <v>1.9677336871211049E-5</v>
      </c>
      <c r="DT12968" s="95">
        <v>2.7606672406516483E-5</v>
      </c>
      <c r="DU12968" s="95">
        <v>0</v>
      </c>
      <c r="DV12968" s="95">
        <v>2.7606672406516483E-5</v>
      </c>
    </row>
    <row r="12969" spans="98:126" x14ac:dyDescent="0.25">
      <c r="CT12969" s="95" t="s">
        <v>195</v>
      </c>
      <c r="CU12969" s="95" t="s">
        <v>585</v>
      </c>
      <c r="CV12969" s="95" t="s">
        <v>546</v>
      </c>
      <c r="CW12969" s="95">
        <v>2024</v>
      </c>
      <c r="CX12969" s="95">
        <v>2.1255596202968927E-9</v>
      </c>
      <c r="CY12969" s="95">
        <v>2.2444008131249936E-9</v>
      </c>
      <c r="CZ12969" s="95">
        <v>2.1552994705252797E-9</v>
      </c>
      <c r="DA12969" s="95">
        <v>2.0526661624050284E-9</v>
      </c>
      <c r="DB12969" s="95">
        <v>9129.7460702365315</v>
      </c>
      <c r="DC12969" s="95">
        <v>233.23007680793791</v>
      </c>
      <c r="DD12969" s="95">
        <v>8896.515993428593</v>
      </c>
      <c r="DE12969" s="95">
        <v>0</v>
      </c>
      <c r="DF12969" s="95">
        <v>0</v>
      </c>
      <c r="DG12969" s="95">
        <v>0</v>
      </c>
      <c r="DH12969" s="95">
        <v>0</v>
      </c>
      <c r="DI12969" s="95">
        <v>0</v>
      </c>
      <c r="DJ12969" s="95">
        <v>3.0452837296706981E-7</v>
      </c>
      <c r="DK12969" s="95">
        <v>1.9405819590459009E-5</v>
      </c>
      <c r="DL12969" s="95">
        <v>0</v>
      </c>
      <c r="DM12969" s="95">
        <v>1.9405819590459009E-5</v>
      </c>
      <c r="DN12969" s="95">
        <v>2.0490809503663587E-5</v>
      </c>
      <c r="DO12969" s="95">
        <v>0</v>
      </c>
      <c r="DP12969" s="95">
        <v>2.0490809503663587E-5</v>
      </c>
      <c r="DQ12969" s="95">
        <v>1.9677336871211049E-5</v>
      </c>
      <c r="DR12969" s="95">
        <v>0</v>
      </c>
      <c r="DS12969" s="95">
        <v>1.9677336871211049E-5</v>
      </c>
      <c r="DT12969" s="95">
        <v>1.874032082972481E-5</v>
      </c>
      <c r="DU12969" s="95">
        <v>0</v>
      </c>
      <c r="DV12969" s="95">
        <v>1.874032082972481E-5</v>
      </c>
    </row>
    <row r="12970" spans="98:126" x14ac:dyDescent="0.25">
      <c r="CT12970" s="95" t="s">
        <v>195</v>
      </c>
      <c r="CU12970" s="95" t="s">
        <v>585</v>
      </c>
      <c r="CV12970" s="95" t="s">
        <v>546</v>
      </c>
      <c r="CW12970" s="95">
        <v>2025</v>
      </c>
      <c r="CX12970" s="95">
        <v>2.1255596202968927E-9</v>
      </c>
      <c r="CY12970" s="95">
        <v>2.2444008131249936E-9</v>
      </c>
      <c r="CZ12970" s="95">
        <v>2.1552994705252797E-9</v>
      </c>
      <c r="DA12970" s="95">
        <v>2.0526661624050284E-9</v>
      </c>
      <c r="DB12970" s="95">
        <v>9129.7460702365315</v>
      </c>
      <c r="DC12970" s="95">
        <v>233.23007680793791</v>
      </c>
      <c r="DD12970" s="95">
        <v>8896.515993428593</v>
      </c>
      <c r="DE12970" s="95">
        <v>0</v>
      </c>
      <c r="DF12970" s="95">
        <v>0</v>
      </c>
      <c r="DG12970" s="95">
        <v>0</v>
      </c>
      <c r="DH12970" s="95">
        <v>0</v>
      </c>
      <c r="DI12970" s="95">
        <v>0</v>
      </c>
      <c r="DJ12970" s="95">
        <v>3.0452837296706981E-7</v>
      </c>
      <c r="DK12970" s="95">
        <v>1.9405819590459009E-5</v>
      </c>
      <c r="DL12970" s="95">
        <v>0</v>
      </c>
      <c r="DM12970" s="95">
        <v>1.9405819590459009E-5</v>
      </c>
      <c r="DN12970" s="95">
        <v>2.0490809503663587E-5</v>
      </c>
      <c r="DO12970" s="95">
        <v>0</v>
      </c>
      <c r="DP12970" s="95">
        <v>2.0490809503663587E-5</v>
      </c>
      <c r="DQ12970" s="95">
        <v>1.9677336871211049E-5</v>
      </c>
      <c r="DR12970" s="95">
        <v>0</v>
      </c>
      <c r="DS12970" s="95">
        <v>1.9677336871211049E-5</v>
      </c>
      <c r="DT12970" s="95">
        <v>1.874032082972481E-5</v>
      </c>
      <c r="DU12970" s="95">
        <v>0</v>
      </c>
      <c r="DV12970" s="95">
        <v>1.874032082972481E-5</v>
      </c>
    </row>
    <row r="12971" spans="98:126" x14ac:dyDescent="0.25">
      <c r="CT12971" s="95" t="s">
        <v>195</v>
      </c>
      <c r="CU12971" s="95" t="s">
        <v>585</v>
      </c>
      <c r="CV12971" s="95" t="s">
        <v>546</v>
      </c>
      <c r="CW12971" s="95">
        <v>2026</v>
      </c>
      <c r="CX12971" s="95">
        <v>2.1255596202968927E-9</v>
      </c>
      <c r="CY12971" s="95">
        <v>2.2444008131249936E-9</v>
      </c>
      <c r="CZ12971" s="95">
        <v>2.1552994705252797E-9</v>
      </c>
      <c r="DA12971" s="95">
        <v>2.0526661624050284E-9</v>
      </c>
      <c r="DB12971" s="95">
        <v>9129.7460702365315</v>
      </c>
      <c r="DC12971" s="95">
        <v>233.23007680793791</v>
      </c>
      <c r="DD12971" s="95">
        <v>8896.515993428593</v>
      </c>
      <c r="DE12971" s="95">
        <v>0</v>
      </c>
      <c r="DF12971" s="95">
        <v>0</v>
      </c>
      <c r="DG12971" s="95">
        <v>0</v>
      </c>
      <c r="DH12971" s="95">
        <v>0</v>
      </c>
      <c r="DI12971" s="95">
        <v>0</v>
      </c>
      <c r="DJ12971" s="95">
        <v>3.0452837296706981E-7</v>
      </c>
      <c r="DK12971" s="95">
        <v>1.9405819590459009E-5</v>
      </c>
      <c r="DL12971" s="95">
        <v>0</v>
      </c>
      <c r="DM12971" s="95">
        <v>1.9405819590459009E-5</v>
      </c>
      <c r="DN12971" s="95">
        <v>2.0490809503663587E-5</v>
      </c>
      <c r="DO12971" s="95">
        <v>0</v>
      </c>
      <c r="DP12971" s="95">
        <v>2.0490809503663587E-5</v>
      </c>
      <c r="DQ12971" s="95">
        <v>1.9677336871211049E-5</v>
      </c>
      <c r="DR12971" s="95">
        <v>0</v>
      </c>
      <c r="DS12971" s="95">
        <v>1.9677336871211049E-5</v>
      </c>
      <c r="DT12971" s="95">
        <v>1.874032082972481E-5</v>
      </c>
      <c r="DU12971" s="95">
        <v>0</v>
      </c>
      <c r="DV12971" s="95">
        <v>1.874032082972481E-5</v>
      </c>
    </row>
    <row r="12972" spans="98:126" x14ac:dyDescent="0.25">
      <c r="CT12972" s="95" t="s">
        <v>195</v>
      </c>
      <c r="CU12972" s="95" t="s">
        <v>585</v>
      </c>
      <c r="CV12972" s="95" t="s">
        <v>546</v>
      </c>
      <c r="CW12972" s="95">
        <v>2027</v>
      </c>
      <c r="CX12972" s="95">
        <v>2.1255596202968927E-9</v>
      </c>
      <c r="CY12972" s="95">
        <v>2.2444008131249936E-9</v>
      </c>
      <c r="CZ12972" s="95">
        <v>2.1552994705252797E-9</v>
      </c>
      <c r="DA12972" s="95">
        <v>2.0526661624050284E-9</v>
      </c>
      <c r="DB12972" s="95">
        <v>9129.7460702365315</v>
      </c>
      <c r="DC12972" s="95">
        <v>233.23007680793791</v>
      </c>
      <c r="DD12972" s="95">
        <v>8896.515993428593</v>
      </c>
      <c r="DE12972" s="95">
        <v>0</v>
      </c>
      <c r="DF12972" s="95">
        <v>0</v>
      </c>
      <c r="DG12972" s="95">
        <v>0</v>
      </c>
      <c r="DH12972" s="95">
        <v>0</v>
      </c>
      <c r="DI12972" s="95">
        <v>0</v>
      </c>
      <c r="DJ12972" s="95">
        <v>3.0452837296706981E-7</v>
      </c>
      <c r="DK12972" s="95">
        <v>1.9405819590459009E-5</v>
      </c>
      <c r="DL12972" s="95">
        <v>0</v>
      </c>
      <c r="DM12972" s="95">
        <v>1.9405819590459009E-5</v>
      </c>
      <c r="DN12972" s="95">
        <v>2.0490809503663587E-5</v>
      </c>
      <c r="DO12972" s="95">
        <v>0</v>
      </c>
      <c r="DP12972" s="95">
        <v>2.0490809503663587E-5</v>
      </c>
      <c r="DQ12972" s="95">
        <v>1.9677336871211049E-5</v>
      </c>
      <c r="DR12972" s="95">
        <v>0</v>
      </c>
      <c r="DS12972" s="95">
        <v>1.9677336871211049E-5</v>
      </c>
      <c r="DT12972" s="95">
        <v>1.874032082972481E-5</v>
      </c>
      <c r="DU12972" s="95">
        <v>0</v>
      </c>
      <c r="DV12972" s="95">
        <v>1.874032082972481E-5</v>
      </c>
    </row>
    <row r="12973" spans="98:126" x14ac:dyDescent="0.25">
      <c r="CT12973" s="95" t="s">
        <v>195</v>
      </c>
      <c r="CU12973" s="95" t="s">
        <v>585</v>
      </c>
      <c r="CV12973" s="95" t="s">
        <v>546</v>
      </c>
      <c r="CW12973" s="95">
        <v>2028</v>
      </c>
      <c r="CX12973" s="95">
        <v>2.1255596202968927E-9</v>
      </c>
      <c r="CY12973" s="95">
        <v>2.2444008131249936E-9</v>
      </c>
      <c r="CZ12973" s="95">
        <v>2.1552994705252797E-9</v>
      </c>
      <c r="DA12973" s="95">
        <v>2.0526661624050284E-9</v>
      </c>
      <c r="DB12973" s="95">
        <v>9534.9220877094394</v>
      </c>
      <c r="DC12973" s="95">
        <v>247.27299216494541</v>
      </c>
      <c r="DD12973" s="95">
        <v>9287.6490955444915</v>
      </c>
      <c r="DE12973" s="95">
        <v>0</v>
      </c>
      <c r="DF12973" s="95">
        <v>0</v>
      </c>
      <c r="DG12973" s="95">
        <v>0</v>
      </c>
      <c r="DH12973" s="95">
        <v>0</v>
      </c>
      <c r="DI12973" s="95">
        <v>0</v>
      </c>
      <c r="DJ12973" s="95">
        <v>3.0452837296706981E-7</v>
      </c>
      <c r="DK12973" s="95">
        <v>2.0267045372312133E-5</v>
      </c>
      <c r="DL12973" s="95">
        <v>0</v>
      </c>
      <c r="DM12973" s="95">
        <v>2.0267045372312133E-5</v>
      </c>
      <c r="DN12973" s="95">
        <v>2.1400186886738529E-5</v>
      </c>
      <c r="DO12973" s="95">
        <v>0</v>
      </c>
      <c r="DP12973" s="95">
        <v>2.1400186886738529E-5</v>
      </c>
      <c r="DQ12973" s="95">
        <v>2.0550612527139949E-5</v>
      </c>
      <c r="DR12973" s="95">
        <v>0</v>
      </c>
      <c r="DS12973" s="95">
        <v>2.0550612527139949E-5</v>
      </c>
      <c r="DT12973" s="95">
        <v>1.9572011930609476E-5</v>
      </c>
      <c r="DU12973" s="95">
        <v>0</v>
      </c>
      <c r="DV12973" s="95">
        <v>1.9572011930609476E-5</v>
      </c>
    </row>
    <row r="12974" spans="98:126" x14ac:dyDescent="0.25">
      <c r="CT12974" s="95" t="s">
        <v>195</v>
      </c>
      <c r="CU12974" s="95" t="s">
        <v>585</v>
      </c>
      <c r="CV12974" s="95" t="s">
        <v>546</v>
      </c>
      <c r="CW12974" s="95">
        <v>2029</v>
      </c>
      <c r="CX12974" s="95">
        <v>2.1255596202968927E-9</v>
      </c>
      <c r="CY12974" s="95">
        <v>2.2444008131249936E-9</v>
      </c>
      <c r="CZ12974" s="95">
        <v>2.1552994705252797E-9</v>
      </c>
      <c r="DA12974" s="95">
        <v>2.0526661624050284E-9</v>
      </c>
      <c r="DB12974" s="95">
        <v>9534.9220877094394</v>
      </c>
      <c r="DC12974" s="95">
        <v>247.27299216494541</v>
      </c>
      <c r="DD12974" s="95">
        <v>9287.6490955444915</v>
      </c>
      <c r="DE12974" s="95">
        <v>0</v>
      </c>
      <c r="DF12974" s="95">
        <v>0</v>
      </c>
      <c r="DG12974" s="95">
        <v>0</v>
      </c>
      <c r="DH12974" s="95">
        <v>0</v>
      </c>
      <c r="DI12974" s="95">
        <v>0</v>
      </c>
      <c r="DJ12974" s="95">
        <v>3.0452837296706981E-7</v>
      </c>
      <c r="DK12974" s="95">
        <v>2.0267045372312133E-5</v>
      </c>
      <c r="DL12974" s="95">
        <v>0</v>
      </c>
      <c r="DM12974" s="95">
        <v>2.0267045372312133E-5</v>
      </c>
      <c r="DN12974" s="95">
        <v>2.1400186886738529E-5</v>
      </c>
      <c r="DO12974" s="95">
        <v>0</v>
      </c>
      <c r="DP12974" s="95">
        <v>2.1400186886738529E-5</v>
      </c>
      <c r="DQ12974" s="95">
        <v>2.0550612527139949E-5</v>
      </c>
      <c r="DR12974" s="95">
        <v>0</v>
      </c>
      <c r="DS12974" s="95">
        <v>2.0550612527139949E-5</v>
      </c>
      <c r="DT12974" s="95">
        <v>1.9572011930609476E-5</v>
      </c>
      <c r="DU12974" s="95">
        <v>0</v>
      </c>
      <c r="DV12974" s="95">
        <v>1.9572011930609476E-5</v>
      </c>
    </row>
    <row r="12975" spans="98:126" x14ac:dyDescent="0.25">
      <c r="CT12975" s="95" t="s">
        <v>195</v>
      </c>
      <c r="CU12975" s="95" t="s">
        <v>585</v>
      </c>
      <c r="CV12975" s="95" t="s">
        <v>546</v>
      </c>
      <c r="CW12975" s="95">
        <v>2030</v>
      </c>
      <c r="CX12975" s="95">
        <v>2.1255596202968927E-9</v>
      </c>
      <c r="CY12975" s="95">
        <v>2.2444008131249936E-9</v>
      </c>
      <c r="CZ12975" s="95">
        <v>2.1552994705252797E-9</v>
      </c>
      <c r="DA12975" s="95">
        <v>2.0526661624050284E-9</v>
      </c>
      <c r="DB12975" s="95">
        <v>9534.9220877094394</v>
      </c>
      <c r="DC12975" s="95">
        <v>247.27299216494541</v>
      </c>
      <c r="DD12975" s="95">
        <v>9287.6490955444915</v>
      </c>
      <c r="DE12975" s="95">
        <v>0</v>
      </c>
      <c r="DF12975" s="95">
        <v>0</v>
      </c>
      <c r="DG12975" s="95">
        <v>0</v>
      </c>
      <c r="DH12975" s="95">
        <v>0</v>
      </c>
      <c r="DI12975" s="95">
        <v>0</v>
      </c>
      <c r="DJ12975" s="95">
        <v>3.0452837296706981E-7</v>
      </c>
      <c r="DK12975" s="95">
        <v>2.0267045372312133E-5</v>
      </c>
      <c r="DL12975" s="95">
        <v>0</v>
      </c>
      <c r="DM12975" s="95">
        <v>2.0267045372312133E-5</v>
      </c>
      <c r="DN12975" s="95">
        <v>2.1400186886738529E-5</v>
      </c>
      <c r="DO12975" s="95">
        <v>0</v>
      </c>
      <c r="DP12975" s="95">
        <v>2.1400186886738529E-5</v>
      </c>
      <c r="DQ12975" s="95">
        <v>2.0550612527139949E-5</v>
      </c>
      <c r="DR12975" s="95">
        <v>0</v>
      </c>
      <c r="DS12975" s="95">
        <v>2.0550612527139949E-5</v>
      </c>
      <c r="DT12975" s="95">
        <v>1.9572011930609476E-5</v>
      </c>
      <c r="DU12975" s="95">
        <v>0</v>
      </c>
      <c r="DV12975" s="95">
        <v>1.9572011930609476E-5</v>
      </c>
    </row>
    <row r="12976" spans="98:126" x14ac:dyDescent="0.25">
      <c r="CT12976" s="95" t="s">
        <v>195</v>
      </c>
      <c r="CU12976" s="95" t="s">
        <v>585</v>
      </c>
      <c r="CV12976" s="95" t="s">
        <v>546</v>
      </c>
      <c r="CW12976" s="95">
        <v>2031</v>
      </c>
      <c r="CX12976" s="95">
        <v>2.1255596202968927E-9</v>
      </c>
      <c r="CY12976" s="95">
        <v>2.2444008131249936E-9</v>
      </c>
      <c r="CZ12976" s="95">
        <v>2.1552994705252797E-9</v>
      </c>
      <c r="DA12976" s="95">
        <v>2.0526661624050284E-9</v>
      </c>
      <c r="DB12976" s="95">
        <v>9534.9220877094394</v>
      </c>
      <c r="DC12976" s="95">
        <v>247.27299216494541</v>
      </c>
      <c r="DD12976" s="95">
        <v>9287.6490955444915</v>
      </c>
      <c r="DE12976" s="95">
        <v>0</v>
      </c>
      <c r="DF12976" s="95">
        <v>0</v>
      </c>
      <c r="DG12976" s="95">
        <v>0</v>
      </c>
      <c r="DH12976" s="95">
        <v>0</v>
      </c>
      <c r="DI12976" s="95">
        <v>0</v>
      </c>
      <c r="DJ12976" s="95">
        <v>3.0452837296706981E-7</v>
      </c>
      <c r="DK12976" s="95">
        <v>2.0267045372312133E-5</v>
      </c>
      <c r="DL12976" s="95">
        <v>0</v>
      </c>
      <c r="DM12976" s="95">
        <v>2.0267045372312133E-5</v>
      </c>
      <c r="DN12976" s="95">
        <v>2.1400186886738529E-5</v>
      </c>
      <c r="DO12976" s="95">
        <v>0</v>
      </c>
      <c r="DP12976" s="95">
        <v>2.1400186886738529E-5</v>
      </c>
      <c r="DQ12976" s="95">
        <v>2.0550612527139949E-5</v>
      </c>
      <c r="DR12976" s="95">
        <v>0</v>
      </c>
      <c r="DS12976" s="95">
        <v>2.0550612527139949E-5</v>
      </c>
      <c r="DT12976" s="95">
        <v>1.9572011930609476E-5</v>
      </c>
      <c r="DU12976" s="95">
        <v>0</v>
      </c>
      <c r="DV12976" s="95">
        <v>1.9572011930609476E-5</v>
      </c>
    </row>
    <row r="12977" spans="98:126" x14ac:dyDescent="0.25">
      <c r="CT12977" s="95" t="s">
        <v>195</v>
      </c>
      <c r="CU12977" s="95" t="s">
        <v>585</v>
      </c>
      <c r="CV12977" s="95" t="s">
        <v>546</v>
      </c>
      <c r="CW12977" s="95">
        <v>2032</v>
      </c>
      <c r="CX12977" s="95">
        <v>2.1255596202968927E-9</v>
      </c>
      <c r="CY12977" s="95">
        <v>2.2444008131249936E-9</v>
      </c>
      <c r="CZ12977" s="95">
        <v>2.1552994705252797E-9</v>
      </c>
      <c r="DA12977" s="95">
        <v>2.0526661624050284E-9</v>
      </c>
      <c r="DB12977" s="95">
        <v>9534.9220877094394</v>
      </c>
      <c r="DC12977" s="95">
        <v>247.27299216494541</v>
      </c>
      <c r="DD12977" s="95">
        <v>9287.6490955444915</v>
      </c>
      <c r="DE12977" s="95">
        <v>0</v>
      </c>
      <c r="DF12977" s="95">
        <v>0</v>
      </c>
      <c r="DG12977" s="95">
        <v>0</v>
      </c>
      <c r="DH12977" s="95">
        <v>0</v>
      </c>
      <c r="DI12977" s="95">
        <v>0</v>
      </c>
      <c r="DJ12977" s="95">
        <v>3.0452837296706981E-7</v>
      </c>
      <c r="DK12977" s="95">
        <v>2.0267045372312133E-5</v>
      </c>
      <c r="DL12977" s="95">
        <v>0</v>
      </c>
      <c r="DM12977" s="95">
        <v>2.0267045372312133E-5</v>
      </c>
      <c r="DN12977" s="95">
        <v>2.1400186886738529E-5</v>
      </c>
      <c r="DO12977" s="95">
        <v>0</v>
      </c>
      <c r="DP12977" s="95">
        <v>2.1400186886738529E-5</v>
      </c>
      <c r="DQ12977" s="95">
        <v>2.0550612527139949E-5</v>
      </c>
      <c r="DR12977" s="95">
        <v>0</v>
      </c>
      <c r="DS12977" s="95">
        <v>2.0550612527139949E-5</v>
      </c>
      <c r="DT12977" s="95">
        <v>1.9572011930609476E-5</v>
      </c>
      <c r="DU12977" s="95">
        <v>0</v>
      </c>
      <c r="DV12977" s="95">
        <v>1.9572011930609476E-5</v>
      </c>
    </row>
    <row r="12978" spans="98:126" x14ac:dyDescent="0.25">
      <c r="CT12978" s="95" t="s">
        <v>195</v>
      </c>
      <c r="CU12978" s="95" t="s">
        <v>585</v>
      </c>
      <c r="CV12978" s="95" t="s">
        <v>546</v>
      </c>
      <c r="CW12978" s="95">
        <v>2033</v>
      </c>
      <c r="CX12978" s="95">
        <v>2.1255596202968927E-9</v>
      </c>
      <c r="CY12978" s="95">
        <v>2.2444008131249936E-9</v>
      </c>
      <c r="CZ12978" s="95">
        <v>2.1552994705252797E-9</v>
      </c>
      <c r="DA12978" s="95">
        <v>2.0526661624050284E-9</v>
      </c>
      <c r="DB12978" s="95">
        <v>9984.8473634605707</v>
      </c>
      <c r="DC12978" s="95">
        <v>263.10737971827223</v>
      </c>
      <c r="DD12978" s="95">
        <v>9721.7399837423</v>
      </c>
      <c r="DE12978" s="95">
        <v>0</v>
      </c>
      <c r="DF12978" s="95">
        <v>0</v>
      </c>
      <c r="DG12978" s="95">
        <v>0</v>
      </c>
      <c r="DH12978" s="95">
        <v>0</v>
      </c>
      <c r="DI12978" s="95">
        <v>0</v>
      </c>
      <c r="DJ12978" s="95">
        <v>3.0452837296706981E-7</v>
      </c>
      <c r="DK12978" s="95">
        <v>2.1223388370599681E-5</v>
      </c>
      <c r="DL12978" s="95">
        <v>0</v>
      </c>
      <c r="DM12978" s="95">
        <v>2.1223388370599681E-5</v>
      </c>
      <c r="DN12978" s="95">
        <v>2.2409999541479853E-5</v>
      </c>
      <c r="DO12978" s="95">
        <v>0</v>
      </c>
      <c r="DP12978" s="95">
        <v>2.2409999541479853E-5</v>
      </c>
      <c r="DQ12978" s="95">
        <v>2.1520336235742303E-5</v>
      </c>
      <c r="DR12978" s="95">
        <v>0</v>
      </c>
      <c r="DS12978" s="95">
        <v>2.1520336235742303E-5</v>
      </c>
      <c r="DT12978" s="95">
        <v>2.0495558319754574E-5</v>
      </c>
      <c r="DU12978" s="95">
        <v>0</v>
      </c>
      <c r="DV12978" s="95">
        <v>2.0495558319754574E-5</v>
      </c>
    </row>
    <row r="12979" spans="98:126" x14ac:dyDescent="0.25">
      <c r="CT12979" s="95" t="s">
        <v>195</v>
      </c>
      <c r="CU12979" s="95" t="s">
        <v>585</v>
      </c>
      <c r="CV12979" s="95" t="s">
        <v>546</v>
      </c>
      <c r="CW12979" s="95">
        <v>2034</v>
      </c>
      <c r="CX12979" s="95">
        <v>2.1255596202968927E-9</v>
      </c>
      <c r="CY12979" s="95">
        <v>2.2444008131249936E-9</v>
      </c>
      <c r="CZ12979" s="95">
        <v>2.1552994705252797E-9</v>
      </c>
      <c r="DA12979" s="95">
        <v>2.0526661624050284E-9</v>
      </c>
      <c r="DB12979" s="95">
        <v>9984.8473634605707</v>
      </c>
      <c r="DC12979" s="95">
        <v>263.10737971827223</v>
      </c>
      <c r="DD12979" s="95">
        <v>9721.7399837423</v>
      </c>
      <c r="DE12979" s="95">
        <v>0</v>
      </c>
      <c r="DF12979" s="95">
        <v>0</v>
      </c>
      <c r="DG12979" s="95">
        <v>0</v>
      </c>
      <c r="DH12979" s="95">
        <v>0</v>
      </c>
      <c r="DI12979" s="95">
        <v>0</v>
      </c>
      <c r="DJ12979" s="95">
        <v>3.0452837296706981E-7</v>
      </c>
      <c r="DK12979" s="95">
        <v>2.1223388370599681E-5</v>
      </c>
      <c r="DL12979" s="95">
        <v>0</v>
      </c>
      <c r="DM12979" s="95">
        <v>2.1223388370599681E-5</v>
      </c>
      <c r="DN12979" s="95">
        <v>2.2409999541479853E-5</v>
      </c>
      <c r="DO12979" s="95">
        <v>0</v>
      </c>
      <c r="DP12979" s="95">
        <v>2.2409999541479853E-5</v>
      </c>
      <c r="DQ12979" s="95">
        <v>2.1520336235742303E-5</v>
      </c>
      <c r="DR12979" s="95">
        <v>0</v>
      </c>
      <c r="DS12979" s="95">
        <v>2.1520336235742303E-5</v>
      </c>
      <c r="DT12979" s="95">
        <v>2.0495558319754574E-5</v>
      </c>
      <c r="DU12979" s="95">
        <v>0</v>
      </c>
      <c r="DV12979" s="95">
        <v>2.0495558319754574E-5</v>
      </c>
    </row>
    <row r="12980" spans="98:126" x14ac:dyDescent="0.25">
      <c r="CT12980" s="95" t="s">
        <v>195</v>
      </c>
      <c r="CU12980" s="95" t="s">
        <v>585</v>
      </c>
      <c r="CV12980" s="95" t="s">
        <v>546</v>
      </c>
      <c r="CW12980" s="95">
        <v>2035</v>
      </c>
      <c r="CX12980" s="95">
        <v>2.1255596202968927E-9</v>
      </c>
      <c r="CY12980" s="95">
        <v>2.2444008131249936E-9</v>
      </c>
      <c r="CZ12980" s="95">
        <v>2.1552994705252797E-9</v>
      </c>
      <c r="DA12980" s="95">
        <v>2.0526661624050284E-9</v>
      </c>
      <c r="DB12980" s="95">
        <v>9984.8473634605707</v>
      </c>
      <c r="DC12980" s="95">
        <v>263.10737971827223</v>
      </c>
      <c r="DD12980" s="95">
        <v>9721.7399837423</v>
      </c>
      <c r="DE12980" s="95">
        <v>0</v>
      </c>
      <c r="DF12980" s="95">
        <v>0</v>
      </c>
      <c r="DG12980" s="95">
        <v>0</v>
      </c>
      <c r="DH12980" s="95">
        <v>0</v>
      </c>
      <c r="DI12980" s="95">
        <v>0</v>
      </c>
      <c r="DJ12980" s="95">
        <v>3.0452837296706981E-7</v>
      </c>
      <c r="DK12980" s="95">
        <v>2.1223388370599681E-5</v>
      </c>
      <c r="DL12980" s="95">
        <v>0</v>
      </c>
      <c r="DM12980" s="95">
        <v>2.1223388370599681E-5</v>
      </c>
      <c r="DN12980" s="95">
        <v>2.2409999541479853E-5</v>
      </c>
      <c r="DO12980" s="95">
        <v>0</v>
      </c>
      <c r="DP12980" s="95">
        <v>2.2409999541479853E-5</v>
      </c>
      <c r="DQ12980" s="95">
        <v>2.1520336235742303E-5</v>
      </c>
      <c r="DR12980" s="95">
        <v>0</v>
      </c>
      <c r="DS12980" s="95">
        <v>2.1520336235742303E-5</v>
      </c>
      <c r="DT12980" s="95">
        <v>2.0495558319754574E-5</v>
      </c>
      <c r="DU12980" s="95">
        <v>0</v>
      </c>
      <c r="DV12980" s="95">
        <v>2.0495558319754574E-5</v>
      </c>
    </row>
    <row r="12981" spans="98:126" x14ac:dyDescent="0.25">
      <c r="CT12981" s="95" t="s">
        <v>195</v>
      </c>
      <c r="CU12981" s="95" t="s">
        <v>585</v>
      </c>
      <c r="CV12981" s="95" t="s">
        <v>546</v>
      </c>
      <c r="CW12981" s="95">
        <v>2036</v>
      </c>
      <c r="CX12981" s="95">
        <v>2.1255596202968927E-9</v>
      </c>
      <c r="CY12981" s="95">
        <v>2.2444008131249936E-9</v>
      </c>
      <c r="CZ12981" s="95">
        <v>2.1552994705252797E-9</v>
      </c>
      <c r="DA12981" s="95">
        <v>2.0526661624050284E-9</v>
      </c>
      <c r="DB12981" s="95">
        <v>9984.8473634605707</v>
      </c>
      <c r="DC12981" s="95">
        <v>263.10737971827223</v>
      </c>
      <c r="DD12981" s="95">
        <v>9721.7399837423</v>
      </c>
      <c r="DE12981" s="95">
        <v>0</v>
      </c>
      <c r="DF12981" s="95">
        <v>0</v>
      </c>
      <c r="DG12981" s="95">
        <v>0</v>
      </c>
      <c r="DH12981" s="95">
        <v>0</v>
      </c>
      <c r="DI12981" s="95">
        <v>0</v>
      </c>
      <c r="DJ12981" s="95">
        <v>3.0452837296706981E-7</v>
      </c>
      <c r="DK12981" s="95">
        <v>2.1223388370599681E-5</v>
      </c>
      <c r="DL12981" s="95">
        <v>0</v>
      </c>
      <c r="DM12981" s="95">
        <v>2.1223388370599681E-5</v>
      </c>
      <c r="DN12981" s="95">
        <v>2.2409999541479853E-5</v>
      </c>
      <c r="DO12981" s="95">
        <v>0</v>
      </c>
      <c r="DP12981" s="95">
        <v>2.2409999541479853E-5</v>
      </c>
      <c r="DQ12981" s="95">
        <v>2.1520336235742303E-5</v>
      </c>
      <c r="DR12981" s="95">
        <v>0</v>
      </c>
      <c r="DS12981" s="95">
        <v>2.1520336235742303E-5</v>
      </c>
      <c r="DT12981" s="95">
        <v>2.0495558319754574E-5</v>
      </c>
      <c r="DU12981" s="95">
        <v>0</v>
      </c>
      <c r="DV12981" s="95">
        <v>2.0495558319754574E-5</v>
      </c>
    </row>
    <row r="12982" spans="98:126" x14ac:dyDescent="0.25">
      <c r="CT12982" s="95" t="s">
        <v>195</v>
      </c>
      <c r="CU12982" s="95" t="s">
        <v>585</v>
      </c>
      <c r="CV12982" s="95" t="s">
        <v>546</v>
      </c>
      <c r="CW12982" s="95">
        <v>2037</v>
      </c>
      <c r="CX12982" s="95">
        <v>2.1255596202968927E-9</v>
      </c>
      <c r="CY12982" s="95">
        <v>2.2444008131249936E-9</v>
      </c>
      <c r="CZ12982" s="95">
        <v>2.1552994705252797E-9</v>
      </c>
      <c r="DA12982" s="95">
        <v>2.0526661624050284E-9</v>
      </c>
      <c r="DB12982" s="95">
        <v>9984.8473634605707</v>
      </c>
      <c r="DC12982" s="95">
        <v>263.10737971827223</v>
      </c>
      <c r="DD12982" s="95">
        <v>9721.7399837423</v>
      </c>
      <c r="DE12982" s="95">
        <v>0</v>
      </c>
      <c r="DF12982" s="95">
        <v>0</v>
      </c>
      <c r="DG12982" s="95">
        <v>0</v>
      </c>
      <c r="DH12982" s="95">
        <v>0</v>
      </c>
      <c r="DI12982" s="95">
        <v>0</v>
      </c>
      <c r="DJ12982" s="95">
        <v>3.0452837296706981E-7</v>
      </c>
      <c r="DK12982" s="95">
        <v>2.1223388370599681E-5</v>
      </c>
      <c r="DL12982" s="95">
        <v>0</v>
      </c>
      <c r="DM12982" s="95">
        <v>2.1223388370599681E-5</v>
      </c>
      <c r="DN12982" s="95">
        <v>2.2409999541479853E-5</v>
      </c>
      <c r="DO12982" s="95">
        <v>0</v>
      </c>
      <c r="DP12982" s="95">
        <v>2.2409999541479853E-5</v>
      </c>
      <c r="DQ12982" s="95">
        <v>2.1520336235742303E-5</v>
      </c>
      <c r="DR12982" s="95">
        <v>0</v>
      </c>
      <c r="DS12982" s="95">
        <v>2.1520336235742303E-5</v>
      </c>
      <c r="DT12982" s="95">
        <v>2.0495558319754574E-5</v>
      </c>
      <c r="DU12982" s="95">
        <v>0</v>
      </c>
      <c r="DV12982" s="95">
        <v>2.0495558319754574E-5</v>
      </c>
    </row>
    <row r="12983" spans="98:126" x14ac:dyDescent="0.25">
      <c r="CT12983" s="95" t="s">
        <v>195</v>
      </c>
      <c r="CU12983" s="95" t="s">
        <v>585</v>
      </c>
      <c r="CV12983" s="95" t="s">
        <v>546</v>
      </c>
      <c r="CW12983" s="95">
        <v>2038</v>
      </c>
      <c r="CX12983" s="95">
        <v>2.1255596202968927E-9</v>
      </c>
      <c r="CY12983" s="95">
        <v>2.2444008131249936E-9</v>
      </c>
      <c r="CZ12983" s="95">
        <v>2.1552994705252797E-9</v>
      </c>
      <c r="DA12983" s="95">
        <v>2.0526661624050284E-9</v>
      </c>
      <c r="DB12983" s="95">
        <v>10472.826136338461</v>
      </c>
      <c r="DC12983" s="95">
        <v>280.55437045334401</v>
      </c>
      <c r="DD12983" s="95">
        <v>10192.27176588512</v>
      </c>
      <c r="DE12983" s="95">
        <v>0</v>
      </c>
      <c r="DF12983" s="95">
        <v>0</v>
      </c>
      <c r="DG12983" s="95">
        <v>0</v>
      </c>
      <c r="DH12983" s="95">
        <v>0</v>
      </c>
      <c r="DI12983" s="95">
        <v>0</v>
      </c>
      <c r="DJ12983" s="95">
        <v>3.0452837296706981E-7</v>
      </c>
      <c r="DK12983" s="95">
        <v>2.2260616345790954E-5</v>
      </c>
      <c r="DL12983" s="95">
        <v>0</v>
      </c>
      <c r="DM12983" s="95">
        <v>2.2260616345790954E-5</v>
      </c>
      <c r="DN12983" s="95">
        <v>2.3505219496114727E-5</v>
      </c>
      <c r="DO12983" s="95">
        <v>0</v>
      </c>
      <c r="DP12983" s="95">
        <v>2.3505219496114727E-5</v>
      </c>
      <c r="DQ12983" s="95">
        <v>2.2572076626553596E-5</v>
      </c>
      <c r="DR12983" s="95">
        <v>0</v>
      </c>
      <c r="DS12983" s="95">
        <v>2.2572076626553596E-5</v>
      </c>
      <c r="DT12983" s="95">
        <v>2.1497215834812948E-5</v>
      </c>
      <c r="DU12983" s="95">
        <v>0</v>
      </c>
      <c r="DV12983" s="95">
        <v>2.1497215834812948E-5</v>
      </c>
    </row>
    <row r="12984" spans="98:126" x14ac:dyDescent="0.25">
      <c r="CT12984" s="95" t="s">
        <v>195</v>
      </c>
      <c r="CU12984" s="95" t="s">
        <v>585</v>
      </c>
      <c r="CV12984" s="95" t="s">
        <v>546</v>
      </c>
      <c r="CW12984" s="95">
        <v>2039</v>
      </c>
      <c r="CX12984" s="95">
        <v>2.1255596202968927E-9</v>
      </c>
      <c r="CY12984" s="95">
        <v>2.2444008131249936E-9</v>
      </c>
      <c r="CZ12984" s="95">
        <v>2.1552994705252797E-9</v>
      </c>
      <c r="DA12984" s="95">
        <v>2.0526661624050284E-9</v>
      </c>
      <c r="DB12984" s="95">
        <v>10472.826136338461</v>
      </c>
      <c r="DC12984" s="95">
        <v>280.55437045334401</v>
      </c>
      <c r="DD12984" s="95">
        <v>10192.27176588512</v>
      </c>
      <c r="DE12984" s="95">
        <v>0</v>
      </c>
      <c r="DF12984" s="95">
        <v>0</v>
      </c>
      <c r="DG12984" s="95">
        <v>0</v>
      </c>
      <c r="DH12984" s="95">
        <v>0</v>
      </c>
      <c r="DI12984" s="95">
        <v>0</v>
      </c>
      <c r="DJ12984" s="95">
        <v>3.0452837296706981E-7</v>
      </c>
      <c r="DK12984" s="95">
        <v>2.2260616345790954E-5</v>
      </c>
      <c r="DL12984" s="95">
        <v>0</v>
      </c>
      <c r="DM12984" s="95">
        <v>2.2260616345790954E-5</v>
      </c>
      <c r="DN12984" s="95">
        <v>2.3505219496114727E-5</v>
      </c>
      <c r="DO12984" s="95">
        <v>0</v>
      </c>
      <c r="DP12984" s="95">
        <v>2.3505219496114727E-5</v>
      </c>
      <c r="DQ12984" s="95">
        <v>2.2572076626553596E-5</v>
      </c>
      <c r="DR12984" s="95">
        <v>0</v>
      </c>
      <c r="DS12984" s="95">
        <v>2.2572076626553596E-5</v>
      </c>
      <c r="DT12984" s="95">
        <v>2.1497215834812948E-5</v>
      </c>
      <c r="DU12984" s="95">
        <v>0</v>
      </c>
      <c r="DV12984" s="95">
        <v>2.1497215834812948E-5</v>
      </c>
    </row>
    <row r="12985" spans="98:126" x14ac:dyDescent="0.25">
      <c r="CT12985" s="95" t="s">
        <v>195</v>
      </c>
      <c r="CU12985" s="95" t="s">
        <v>585</v>
      </c>
      <c r="CV12985" s="95" t="s">
        <v>546</v>
      </c>
      <c r="CW12985" s="95">
        <v>2040</v>
      </c>
      <c r="CX12985" s="95">
        <v>2.1255596202968927E-9</v>
      </c>
      <c r="CY12985" s="95">
        <v>2.2444008131249936E-9</v>
      </c>
      <c r="CZ12985" s="95">
        <v>2.1552994705252797E-9</v>
      </c>
      <c r="DA12985" s="95">
        <v>2.0526661624050284E-9</v>
      </c>
      <c r="DB12985" s="95">
        <v>10472.826136338461</v>
      </c>
      <c r="DC12985" s="95">
        <v>280.55437045334401</v>
      </c>
      <c r="DD12985" s="95">
        <v>10192.27176588512</v>
      </c>
      <c r="DE12985" s="95">
        <v>0</v>
      </c>
      <c r="DF12985" s="95">
        <v>0</v>
      </c>
      <c r="DG12985" s="95">
        <v>0</v>
      </c>
      <c r="DH12985" s="95">
        <v>0</v>
      </c>
      <c r="DI12985" s="95">
        <v>0</v>
      </c>
      <c r="DJ12985" s="95">
        <v>3.0452837296706981E-7</v>
      </c>
      <c r="DK12985" s="95">
        <v>2.2260616345790954E-5</v>
      </c>
      <c r="DL12985" s="95">
        <v>0</v>
      </c>
      <c r="DM12985" s="95">
        <v>2.2260616345790954E-5</v>
      </c>
      <c r="DN12985" s="95">
        <v>2.3505219496114727E-5</v>
      </c>
      <c r="DO12985" s="95">
        <v>0</v>
      </c>
      <c r="DP12985" s="95">
        <v>2.3505219496114727E-5</v>
      </c>
      <c r="DQ12985" s="95">
        <v>2.2572076626553596E-5</v>
      </c>
      <c r="DR12985" s="95">
        <v>0</v>
      </c>
      <c r="DS12985" s="95">
        <v>2.2572076626553596E-5</v>
      </c>
      <c r="DT12985" s="95">
        <v>2.1497215834812948E-5</v>
      </c>
      <c r="DU12985" s="95">
        <v>0</v>
      </c>
      <c r="DV12985" s="95">
        <v>2.1497215834812948E-5</v>
      </c>
    </row>
    <row r="12986" spans="98:126" x14ac:dyDescent="0.25">
      <c r="CT12986" s="95" t="s">
        <v>195</v>
      </c>
      <c r="CU12986" s="95" t="s">
        <v>585</v>
      </c>
      <c r="CV12986" s="95" t="s">
        <v>546</v>
      </c>
      <c r="CW12986" s="95">
        <v>2041</v>
      </c>
      <c r="CX12986" s="95">
        <v>2.1255596202968927E-9</v>
      </c>
      <c r="CY12986" s="95">
        <v>2.2444008131249936E-9</v>
      </c>
      <c r="CZ12986" s="95">
        <v>2.1552994705252797E-9</v>
      </c>
      <c r="DA12986" s="95">
        <v>2.0526661624050284E-9</v>
      </c>
      <c r="DB12986" s="95">
        <v>10472.826136338461</v>
      </c>
      <c r="DC12986" s="95">
        <v>280.55437045334401</v>
      </c>
      <c r="DD12986" s="95">
        <v>10192.27176588512</v>
      </c>
      <c r="DE12986" s="95">
        <v>0</v>
      </c>
      <c r="DF12986" s="95">
        <v>0</v>
      </c>
      <c r="DG12986" s="95">
        <v>0</v>
      </c>
      <c r="DH12986" s="95">
        <v>0</v>
      </c>
      <c r="DI12986" s="95">
        <v>0</v>
      </c>
      <c r="DJ12986" s="95">
        <v>3.0452837296706981E-7</v>
      </c>
      <c r="DK12986" s="95">
        <v>2.2260616345790954E-5</v>
      </c>
      <c r="DL12986" s="95">
        <v>0</v>
      </c>
      <c r="DM12986" s="95">
        <v>2.2260616345790954E-5</v>
      </c>
      <c r="DN12986" s="95">
        <v>2.3505219496114727E-5</v>
      </c>
      <c r="DO12986" s="95">
        <v>0</v>
      </c>
      <c r="DP12986" s="95">
        <v>2.3505219496114727E-5</v>
      </c>
      <c r="DQ12986" s="95">
        <v>2.2572076626553596E-5</v>
      </c>
      <c r="DR12986" s="95">
        <v>0</v>
      </c>
      <c r="DS12986" s="95">
        <v>2.2572076626553596E-5</v>
      </c>
      <c r="DT12986" s="95">
        <v>2.1497215834812948E-5</v>
      </c>
      <c r="DU12986" s="95">
        <v>0</v>
      </c>
      <c r="DV12986" s="95">
        <v>2.1497215834812948E-5</v>
      </c>
    </row>
    <row r="12987" spans="98:126" x14ac:dyDescent="0.25">
      <c r="CT12987" s="95" t="s">
        <v>195</v>
      </c>
      <c r="CU12987" s="95" t="s">
        <v>585</v>
      </c>
      <c r="CV12987" s="95" t="s">
        <v>546</v>
      </c>
      <c r="CW12987" s="95">
        <v>2042</v>
      </c>
      <c r="CX12987" s="95">
        <v>2.1255596202968927E-9</v>
      </c>
      <c r="CY12987" s="95">
        <v>2.2444008131249936E-9</v>
      </c>
      <c r="CZ12987" s="95">
        <v>2.1552994705252797E-9</v>
      </c>
      <c r="DA12987" s="95">
        <v>2.0526661624050284E-9</v>
      </c>
      <c r="DB12987" s="95">
        <v>10472.826136338461</v>
      </c>
      <c r="DC12987" s="95">
        <v>280.55437045334401</v>
      </c>
      <c r="DD12987" s="95">
        <v>10192.27176588512</v>
      </c>
      <c r="DE12987" s="95">
        <v>0</v>
      </c>
      <c r="DF12987" s="95">
        <v>0</v>
      </c>
      <c r="DG12987" s="95">
        <v>0</v>
      </c>
      <c r="DH12987" s="95">
        <v>0</v>
      </c>
      <c r="DI12987" s="95">
        <v>0</v>
      </c>
      <c r="DJ12987" s="95">
        <v>3.0452837296706981E-7</v>
      </c>
      <c r="DK12987" s="95">
        <v>2.2260616345790954E-5</v>
      </c>
      <c r="DL12987" s="95">
        <v>0</v>
      </c>
      <c r="DM12987" s="95">
        <v>2.2260616345790954E-5</v>
      </c>
      <c r="DN12987" s="95">
        <v>2.3505219496114727E-5</v>
      </c>
      <c r="DO12987" s="95">
        <v>0</v>
      </c>
      <c r="DP12987" s="95">
        <v>2.3505219496114727E-5</v>
      </c>
      <c r="DQ12987" s="95">
        <v>2.2572076626553596E-5</v>
      </c>
      <c r="DR12987" s="95">
        <v>0</v>
      </c>
      <c r="DS12987" s="95">
        <v>2.2572076626553596E-5</v>
      </c>
      <c r="DT12987" s="95">
        <v>2.1497215834812948E-5</v>
      </c>
      <c r="DU12987" s="95">
        <v>0</v>
      </c>
      <c r="DV12987" s="95">
        <v>2.1497215834812948E-5</v>
      </c>
    </row>
    <row r="12988" spans="98:126" x14ac:dyDescent="0.25">
      <c r="CT12988" s="95" t="s">
        <v>195</v>
      </c>
      <c r="CU12988" s="95" t="s">
        <v>585</v>
      </c>
      <c r="CV12988" s="95" t="s">
        <v>546</v>
      </c>
      <c r="CW12988" s="95">
        <v>2043</v>
      </c>
      <c r="CX12988" s="95">
        <v>2.1255596202968927E-9</v>
      </c>
      <c r="CY12988" s="95">
        <v>2.2444008131249936E-9</v>
      </c>
      <c r="CZ12988" s="95">
        <v>2.1552994705252797E-9</v>
      </c>
      <c r="DA12988" s="95">
        <v>2.0526661624050284E-9</v>
      </c>
      <c r="DB12988" s="95">
        <v>10992.15618875948</v>
      </c>
      <c r="DC12988" s="95">
        <v>299.42001237341361</v>
      </c>
      <c r="DD12988" s="95">
        <v>10692.736176386061</v>
      </c>
      <c r="DE12988" s="95">
        <v>0</v>
      </c>
      <c r="DF12988" s="95">
        <v>0</v>
      </c>
      <c r="DG12988" s="95">
        <v>0</v>
      </c>
      <c r="DH12988" s="95">
        <v>0</v>
      </c>
      <c r="DI12988" s="95">
        <v>0</v>
      </c>
      <c r="DJ12988" s="95">
        <v>3.0452837296706981E-7</v>
      </c>
      <c r="DK12988" s="95">
        <v>2.3364483334823738E-5</v>
      </c>
      <c r="DL12988" s="95">
        <v>0</v>
      </c>
      <c r="DM12988" s="95">
        <v>2.3364483334823738E-5</v>
      </c>
      <c r="DN12988" s="95">
        <v>2.4670804288048707E-5</v>
      </c>
      <c r="DO12988" s="95">
        <v>0</v>
      </c>
      <c r="DP12988" s="95">
        <v>2.4670804288048707E-5</v>
      </c>
      <c r="DQ12988" s="95">
        <v>2.3691388413564482E-5</v>
      </c>
      <c r="DR12988" s="95">
        <v>0</v>
      </c>
      <c r="DS12988" s="95">
        <v>2.3691388413564482E-5</v>
      </c>
      <c r="DT12988" s="95">
        <v>2.2563227060537606E-5</v>
      </c>
      <c r="DU12988" s="95">
        <v>0</v>
      </c>
      <c r="DV12988" s="95">
        <v>2.2563227060537606E-5</v>
      </c>
    </row>
    <row r="12989" spans="98:126" x14ac:dyDescent="0.25">
      <c r="CT12989" s="95" t="s">
        <v>195</v>
      </c>
      <c r="CU12989" s="95" t="s">
        <v>585</v>
      </c>
      <c r="CV12989" s="95" t="s">
        <v>546</v>
      </c>
      <c r="CW12989" s="95">
        <v>2044</v>
      </c>
      <c r="CX12989" s="95">
        <v>2.1255596202968927E-9</v>
      </c>
      <c r="CY12989" s="95">
        <v>2.2444008131249936E-9</v>
      </c>
      <c r="CZ12989" s="95">
        <v>2.1552994705252797E-9</v>
      </c>
      <c r="DA12989" s="95">
        <v>2.0526661624050284E-9</v>
      </c>
      <c r="DB12989" s="95">
        <v>10992.15618875948</v>
      </c>
      <c r="DC12989" s="95">
        <v>299.42001237341361</v>
      </c>
      <c r="DD12989" s="95">
        <v>10692.736176386061</v>
      </c>
      <c r="DE12989" s="95">
        <v>0</v>
      </c>
      <c r="DF12989" s="95">
        <v>0</v>
      </c>
      <c r="DG12989" s="95">
        <v>0</v>
      </c>
      <c r="DH12989" s="95">
        <v>0</v>
      </c>
      <c r="DI12989" s="95">
        <v>0</v>
      </c>
      <c r="DJ12989" s="95">
        <v>3.0452837296706981E-7</v>
      </c>
      <c r="DK12989" s="95">
        <v>2.3364483334823738E-5</v>
      </c>
      <c r="DL12989" s="95">
        <v>0</v>
      </c>
      <c r="DM12989" s="95">
        <v>2.3364483334823738E-5</v>
      </c>
      <c r="DN12989" s="95">
        <v>2.4670804288048707E-5</v>
      </c>
      <c r="DO12989" s="95">
        <v>0</v>
      </c>
      <c r="DP12989" s="95">
        <v>2.4670804288048707E-5</v>
      </c>
      <c r="DQ12989" s="95">
        <v>2.3691388413564482E-5</v>
      </c>
      <c r="DR12989" s="95">
        <v>0</v>
      </c>
      <c r="DS12989" s="95">
        <v>2.3691388413564482E-5</v>
      </c>
      <c r="DT12989" s="95">
        <v>2.2563227060537606E-5</v>
      </c>
      <c r="DU12989" s="95">
        <v>0</v>
      </c>
      <c r="DV12989" s="95">
        <v>2.2563227060537606E-5</v>
      </c>
    </row>
    <row r="12990" spans="98:126" x14ac:dyDescent="0.25">
      <c r="CT12990" s="95" t="s">
        <v>195</v>
      </c>
      <c r="CU12990" s="95" t="s">
        <v>585</v>
      </c>
      <c r="CV12990" s="95" t="s">
        <v>546</v>
      </c>
      <c r="CW12990" s="95">
        <v>2045</v>
      </c>
      <c r="CX12990" s="95">
        <v>2.1255596202968927E-9</v>
      </c>
      <c r="CY12990" s="95">
        <v>2.2444008131249936E-9</v>
      </c>
      <c r="CZ12990" s="95">
        <v>2.1552994705252797E-9</v>
      </c>
      <c r="DA12990" s="95">
        <v>2.0526661624050284E-9</v>
      </c>
      <c r="DB12990" s="95">
        <v>10992.15618875948</v>
      </c>
      <c r="DC12990" s="95">
        <v>299.42001237341361</v>
      </c>
      <c r="DD12990" s="95">
        <v>10692.736176386061</v>
      </c>
      <c r="DE12990" s="95">
        <v>0</v>
      </c>
      <c r="DF12990" s="95">
        <v>0</v>
      </c>
      <c r="DG12990" s="95">
        <v>0</v>
      </c>
      <c r="DH12990" s="95">
        <v>0</v>
      </c>
      <c r="DI12990" s="95">
        <v>0</v>
      </c>
      <c r="DJ12990" s="95">
        <v>3.0452837296706981E-7</v>
      </c>
      <c r="DK12990" s="95">
        <v>2.3364483334823738E-5</v>
      </c>
      <c r="DL12990" s="95">
        <v>0</v>
      </c>
      <c r="DM12990" s="95">
        <v>2.3364483334823738E-5</v>
      </c>
      <c r="DN12990" s="95">
        <v>2.4670804288048707E-5</v>
      </c>
      <c r="DO12990" s="95">
        <v>0</v>
      </c>
      <c r="DP12990" s="95">
        <v>2.4670804288048707E-5</v>
      </c>
      <c r="DQ12990" s="95">
        <v>2.3691388413564482E-5</v>
      </c>
      <c r="DR12990" s="95">
        <v>0</v>
      </c>
      <c r="DS12990" s="95">
        <v>2.3691388413564482E-5</v>
      </c>
      <c r="DT12990" s="95">
        <v>2.2563227060537606E-5</v>
      </c>
      <c r="DU12990" s="95">
        <v>0</v>
      </c>
      <c r="DV12990" s="95">
        <v>2.2563227060537606E-5</v>
      </c>
    </row>
    <row r="12991" spans="98:126" x14ac:dyDescent="0.25">
      <c r="CT12991" s="95" t="s">
        <v>195</v>
      </c>
      <c r="CU12991" s="95" t="s">
        <v>585</v>
      </c>
      <c r="CV12991" s="95" t="s">
        <v>546</v>
      </c>
      <c r="CW12991" s="95">
        <v>2046</v>
      </c>
      <c r="CX12991" s="95">
        <v>2.1255596202968927E-9</v>
      </c>
      <c r="CY12991" s="95">
        <v>2.2444008131249936E-9</v>
      </c>
      <c r="CZ12991" s="95">
        <v>2.1552994705252797E-9</v>
      </c>
      <c r="DA12991" s="95">
        <v>2.0526661624050284E-9</v>
      </c>
      <c r="DB12991" s="95">
        <v>10992.15618875948</v>
      </c>
      <c r="DC12991" s="95">
        <v>299.42001237341361</v>
      </c>
      <c r="DD12991" s="95">
        <v>10692.736176386061</v>
      </c>
      <c r="DE12991" s="95">
        <v>0</v>
      </c>
      <c r="DF12991" s="95">
        <v>0</v>
      </c>
      <c r="DG12991" s="95">
        <v>0</v>
      </c>
      <c r="DH12991" s="95">
        <v>0</v>
      </c>
      <c r="DI12991" s="95">
        <v>0</v>
      </c>
      <c r="DJ12991" s="95">
        <v>3.0452837296706981E-7</v>
      </c>
      <c r="DK12991" s="95">
        <v>2.3364483334823738E-5</v>
      </c>
      <c r="DL12991" s="95">
        <v>0</v>
      </c>
      <c r="DM12991" s="95">
        <v>2.3364483334823738E-5</v>
      </c>
      <c r="DN12991" s="95">
        <v>2.4670804288048707E-5</v>
      </c>
      <c r="DO12991" s="95">
        <v>0</v>
      </c>
      <c r="DP12991" s="95">
        <v>2.4670804288048707E-5</v>
      </c>
      <c r="DQ12991" s="95">
        <v>2.3691388413564482E-5</v>
      </c>
      <c r="DR12991" s="95">
        <v>0</v>
      </c>
      <c r="DS12991" s="95">
        <v>2.3691388413564482E-5</v>
      </c>
      <c r="DT12991" s="95">
        <v>2.2563227060537606E-5</v>
      </c>
      <c r="DU12991" s="95">
        <v>0</v>
      </c>
      <c r="DV12991" s="95">
        <v>2.2563227060537606E-5</v>
      </c>
    </row>
    <row r="12992" spans="98:126" x14ac:dyDescent="0.25">
      <c r="CT12992" s="95" t="s">
        <v>195</v>
      </c>
      <c r="CU12992" s="95" t="s">
        <v>585</v>
      </c>
      <c r="CV12992" s="95" t="s">
        <v>546</v>
      </c>
      <c r="CW12992" s="95">
        <v>2047</v>
      </c>
      <c r="CX12992" s="95">
        <v>2.1255596202968927E-9</v>
      </c>
      <c r="CY12992" s="95">
        <v>2.2444008131249936E-9</v>
      </c>
      <c r="CZ12992" s="95">
        <v>2.1552994705252797E-9</v>
      </c>
      <c r="DA12992" s="95">
        <v>2.0526661624050284E-9</v>
      </c>
      <c r="DB12992" s="95">
        <v>10992.15618875948</v>
      </c>
      <c r="DC12992" s="95">
        <v>299.42001237341361</v>
      </c>
      <c r="DD12992" s="95">
        <v>10692.736176386061</v>
      </c>
      <c r="DE12992" s="95">
        <v>0</v>
      </c>
      <c r="DF12992" s="95">
        <v>0</v>
      </c>
      <c r="DG12992" s="95">
        <v>0</v>
      </c>
      <c r="DH12992" s="95">
        <v>0</v>
      </c>
      <c r="DI12992" s="95">
        <v>0</v>
      </c>
      <c r="DJ12992" s="95">
        <v>3.0452837296706981E-7</v>
      </c>
      <c r="DK12992" s="95">
        <v>2.3364483334823738E-5</v>
      </c>
      <c r="DL12992" s="95">
        <v>0</v>
      </c>
      <c r="DM12992" s="95">
        <v>2.3364483334823738E-5</v>
      </c>
      <c r="DN12992" s="95">
        <v>2.4670804288048707E-5</v>
      </c>
      <c r="DO12992" s="95">
        <v>0</v>
      </c>
      <c r="DP12992" s="95">
        <v>2.4670804288048707E-5</v>
      </c>
      <c r="DQ12992" s="95">
        <v>2.3691388413564482E-5</v>
      </c>
      <c r="DR12992" s="95">
        <v>0</v>
      </c>
      <c r="DS12992" s="95">
        <v>2.3691388413564482E-5</v>
      </c>
      <c r="DT12992" s="95">
        <v>2.2563227060537606E-5</v>
      </c>
      <c r="DU12992" s="95">
        <v>0</v>
      </c>
      <c r="DV12992" s="95">
        <v>2.2563227060537606E-5</v>
      </c>
    </row>
    <row r="12993" spans="98:126" x14ac:dyDescent="0.25">
      <c r="CT12993" s="95" t="s">
        <v>195</v>
      </c>
      <c r="CU12993" s="95" t="s">
        <v>585</v>
      </c>
      <c r="CV12993" s="95" t="s">
        <v>546</v>
      </c>
      <c r="CW12993" s="95">
        <v>2048</v>
      </c>
      <c r="CX12993" s="95">
        <v>2.1255596202968927E-9</v>
      </c>
      <c r="CY12993" s="95">
        <v>2.2444008131249936E-9</v>
      </c>
      <c r="CZ12993" s="95">
        <v>2.1552994705252797E-9</v>
      </c>
      <c r="DA12993" s="95">
        <v>2.0526661624050284E-9</v>
      </c>
      <c r="DB12993" s="95">
        <v>11536.05375658732</v>
      </c>
      <c r="DC12993" s="95">
        <v>319.49113147947759</v>
      </c>
      <c r="DD12993" s="95">
        <v>11216.562625107839</v>
      </c>
      <c r="DE12993" s="95">
        <v>0</v>
      </c>
      <c r="DF12993" s="95">
        <v>0</v>
      </c>
      <c r="DG12993" s="95">
        <v>0</v>
      </c>
      <c r="DH12993" s="95">
        <v>0</v>
      </c>
      <c r="DI12993" s="95">
        <v>0</v>
      </c>
      <c r="DJ12993" s="95">
        <v>3.0452837296706981E-7</v>
      </c>
      <c r="DK12993" s="95">
        <v>2.4520570042576286E-5</v>
      </c>
      <c r="DL12993" s="95">
        <v>0</v>
      </c>
      <c r="DM12993" s="95">
        <v>2.4520570042576286E-5</v>
      </c>
      <c r="DN12993" s="95">
        <v>2.5891528431538219E-5</v>
      </c>
      <c r="DO12993" s="95">
        <v>0</v>
      </c>
      <c r="DP12993" s="95">
        <v>2.5891528431538219E-5</v>
      </c>
      <c r="DQ12993" s="95">
        <v>2.4863650553523814E-5</v>
      </c>
      <c r="DR12993" s="95">
        <v>0</v>
      </c>
      <c r="DS12993" s="95">
        <v>2.4863650553523814E-5</v>
      </c>
      <c r="DT12993" s="95">
        <v>2.3679667193832207E-5</v>
      </c>
      <c r="DU12993" s="95">
        <v>0</v>
      </c>
      <c r="DV12993" s="95">
        <v>2.3679667193832207E-5</v>
      </c>
    </row>
    <row r="12994" spans="98:126" x14ac:dyDescent="0.25">
      <c r="CT12994" s="95" t="s">
        <v>195</v>
      </c>
      <c r="CU12994" s="95" t="s">
        <v>585</v>
      </c>
      <c r="CV12994" s="95" t="s">
        <v>546</v>
      </c>
      <c r="CW12994" s="95">
        <v>2049</v>
      </c>
      <c r="CX12994" s="95">
        <v>2.1255596202968927E-9</v>
      </c>
      <c r="CY12994" s="95">
        <v>2.2444008131249936E-9</v>
      </c>
      <c r="CZ12994" s="95">
        <v>2.1552994705252797E-9</v>
      </c>
      <c r="DA12994" s="95">
        <v>2.0526661624050284E-9</v>
      </c>
      <c r="DB12994" s="95">
        <v>11536.05375658732</v>
      </c>
      <c r="DC12994" s="95">
        <v>319.49113147947759</v>
      </c>
      <c r="DD12994" s="95">
        <v>11216.562625107839</v>
      </c>
      <c r="DE12994" s="95">
        <v>0</v>
      </c>
      <c r="DF12994" s="95">
        <v>0</v>
      </c>
      <c r="DG12994" s="95">
        <v>0</v>
      </c>
      <c r="DH12994" s="95">
        <v>0</v>
      </c>
      <c r="DI12994" s="95">
        <v>0</v>
      </c>
      <c r="DJ12994" s="95">
        <v>3.0452837296706981E-7</v>
      </c>
      <c r="DK12994" s="95">
        <v>2.4520570042576286E-5</v>
      </c>
      <c r="DL12994" s="95">
        <v>0</v>
      </c>
      <c r="DM12994" s="95">
        <v>2.4520570042576286E-5</v>
      </c>
      <c r="DN12994" s="95">
        <v>2.5891528431538219E-5</v>
      </c>
      <c r="DO12994" s="95">
        <v>0</v>
      </c>
      <c r="DP12994" s="95">
        <v>2.5891528431538219E-5</v>
      </c>
      <c r="DQ12994" s="95">
        <v>2.4863650553523814E-5</v>
      </c>
      <c r="DR12994" s="95">
        <v>0</v>
      </c>
      <c r="DS12994" s="95">
        <v>2.4863650553523814E-5</v>
      </c>
      <c r="DT12994" s="95">
        <v>2.3679667193832207E-5</v>
      </c>
      <c r="DU12994" s="95">
        <v>0</v>
      </c>
      <c r="DV12994" s="95">
        <v>2.3679667193832207E-5</v>
      </c>
    </row>
    <row r="12995" spans="98:126" x14ac:dyDescent="0.25">
      <c r="CT12995" s="95" t="s">
        <v>195</v>
      </c>
      <c r="CU12995" s="95" t="s">
        <v>585</v>
      </c>
      <c r="CV12995" s="95" t="s">
        <v>546</v>
      </c>
      <c r="CW12995" s="95">
        <v>2050</v>
      </c>
      <c r="CX12995" s="95">
        <v>0</v>
      </c>
      <c r="CY12995" s="95">
        <v>2.2444008131249936E-9</v>
      </c>
      <c r="CZ12995" s="95">
        <v>2.1552994705252797E-9</v>
      </c>
      <c r="DA12995" s="95">
        <v>2.0526661624050284E-9</v>
      </c>
      <c r="DB12995" s="95">
        <v>11536.05375658732</v>
      </c>
      <c r="DC12995" s="95">
        <v>319.49113147947759</v>
      </c>
      <c r="DD12995" s="95">
        <v>11216.562625107839</v>
      </c>
      <c r="DE12995" s="95">
        <v>0</v>
      </c>
      <c r="DF12995" s="95">
        <v>0</v>
      </c>
      <c r="DG12995" s="95">
        <v>0</v>
      </c>
      <c r="DH12995" s="95">
        <v>0</v>
      </c>
      <c r="DI12995" s="95">
        <v>0</v>
      </c>
      <c r="DJ12995" s="95">
        <v>3.0452837296706981E-7</v>
      </c>
      <c r="DK12995" s="95">
        <v>0</v>
      </c>
      <c r="DL12995" s="95">
        <v>0</v>
      </c>
      <c r="DM12995" s="95">
        <v>0</v>
      </c>
      <c r="DN12995" s="95">
        <v>2.5891528431538219E-5</v>
      </c>
      <c r="DO12995" s="95">
        <v>0</v>
      </c>
      <c r="DP12995" s="95">
        <v>2.5891528431538219E-5</v>
      </c>
      <c r="DQ12995" s="95">
        <v>2.4863650553523814E-5</v>
      </c>
      <c r="DR12995" s="95">
        <v>0</v>
      </c>
      <c r="DS12995" s="95">
        <v>2.4863650553523814E-5</v>
      </c>
      <c r="DT12995" s="95">
        <v>2.3679667193832207E-5</v>
      </c>
      <c r="DU12995" s="95">
        <v>0</v>
      </c>
      <c r="DV12995" s="95">
        <v>2.3679667193832207E-5</v>
      </c>
    </row>
    <row r="12996" spans="98:126" x14ac:dyDescent="0.25">
      <c r="CT12996" s="95" t="s">
        <v>195</v>
      </c>
      <c r="CU12996" s="95" t="s">
        <v>585</v>
      </c>
      <c r="CV12996" s="95" t="s">
        <v>546</v>
      </c>
      <c r="CW12996" s="95">
        <v>2051</v>
      </c>
      <c r="CX12996" s="95">
        <v>0</v>
      </c>
      <c r="CY12996" s="95">
        <v>0</v>
      </c>
      <c r="CZ12996" s="95">
        <v>2.1552994705252797E-9</v>
      </c>
      <c r="DA12996" s="95">
        <v>2.0526661624050284E-9</v>
      </c>
      <c r="DB12996" s="95">
        <v>11536.05375658732</v>
      </c>
      <c r="DC12996" s="95">
        <v>319.49113147947759</v>
      </c>
      <c r="DD12996" s="95">
        <v>11216.562625107839</v>
      </c>
      <c r="DE12996" s="95">
        <v>0</v>
      </c>
      <c r="DF12996" s="95">
        <v>0</v>
      </c>
      <c r="DG12996" s="95">
        <v>0</v>
      </c>
      <c r="DH12996" s="95">
        <v>0</v>
      </c>
      <c r="DI12996" s="95">
        <v>0</v>
      </c>
      <c r="DJ12996" s="95">
        <v>3.0452837296706981E-7</v>
      </c>
      <c r="DK12996" s="95">
        <v>0</v>
      </c>
      <c r="DL12996" s="95">
        <v>0</v>
      </c>
      <c r="DM12996" s="95">
        <v>0</v>
      </c>
      <c r="DN12996" s="95">
        <v>0</v>
      </c>
      <c r="DO12996" s="95">
        <v>0</v>
      </c>
      <c r="DP12996" s="95">
        <v>0</v>
      </c>
      <c r="DQ12996" s="95">
        <v>2.4863650553523814E-5</v>
      </c>
      <c r="DR12996" s="95">
        <v>0</v>
      </c>
      <c r="DS12996" s="95">
        <v>2.4863650553523814E-5</v>
      </c>
      <c r="DT12996" s="95">
        <v>2.3679667193832207E-5</v>
      </c>
      <c r="DU12996" s="95">
        <v>0</v>
      </c>
      <c r="DV12996" s="95">
        <v>2.3679667193832207E-5</v>
      </c>
    </row>
    <row r="12997" spans="98:126" x14ac:dyDescent="0.25">
      <c r="CT12997" s="95" t="s">
        <v>195</v>
      </c>
      <c r="CU12997" s="95" t="s">
        <v>585</v>
      </c>
      <c r="CV12997" s="95" t="s">
        <v>546</v>
      </c>
      <c r="CW12997" s="95">
        <v>2052</v>
      </c>
      <c r="CX12997" s="95">
        <v>0</v>
      </c>
      <c r="CY12997" s="95">
        <v>0</v>
      </c>
      <c r="CZ12997" s="95">
        <v>0</v>
      </c>
      <c r="DA12997" s="95">
        <v>2.0526661624050284E-9</v>
      </c>
      <c r="DB12997" s="95">
        <v>11536.05375658732</v>
      </c>
      <c r="DC12997" s="95">
        <v>319.49113147947759</v>
      </c>
      <c r="DD12997" s="95">
        <v>11216.562625107839</v>
      </c>
      <c r="DE12997" s="95">
        <v>0</v>
      </c>
      <c r="DF12997" s="95">
        <v>0</v>
      </c>
      <c r="DG12997" s="95">
        <v>0</v>
      </c>
      <c r="DH12997" s="95">
        <v>0</v>
      </c>
      <c r="DI12997" s="95">
        <v>0</v>
      </c>
      <c r="DJ12997" s="95">
        <v>3.0452837296706981E-7</v>
      </c>
      <c r="DK12997" s="95">
        <v>0</v>
      </c>
      <c r="DL12997" s="95">
        <v>0</v>
      </c>
      <c r="DM12997" s="95">
        <v>0</v>
      </c>
      <c r="DN12997" s="95">
        <v>0</v>
      </c>
      <c r="DO12997" s="95">
        <v>0</v>
      </c>
      <c r="DP12997" s="95">
        <v>0</v>
      </c>
      <c r="DQ12997" s="95">
        <v>0</v>
      </c>
      <c r="DR12997" s="95">
        <v>0</v>
      </c>
      <c r="DS12997" s="95">
        <v>0</v>
      </c>
      <c r="DT12997" s="95">
        <v>2.3679667193832207E-5</v>
      </c>
      <c r="DU12997" s="95">
        <v>0</v>
      </c>
      <c r="DV12997" s="95">
        <v>2.3679667193832207E-5</v>
      </c>
    </row>
    <row r="12998" spans="98:126" x14ac:dyDescent="0.25">
      <c r="CT12998" s="95" t="s">
        <v>195</v>
      </c>
      <c r="CU12998" s="95" t="s">
        <v>585</v>
      </c>
      <c r="CV12998" s="95" t="s">
        <v>549</v>
      </c>
      <c r="CW12998" s="95">
        <v>2020</v>
      </c>
      <c r="CX12998" s="95">
        <v>1.9936476828863989E-7</v>
      </c>
      <c r="CY12998" s="95">
        <v>0</v>
      </c>
      <c r="CZ12998" s="95">
        <v>0</v>
      </c>
      <c r="DA12998" s="95">
        <v>0</v>
      </c>
      <c r="DB12998" s="95">
        <v>5.2405583313016528</v>
      </c>
      <c r="DC12998" s="95">
        <v>0.69641821681224136</v>
      </c>
      <c r="DD12998" s="95">
        <v>2.9419641522810709</v>
      </c>
      <c r="DE12998" s="95">
        <v>1.6021759622083149</v>
      </c>
      <c r="DF12998" s="95">
        <v>0</v>
      </c>
      <c r="DG12998" s="95">
        <v>0</v>
      </c>
      <c r="DH12998" s="95">
        <v>0</v>
      </c>
      <c r="DI12998" s="95">
        <v>0</v>
      </c>
      <c r="DJ12998" s="95">
        <v>2.1069442670799991E-5</v>
      </c>
      <c r="DK12998" s="95">
        <v>1.0447826974230554E-6</v>
      </c>
      <c r="DL12998" s="95">
        <v>0</v>
      </c>
      <c r="DM12998" s="95">
        <v>1.0447826974230554E-6</v>
      </c>
      <c r="DN12998" s="95">
        <v>0</v>
      </c>
      <c r="DO12998" s="95">
        <v>0</v>
      </c>
      <c r="DP12998" s="95">
        <v>0</v>
      </c>
      <c r="DQ12998" s="95">
        <v>0</v>
      </c>
      <c r="DR12998" s="95">
        <v>0</v>
      </c>
      <c r="DS12998" s="95">
        <v>0</v>
      </c>
      <c r="DT12998" s="95">
        <v>0</v>
      </c>
      <c r="DU12998" s="95">
        <v>0</v>
      </c>
      <c r="DV12998" s="95">
        <v>0</v>
      </c>
    </row>
    <row r="12999" spans="98:126" x14ac:dyDescent="0.25">
      <c r="CT12999" s="95" t="s">
        <v>195</v>
      </c>
      <c r="CU12999" s="95" t="s">
        <v>585</v>
      </c>
      <c r="CV12999" s="95" t="s">
        <v>549</v>
      </c>
      <c r="CW12999" s="95">
        <v>2021</v>
      </c>
      <c r="CX12999" s="95">
        <v>1.3406250874630079E-7</v>
      </c>
      <c r="CY12999" s="95">
        <v>2.1051136076484175E-7</v>
      </c>
      <c r="CZ12999" s="95">
        <v>0</v>
      </c>
      <c r="DA12999" s="95">
        <v>0</v>
      </c>
      <c r="DB12999" s="95">
        <v>5.2405583313016528</v>
      </c>
      <c r="DC12999" s="95">
        <v>0.69641821681224136</v>
      </c>
      <c r="DD12999" s="95">
        <v>2.9419641522810709</v>
      </c>
      <c r="DE12999" s="95">
        <v>1.6021759622083149</v>
      </c>
      <c r="DF12999" s="95">
        <v>0</v>
      </c>
      <c r="DG12999" s="95">
        <v>0</v>
      </c>
      <c r="DH12999" s="95">
        <v>0</v>
      </c>
      <c r="DI12999" s="95">
        <v>0</v>
      </c>
      <c r="DJ12999" s="95">
        <v>2.1069442670799991E-5</v>
      </c>
      <c r="DK12999" s="95">
        <v>7.0256239712562729E-7</v>
      </c>
      <c r="DL12999" s="95">
        <v>0</v>
      </c>
      <c r="DM12999" s="95">
        <v>7.0256239712562729E-7</v>
      </c>
      <c r="DN12999" s="95">
        <v>1.1031970654898393E-6</v>
      </c>
      <c r="DO12999" s="95">
        <v>0</v>
      </c>
      <c r="DP12999" s="95">
        <v>1.1031970654898393E-6</v>
      </c>
      <c r="DQ12999" s="95">
        <v>0</v>
      </c>
      <c r="DR12999" s="95">
        <v>0</v>
      </c>
      <c r="DS12999" s="95">
        <v>0</v>
      </c>
      <c r="DT12999" s="95">
        <v>0</v>
      </c>
      <c r="DU12999" s="95">
        <v>0</v>
      </c>
      <c r="DV12999" s="95">
        <v>0</v>
      </c>
    </row>
    <row r="13000" spans="98:126" x14ac:dyDescent="0.25">
      <c r="CT13000" s="95" t="s">
        <v>195</v>
      </c>
      <c r="CU13000" s="95" t="s">
        <v>585</v>
      </c>
      <c r="CV13000" s="95" t="s">
        <v>549</v>
      </c>
      <c r="CW13000" s="95">
        <v>2022</v>
      </c>
      <c r="CX13000" s="95">
        <v>1.3114583668586157E-7</v>
      </c>
      <c r="CY13000" s="95">
        <v>1.3847827164433622E-7</v>
      </c>
      <c r="CZ13000" s="95">
        <v>1.9604810613420919E-7</v>
      </c>
      <c r="DA13000" s="95">
        <v>0</v>
      </c>
      <c r="DB13000" s="95">
        <v>5.2405583313016066</v>
      </c>
      <c r="DC13000" s="95">
        <v>0.69641821681223437</v>
      </c>
      <c r="DD13000" s="95">
        <v>2.941964152281034</v>
      </c>
      <c r="DE13000" s="95">
        <v>1.602175962208312</v>
      </c>
      <c r="DF13000" s="95">
        <v>0</v>
      </c>
      <c r="DG13000" s="95">
        <v>0</v>
      </c>
      <c r="DH13000" s="95">
        <v>0</v>
      </c>
      <c r="DI13000" s="95">
        <v>0</v>
      </c>
      <c r="DJ13000" s="95">
        <v>2.0472327839932871E-5</v>
      </c>
      <c r="DK13000" s="95">
        <v>6.8727740705961171E-7</v>
      </c>
      <c r="DL13000" s="95">
        <v>0</v>
      </c>
      <c r="DM13000" s="95">
        <v>6.8727740705961171E-7</v>
      </c>
      <c r="DN13000" s="95">
        <v>7.257034601699732E-7</v>
      </c>
      <c r="DO13000" s="95">
        <v>0</v>
      </c>
      <c r="DP13000" s="95">
        <v>7.257034601699732E-7</v>
      </c>
      <c r="DQ13000" s="95">
        <v>1.0274015359375315E-6</v>
      </c>
      <c r="DR13000" s="95">
        <v>0</v>
      </c>
      <c r="DS13000" s="95">
        <v>1.0274015359375315E-6</v>
      </c>
      <c r="DT13000" s="95">
        <v>0</v>
      </c>
      <c r="DU13000" s="95">
        <v>0</v>
      </c>
      <c r="DV13000" s="95">
        <v>0</v>
      </c>
    </row>
    <row r="13001" spans="98:126" x14ac:dyDescent="0.25">
      <c r="CT13001" s="95" t="s">
        <v>195</v>
      </c>
      <c r="CU13001" s="95" t="s">
        <v>585</v>
      </c>
      <c r="CV13001" s="95" t="s">
        <v>549</v>
      </c>
      <c r="CW13001" s="95">
        <v>2023</v>
      </c>
      <c r="CX13001" s="95">
        <v>1.3114583668586157E-7</v>
      </c>
      <c r="CY13001" s="95">
        <v>1.3847827164433622E-7</v>
      </c>
      <c r="CZ13001" s="95">
        <v>1.3298076876862723E-7</v>
      </c>
      <c r="DA13001" s="95">
        <v>1.8671248203258018E-7</v>
      </c>
      <c r="DB13001" s="95">
        <v>5.4750346070078191</v>
      </c>
      <c r="DC13001" s="95">
        <v>0.7189601678582227</v>
      </c>
      <c r="DD13001" s="95">
        <v>3.0714971986151349</v>
      </c>
      <c r="DE13001" s="95">
        <v>1.684577240534461</v>
      </c>
      <c r="DF13001" s="95">
        <v>0</v>
      </c>
      <c r="DG13001" s="95">
        <v>0</v>
      </c>
      <c r="DH13001" s="95">
        <v>0</v>
      </c>
      <c r="DI13001" s="95">
        <v>0</v>
      </c>
      <c r="DJ13001" s="95">
        <v>2.0472327839932871E-5</v>
      </c>
      <c r="DK13001" s="95">
        <v>7.1802799442008774E-7</v>
      </c>
      <c r="DL13001" s="95">
        <v>0</v>
      </c>
      <c r="DM13001" s="95">
        <v>7.1802799442008774E-7</v>
      </c>
      <c r="DN13001" s="95">
        <v>7.5817332957137044E-7</v>
      </c>
      <c r="DO13001" s="95">
        <v>0</v>
      </c>
      <c r="DP13001" s="95">
        <v>7.5817332957137044E-7</v>
      </c>
      <c r="DQ13001" s="95">
        <v>7.2807431107473864E-7</v>
      </c>
      <c r="DR13001" s="95">
        <v>0</v>
      </c>
      <c r="DS13001" s="95">
        <v>7.2807431107473864E-7</v>
      </c>
      <c r="DT13001" s="95">
        <v>1.0222573006887022E-6</v>
      </c>
      <c r="DU13001" s="95">
        <v>0</v>
      </c>
      <c r="DV13001" s="95">
        <v>1.0222573006887022E-6</v>
      </c>
    </row>
    <row r="13002" spans="98:126" x14ac:dyDescent="0.25">
      <c r="CT13002" s="95" t="s">
        <v>195</v>
      </c>
      <c r="CU13002" s="95" t="s">
        <v>585</v>
      </c>
      <c r="CV13002" s="95" t="s">
        <v>549</v>
      </c>
      <c r="CW13002" s="95">
        <v>2024</v>
      </c>
      <c r="CX13002" s="95">
        <v>1.3114583668586157E-7</v>
      </c>
      <c r="CY13002" s="95">
        <v>1.3847827164433622E-7</v>
      </c>
      <c r="CZ13002" s="95">
        <v>1.3298076876862723E-7</v>
      </c>
      <c r="DA13002" s="95">
        <v>1.2664835120821641E-7</v>
      </c>
      <c r="DB13002" s="95">
        <v>5.4750346070078191</v>
      </c>
      <c r="DC13002" s="95">
        <v>0.7189601678582227</v>
      </c>
      <c r="DD13002" s="95">
        <v>3.0714971986151349</v>
      </c>
      <c r="DE13002" s="95">
        <v>1.684577240534461</v>
      </c>
      <c r="DF13002" s="95">
        <v>0</v>
      </c>
      <c r="DG13002" s="95">
        <v>0</v>
      </c>
      <c r="DH13002" s="95">
        <v>0</v>
      </c>
      <c r="DI13002" s="95">
        <v>0</v>
      </c>
      <c r="DJ13002" s="95">
        <v>2.0472327839932871E-5</v>
      </c>
      <c r="DK13002" s="95">
        <v>7.1802799442008774E-7</v>
      </c>
      <c r="DL13002" s="95">
        <v>0</v>
      </c>
      <c r="DM13002" s="95">
        <v>7.1802799442008774E-7</v>
      </c>
      <c r="DN13002" s="95">
        <v>7.5817332957137044E-7</v>
      </c>
      <c r="DO13002" s="95">
        <v>0</v>
      </c>
      <c r="DP13002" s="95">
        <v>7.5817332957137044E-7</v>
      </c>
      <c r="DQ13002" s="95">
        <v>7.2807431107473864E-7</v>
      </c>
      <c r="DR13002" s="95">
        <v>0</v>
      </c>
      <c r="DS13002" s="95">
        <v>7.2807431107473864E-7</v>
      </c>
      <c r="DT13002" s="95">
        <v>6.9340410578546537E-7</v>
      </c>
      <c r="DU13002" s="95">
        <v>0</v>
      </c>
      <c r="DV13002" s="95">
        <v>6.9340410578546537E-7</v>
      </c>
    </row>
    <row r="13003" spans="98:126" x14ac:dyDescent="0.25">
      <c r="CT13003" s="95" t="s">
        <v>195</v>
      </c>
      <c r="CU13003" s="95" t="s">
        <v>585</v>
      </c>
      <c r="CV13003" s="95" t="s">
        <v>549</v>
      </c>
      <c r="CW13003" s="95">
        <v>2025</v>
      </c>
      <c r="CX13003" s="95">
        <v>1.3114583668586157E-7</v>
      </c>
      <c r="CY13003" s="95">
        <v>1.3847827164433622E-7</v>
      </c>
      <c r="CZ13003" s="95">
        <v>1.3298076876862723E-7</v>
      </c>
      <c r="DA13003" s="95">
        <v>1.2664835120821641E-7</v>
      </c>
      <c r="DB13003" s="95">
        <v>5.4750346070078191</v>
      </c>
      <c r="DC13003" s="95">
        <v>0.7189601678582227</v>
      </c>
      <c r="DD13003" s="95">
        <v>3.0714971986151349</v>
      </c>
      <c r="DE13003" s="95">
        <v>1.684577240534461</v>
      </c>
      <c r="DF13003" s="95">
        <v>0</v>
      </c>
      <c r="DG13003" s="95">
        <v>0</v>
      </c>
      <c r="DH13003" s="95">
        <v>0</v>
      </c>
      <c r="DI13003" s="95">
        <v>0</v>
      </c>
      <c r="DJ13003" s="95">
        <v>2.0472327839932871E-5</v>
      </c>
      <c r="DK13003" s="95">
        <v>7.1802799442008774E-7</v>
      </c>
      <c r="DL13003" s="95">
        <v>0</v>
      </c>
      <c r="DM13003" s="95">
        <v>7.1802799442008774E-7</v>
      </c>
      <c r="DN13003" s="95">
        <v>7.5817332957137044E-7</v>
      </c>
      <c r="DO13003" s="95">
        <v>0</v>
      </c>
      <c r="DP13003" s="95">
        <v>7.5817332957137044E-7</v>
      </c>
      <c r="DQ13003" s="95">
        <v>7.2807431107473864E-7</v>
      </c>
      <c r="DR13003" s="95">
        <v>0</v>
      </c>
      <c r="DS13003" s="95">
        <v>7.2807431107473864E-7</v>
      </c>
      <c r="DT13003" s="95">
        <v>6.9340410578546537E-7</v>
      </c>
      <c r="DU13003" s="95">
        <v>0</v>
      </c>
      <c r="DV13003" s="95">
        <v>6.9340410578546537E-7</v>
      </c>
    </row>
    <row r="13004" spans="98:126" x14ac:dyDescent="0.25">
      <c r="CT13004" s="95" t="s">
        <v>195</v>
      </c>
      <c r="CU13004" s="95" t="s">
        <v>585</v>
      </c>
      <c r="CV13004" s="95" t="s">
        <v>549</v>
      </c>
      <c r="CW13004" s="95">
        <v>2026</v>
      </c>
      <c r="CX13004" s="95">
        <v>1.3114583668586157E-7</v>
      </c>
      <c r="CY13004" s="95">
        <v>1.3847827164433622E-7</v>
      </c>
      <c r="CZ13004" s="95">
        <v>1.3298076876862723E-7</v>
      </c>
      <c r="DA13004" s="95">
        <v>1.2664835120821641E-7</v>
      </c>
      <c r="DB13004" s="95">
        <v>5.4750346070078191</v>
      </c>
      <c r="DC13004" s="95">
        <v>0.7189601678582227</v>
      </c>
      <c r="DD13004" s="95">
        <v>3.0714971986151349</v>
      </c>
      <c r="DE13004" s="95">
        <v>1.684577240534461</v>
      </c>
      <c r="DF13004" s="95">
        <v>0</v>
      </c>
      <c r="DG13004" s="95">
        <v>0</v>
      </c>
      <c r="DH13004" s="95">
        <v>0</v>
      </c>
      <c r="DI13004" s="95">
        <v>0</v>
      </c>
      <c r="DJ13004" s="95">
        <v>2.0472327839932871E-5</v>
      </c>
      <c r="DK13004" s="95">
        <v>7.1802799442008774E-7</v>
      </c>
      <c r="DL13004" s="95">
        <v>0</v>
      </c>
      <c r="DM13004" s="95">
        <v>7.1802799442008774E-7</v>
      </c>
      <c r="DN13004" s="95">
        <v>7.5817332957137044E-7</v>
      </c>
      <c r="DO13004" s="95">
        <v>0</v>
      </c>
      <c r="DP13004" s="95">
        <v>7.5817332957137044E-7</v>
      </c>
      <c r="DQ13004" s="95">
        <v>7.2807431107473864E-7</v>
      </c>
      <c r="DR13004" s="95">
        <v>0</v>
      </c>
      <c r="DS13004" s="95">
        <v>7.2807431107473864E-7</v>
      </c>
      <c r="DT13004" s="95">
        <v>6.9340410578546537E-7</v>
      </c>
      <c r="DU13004" s="95">
        <v>0</v>
      </c>
      <c r="DV13004" s="95">
        <v>6.9340410578546537E-7</v>
      </c>
    </row>
    <row r="13005" spans="98:126" x14ac:dyDescent="0.25">
      <c r="CT13005" s="95" t="s">
        <v>195</v>
      </c>
      <c r="CU13005" s="95" t="s">
        <v>585</v>
      </c>
      <c r="CV13005" s="95" t="s">
        <v>549</v>
      </c>
      <c r="CW13005" s="95">
        <v>2027</v>
      </c>
      <c r="CX13005" s="95">
        <v>1.3114583668586157E-7</v>
      </c>
      <c r="CY13005" s="95">
        <v>1.3847827164433622E-7</v>
      </c>
      <c r="CZ13005" s="95">
        <v>1.3298076876862723E-7</v>
      </c>
      <c r="DA13005" s="95">
        <v>1.2664835120821641E-7</v>
      </c>
      <c r="DB13005" s="95">
        <v>5.4750346070078191</v>
      </c>
      <c r="DC13005" s="95">
        <v>0.7189601678582227</v>
      </c>
      <c r="DD13005" s="95">
        <v>3.0714971986151349</v>
      </c>
      <c r="DE13005" s="95">
        <v>1.684577240534461</v>
      </c>
      <c r="DF13005" s="95">
        <v>0</v>
      </c>
      <c r="DG13005" s="95">
        <v>0</v>
      </c>
      <c r="DH13005" s="95">
        <v>0</v>
      </c>
      <c r="DI13005" s="95">
        <v>0</v>
      </c>
      <c r="DJ13005" s="95">
        <v>2.0472327839932871E-5</v>
      </c>
      <c r="DK13005" s="95">
        <v>7.1802799442008774E-7</v>
      </c>
      <c r="DL13005" s="95">
        <v>0</v>
      </c>
      <c r="DM13005" s="95">
        <v>7.1802799442008774E-7</v>
      </c>
      <c r="DN13005" s="95">
        <v>7.5817332957137044E-7</v>
      </c>
      <c r="DO13005" s="95">
        <v>0</v>
      </c>
      <c r="DP13005" s="95">
        <v>7.5817332957137044E-7</v>
      </c>
      <c r="DQ13005" s="95">
        <v>7.2807431107473864E-7</v>
      </c>
      <c r="DR13005" s="95">
        <v>0</v>
      </c>
      <c r="DS13005" s="95">
        <v>7.2807431107473864E-7</v>
      </c>
      <c r="DT13005" s="95">
        <v>6.9340410578546537E-7</v>
      </c>
      <c r="DU13005" s="95">
        <v>0</v>
      </c>
      <c r="DV13005" s="95">
        <v>6.9340410578546537E-7</v>
      </c>
    </row>
    <row r="13006" spans="98:126" x14ac:dyDescent="0.25">
      <c r="CT13006" s="95" t="s">
        <v>195</v>
      </c>
      <c r="CU13006" s="95" t="s">
        <v>585</v>
      </c>
      <c r="CV13006" s="95" t="s">
        <v>549</v>
      </c>
      <c r="CW13006" s="95">
        <v>2028</v>
      </c>
      <c r="CX13006" s="95">
        <v>1.3114583668586157E-7</v>
      </c>
      <c r="CY13006" s="95">
        <v>1.3847827164433622E-7</v>
      </c>
      <c r="CZ13006" s="95">
        <v>1.3298076876862723E-7</v>
      </c>
      <c r="DA13006" s="95">
        <v>1.2664835120821641E-7</v>
      </c>
      <c r="DB13006" s="95">
        <v>5.7770153400785142</v>
      </c>
      <c r="DC13006" s="95">
        <v>0.74733835430388551</v>
      </c>
      <c r="DD13006" s="95">
        <v>3.237951340101755</v>
      </c>
      <c r="DE13006" s="95">
        <v>1.791725645672847</v>
      </c>
      <c r="DF13006" s="95">
        <v>0</v>
      </c>
      <c r="DG13006" s="95">
        <v>0</v>
      </c>
      <c r="DH13006" s="95">
        <v>0</v>
      </c>
      <c r="DI13006" s="95">
        <v>0</v>
      </c>
      <c r="DJ13006" s="95">
        <v>2.0472327839932871E-5</v>
      </c>
      <c r="DK13006" s="95">
        <v>7.5763151032165389E-7</v>
      </c>
      <c r="DL13006" s="95">
        <v>0</v>
      </c>
      <c r="DM13006" s="95">
        <v>7.5763151032165389E-7</v>
      </c>
      <c r="DN13006" s="95">
        <v>7.9999109955688993E-7</v>
      </c>
      <c r="DO13006" s="95">
        <v>0</v>
      </c>
      <c r="DP13006" s="95">
        <v>7.9999109955688993E-7</v>
      </c>
      <c r="DQ13006" s="95">
        <v>7.6823194111179336E-7</v>
      </c>
      <c r="DR13006" s="95">
        <v>0</v>
      </c>
      <c r="DS13006" s="95">
        <v>7.6823194111179336E-7</v>
      </c>
      <c r="DT13006" s="95">
        <v>7.3164946772551738E-7</v>
      </c>
      <c r="DU13006" s="95">
        <v>0</v>
      </c>
      <c r="DV13006" s="95">
        <v>7.3164946772551738E-7</v>
      </c>
    </row>
    <row r="13007" spans="98:126" x14ac:dyDescent="0.25">
      <c r="CT13007" s="95" t="s">
        <v>195</v>
      </c>
      <c r="CU13007" s="95" t="s">
        <v>585</v>
      </c>
      <c r="CV13007" s="95" t="s">
        <v>549</v>
      </c>
      <c r="CW13007" s="95">
        <v>2029</v>
      </c>
      <c r="CX13007" s="95">
        <v>1.3114583668586157E-7</v>
      </c>
      <c r="CY13007" s="95">
        <v>1.3847827164433622E-7</v>
      </c>
      <c r="CZ13007" s="95">
        <v>1.3298076876862723E-7</v>
      </c>
      <c r="DA13007" s="95">
        <v>1.2664835120821641E-7</v>
      </c>
      <c r="DB13007" s="95">
        <v>5.7770153400785142</v>
      </c>
      <c r="DC13007" s="95">
        <v>0.74733835430388551</v>
      </c>
      <c r="DD13007" s="95">
        <v>3.237951340101755</v>
      </c>
      <c r="DE13007" s="95">
        <v>1.791725645672847</v>
      </c>
      <c r="DF13007" s="95">
        <v>0</v>
      </c>
      <c r="DG13007" s="95">
        <v>0</v>
      </c>
      <c r="DH13007" s="95">
        <v>0</v>
      </c>
      <c r="DI13007" s="95">
        <v>0</v>
      </c>
      <c r="DJ13007" s="95">
        <v>2.0472327839932871E-5</v>
      </c>
      <c r="DK13007" s="95">
        <v>7.5763151032165389E-7</v>
      </c>
      <c r="DL13007" s="95">
        <v>0</v>
      </c>
      <c r="DM13007" s="95">
        <v>7.5763151032165389E-7</v>
      </c>
      <c r="DN13007" s="95">
        <v>7.9999109955688993E-7</v>
      </c>
      <c r="DO13007" s="95">
        <v>0</v>
      </c>
      <c r="DP13007" s="95">
        <v>7.9999109955688993E-7</v>
      </c>
      <c r="DQ13007" s="95">
        <v>7.6823194111179336E-7</v>
      </c>
      <c r="DR13007" s="95">
        <v>0</v>
      </c>
      <c r="DS13007" s="95">
        <v>7.6823194111179336E-7</v>
      </c>
      <c r="DT13007" s="95">
        <v>7.3164946772551738E-7</v>
      </c>
      <c r="DU13007" s="95">
        <v>0</v>
      </c>
      <c r="DV13007" s="95">
        <v>7.3164946772551738E-7</v>
      </c>
    </row>
    <row r="13008" spans="98:126" x14ac:dyDescent="0.25">
      <c r="CT13008" s="95" t="s">
        <v>195</v>
      </c>
      <c r="CU13008" s="95" t="s">
        <v>585</v>
      </c>
      <c r="CV13008" s="95" t="s">
        <v>549</v>
      </c>
      <c r="CW13008" s="95">
        <v>2030</v>
      </c>
      <c r="CX13008" s="95">
        <v>1.3114583668586157E-7</v>
      </c>
      <c r="CY13008" s="95">
        <v>1.3847827164433622E-7</v>
      </c>
      <c r="CZ13008" s="95">
        <v>1.3298076876862723E-7</v>
      </c>
      <c r="DA13008" s="95">
        <v>1.2664835120821641E-7</v>
      </c>
      <c r="DB13008" s="95">
        <v>5.7770153400785142</v>
      </c>
      <c r="DC13008" s="95">
        <v>0.74733835430388551</v>
      </c>
      <c r="DD13008" s="95">
        <v>3.237951340101755</v>
      </c>
      <c r="DE13008" s="95">
        <v>1.791725645672847</v>
      </c>
      <c r="DF13008" s="95">
        <v>0</v>
      </c>
      <c r="DG13008" s="95">
        <v>0</v>
      </c>
      <c r="DH13008" s="95">
        <v>0</v>
      </c>
      <c r="DI13008" s="95">
        <v>0</v>
      </c>
      <c r="DJ13008" s="95">
        <v>2.0472327839932871E-5</v>
      </c>
      <c r="DK13008" s="95">
        <v>7.5763151032165389E-7</v>
      </c>
      <c r="DL13008" s="95">
        <v>0</v>
      </c>
      <c r="DM13008" s="95">
        <v>7.5763151032165389E-7</v>
      </c>
      <c r="DN13008" s="95">
        <v>7.9999109955688993E-7</v>
      </c>
      <c r="DO13008" s="95">
        <v>0</v>
      </c>
      <c r="DP13008" s="95">
        <v>7.9999109955688993E-7</v>
      </c>
      <c r="DQ13008" s="95">
        <v>7.6823194111179336E-7</v>
      </c>
      <c r="DR13008" s="95">
        <v>0</v>
      </c>
      <c r="DS13008" s="95">
        <v>7.6823194111179336E-7</v>
      </c>
      <c r="DT13008" s="95">
        <v>7.3164946772551738E-7</v>
      </c>
      <c r="DU13008" s="95">
        <v>0</v>
      </c>
      <c r="DV13008" s="95">
        <v>7.3164946772551738E-7</v>
      </c>
    </row>
    <row r="13009" spans="98:126" x14ac:dyDescent="0.25">
      <c r="CT13009" s="95" t="s">
        <v>195</v>
      </c>
      <c r="CU13009" s="95" t="s">
        <v>585</v>
      </c>
      <c r="CV13009" s="95" t="s">
        <v>549</v>
      </c>
      <c r="CW13009" s="95">
        <v>2031</v>
      </c>
      <c r="CX13009" s="95">
        <v>1.3114583668586157E-7</v>
      </c>
      <c r="CY13009" s="95">
        <v>1.3847827164433622E-7</v>
      </c>
      <c r="CZ13009" s="95">
        <v>1.3298076876862723E-7</v>
      </c>
      <c r="DA13009" s="95">
        <v>1.2664835120821641E-7</v>
      </c>
      <c r="DB13009" s="95">
        <v>5.7770153400785142</v>
      </c>
      <c r="DC13009" s="95">
        <v>0.74733835430388551</v>
      </c>
      <c r="DD13009" s="95">
        <v>3.237951340101755</v>
      </c>
      <c r="DE13009" s="95">
        <v>1.791725645672847</v>
      </c>
      <c r="DF13009" s="95">
        <v>0</v>
      </c>
      <c r="DG13009" s="95">
        <v>0</v>
      </c>
      <c r="DH13009" s="95">
        <v>0</v>
      </c>
      <c r="DI13009" s="95">
        <v>0</v>
      </c>
      <c r="DJ13009" s="95">
        <v>2.0472327839932871E-5</v>
      </c>
      <c r="DK13009" s="95">
        <v>7.5763151032165389E-7</v>
      </c>
      <c r="DL13009" s="95">
        <v>0</v>
      </c>
      <c r="DM13009" s="95">
        <v>7.5763151032165389E-7</v>
      </c>
      <c r="DN13009" s="95">
        <v>7.9999109955688993E-7</v>
      </c>
      <c r="DO13009" s="95">
        <v>0</v>
      </c>
      <c r="DP13009" s="95">
        <v>7.9999109955688993E-7</v>
      </c>
      <c r="DQ13009" s="95">
        <v>7.6823194111179336E-7</v>
      </c>
      <c r="DR13009" s="95">
        <v>0</v>
      </c>
      <c r="DS13009" s="95">
        <v>7.6823194111179336E-7</v>
      </c>
      <c r="DT13009" s="95">
        <v>7.3164946772551738E-7</v>
      </c>
      <c r="DU13009" s="95">
        <v>0</v>
      </c>
      <c r="DV13009" s="95">
        <v>7.3164946772551738E-7</v>
      </c>
    </row>
    <row r="13010" spans="98:126" x14ac:dyDescent="0.25">
      <c r="CT13010" s="95" t="s">
        <v>195</v>
      </c>
      <c r="CU13010" s="95" t="s">
        <v>585</v>
      </c>
      <c r="CV13010" s="95" t="s">
        <v>549</v>
      </c>
      <c r="CW13010" s="95">
        <v>2032</v>
      </c>
      <c r="CX13010" s="95">
        <v>1.3114583668586157E-7</v>
      </c>
      <c r="CY13010" s="95">
        <v>1.3847827164433622E-7</v>
      </c>
      <c r="CZ13010" s="95">
        <v>1.3298076876862723E-7</v>
      </c>
      <c r="DA13010" s="95">
        <v>1.2664835120821641E-7</v>
      </c>
      <c r="DB13010" s="95">
        <v>5.7770153400785142</v>
      </c>
      <c r="DC13010" s="95">
        <v>0.74733835430388551</v>
      </c>
      <c r="DD13010" s="95">
        <v>3.237951340101755</v>
      </c>
      <c r="DE13010" s="95">
        <v>1.791725645672847</v>
      </c>
      <c r="DF13010" s="95">
        <v>0</v>
      </c>
      <c r="DG13010" s="95">
        <v>0</v>
      </c>
      <c r="DH13010" s="95">
        <v>0</v>
      </c>
      <c r="DI13010" s="95">
        <v>0</v>
      </c>
      <c r="DJ13010" s="95">
        <v>2.0472327839932871E-5</v>
      </c>
      <c r="DK13010" s="95">
        <v>7.5763151032165389E-7</v>
      </c>
      <c r="DL13010" s="95">
        <v>0</v>
      </c>
      <c r="DM13010" s="95">
        <v>7.5763151032165389E-7</v>
      </c>
      <c r="DN13010" s="95">
        <v>7.9999109955688993E-7</v>
      </c>
      <c r="DO13010" s="95">
        <v>0</v>
      </c>
      <c r="DP13010" s="95">
        <v>7.9999109955688993E-7</v>
      </c>
      <c r="DQ13010" s="95">
        <v>7.6823194111179336E-7</v>
      </c>
      <c r="DR13010" s="95">
        <v>0</v>
      </c>
      <c r="DS13010" s="95">
        <v>7.6823194111179336E-7</v>
      </c>
      <c r="DT13010" s="95">
        <v>7.3164946772551738E-7</v>
      </c>
      <c r="DU13010" s="95">
        <v>0</v>
      </c>
      <c r="DV13010" s="95">
        <v>7.3164946772551738E-7</v>
      </c>
    </row>
    <row r="13011" spans="98:126" x14ac:dyDescent="0.25">
      <c r="CT13011" s="95" t="s">
        <v>195</v>
      </c>
      <c r="CU13011" s="95" t="s">
        <v>585</v>
      </c>
      <c r="CV13011" s="95" t="s">
        <v>549</v>
      </c>
      <c r="CW13011" s="95">
        <v>2033</v>
      </c>
      <c r="CX13011" s="95">
        <v>1.3114583668586157E-7</v>
      </c>
      <c r="CY13011" s="95">
        <v>1.3847827164433622E-7</v>
      </c>
      <c r="CZ13011" s="95">
        <v>1.3298076876862723E-7</v>
      </c>
      <c r="DA13011" s="95">
        <v>1.2664835120821641E-7</v>
      </c>
      <c r="DB13011" s="95">
        <v>6.1205037377422604</v>
      </c>
      <c r="DC13011" s="95">
        <v>0.77885081086862928</v>
      </c>
      <c r="DD13011" s="95">
        <v>3.4265150031539542</v>
      </c>
      <c r="DE13011" s="95">
        <v>1.9151379237196251</v>
      </c>
      <c r="DF13011" s="95">
        <v>0</v>
      </c>
      <c r="DG13011" s="95">
        <v>0</v>
      </c>
      <c r="DH13011" s="95">
        <v>0</v>
      </c>
      <c r="DI13011" s="95">
        <v>0</v>
      </c>
      <c r="DJ13011" s="95">
        <v>2.0472327839932871E-5</v>
      </c>
      <c r="DK13011" s="95">
        <v>8.026785836251518E-7</v>
      </c>
      <c r="DL13011" s="95">
        <v>0</v>
      </c>
      <c r="DM13011" s="95">
        <v>8.026785836251518E-7</v>
      </c>
      <c r="DN13011" s="95">
        <v>8.4755677919524794E-7</v>
      </c>
      <c r="DO13011" s="95">
        <v>0</v>
      </c>
      <c r="DP13011" s="95">
        <v>8.4755677919524794E-7</v>
      </c>
      <c r="DQ13011" s="95">
        <v>8.1390929229622223E-7</v>
      </c>
      <c r="DR13011" s="95">
        <v>0</v>
      </c>
      <c r="DS13011" s="95">
        <v>8.1390929229622223E-7</v>
      </c>
      <c r="DT13011" s="95">
        <v>7.7515170694878304E-7</v>
      </c>
      <c r="DU13011" s="95">
        <v>0</v>
      </c>
      <c r="DV13011" s="95">
        <v>7.7515170694878304E-7</v>
      </c>
    </row>
    <row r="13012" spans="98:126" x14ac:dyDescent="0.25">
      <c r="CT13012" s="95" t="s">
        <v>195</v>
      </c>
      <c r="CU13012" s="95" t="s">
        <v>585</v>
      </c>
      <c r="CV13012" s="95" t="s">
        <v>549</v>
      </c>
      <c r="CW13012" s="95">
        <v>2034</v>
      </c>
      <c r="CX13012" s="95">
        <v>1.3114583668586157E-7</v>
      </c>
      <c r="CY13012" s="95">
        <v>1.3847827164433622E-7</v>
      </c>
      <c r="CZ13012" s="95">
        <v>1.3298076876862723E-7</v>
      </c>
      <c r="DA13012" s="95">
        <v>1.2664835120821641E-7</v>
      </c>
      <c r="DB13012" s="95">
        <v>6.1205037377422604</v>
      </c>
      <c r="DC13012" s="95">
        <v>0.77885081086862928</v>
      </c>
      <c r="DD13012" s="95">
        <v>3.4265150031539542</v>
      </c>
      <c r="DE13012" s="95">
        <v>1.9151379237196251</v>
      </c>
      <c r="DF13012" s="95">
        <v>0</v>
      </c>
      <c r="DG13012" s="95">
        <v>0</v>
      </c>
      <c r="DH13012" s="95">
        <v>0</v>
      </c>
      <c r="DI13012" s="95">
        <v>0</v>
      </c>
      <c r="DJ13012" s="95">
        <v>2.0472327839932871E-5</v>
      </c>
      <c r="DK13012" s="95">
        <v>8.026785836251518E-7</v>
      </c>
      <c r="DL13012" s="95">
        <v>0</v>
      </c>
      <c r="DM13012" s="95">
        <v>8.026785836251518E-7</v>
      </c>
      <c r="DN13012" s="95">
        <v>8.4755677919524794E-7</v>
      </c>
      <c r="DO13012" s="95">
        <v>0</v>
      </c>
      <c r="DP13012" s="95">
        <v>8.4755677919524794E-7</v>
      </c>
      <c r="DQ13012" s="95">
        <v>8.1390929229622223E-7</v>
      </c>
      <c r="DR13012" s="95">
        <v>0</v>
      </c>
      <c r="DS13012" s="95">
        <v>8.1390929229622223E-7</v>
      </c>
      <c r="DT13012" s="95">
        <v>7.7515170694878304E-7</v>
      </c>
      <c r="DU13012" s="95">
        <v>0</v>
      </c>
      <c r="DV13012" s="95">
        <v>7.7515170694878304E-7</v>
      </c>
    </row>
    <row r="13013" spans="98:126" x14ac:dyDescent="0.25">
      <c r="CT13013" s="95" t="s">
        <v>195</v>
      </c>
      <c r="CU13013" s="95" t="s">
        <v>585</v>
      </c>
      <c r="CV13013" s="95" t="s">
        <v>549</v>
      </c>
      <c r="CW13013" s="95">
        <v>2035</v>
      </c>
      <c r="CX13013" s="95">
        <v>1.3114583668586157E-7</v>
      </c>
      <c r="CY13013" s="95">
        <v>1.3847827164433622E-7</v>
      </c>
      <c r="CZ13013" s="95">
        <v>1.3298076876862723E-7</v>
      </c>
      <c r="DA13013" s="95">
        <v>1.2664835120821641E-7</v>
      </c>
      <c r="DB13013" s="95">
        <v>6.1205037377422604</v>
      </c>
      <c r="DC13013" s="95">
        <v>0.77885081086862928</v>
      </c>
      <c r="DD13013" s="95">
        <v>3.4265150031539542</v>
      </c>
      <c r="DE13013" s="95">
        <v>1.9151379237196251</v>
      </c>
      <c r="DF13013" s="95">
        <v>0</v>
      </c>
      <c r="DG13013" s="95">
        <v>0</v>
      </c>
      <c r="DH13013" s="95">
        <v>0</v>
      </c>
      <c r="DI13013" s="95">
        <v>0</v>
      </c>
      <c r="DJ13013" s="95">
        <v>2.0472327839932871E-5</v>
      </c>
      <c r="DK13013" s="95">
        <v>8.026785836251518E-7</v>
      </c>
      <c r="DL13013" s="95">
        <v>0</v>
      </c>
      <c r="DM13013" s="95">
        <v>8.026785836251518E-7</v>
      </c>
      <c r="DN13013" s="95">
        <v>8.4755677919524794E-7</v>
      </c>
      <c r="DO13013" s="95">
        <v>0</v>
      </c>
      <c r="DP13013" s="95">
        <v>8.4755677919524794E-7</v>
      </c>
      <c r="DQ13013" s="95">
        <v>8.1390929229622223E-7</v>
      </c>
      <c r="DR13013" s="95">
        <v>0</v>
      </c>
      <c r="DS13013" s="95">
        <v>8.1390929229622223E-7</v>
      </c>
      <c r="DT13013" s="95">
        <v>7.7515170694878304E-7</v>
      </c>
      <c r="DU13013" s="95">
        <v>0</v>
      </c>
      <c r="DV13013" s="95">
        <v>7.7515170694878304E-7</v>
      </c>
    </row>
    <row r="13014" spans="98:126" x14ac:dyDescent="0.25">
      <c r="CT13014" s="95" t="s">
        <v>195</v>
      </c>
      <c r="CU13014" s="95" t="s">
        <v>585</v>
      </c>
      <c r="CV13014" s="95" t="s">
        <v>549</v>
      </c>
      <c r="CW13014" s="95">
        <v>2036</v>
      </c>
      <c r="CX13014" s="95">
        <v>1.3114583668586157E-7</v>
      </c>
      <c r="CY13014" s="95">
        <v>1.3847827164433622E-7</v>
      </c>
      <c r="CZ13014" s="95">
        <v>1.3298076876862723E-7</v>
      </c>
      <c r="DA13014" s="95">
        <v>1.2664835120821641E-7</v>
      </c>
      <c r="DB13014" s="95">
        <v>6.1205037377422604</v>
      </c>
      <c r="DC13014" s="95">
        <v>0.77885081086862928</v>
      </c>
      <c r="DD13014" s="95">
        <v>3.4265150031539542</v>
      </c>
      <c r="DE13014" s="95">
        <v>1.9151379237196251</v>
      </c>
      <c r="DF13014" s="95">
        <v>0</v>
      </c>
      <c r="DG13014" s="95">
        <v>0</v>
      </c>
      <c r="DH13014" s="95">
        <v>0</v>
      </c>
      <c r="DI13014" s="95">
        <v>0</v>
      </c>
      <c r="DJ13014" s="95">
        <v>2.0472327839932871E-5</v>
      </c>
      <c r="DK13014" s="95">
        <v>8.026785836251518E-7</v>
      </c>
      <c r="DL13014" s="95">
        <v>0</v>
      </c>
      <c r="DM13014" s="95">
        <v>8.026785836251518E-7</v>
      </c>
      <c r="DN13014" s="95">
        <v>8.4755677919524794E-7</v>
      </c>
      <c r="DO13014" s="95">
        <v>0</v>
      </c>
      <c r="DP13014" s="95">
        <v>8.4755677919524794E-7</v>
      </c>
      <c r="DQ13014" s="95">
        <v>8.1390929229622223E-7</v>
      </c>
      <c r="DR13014" s="95">
        <v>0</v>
      </c>
      <c r="DS13014" s="95">
        <v>8.1390929229622223E-7</v>
      </c>
      <c r="DT13014" s="95">
        <v>7.7515170694878304E-7</v>
      </c>
      <c r="DU13014" s="95">
        <v>0</v>
      </c>
      <c r="DV13014" s="95">
        <v>7.7515170694878304E-7</v>
      </c>
    </row>
    <row r="13015" spans="98:126" x14ac:dyDescent="0.25">
      <c r="CT13015" s="95" t="s">
        <v>195</v>
      </c>
      <c r="CU13015" s="95" t="s">
        <v>585</v>
      </c>
      <c r="CV13015" s="95" t="s">
        <v>549</v>
      </c>
      <c r="CW13015" s="95">
        <v>2037</v>
      </c>
      <c r="CX13015" s="95">
        <v>1.3114583668586157E-7</v>
      </c>
      <c r="CY13015" s="95">
        <v>1.3847827164433622E-7</v>
      </c>
      <c r="CZ13015" s="95">
        <v>1.3298076876862723E-7</v>
      </c>
      <c r="DA13015" s="95">
        <v>1.2664835120821641E-7</v>
      </c>
      <c r="DB13015" s="95">
        <v>6.1205037377422604</v>
      </c>
      <c r="DC13015" s="95">
        <v>0.77885081086862928</v>
      </c>
      <c r="DD13015" s="95">
        <v>3.4265150031539542</v>
      </c>
      <c r="DE13015" s="95">
        <v>1.9151379237196251</v>
      </c>
      <c r="DF13015" s="95">
        <v>0</v>
      </c>
      <c r="DG13015" s="95">
        <v>0</v>
      </c>
      <c r="DH13015" s="95">
        <v>0</v>
      </c>
      <c r="DI13015" s="95">
        <v>0</v>
      </c>
      <c r="DJ13015" s="95">
        <v>2.0472327839932871E-5</v>
      </c>
      <c r="DK13015" s="95">
        <v>8.026785836251518E-7</v>
      </c>
      <c r="DL13015" s="95">
        <v>0</v>
      </c>
      <c r="DM13015" s="95">
        <v>8.026785836251518E-7</v>
      </c>
      <c r="DN13015" s="95">
        <v>8.4755677919524794E-7</v>
      </c>
      <c r="DO13015" s="95">
        <v>0</v>
      </c>
      <c r="DP13015" s="95">
        <v>8.4755677919524794E-7</v>
      </c>
      <c r="DQ13015" s="95">
        <v>8.1390929229622223E-7</v>
      </c>
      <c r="DR13015" s="95">
        <v>0</v>
      </c>
      <c r="DS13015" s="95">
        <v>8.1390929229622223E-7</v>
      </c>
      <c r="DT13015" s="95">
        <v>7.7515170694878304E-7</v>
      </c>
      <c r="DU13015" s="95">
        <v>0</v>
      </c>
      <c r="DV13015" s="95">
        <v>7.7515170694878304E-7</v>
      </c>
    </row>
    <row r="13016" spans="98:126" x14ac:dyDescent="0.25">
      <c r="CT13016" s="95" t="s">
        <v>195</v>
      </c>
      <c r="CU13016" s="95" t="s">
        <v>585</v>
      </c>
      <c r="CV13016" s="95" t="s">
        <v>549</v>
      </c>
      <c r="CW13016" s="95">
        <v>2038</v>
      </c>
      <c r="CX13016" s="95">
        <v>1.3114583668586157E-7</v>
      </c>
      <c r="CY13016" s="95">
        <v>1.3847827164433622E-7</v>
      </c>
      <c r="CZ13016" s="95">
        <v>1.3298076876862723E-7</v>
      </c>
      <c r="DA13016" s="95">
        <v>1.2664835120821641E-7</v>
      </c>
      <c r="DB13016" s="95">
        <v>6.5028144709638704</v>
      </c>
      <c r="DC13016" s="95">
        <v>0.81303636269305302</v>
      </c>
      <c r="DD13016" s="95">
        <v>3.6355267003048501</v>
      </c>
      <c r="DE13016" s="95">
        <v>2.0542514079659671</v>
      </c>
      <c r="DF13016" s="95">
        <v>0</v>
      </c>
      <c r="DG13016" s="95">
        <v>0</v>
      </c>
      <c r="DH13016" s="95">
        <v>0</v>
      </c>
      <c r="DI13016" s="95">
        <v>0</v>
      </c>
      <c r="DJ13016" s="95">
        <v>2.0472327839932871E-5</v>
      </c>
      <c r="DK13016" s="95">
        <v>8.5281704460748505E-7</v>
      </c>
      <c r="DL13016" s="95">
        <v>0</v>
      </c>
      <c r="DM13016" s="95">
        <v>8.5281704460748505E-7</v>
      </c>
      <c r="DN13016" s="95">
        <v>9.0049850876285543E-7</v>
      </c>
      <c r="DO13016" s="95">
        <v>0</v>
      </c>
      <c r="DP13016" s="95">
        <v>9.0049850876285543E-7</v>
      </c>
      <c r="DQ13016" s="95">
        <v>8.6474926750852952E-7</v>
      </c>
      <c r="DR13016" s="95">
        <v>0</v>
      </c>
      <c r="DS13016" s="95">
        <v>8.6474926750852952E-7</v>
      </c>
      <c r="DT13016" s="95">
        <v>8.2357073096050419E-7</v>
      </c>
      <c r="DU13016" s="95">
        <v>0</v>
      </c>
      <c r="DV13016" s="95">
        <v>8.2357073096050419E-7</v>
      </c>
    </row>
    <row r="13017" spans="98:126" x14ac:dyDescent="0.25">
      <c r="CT13017" s="95" t="s">
        <v>195</v>
      </c>
      <c r="CU13017" s="95" t="s">
        <v>585</v>
      </c>
      <c r="CV13017" s="95" t="s">
        <v>549</v>
      </c>
      <c r="CW13017" s="95">
        <v>2039</v>
      </c>
      <c r="CX13017" s="95">
        <v>1.3114583668586157E-7</v>
      </c>
      <c r="CY13017" s="95">
        <v>1.3847827164433622E-7</v>
      </c>
      <c r="CZ13017" s="95">
        <v>1.3298076876862723E-7</v>
      </c>
      <c r="DA13017" s="95">
        <v>1.2664835120821641E-7</v>
      </c>
      <c r="DB13017" s="95">
        <v>6.5028144709638704</v>
      </c>
      <c r="DC13017" s="95">
        <v>0.81303636269305302</v>
      </c>
      <c r="DD13017" s="95">
        <v>3.6355267003048501</v>
      </c>
      <c r="DE13017" s="95">
        <v>2.0542514079659671</v>
      </c>
      <c r="DF13017" s="95">
        <v>0</v>
      </c>
      <c r="DG13017" s="95">
        <v>0</v>
      </c>
      <c r="DH13017" s="95">
        <v>0</v>
      </c>
      <c r="DI13017" s="95">
        <v>0</v>
      </c>
      <c r="DJ13017" s="95">
        <v>2.0472327839932871E-5</v>
      </c>
      <c r="DK13017" s="95">
        <v>8.5281704460748505E-7</v>
      </c>
      <c r="DL13017" s="95">
        <v>0</v>
      </c>
      <c r="DM13017" s="95">
        <v>8.5281704460748505E-7</v>
      </c>
      <c r="DN13017" s="95">
        <v>9.0049850876285543E-7</v>
      </c>
      <c r="DO13017" s="95">
        <v>0</v>
      </c>
      <c r="DP13017" s="95">
        <v>9.0049850876285543E-7</v>
      </c>
      <c r="DQ13017" s="95">
        <v>8.6474926750852952E-7</v>
      </c>
      <c r="DR13017" s="95">
        <v>0</v>
      </c>
      <c r="DS13017" s="95">
        <v>8.6474926750852952E-7</v>
      </c>
      <c r="DT13017" s="95">
        <v>8.2357073096050419E-7</v>
      </c>
      <c r="DU13017" s="95">
        <v>0</v>
      </c>
      <c r="DV13017" s="95">
        <v>8.2357073096050419E-7</v>
      </c>
    </row>
    <row r="13018" spans="98:126" x14ac:dyDescent="0.25">
      <c r="CT13018" s="95" t="s">
        <v>195</v>
      </c>
      <c r="CU13018" s="95" t="s">
        <v>585</v>
      </c>
      <c r="CV13018" s="95" t="s">
        <v>549</v>
      </c>
      <c r="CW13018" s="95">
        <v>2040</v>
      </c>
      <c r="CX13018" s="95">
        <v>1.3114583668586157E-7</v>
      </c>
      <c r="CY13018" s="95">
        <v>1.3847827164433622E-7</v>
      </c>
      <c r="CZ13018" s="95">
        <v>1.3298076876862723E-7</v>
      </c>
      <c r="DA13018" s="95">
        <v>1.2664835120821641E-7</v>
      </c>
      <c r="DB13018" s="95">
        <v>6.5028144709638704</v>
      </c>
      <c r="DC13018" s="95">
        <v>0.81303636269305302</v>
      </c>
      <c r="DD13018" s="95">
        <v>3.6355267003048501</v>
      </c>
      <c r="DE13018" s="95">
        <v>2.0542514079659671</v>
      </c>
      <c r="DF13018" s="95">
        <v>0</v>
      </c>
      <c r="DG13018" s="95">
        <v>0</v>
      </c>
      <c r="DH13018" s="95">
        <v>0</v>
      </c>
      <c r="DI13018" s="95">
        <v>0</v>
      </c>
      <c r="DJ13018" s="95">
        <v>2.0472327839932871E-5</v>
      </c>
      <c r="DK13018" s="95">
        <v>8.5281704460748505E-7</v>
      </c>
      <c r="DL13018" s="95">
        <v>0</v>
      </c>
      <c r="DM13018" s="95">
        <v>8.5281704460748505E-7</v>
      </c>
      <c r="DN13018" s="95">
        <v>9.0049850876285543E-7</v>
      </c>
      <c r="DO13018" s="95">
        <v>0</v>
      </c>
      <c r="DP13018" s="95">
        <v>9.0049850876285543E-7</v>
      </c>
      <c r="DQ13018" s="95">
        <v>8.6474926750852952E-7</v>
      </c>
      <c r="DR13018" s="95">
        <v>0</v>
      </c>
      <c r="DS13018" s="95">
        <v>8.6474926750852952E-7</v>
      </c>
      <c r="DT13018" s="95">
        <v>8.2357073096050419E-7</v>
      </c>
      <c r="DU13018" s="95">
        <v>0</v>
      </c>
      <c r="DV13018" s="95">
        <v>8.2357073096050419E-7</v>
      </c>
    </row>
    <row r="13019" spans="98:126" x14ac:dyDescent="0.25">
      <c r="CT13019" s="95" t="s">
        <v>195</v>
      </c>
      <c r="CU13019" s="95" t="s">
        <v>585</v>
      </c>
      <c r="CV13019" s="95" t="s">
        <v>549</v>
      </c>
      <c r="CW13019" s="95">
        <v>2041</v>
      </c>
      <c r="CX13019" s="95">
        <v>1.3114583668586157E-7</v>
      </c>
      <c r="CY13019" s="95">
        <v>1.3847827164433622E-7</v>
      </c>
      <c r="CZ13019" s="95">
        <v>1.3298076876862723E-7</v>
      </c>
      <c r="DA13019" s="95">
        <v>1.2664835120821641E-7</v>
      </c>
      <c r="DB13019" s="95">
        <v>6.5028144709638704</v>
      </c>
      <c r="DC13019" s="95">
        <v>0.81303636269305302</v>
      </c>
      <c r="DD13019" s="95">
        <v>3.6355267003048501</v>
      </c>
      <c r="DE13019" s="95">
        <v>2.0542514079659671</v>
      </c>
      <c r="DF13019" s="95">
        <v>0</v>
      </c>
      <c r="DG13019" s="95">
        <v>0</v>
      </c>
      <c r="DH13019" s="95">
        <v>0</v>
      </c>
      <c r="DI13019" s="95">
        <v>0</v>
      </c>
      <c r="DJ13019" s="95">
        <v>2.0472327839932871E-5</v>
      </c>
      <c r="DK13019" s="95">
        <v>8.5281704460748505E-7</v>
      </c>
      <c r="DL13019" s="95">
        <v>0</v>
      </c>
      <c r="DM13019" s="95">
        <v>8.5281704460748505E-7</v>
      </c>
      <c r="DN13019" s="95">
        <v>9.0049850876285543E-7</v>
      </c>
      <c r="DO13019" s="95">
        <v>0</v>
      </c>
      <c r="DP13019" s="95">
        <v>9.0049850876285543E-7</v>
      </c>
      <c r="DQ13019" s="95">
        <v>8.6474926750852952E-7</v>
      </c>
      <c r="DR13019" s="95">
        <v>0</v>
      </c>
      <c r="DS13019" s="95">
        <v>8.6474926750852952E-7</v>
      </c>
      <c r="DT13019" s="95">
        <v>8.2357073096050419E-7</v>
      </c>
      <c r="DU13019" s="95">
        <v>0</v>
      </c>
      <c r="DV13019" s="95">
        <v>8.2357073096050419E-7</v>
      </c>
    </row>
    <row r="13020" spans="98:126" x14ac:dyDescent="0.25">
      <c r="CT13020" s="95" t="s">
        <v>195</v>
      </c>
      <c r="CU13020" s="95" t="s">
        <v>585</v>
      </c>
      <c r="CV13020" s="95" t="s">
        <v>549</v>
      </c>
      <c r="CW13020" s="95">
        <v>2042</v>
      </c>
      <c r="CX13020" s="95">
        <v>1.3114583668586157E-7</v>
      </c>
      <c r="CY13020" s="95">
        <v>1.3847827164433622E-7</v>
      </c>
      <c r="CZ13020" s="95">
        <v>1.3298076876862723E-7</v>
      </c>
      <c r="DA13020" s="95">
        <v>1.2664835120821641E-7</v>
      </c>
      <c r="DB13020" s="95">
        <v>6.5028144709638704</v>
      </c>
      <c r="DC13020" s="95">
        <v>0.81303636269305302</v>
      </c>
      <c r="DD13020" s="95">
        <v>3.6355267003048501</v>
      </c>
      <c r="DE13020" s="95">
        <v>2.0542514079659671</v>
      </c>
      <c r="DF13020" s="95">
        <v>0</v>
      </c>
      <c r="DG13020" s="95">
        <v>0</v>
      </c>
      <c r="DH13020" s="95">
        <v>0</v>
      </c>
      <c r="DI13020" s="95">
        <v>0</v>
      </c>
      <c r="DJ13020" s="95">
        <v>2.0472327839932871E-5</v>
      </c>
      <c r="DK13020" s="95">
        <v>8.5281704460748505E-7</v>
      </c>
      <c r="DL13020" s="95">
        <v>0</v>
      </c>
      <c r="DM13020" s="95">
        <v>8.5281704460748505E-7</v>
      </c>
      <c r="DN13020" s="95">
        <v>9.0049850876285543E-7</v>
      </c>
      <c r="DO13020" s="95">
        <v>0</v>
      </c>
      <c r="DP13020" s="95">
        <v>9.0049850876285543E-7</v>
      </c>
      <c r="DQ13020" s="95">
        <v>8.6474926750852952E-7</v>
      </c>
      <c r="DR13020" s="95">
        <v>0</v>
      </c>
      <c r="DS13020" s="95">
        <v>8.6474926750852952E-7</v>
      </c>
      <c r="DT13020" s="95">
        <v>8.2357073096050419E-7</v>
      </c>
      <c r="DU13020" s="95">
        <v>0</v>
      </c>
      <c r="DV13020" s="95">
        <v>8.2357073096050419E-7</v>
      </c>
    </row>
    <row r="13021" spans="98:126" x14ac:dyDescent="0.25">
      <c r="CT13021" s="95" t="s">
        <v>195</v>
      </c>
      <c r="CU13021" s="95" t="s">
        <v>585</v>
      </c>
      <c r="CV13021" s="95" t="s">
        <v>549</v>
      </c>
      <c r="CW13021" s="95">
        <v>2043</v>
      </c>
      <c r="CX13021" s="95">
        <v>1.3114583668586157E-7</v>
      </c>
      <c r="CY13021" s="95">
        <v>1.3847827164433622E-7</v>
      </c>
      <c r="CZ13021" s="95">
        <v>1.3298076876862723E-7</v>
      </c>
      <c r="DA13021" s="95">
        <v>1.2664835120821641E-7</v>
      </c>
      <c r="DB13021" s="95">
        <v>6.920933904853463</v>
      </c>
      <c r="DC13021" s="95">
        <v>0.84943606974448593</v>
      </c>
      <c r="DD13021" s="95">
        <v>3.8631868733596249</v>
      </c>
      <c r="DE13021" s="95">
        <v>2.208310961749326</v>
      </c>
      <c r="DF13021" s="95">
        <v>0</v>
      </c>
      <c r="DG13021" s="95">
        <v>0</v>
      </c>
      <c r="DH13021" s="95">
        <v>0</v>
      </c>
      <c r="DI13021" s="95">
        <v>0</v>
      </c>
      <c r="DJ13021" s="95">
        <v>2.0472327839932871E-5</v>
      </c>
      <c r="DK13021" s="95">
        <v>9.076516675995545E-7</v>
      </c>
      <c r="DL13021" s="95">
        <v>0</v>
      </c>
      <c r="DM13021" s="95">
        <v>9.076516675995545E-7</v>
      </c>
      <c r="DN13021" s="95">
        <v>9.583989653087945E-7</v>
      </c>
      <c r="DO13021" s="95">
        <v>0</v>
      </c>
      <c r="DP13021" s="95">
        <v>9.583989653087945E-7</v>
      </c>
      <c r="DQ13021" s="95">
        <v>9.2035111126427069E-7</v>
      </c>
      <c r="DR13021" s="95">
        <v>0</v>
      </c>
      <c r="DS13021" s="95">
        <v>9.2035111126427069E-7</v>
      </c>
      <c r="DT13021" s="95">
        <v>8.7652486787073398E-7</v>
      </c>
      <c r="DU13021" s="95">
        <v>0</v>
      </c>
      <c r="DV13021" s="95">
        <v>8.7652486787073398E-7</v>
      </c>
    </row>
    <row r="13022" spans="98:126" x14ac:dyDescent="0.25">
      <c r="CT13022" s="95" t="s">
        <v>195</v>
      </c>
      <c r="CU13022" s="95" t="s">
        <v>585</v>
      </c>
      <c r="CV13022" s="95" t="s">
        <v>549</v>
      </c>
      <c r="CW13022" s="95">
        <v>2044</v>
      </c>
      <c r="CX13022" s="95">
        <v>1.3114583668586157E-7</v>
      </c>
      <c r="CY13022" s="95">
        <v>1.3847827164433622E-7</v>
      </c>
      <c r="CZ13022" s="95">
        <v>1.3298076876862723E-7</v>
      </c>
      <c r="DA13022" s="95">
        <v>1.2664835120821641E-7</v>
      </c>
      <c r="DB13022" s="95">
        <v>6.920933904853463</v>
      </c>
      <c r="DC13022" s="95">
        <v>0.84943606974448593</v>
      </c>
      <c r="DD13022" s="95">
        <v>3.8631868733596249</v>
      </c>
      <c r="DE13022" s="95">
        <v>2.208310961749326</v>
      </c>
      <c r="DF13022" s="95">
        <v>0</v>
      </c>
      <c r="DG13022" s="95">
        <v>0</v>
      </c>
      <c r="DH13022" s="95">
        <v>0</v>
      </c>
      <c r="DI13022" s="95">
        <v>0</v>
      </c>
      <c r="DJ13022" s="95">
        <v>2.0472327839932871E-5</v>
      </c>
      <c r="DK13022" s="95">
        <v>9.076516675995545E-7</v>
      </c>
      <c r="DL13022" s="95">
        <v>0</v>
      </c>
      <c r="DM13022" s="95">
        <v>9.076516675995545E-7</v>
      </c>
      <c r="DN13022" s="95">
        <v>9.583989653087945E-7</v>
      </c>
      <c r="DO13022" s="95">
        <v>0</v>
      </c>
      <c r="DP13022" s="95">
        <v>9.583989653087945E-7</v>
      </c>
      <c r="DQ13022" s="95">
        <v>9.2035111126427069E-7</v>
      </c>
      <c r="DR13022" s="95">
        <v>0</v>
      </c>
      <c r="DS13022" s="95">
        <v>9.2035111126427069E-7</v>
      </c>
      <c r="DT13022" s="95">
        <v>8.7652486787073398E-7</v>
      </c>
      <c r="DU13022" s="95">
        <v>0</v>
      </c>
      <c r="DV13022" s="95">
        <v>8.7652486787073398E-7</v>
      </c>
    </row>
    <row r="13023" spans="98:126" x14ac:dyDescent="0.25">
      <c r="CT13023" s="95" t="s">
        <v>195</v>
      </c>
      <c r="CU13023" s="95" t="s">
        <v>585</v>
      </c>
      <c r="CV13023" s="95" t="s">
        <v>549</v>
      </c>
      <c r="CW13023" s="95">
        <v>2045</v>
      </c>
      <c r="CX13023" s="95">
        <v>1.3114583668586157E-7</v>
      </c>
      <c r="CY13023" s="95">
        <v>1.3847827164433622E-7</v>
      </c>
      <c r="CZ13023" s="95">
        <v>1.3298076876862723E-7</v>
      </c>
      <c r="DA13023" s="95">
        <v>1.2664835120821641E-7</v>
      </c>
      <c r="DB13023" s="95">
        <v>6.920933904853463</v>
      </c>
      <c r="DC13023" s="95">
        <v>0.84943606974448593</v>
      </c>
      <c r="DD13023" s="95">
        <v>3.8631868733596249</v>
      </c>
      <c r="DE13023" s="95">
        <v>2.208310961749326</v>
      </c>
      <c r="DF13023" s="95">
        <v>0</v>
      </c>
      <c r="DG13023" s="95">
        <v>0</v>
      </c>
      <c r="DH13023" s="95">
        <v>0</v>
      </c>
      <c r="DI13023" s="95">
        <v>0</v>
      </c>
      <c r="DJ13023" s="95">
        <v>2.0472327839932871E-5</v>
      </c>
      <c r="DK13023" s="95">
        <v>9.076516675995545E-7</v>
      </c>
      <c r="DL13023" s="95">
        <v>0</v>
      </c>
      <c r="DM13023" s="95">
        <v>9.076516675995545E-7</v>
      </c>
      <c r="DN13023" s="95">
        <v>9.583989653087945E-7</v>
      </c>
      <c r="DO13023" s="95">
        <v>0</v>
      </c>
      <c r="DP13023" s="95">
        <v>9.583989653087945E-7</v>
      </c>
      <c r="DQ13023" s="95">
        <v>9.2035111126427069E-7</v>
      </c>
      <c r="DR13023" s="95">
        <v>0</v>
      </c>
      <c r="DS13023" s="95">
        <v>9.2035111126427069E-7</v>
      </c>
      <c r="DT13023" s="95">
        <v>8.7652486787073398E-7</v>
      </c>
      <c r="DU13023" s="95">
        <v>0</v>
      </c>
      <c r="DV13023" s="95">
        <v>8.7652486787073398E-7</v>
      </c>
    </row>
    <row r="13024" spans="98:126" x14ac:dyDescent="0.25">
      <c r="CT13024" s="95" t="s">
        <v>195</v>
      </c>
      <c r="CU13024" s="95" t="s">
        <v>585</v>
      </c>
      <c r="CV13024" s="95" t="s">
        <v>549</v>
      </c>
      <c r="CW13024" s="95">
        <v>2046</v>
      </c>
      <c r="CX13024" s="95">
        <v>1.3114583668586157E-7</v>
      </c>
      <c r="CY13024" s="95">
        <v>1.3847827164433622E-7</v>
      </c>
      <c r="CZ13024" s="95">
        <v>1.3298076876862723E-7</v>
      </c>
      <c r="DA13024" s="95">
        <v>1.2664835120821641E-7</v>
      </c>
      <c r="DB13024" s="95">
        <v>6.920933904853463</v>
      </c>
      <c r="DC13024" s="95">
        <v>0.84943606974448593</v>
      </c>
      <c r="DD13024" s="95">
        <v>3.8631868733596249</v>
      </c>
      <c r="DE13024" s="95">
        <v>2.208310961749326</v>
      </c>
      <c r="DF13024" s="95">
        <v>0</v>
      </c>
      <c r="DG13024" s="95">
        <v>0</v>
      </c>
      <c r="DH13024" s="95">
        <v>0</v>
      </c>
      <c r="DI13024" s="95">
        <v>0</v>
      </c>
      <c r="DJ13024" s="95">
        <v>2.0472327839932871E-5</v>
      </c>
      <c r="DK13024" s="95">
        <v>9.076516675995545E-7</v>
      </c>
      <c r="DL13024" s="95">
        <v>0</v>
      </c>
      <c r="DM13024" s="95">
        <v>9.076516675995545E-7</v>
      </c>
      <c r="DN13024" s="95">
        <v>9.583989653087945E-7</v>
      </c>
      <c r="DO13024" s="95">
        <v>0</v>
      </c>
      <c r="DP13024" s="95">
        <v>9.583989653087945E-7</v>
      </c>
      <c r="DQ13024" s="95">
        <v>9.2035111126427069E-7</v>
      </c>
      <c r="DR13024" s="95">
        <v>0</v>
      </c>
      <c r="DS13024" s="95">
        <v>9.2035111126427069E-7</v>
      </c>
      <c r="DT13024" s="95">
        <v>8.7652486787073398E-7</v>
      </c>
      <c r="DU13024" s="95">
        <v>0</v>
      </c>
      <c r="DV13024" s="95">
        <v>8.7652486787073398E-7</v>
      </c>
    </row>
    <row r="13025" spans="98:126" x14ac:dyDescent="0.25">
      <c r="CT13025" s="95" t="s">
        <v>195</v>
      </c>
      <c r="CU13025" s="95" t="s">
        <v>585</v>
      </c>
      <c r="CV13025" s="95" t="s">
        <v>549</v>
      </c>
      <c r="CW13025" s="95">
        <v>2047</v>
      </c>
      <c r="CX13025" s="95">
        <v>1.3114583668586157E-7</v>
      </c>
      <c r="CY13025" s="95">
        <v>1.3847827164433622E-7</v>
      </c>
      <c r="CZ13025" s="95">
        <v>1.3298076876862723E-7</v>
      </c>
      <c r="DA13025" s="95">
        <v>1.2664835120821641E-7</v>
      </c>
      <c r="DB13025" s="95">
        <v>6.920933904853463</v>
      </c>
      <c r="DC13025" s="95">
        <v>0.84943606974448593</v>
      </c>
      <c r="DD13025" s="95">
        <v>3.8631868733596249</v>
      </c>
      <c r="DE13025" s="95">
        <v>2.208310961749326</v>
      </c>
      <c r="DF13025" s="95">
        <v>0</v>
      </c>
      <c r="DG13025" s="95">
        <v>0</v>
      </c>
      <c r="DH13025" s="95">
        <v>0</v>
      </c>
      <c r="DI13025" s="95">
        <v>0</v>
      </c>
      <c r="DJ13025" s="95">
        <v>2.0472327839932871E-5</v>
      </c>
      <c r="DK13025" s="95">
        <v>9.076516675995545E-7</v>
      </c>
      <c r="DL13025" s="95">
        <v>0</v>
      </c>
      <c r="DM13025" s="95">
        <v>9.076516675995545E-7</v>
      </c>
      <c r="DN13025" s="95">
        <v>9.583989653087945E-7</v>
      </c>
      <c r="DO13025" s="95">
        <v>0</v>
      </c>
      <c r="DP13025" s="95">
        <v>9.583989653087945E-7</v>
      </c>
      <c r="DQ13025" s="95">
        <v>9.2035111126427069E-7</v>
      </c>
      <c r="DR13025" s="95">
        <v>0</v>
      </c>
      <c r="DS13025" s="95">
        <v>9.2035111126427069E-7</v>
      </c>
      <c r="DT13025" s="95">
        <v>8.7652486787073398E-7</v>
      </c>
      <c r="DU13025" s="95">
        <v>0</v>
      </c>
      <c r="DV13025" s="95">
        <v>8.7652486787073398E-7</v>
      </c>
    </row>
    <row r="13026" spans="98:126" x14ac:dyDescent="0.25">
      <c r="CT13026" s="95" t="s">
        <v>195</v>
      </c>
      <c r="CU13026" s="95" t="s">
        <v>585</v>
      </c>
      <c r="CV13026" s="95" t="s">
        <v>549</v>
      </c>
      <c r="CW13026" s="95">
        <v>2048</v>
      </c>
      <c r="CX13026" s="95">
        <v>1.3114583668586157E-7</v>
      </c>
      <c r="CY13026" s="95">
        <v>1.3847827164433622E-7</v>
      </c>
      <c r="CZ13026" s="95">
        <v>1.3298076876862723E-7</v>
      </c>
      <c r="DA13026" s="95">
        <v>1.2664835120821641E-7</v>
      </c>
      <c r="DB13026" s="95">
        <v>7.3713487866929643</v>
      </c>
      <c r="DC13026" s="95">
        <v>0.88758656625868659</v>
      </c>
      <c r="DD13026" s="95">
        <v>4.1074699954703222</v>
      </c>
      <c r="DE13026" s="95">
        <v>2.3762922249639549</v>
      </c>
      <c r="DF13026" s="95">
        <v>0</v>
      </c>
      <c r="DG13026" s="95">
        <v>0</v>
      </c>
      <c r="DH13026" s="95">
        <v>0</v>
      </c>
      <c r="DI13026" s="95">
        <v>0</v>
      </c>
      <c r="DJ13026" s="95">
        <v>2.0472327839932871E-5</v>
      </c>
      <c r="DK13026" s="95">
        <v>9.6672170413415938E-7</v>
      </c>
      <c r="DL13026" s="95">
        <v>0</v>
      </c>
      <c r="DM13026" s="95">
        <v>9.6672170413415938E-7</v>
      </c>
      <c r="DN13026" s="95">
        <v>1.0207716396688165E-6</v>
      </c>
      <c r="DO13026" s="95">
        <v>0</v>
      </c>
      <c r="DP13026" s="95">
        <v>1.0207716396688165E-6</v>
      </c>
      <c r="DQ13026" s="95">
        <v>9.8024762851611806E-7</v>
      </c>
      <c r="DR13026" s="95">
        <v>0</v>
      </c>
      <c r="DS13026" s="95">
        <v>9.8024762851611806E-7</v>
      </c>
      <c r="DT13026" s="95">
        <v>9.3356917001535048E-7</v>
      </c>
      <c r="DU13026" s="95">
        <v>0</v>
      </c>
      <c r="DV13026" s="95">
        <v>9.3356917001535048E-7</v>
      </c>
    </row>
    <row r="13027" spans="98:126" x14ac:dyDescent="0.25">
      <c r="CT13027" s="95" t="s">
        <v>195</v>
      </c>
      <c r="CU13027" s="95" t="s">
        <v>585</v>
      </c>
      <c r="CV13027" s="95" t="s">
        <v>549</v>
      </c>
      <c r="CW13027" s="95">
        <v>2049</v>
      </c>
      <c r="CX13027" s="95">
        <v>1.3114583668586157E-7</v>
      </c>
      <c r="CY13027" s="95">
        <v>1.3847827164433622E-7</v>
      </c>
      <c r="CZ13027" s="95">
        <v>1.3298076876862723E-7</v>
      </c>
      <c r="DA13027" s="95">
        <v>1.2664835120821641E-7</v>
      </c>
      <c r="DB13027" s="95">
        <v>7.3713487866929643</v>
      </c>
      <c r="DC13027" s="95">
        <v>0.88758656625868659</v>
      </c>
      <c r="DD13027" s="95">
        <v>4.1074699954703222</v>
      </c>
      <c r="DE13027" s="95">
        <v>2.3762922249639549</v>
      </c>
      <c r="DF13027" s="95">
        <v>0</v>
      </c>
      <c r="DG13027" s="95">
        <v>0</v>
      </c>
      <c r="DH13027" s="95">
        <v>0</v>
      </c>
      <c r="DI13027" s="95">
        <v>0</v>
      </c>
      <c r="DJ13027" s="95">
        <v>2.0472327839932871E-5</v>
      </c>
      <c r="DK13027" s="95">
        <v>9.6672170413415938E-7</v>
      </c>
      <c r="DL13027" s="95">
        <v>0</v>
      </c>
      <c r="DM13027" s="95">
        <v>9.6672170413415938E-7</v>
      </c>
      <c r="DN13027" s="95">
        <v>1.0207716396688165E-6</v>
      </c>
      <c r="DO13027" s="95">
        <v>0</v>
      </c>
      <c r="DP13027" s="95">
        <v>1.0207716396688165E-6</v>
      </c>
      <c r="DQ13027" s="95">
        <v>9.8024762851611806E-7</v>
      </c>
      <c r="DR13027" s="95">
        <v>0</v>
      </c>
      <c r="DS13027" s="95">
        <v>9.8024762851611806E-7</v>
      </c>
      <c r="DT13027" s="95">
        <v>9.3356917001535048E-7</v>
      </c>
      <c r="DU13027" s="95">
        <v>0</v>
      </c>
      <c r="DV13027" s="95">
        <v>9.3356917001535048E-7</v>
      </c>
    </row>
    <row r="13028" spans="98:126" x14ac:dyDescent="0.25">
      <c r="CT13028" s="95" t="s">
        <v>195</v>
      </c>
      <c r="CU13028" s="95" t="s">
        <v>585</v>
      </c>
      <c r="CV13028" s="95" t="s">
        <v>549</v>
      </c>
      <c r="CW13028" s="95">
        <v>2050</v>
      </c>
      <c r="CX13028" s="95">
        <v>0</v>
      </c>
      <c r="CY13028" s="95">
        <v>1.3847827164433622E-7</v>
      </c>
      <c r="CZ13028" s="95">
        <v>1.3298076876862723E-7</v>
      </c>
      <c r="DA13028" s="95">
        <v>1.2664835120821641E-7</v>
      </c>
      <c r="DB13028" s="95">
        <v>7.3713487866929643</v>
      </c>
      <c r="DC13028" s="95">
        <v>0.88758656625868659</v>
      </c>
      <c r="DD13028" s="95">
        <v>4.1074699954703222</v>
      </c>
      <c r="DE13028" s="95">
        <v>2.3762922249639549</v>
      </c>
      <c r="DF13028" s="95">
        <v>0</v>
      </c>
      <c r="DG13028" s="95">
        <v>0</v>
      </c>
      <c r="DH13028" s="95">
        <v>0</v>
      </c>
      <c r="DI13028" s="95">
        <v>0</v>
      </c>
      <c r="DJ13028" s="95">
        <v>2.0472327839932871E-5</v>
      </c>
      <c r="DK13028" s="95">
        <v>0</v>
      </c>
      <c r="DL13028" s="95">
        <v>0</v>
      </c>
      <c r="DM13028" s="95">
        <v>0</v>
      </c>
      <c r="DN13028" s="95">
        <v>1.0207716396688165E-6</v>
      </c>
      <c r="DO13028" s="95">
        <v>0</v>
      </c>
      <c r="DP13028" s="95">
        <v>1.0207716396688165E-6</v>
      </c>
      <c r="DQ13028" s="95">
        <v>9.8024762851611806E-7</v>
      </c>
      <c r="DR13028" s="95">
        <v>0</v>
      </c>
      <c r="DS13028" s="95">
        <v>9.8024762851611806E-7</v>
      </c>
      <c r="DT13028" s="95">
        <v>9.3356917001535048E-7</v>
      </c>
      <c r="DU13028" s="95">
        <v>0</v>
      </c>
      <c r="DV13028" s="95">
        <v>9.3356917001535048E-7</v>
      </c>
    </row>
    <row r="13029" spans="98:126" x14ac:dyDescent="0.25">
      <c r="CT13029" s="95" t="s">
        <v>195</v>
      </c>
      <c r="CU13029" s="95" t="s">
        <v>585</v>
      </c>
      <c r="CV13029" s="95" t="s">
        <v>549</v>
      </c>
      <c r="CW13029" s="95">
        <v>2051</v>
      </c>
      <c r="CX13029" s="95">
        <v>0</v>
      </c>
      <c r="CY13029" s="95">
        <v>0</v>
      </c>
      <c r="CZ13029" s="95">
        <v>1.3298076876862723E-7</v>
      </c>
      <c r="DA13029" s="95">
        <v>1.2664835120821641E-7</v>
      </c>
      <c r="DB13029" s="95">
        <v>7.3713487866929643</v>
      </c>
      <c r="DC13029" s="95">
        <v>0.88758656625868659</v>
      </c>
      <c r="DD13029" s="95">
        <v>4.1074699954703222</v>
      </c>
      <c r="DE13029" s="95">
        <v>2.3762922249639549</v>
      </c>
      <c r="DF13029" s="95">
        <v>0</v>
      </c>
      <c r="DG13029" s="95">
        <v>0</v>
      </c>
      <c r="DH13029" s="95">
        <v>0</v>
      </c>
      <c r="DI13029" s="95">
        <v>0</v>
      </c>
      <c r="DJ13029" s="95">
        <v>2.0472327839932871E-5</v>
      </c>
      <c r="DK13029" s="95">
        <v>0</v>
      </c>
      <c r="DL13029" s="95">
        <v>0</v>
      </c>
      <c r="DM13029" s="95">
        <v>0</v>
      </c>
      <c r="DN13029" s="95">
        <v>0</v>
      </c>
      <c r="DO13029" s="95">
        <v>0</v>
      </c>
      <c r="DP13029" s="95">
        <v>0</v>
      </c>
      <c r="DQ13029" s="95">
        <v>9.8024762851611806E-7</v>
      </c>
      <c r="DR13029" s="95">
        <v>0</v>
      </c>
      <c r="DS13029" s="95">
        <v>9.8024762851611806E-7</v>
      </c>
      <c r="DT13029" s="95">
        <v>9.3356917001535048E-7</v>
      </c>
      <c r="DU13029" s="95">
        <v>0</v>
      </c>
      <c r="DV13029" s="95">
        <v>9.3356917001535048E-7</v>
      </c>
    </row>
    <row r="13030" spans="98:126" x14ac:dyDescent="0.25">
      <c r="CT13030" s="95" t="s">
        <v>195</v>
      </c>
      <c r="CU13030" s="95" t="s">
        <v>585</v>
      </c>
      <c r="CV13030" s="95" t="s">
        <v>549</v>
      </c>
      <c r="CW13030" s="95">
        <v>2052</v>
      </c>
      <c r="CX13030" s="95">
        <v>0</v>
      </c>
      <c r="CY13030" s="95">
        <v>0</v>
      </c>
      <c r="CZ13030" s="95">
        <v>0</v>
      </c>
      <c r="DA13030" s="95">
        <v>1.2664835120821641E-7</v>
      </c>
      <c r="DB13030" s="95">
        <v>7.3713487866929643</v>
      </c>
      <c r="DC13030" s="95">
        <v>0.88758656625868659</v>
      </c>
      <c r="DD13030" s="95">
        <v>4.1074699954703222</v>
      </c>
      <c r="DE13030" s="95">
        <v>2.3762922249639549</v>
      </c>
      <c r="DF13030" s="95">
        <v>0</v>
      </c>
      <c r="DG13030" s="95">
        <v>0</v>
      </c>
      <c r="DH13030" s="95">
        <v>0</v>
      </c>
      <c r="DI13030" s="95">
        <v>0</v>
      </c>
      <c r="DJ13030" s="95">
        <v>2.0472327839932871E-5</v>
      </c>
      <c r="DK13030" s="95">
        <v>0</v>
      </c>
      <c r="DL13030" s="95">
        <v>0</v>
      </c>
      <c r="DM13030" s="95">
        <v>0</v>
      </c>
      <c r="DN13030" s="95">
        <v>0</v>
      </c>
      <c r="DO13030" s="95">
        <v>0</v>
      </c>
      <c r="DP13030" s="95">
        <v>0</v>
      </c>
      <c r="DQ13030" s="95">
        <v>0</v>
      </c>
      <c r="DR13030" s="95">
        <v>0</v>
      </c>
      <c r="DS13030" s="95">
        <v>0</v>
      </c>
      <c r="DT13030" s="95">
        <v>9.3356917001535048E-7</v>
      </c>
      <c r="DU13030" s="95">
        <v>0</v>
      </c>
      <c r="DV13030" s="95">
        <v>9.3356917001535048E-7</v>
      </c>
    </row>
    <row r="13031" spans="98:126" x14ac:dyDescent="0.25">
      <c r="CT13031" s="95" t="s">
        <v>195</v>
      </c>
      <c r="CU13031" s="95" t="s">
        <v>585</v>
      </c>
      <c r="CV13031" s="95" t="s">
        <v>552</v>
      </c>
      <c r="CW13031" s="95">
        <v>2020</v>
      </c>
      <c r="CX13031" s="95">
        <v>7.6929389101384666E-6</v>
      </c>
      <c r="CY13031" s="95">
        <v>0</v>
      </c>
      <c r="CZ13031" s="95">
        <v>0</v>
      </c>
      <c r="DA13031" s="95">
        <v>0</v>
      </c>
      <c r="DB13031" s="95">
        <v>7.7900575334948416E-2</v>
      </c>
      <c r="DC13031" s="95">
        <v>3.642506068395391E-2</v>
      </c>
      <c r="DD13031" s="95">
        <v>1.580872452543078E-3</v>
      </c>
      <c r="DE13031" s="95">
        <v>3.9894642198450528E-2</v>
      </c>
      <c r="DF13031" s="95">
        <v>0</v>
      </c>
      <c r="DG13031" s="95">
        <v>0</v>
      </c>
      <c r="DH13031" s="95">
        <v>0</v>
      </c>
      <c r="DI13031" s="95">
        <v>0</v>
      </c>
      <c r="DJ13031" s="95">
        <v>5.8796839822613796E-4</v>
      </c>
      <c r="DK13031" s="95">
        <v>5.9928436711639754E-7</v>
      </c>
      <c r="DL13031" s="95">
        <v>0</v>
      </c>
      <c r="DM13031" s="95">
        <v>5.9928436711639754E-7</v>
      </c>
      <c r="DN13031" s="95">
        <v>0</v>
      </c>
      <c r="DO13031" s="95">
        <v>0</v>
      </c>
      <c r="DP13031" s="95">
        <v>0</v>
      </c>
      <c r="DQ13031" s="95">
        <v>0</v>
      </c>
      <c r="DR13031" s="95">
        <v>0</v>
      </c>
      <c r="DS13031" s="95">
        <v>0</v>
      </c>
      <c r="DT13031" s="95">
        <v>0</v>
      </c>
      <c r="DU13031" s="95">
        <v>0</v>
      </c>
      <c r="DV13031" s="95">
        <v>0</v>
      </c>
    </row>
    <row r="13032" spans="98:126" x14ac:dyDescent="0.25">
      <c r="CT13032" s="95" t="s">
        <v>195</v>
      </c>
      <c r="CU13032" s="95" t="s">
        <v>585</v>
      </c>
      <c r="CV13032" s="95" t="s">
        <v>552</v>
      </c>
      <c r="CW13032" s="95">
        <v>2021</v>
      </c>
      <c r="CX13032" s="95">
        <v>5.169406421533576E-6</v>
      </c>
      <c r="CY13032" s="95">
        <v>8.1230553028778354E-6</v>
      </c>
      <c r="CZ13032" s="95">
        <v>0</v>
      </c>
      <c r="DA13032" s="95">
        <v>0</v>
      </c>
      <c r="DB13032" s="95">
        <v>7.7900575334948416E-2</v>
      </c>
      <c r="DC13032" s="95">
        <v>3.642506068395391E-2</v>
      </c>
      <c r="DD13032" s="95">
        <v>1.580872452543078E-3</v>
      </c>
      <c r="DE13032" s="95">
        <v>3.9894642198450528E-2</v>
      </c>
      <c r="DF13032" s="95">
        <v>0</v>
      </c>
      <c r="DG13032" s="95">
        <v>0</v>
      </c>
      <c r="DH13032" s="95">
        <v>0</v>
      </c>
      <c r="DI13032" s="95">
        <v>0</v>
      </c>
      <c r="DJ13032" s="95">
        <v>5.8796839822613796E-4</v>
      </c>
      <c r="DK13032" s="95">
        <v>4.0269973437764245E-7</v>
      </c>
      <c r="DL13032" s="95">
        <v>0</v>
      </c>
      <c r="DM13032" s="95">
        <v>4.0269973437764245E-7</v>
      </c>
      <c r="DN13032" s="95">
        <v>6.3279068157178702E-7</v>
      </c>
      <c r="DO13032" s="95">
        <v>0</v>
      </c>
      <c r="DP13032" s="95">
        <v>6.3279068157178702E-7</v>
      </c>
      <c r="DQ13032" s="95">
        <v>0</v>
      </c>
      <c r="DR13032" s="95">
        <v>0</v>
      </c>
      <c r="DS13032" s="95">
        <v>0</v>
      </c>
      <c r="DT13032" s="95">
        <v>0</v>
      </c>
      <c r="DU13032" s="95">
        <v>0</v>
      </c>
      <c r="DV13032" s="95">
        <v>0</v>
      </c>
    </row>
    <row r="13033" spans="98:126" x14ac:dyDescent="0.25">
      <c r="CT13033" s="95" t="s">
        <v>195</v>
      </c>
      <c r="CU13033" s="95" t="s">
        <v>585</v>
      </c>
      <c r="CV13033" s="95" t="s">
        <v>552</v>
      </c>
      <c r="CW13033" s="95">
        <v>2022</v>
      </c>
      <c r="CX13033" s="95">
        <v>5.0797161839646839E-6</v>
      </c>
      <c r="CY13033" s="95">
        <v>5.3637258747614323E-6</v>
      </c>
      <c r="CZ13033" s="95">
        <v>7.5906260331724937E-6</v>
      </c>
      <c r="DA13033" s="95">
        <v>0</v>
      </c>
      <c r="DB13033" s="95">
        <v>7.7900575334948305E-2</v>
      </c>
      <c r="DC13033" s="95">
        <v>3.6425060683953799E-2</v>
      </c>
      <c r="DD13033" s="95">
        <v>1.5808724525428559E-3</v>
      </c>
      <c r="DE13033" s="95">
        <v>3.9894642198450743E-2</v>
      </c>
      <c r="DF13033" s="95">
        <v>0</v>
      </c>
      <c r="DG13033" s="95">
        <v>0</v>
      </c>
      <c r="DH13033" s="95">
        <v>0</v>
      </c>
      <c r="DI13033" s="95">
        <v>0</v>
      </c>
      <c r="DJ13033" s="95">
        <v>5.725312817510559E-4</v>
      </c>
      <c r="DK13033" s="95">
        <v>3.95712813269097E-7</v>
      </c>
      <c r="DL13033" s="95">
        <v>0</v>
      </c>
      <c r="DM13033" s="95">
        <v>3.95712813269097E-7</v>
      </c>
      <c r="DN13033" s="95">
        <v>4.1783733158286444E-7</v>
      </c>
      <c r="DO13033" s="95">
        <v>0</v>
      </c>
      <c r="DP13033" s="95">
        <v>4.1783733158286444E-7</v>
      </c>
      <c r="DQ13033" s="95">
        <v>5.9131413513657367E-7</v>
      </c>
      <c r="DR13033" s="95">
        <v>0</v>
      </c>
      <c r="DS13033" s="95">
        <v>5.9131413513657367E-7</v>
      </c>
      <c r="DT13033" s="95">
        <v>0</v>
      </c>
      <c r="DU13033" s="95">
        <v>0</v>
      </c>
      <c r="DV13033" s="95">
        <v>0</v>
      </c>
    </row>
    <row r="13034" spans="98:126" x14ac:dyDescent="0.25">
      <c r="CT13034" s="95" t="s">
        <v>195</v>
      </c>
      <c r="CU13034" s="95" t="s">
        <v>585</v>
      </c>
      <c r="CV13034" s="95" t="s">
        <v>552</v>
      </c>
      <c r="CW13034" s="95">
        <v>2023</v>
      </c>
      <c r="CX13034" s="95">
        <v>5.0797161839646839E-6</v>
      </c>
      <c r="CY13034" s="95">
        <v>5.3637258747614323E-6</v>
      </c>
      <c r="CZ13034" s="95">
        <v>5.1507892308325588E-6</v>
      </c>
      <c r="DA13034" s="95">
        <v>7.2291676506404716E-6</v>
      </c>
      <c r="DB13034" s="95">
        <v>8.0408269036977065E-2</v>
      </c>
      <c r="DC13034" s="95">
        <v>3.759022461139052E-2</v>
      </c>
      <c r="DD13034" s="95">
        <v>1.631433411567887E-3</v>
      </c>
      <c r="DE13034" s="95">
        <v>4.118661101401775E-2</v>
      </c>
      <c r="DF13034" s="95">
        <v>0</v>
      </c>
      <c r="DG13034" s="95">
        <v>0</v>
      </c>
      <c r="DH13034" s="95">
        <v>0</v>
      </c>
      <c r="DI13034" s="95">
        <v>0</v>
      </c>
      <c r="DJ13034" s="95">
        <v>5.725312817510559E-4</v>
      </c>
      <c r="DK13034" s="95">
        <v>4.0845118555171877E-7</v>
      </c>
      <c r="DL13034" s="95">
        <v>0</v>
      </c>
      <c r="DM13034" s="95">
        <v>4.0845118555171877E-7</v>
      </c>
      <c r="DN13034" s="95">
        <v>4.312879131784124E-7</v>
      </c>
      <c r="DO13034" s="95">
        <v>0</v>
      </c>
      <c r="DP13034" s="95">
        <v>4.312879131784124E-7</v>
      </c>
      <c r="DQ13034" s="95">
        <v>4.1416604622554853E-7</v>
      </c>
      <c r="DR13034" s="95">
        <v>0</v>
      </c>
      <c r="DS13034" s="95">
        <v>4.1416604622554853E-7</v>
      </c>
      <c r="DT13034" s="95">
        <v>5.8128485736611047E-7</v>
      </c>
      <c r="DU13034" s="95">
        <v>0</v>
      </c>
      <c r="DV13034" s="95">
        <v>5.8128485736611047E-7</v>
      </c>
    </row>
    <row r="13035" spans="98:126" x14ac:dyDescent="0.25">
      <c r="CT13035" s="95" t="s">
        <v>195</v>
      </c>
      <c r="CU13035" s="95" t="s">
        <v>585</v>
      </c>
      <c r="CV13035" s="95" t="s">
        <v>552</v>
      </c>
      <c r="CW13035" s="95">
        <v>2024</v>
      </c>
      <c r="CX13035" s="95">
        <v>5.0797161839646839E-6</v>
      </c>
      <c r="CY13035" s="95">
        <v>5.3637258747614323E-6</v>
      </c>
      <c r="CZ13035" s="95">
        <v>5.1507892308325588E-6</v>
      </c>
      <c r="DA13035" s="95">
        <v>4.9055135531738664E-6</v>
      </c>
      <c r="DB13035" s="95">
        <v>8.0408269036977065E-2</v>
      </c>
      <c r="DC13035" s="95">
        <v>3.759022461139052E-2</v>
      </c>
      <c r="DD13035" s="95">
        <v>1.631433411567887E-3</v>
      </c>
      <c r="DE13035" s="95">
        <v>4.118661101401775E-2</v>
      </c>
      <c r="DF13035" s="95">
        <v>0</v>
      </c>
      <c r="DG13035" s="95">
        <v>0</v>
      </c>
      <c r="DH13035" s="95">
        <v>0</v>
      </c>
      <c r="DI13035" s="95">
        <v>0</v>
      </c>
      <c r="DJ13035" s="95">
        <v>5.725312817510559E-4</v>
      </c>
      <c r="DK13035" s="95">
        <v>4.0845118555171877E-7</v>
      </c>
      <c r="DL13035" s="95">
        <v>0</v>
      </c>
      <c r="DM13035" s="95">
        <v>4.0845118555171877E-7</v>
      </c>
      <c r="DN13035" s="95">
        <v>4.312879131784124E-7</v>
      </c>
      <c r="DO13035" s="95">
        <v>0</v>
      </c>
      <c r="DP13035" s="95">
        <v>4.312879131784124E-7</v>
      </c>
      <c r="DQ13035" s="95">
        <v>4.1416604622554853E-7</v>
      </c>
      <c r="DR13035" s="95">
        <v>0</v>
      </c>
      <c r="DS13035" s="95">
        <v>4.1416604622554853E-7</v>
      </c>
      <c r="DT13035" s="95">
        <v>3.9444385354814157E-7</v>
      </c>
      <c r="DU13035" s="95">
        <v>0</v>
      </c>
      <c r="DV13035" s="95">
        <v>3.9444385354814157E-7</v>
      </c>
    </row>
    <row r="13036" spans="98:126" x14ac:dyDescent="0.25">
      <c r="CT13036" s="95" t="s">
        <v>195</v>
      </c>
      <c r="CU13036" s="95" t="s">
        <v>585</v>
      </c>
      <c r="CV13036" s="95" t="s">
        <v>552</v>
      </c>
      <c r="CW13036" s="95">
        <v>2025</v>
      </c>
      <c r="CX13036" s="95">
        <v>5.0797161839646839E-6</v>
      </c>
      <c r="CY13036" s="95">
        <v>5.3637258747614323E-6</v>
      </c>
      <c r="CZ13036" s="95">
        <v>5.1507892308325588E-6</v>
      </c>
      <c r="DA13036" s="95">
        <v>4.9055135531738664E-6</v>
      </c>
      <c r="DB13036" s="95">
        <v>8.0408269036977065E-2</v>
      </c>
      <c r="DC13036" s="95">
        <v>3.759022461139052E-2</v>
      </c>
      <c r="DD13036" s="95">
        <v>1.631433411567887E-3</v>
      </c>
      <c r="DE13036" s="95">
        <v>4.118661101401775E-2</v>
      </c>
      <c r="DF13036" s="95">
        <v>0</v>
      </c>
      <c r="DG13036" s="95">
        <v>0</v>
      </c>
      <c r="DH13036" s="95">
        <v>0</v>
      </c>
      <c r="DI13036" s="95">
        <v>0</v>
      </c>
      <c r="DJ13036" s="95">
        <v>5.725312817510559E-4</v>
      </c>
      <c r="DK13036" s="95">
        <v>4.0845118555171877E-7</v>
      </c>
      <c r="DL13036" s="95">
        <v>0</v>
      </c>
      <c r="DM13036" s="95">
        <v>4.0845118555171877E-7</v>
      </c>
      <c r="DN13036" s="95">
        <v>4.312879131784124E-7</v>
      </c>
      <c r="DO13036" s="95">
        <v>0</v>
      </c>
      <c r="DP13036" s="95">
        <v>4.312879131784124E-7</v>
      </c>
      <c r="DQ13036" s="95">
        <v>4.1416604622554853E-7</v>
      </c>
      <c r="DR13036" s="95">
        <v>0</v>
      </c>
      <c r="DS13036" s="95">
        <v>4.1416604622554853E-7</v>
      </c>
      <c r="DT13036" s="95">
        <v>3.9444385354814157E-7</v>
      </c>
      <c r="DU13036" s="95">
        <v>0</v>
      </c>
      <c r="DV13036" s="95">
        <v>3.9444385354814157E-7</v>
      </c>
    </row>
    <row r="13037" spans="98:126" x14ac:dyDescent="0.25">
      <c r="CT13037" s="95" t="s">
        <v>195</v>
      </c>
      <c r="CU13037" s="95" t="s">
        <v>585</v>
      </c>
      <c r="CV13037" s="95" t="s">
        <v>552</v>
      </c>
      <c r="CW13037" s="95">
        <v>2026</v>
      </c>
      <c r="CX13037" s="95">
        <v>5.0797161839646839E-6</v>
      </c>
      <c r="CY13037" s="95">
        <v>5.3637258747614323E-6</v>
      </c>
      <c r="CZ13037" s="95">
        <v>5.1507892308325588E-6</v>
      </c>
      <c r="DA13037" s="95">
        <v>4.9055135531738664E-6</v>
      </c>
      <c r="DB13037" s="95">
        <v>8.0408269036977065E-2</v>
      </c>
      <c r="DC13037" s="95">
        <v>3.759022461139052E-2</v>
      </c>
      <c r="DD13037" s="95">
        <v>1.631433411567887E-3</v>
      </c>
      <c r="DE13037" s="95">
        <v>4.118661101401775E-2</v>
      </c>
      <c r="DF13037" s="95">
        <v>0</v>
      </c>
      <c r="DG13037" s="95">
        <v>0</v>
      </c>
      <c r="DH13037" s="95">
        <v>0</v>
      </c>
      <c r="DI13037" s="95">
        <v>0</v>
      </c>
      <c r="DJ13037" s="95">
        <v>5.725312817510559E-4</v>
      </c>
      <c r="DK13037" s="95">
        <v>4.0845118555171877E-7</v>
      </c>
      <c r="DL13037" s="95">
        <v>0</v>
      </c>
      <c r="DM13037" s="95">
        <v>4.0845118555171877E-7</v>
      </c>
      <c r="DN13037" s="95">
        <v>4.312879131784124E-7</v>
      </c>
      <c r="DO13037" s="95">
        <v>0</v>
      </c>
      <c r="DP13037" s="95">
        <v>4.312879131784124E-7</v>
      </c>
      <c r="DQ13037" s="95">
        <v>4.1416604622554853E-7</v>
      </c>
      <c r="DR13037" s="95">
        <v>0</v>
      </c>
      <c r="DS13037" s="95">
        <v>4.1416604622554853E-7</v>
      </c>
      <c r="DT13037" s="95">
        <v>3.9444385354814157E-7</v>
      </c>
      <c r="DU13037" s="95">
        <v>0</v>
      </c>
      <c r="DV13037" s="95">
        <v>3.9444385354814157E-7</v>
      </c>
    </row>
    <row r="13038" spans="98:126" x14ac:dyDescent="0.25">
      <c r="CT13038" s="95" t="s">
        <v>195</v>
      </c>
      <c r="CU13038" s="95" t="s">
        <v>585</v>
      </c>
      <c r="CV13038" s="95" t="s">
        <v>552</v>
      </c>
      <c r="CW13038" s="95">
        <v>2027</v>
      </c>
      <c r="CX13038" s="95">
        <v>5.0797161839646839E-6</v>
      </c>
      <c r="CY13038" s="95">
        <v>5.3637258747614323E-6</v>
      </c>
      <c r="CZ13038" s="95">
        <v>5.1507892308325588E-6</v>
      </c>
      <c r="DA13038" s="95">
        <v>4.9055135531738664E-6</v>
      </c>
      <c r="DB13038" s="95">
        <v>8.0408269036977065E-2</v>
      </c>
      <c r="DC13038" s="95">
        <v>3.759022461139052E-2</v>
      </c>
      <c r="DD13038" s="95">
        <v>1.631433411567887E-3</v>
      </c>
      <c r="DE13038" s="95">
        <v>4.118661101401775E-2</v>
      </c>
      <c r="DF13038" s="95">
        <v>0</v>
      </c>
      <c r="DG13038" s="95">
        <v>0</v>
      </c>
      <c r="DH13038" s="95">
        <v>0</v>
      </c>
      <c r="DI13038" s="95">
        <v>0</v>
      </c>
      <c r="DJ13038" s="95">
        <v>5.725312817510559E-4</v>
      </c>
      <c r="DK13038" s="95">
        <v>4.0845118555171877E-7</v>
      </c>
      <c r="DL13038" s="95">
        <v>0</v>
      </c>
      <c r="DM13038" s="95">
        <v>4.0845118555171877E-7</v>
      </c>
      <c r="DN13038" s="95">
        <v>4.312879131784124E-7</v>
      </c>
      <c r="DO13038" s="95">
        <v>0</v>
      </c>
      <c r="DP13038" s="95">
        <v>4.312879131784124E-7</v>
      </c>
      <c r="DQ13038" s="95">
        <v>4.1416604622554853E-7</v>
      </c>
      <c r="DR13038" s="95">
        <v>0</v>
      </c>
      <c r="DS13038" s="95">
        <v>4.1416604622554853E-7</v>
      </c>
      <c r="DT13038" s="95">
        <v>3.9444385354814157E-7</v>
      </c>
      <c r="DU13038" s="95">
        <v>0</v>
      </c>
      <c r="DV13038" s="95">
        <v>3.9444385354814157E-7</v>
      </c>
    </row>
    <row r="13039" spans="98:126" x14ac:dyDescent="0.25">
      <c r="CT13039" s="95" t="s">
        <v>195</v>
      </c>
      <c r="CU13039" s="95" t="s">
        <v>585</v>
      </c>
      <c r="CV13039" s="95" t="s">
        <v>552</v>
      </c>
      <c r="CW13039" s="95">
        <v>2028</v>
      </c>
      <c r="CX13039" s="95">
        <v>5.0797161839646839E-6</v>
      </c>
      <c r="CY13039" s="95">
        <v>5.3637258747614323E-6</v>
      </c>
      <c r="CZ13039" s="95">
        <v>5.1507892308325588E-6</v>
      </c>
      <c r="DA13039" s="95">
        <v>4.9055135531738664E-6</v>
      </c>
      <c r="DB13039" s="95">
        <v>8.3606377745129468E-2</v>
      </c>
      <c r="DC13039" s="95">
        <v>3.9055083184885958E-2</v>
      </c>
      <c r="DD13039" s="95">
        <v>1.6949971741055409E-3</v>
      </c>
      <c r="DE13039" s="95">
        <v>4.2856297386136132E-2</v>
      </c>
      <c r="DF13039" s="95">
        <v>0</v>
      </c>
      <c r="DG13039" s="95">
        <v>0</v>
      </c>
      <c r="DH13039" s="95">
        <v>0</v>
      </c>
      <c r="DI13039" s="95">
        <v>0</v>
      </c>
      <c r="DJ13039" s="95">
        <v>5.725312817510559E-4</v>
      </c>
      <c r="DK13039" s="95">
        <v>4.2469667011459893E-7</v>
      </c>
      <c r="DL13039" s="95">
        <v>0</v>
      </c>
      <c r="DM13039" s="95">
        <v>4.2469667011459893E-7</v>
      </c>
      <c r="DN13039" s="95">
        <v>4.4844169160662928E-7</v>
      </c>
      <c r="DO13039" s="95">
        <v>0</v>
      </c>
      <c r="DP13039" s="95">
        <v>4.4844169160662928E-7</v>
      </c>
      <c r="DQ13039" s="95">
        <v>4.3063883011853177E-7</v>
      </c>
      <c r="DR13039" s="95">
        <v>0</v>
      </c>
      <c r="DS13039" s="95">
        <v>4.3063883011853177E-7</v>
      </c>
      <c r="DT13039" s="95">
        <v>4.1013221916050653E-7</v>
      </c>
      <c r="DU13039" s="95">
        <v>0</v>
      </c>
      <c r="DV13039" s="95">
        <v>4.1013221916050653E-7</v>
      </c>
    </row>
    <row r="13040" spans="98:126" x14ac:dyDescent="0.25">
      <c r="CT13040" s="95" t="s">
        <v>195</v>
      </c>
      <c r="CU13040" s="95" t="s">
        <v>585</v>
      </c>
      <c r="CV13040" s="95" t="s">
        <v>552</v>
      </c>
      <c r="CW13040" s="95">
        <v>2029</v>
      </c>
      <c r="CX13040" s="95">
        <v>5.0797161839646839E-6</v>
      </c>
      <c r="CY13040" s="95">
        <v>5.3637258747614323E-6</v>
      </c>
      <c r="CZ13040" s="95">
        <v>5.1507892308325588E-6</v>
      </c>
      <c r="DA13040" s="95">
        <v>4.9055135531738664E-6</v>
      </c>
      <c r="DB13040" s="95">
        <v>8.3606377745129468E-2</v>
      </c>
      <c r="DC13040" s="95">
        <v>3.9055083184885958E-2</v>
      </c>
      <c r="DD13040" s="95">
        <v>1.6949971741055409E-3</v>
      </c>
      <c r="DE13040" s="95">
        <v>4.2856297386136132E-2</v>
      </c>
      <c r="DF13040" s="95">
        <v>0</v>
      </c>
      <c r="DG13040" s="95">
        <v>0</v>
      </c>
      <c r="DH13040" s="95">
        <v>0</v>
      </c>
      <c r="DI13040" s="95">
        <v>0</v>
      </c>
      <c r="DJ13040" s="95">
        <v>5.725312817510559E-4</v>
      </c>
      <c r="DK13040" s="95">
        <v>4.2469667011459893E-7</v>
      </c>
      <c r="DL13040" s="95">
        <v>0</v>
      </c>
      <c r="DM13040" s="95">
        <v>4.2469667011459893E-7</v>
      </c>
      <c r="DN13040" s="95">
        <v>4.4844169160662928E-7</v>
      </c>
      <c r="DO13040" s="95">
        <v>0</v>
      </c>
      <c r="DP13040" s="95">
        <v>4.4844169160662928E-7</v>
      </c>
      <c r="DQ13040" s="95">
        <v>4.3063883011853177E-7</v>
      </c>
      <c r="DR13040" s="95">
        <v>0</v>
      </c>
      <c r="DS13040" s="95">
        <v>4.3063883011853177E-7</v>
      </c>
      <c r="DT13040" s="95">
        <v>4.1013221916050653E-7</v>
      </c>
      <c r="DU13040" s="95">
        <v>0</v>
      </c>
      <c r="DV13040" s="95">
        <v>4.1013221916050653E-7</v>
      </c>
    </row>
    <row r="13041" spans="98:126" x14ac:dyDescent="0.25">
      <c r="CT13041" s="95" t="s">
        <v>195</v>
      </c>
      <c r="CU13041" s="95" t="s">
        <v>585</v>
      </c>
      <c r="CV13041" s="95" t="s">
        <v>552</v>
      </c>
      <c r="CW13041" s="95">
        <v>2030</v>
      </c>
      <c r="CX13041" s="95">
        <v>5.0797161839646839E-6</v>
      </c>
      <c r="CY13041" s="95">
        <v>5.3637258747614323E-6</v>
      </c>
      <c r="CZ13041" s="95">
        <v>5.1507892308325588E-6</v>
      </c>
      <c r="DA13041" s="95">
        <v>4.9055135531738664E-6</v>
      </c>
      <c r="DB13041" s="95">
        <v>8.3606377745129468E-2</v>
      </c>
      <c r="DC13041" s="95">
        <v>3.9055083184885958E-2</v>
      </c>
      <c r="DD13041" s="95">
        <v>1.6949971741055409E-3</v>
      </c>
      <c r="DE13041" s="95">
        <v>4.2856297386136132E-2</v>
      </c>
      <c r="DF13041" s="95">
        <v>0</v>
      </c>
      <c r="DG13041" s="95">
        <v>0</v>
      </c>
      <c r="DH13041" s="95">
        <v>0</v>
      </c>
      <c r="DI13041" s="95">
        <v>0</v>
      </c>
      <c r="DJ13041" s="95">
        <v>5.725312817510559E-4</v>
      </c>
      <c r="DK13041" s="95">
        <v>4.2469667011459893E-7</v>
      </c>
      <c r="DL13041" s="95">
        <v>0</v>
      </c>
      <c r="DM13041" s="95">
        <v>4.2469667011459893E-7</v>
      </c>
      <c r="DN13041" s="95">
        <v>4.4844169160662928E-7</v>
      </c>
      <c r="DO13041" s="95">
        <v>0</v>
      </c>
      <c r="DP13041" s="95">
        <v>4.4844169160662928E-7</v>
      </c>
      <c r="DQ13041" s="95">
        <v>4.3063883011853177E-7</v>
      </c>
      <c r="DR13041" s="95">
        <v>0</v>
      </c>
      <c r="DS13041" s="95">
        <v>4.3063883011853177E-7</v>
      </c>
      <c r="DT13041" s="95">
        <v>4.1013221916050653E-7</v>
      </c>
      <c r="DU13041" s="95">
        <v>0</v>
      </c>
      <c r="DV13041" s="95">
        <v>4.1013221916050653E-7</v>
      </c>
    </row>
    <row r="13042" spans="98:126" x14ac:dyDescent="0.25">
      <c r="CT13042" s="95" t="s">
        <v>195</v>
      </c>
      <c r="CU13042" s="95" t="s">
        <v>585</v>
      </c>
      <c r="CV13042" s="95" t="s">
        <v>552</v>
      </c>
      <c r="CW13042" s="95">
        <v>2031</v>
      </c>
      <c r="CX13042" s="95">
        <v>5.0797161839646839E-6</v>
      </c>
      <c r="CY13042" s="95">
        <v>5.3637258747614323E-6</v>
      </c>
      <c r="CZ13042" s="95">
        <v>5.1507892308325588E-6</v>
      </c>
      <c r="DA13042" s="95">
        <v>4.9055135531738664E-6</v>
      </c>
      <c r="DB13042" s="95">
        <v>8.3606377745129468E-2</v>
      </c>
      <c r="DC13042" s="95">
        <v>3.9055083184885958E-2</v>
      </c>
      <c r="DD13042" s="95">
        <v>1.6949971741055409E-3</v>
      </c>
      <c r="DE13042" s="95">
        <v>4.2856297386136132E-2</v>
      </c>
      <c r="DF13042" s="95">
        <v>0</v>
      </c>
      <c r="DG13042" s="95">
        <v>0</v>
      </c>
      <c r="DH13042" s="95">
        <v>0</v>
      </c>
      <c r="DI13042" s="95">
        <v>0</v>
      </c>
      <c r="DJ13042" s="95">
        <v>5.725312817510559E-4</v>
      </c>
      <c r="DK13042" s="95">
        <v>4.2469667011459893E-7</v>
      </c>
      <c r="DL13042" s="95">
        <v>0</v>
      </c>
      <c r="DM13042" s="95">
        <v>4.2469667011459893E-7</v>
      </c>
      <c r="DN13042" s="95">
        <v>4.4844169160662928E-7</v>
      </c>
      <c r="DO13042" s="95">
        <v>0</v>
      </c>
      <c r="DP13042" s="95">
        <v>4.4844169160662928E-7</v>
      </c>
      <c r="DQ13042" s="95">
        <v>4.3063883011853177E-7</v>
      </c>
      <c r="DR13042" s="95">
        <v>0</v>
      </c>
      <c r="DS13042" s="95">
        <v>4.3063883011853177E-7</v>
      </c>
      <c r="DT13042" s="95">
        <v>4.1013221916050653E-7</v>
      </c>
      <c r="DU13042" s="95">
        <v>0</v>
      </c>
      <c r="DV13042" s="95">
        <v>4.1013221916050653E-7</v>
      </c>
    </row>
    <row r="13043" spans="98:126" x14ac:dyDescent="0.25">
      <c r="CT13043" s="95" t="s">
        <v>195</v>
      </c>
      <c r="CU13043" s="95" t="s">
        <v>585</v>
      </c>
      <c r="CV13043" s="95" t="s">
        <v>552</v>
      </c>
      <c r="CW13043" s="95">
        <v>2032</v>
      </c>
      <c r="CX13043" s="95">
        <v>5.0797161839646839E-6</v>
      </c>
      <c r="CY13043" s="95">
        <v>5.3637258747614323E-6</v>
      </c>
      <c r="CZ13043" s="95">
        <v>5.1507892308325588E-6</v>
      </c>
      <c r="DA13043" s="95">
        <v>4.9055135531738664E-6</v>
      </c>
      <c r="DB13043" s="95">
        <v>8.3606377745129468E-2</v>
      </c>
      <c r="DC13043" s="95">
        <v>3.9055083184885958E-2</v>
      </c>
      <c r="DD13043" s="95">
        <v>1.6949971741055409E-3</v>
      </c>
      <c r="DE13043" s="95">
        <v>4.2856297386136132E-2</v>
      </c>
      <c r="DF13043" s="95">
        <v>0</v>
      </c>
      <c r="DG13043" s="95">
        <v>0</v>
      </c>
      <c r="DH13043" s="95">
        <v>0</v>
      </c>
      <c r="DI13043" s="95">
        <v>0</v>
      </c>
      <c r="DJ13043" s="95">
        <v>5.725312817510559E-4</v>
      </c>
      <c r="DK13043" s="95">
        <v>4.2469667011459893E-7</v>
      </c>
      <c r="DL13043" s="95">
        <v>0</v>
      </c>
      <c r="DM13043" s="95">
        <v>4.2469667011459893E-7</v>
      </c>
      <c r="DN13043" s="95">
        <v>4.4844169160662928E-7</v>
      </c>
      <c r="DO13043" s="95">
        <v>0</v>
      </c>
      <c r="DP13043" s="95">
        <v>4.4844169160662928E-7</v>
      </c>
      <c r="DQ13043" s="95">
        <v>4.3063883011853177E-7</v>
      </c>
      <c r="DR13043" s="95">
        <v>0</v>
      </c>
      <c r="DS13043" s="95">
        <v>4.3063883011853177E-7</v>
      </c>
      <c r="DT13043" s="95">
        <v>4.1013221916050653E-7</v>
      </c>
      <c r="DU13043" s="95">
        <v>0</v>
      </c>
      <c r="DV13043" s="95">
        <v>4.1013221916050653E-7</v>
      </c>
    </row>
    <row r="13044" spans="98:126" x14ac:dyDescent="0.25">
      <c r="CT13044" s="95" t="s">
        <v>195</v>
      </c>
      <c r="CU13044" s="95" t="s">
        <v>585</v>
      </c>
      <c r="CV13044" s="95" t="s">
        <v>552</v>
      </c>
      <c r="CW13044" s="95">
        <v>2033</v>
      </c>
      <c r="CX13044" s="95">
        <v>5.0797161839646839E-6</v>
      </c>
      <c r="CY13044" s="95">
        <v>5.3637258747614323E-6</v>
      </c>
      <c r="CZ13044" s="95">
        <v>5.1507892308325588E-6</v>
      </c>
      <c r="DA13044" s="95">
        <v>4.9055135531738664E-6</v>
      </c>
      <c r="DB13044" s="95">
        <v>8.7210996863310131E-2</v>
      </c>
      <c r="DC13044" s="95">
        <v>4.0679066778684908E-2</v>
      </c>
      <c r="DD13044" s="95">
        <v>1.765462770758506E-3</v>
      </c>
      <c r="DE13044" s="95">
        <v>4.4766467313866708E-2</v>
      </c>
      <c r="DF13044" s="95">
        <v>0</v>
      </c>
      <c r="DG13044" s="95">
        <v>0</v>
      </c>
      <c r="DH13044" s="95">
        <v>0</v>
      </c>
      <c r="DI13044" s="95">
        <v>0</v>
      </c>
      <c r="DJ13044" s="95">
        <v>5.725312817510559E-4</v>
      </c>
      <c r="DK13044" s="95">
        <v>4.4300711218624973E-7</v>
      </c>
      <c r="DL13044" s="95">
        <v>0</v>
      </c>
      <c r="DM13044" s="95">
        <v>4.4300711218624973E-7</v>
      </c>
      <c r="DN13044" s="95">
        <v>4.6777588043947463E-7</v>
      </c>
      <c r="DO13044" s="95">
        <v>0</v>
      </c>
      <c r="DP13044" s="95">
        <v>4.6777588043947463E-7</v>
      </c>
      <c r="DQ13044" s="95">
        <v>4.4920546345370991E-7</v>
      </c>
      <c r="DR13044" s="95">
        <v>0</v>
      </c>
      <c r="DS13044" s="95">
        <v>4.4920546345370991E-7</v>
      </c>
      <c r="DT13044" s="95">
        <v>4.2781472709877141E-7</v>
      </c>
      <c r="DU13044" s="95">
        <v>0</v>
      </c>
      <c r="DV13044" s="95">
        <v>4.2781472709877141E-7</v>
      </c>
    </row>
    <row r="13045" spans="98:126" x14ac:dyDescent="0.25">
      <c r="CT13045" s="95" t="s">
        <v>195</v>
      </c>
      <c r="CU13045" s="95" t="s">
        <v>585</v>
      </c>
      <c r="CV13045" s="95" t="s">
        <v>552</v>
      </c>
      <c r="CW13045" s="95">
        <v>2034</v>
      </c>
      <c r="CX13045" s="95">
        <v>5.0797161839646839E-6</v>
      </c>
      <c r="CY13045" s="95">
        <v>5.3637258747614323E-6</v>
      </c>
      <c r="CZ13045" s="95">
        <v>5.1507892308325588E-6</v>
      </c>
      <c r="DA13045" s="95">
        <v>4.9055135531738664E-6</v>
      </c>
      <c r="DB13045" s="95">
        <v>8.7210996863310131E-2</v>
      </c>
      <c r="DC13045" s="95">
        <v>4.0679066778684908E-2</v>
      </c>
      <c r="DD13045" s="95">
        <v>1.765462770758506E-3</v>
      </c>
      <c r="DE13045" s="95">
        <v>4.4766467313866708E-2</v>
      </c>
      <c r="DF13045" s="95">
        <v>0</v>
      </c>
      <c r="DG13045" s="95">
        <v>0</v>
      </c>
      <c r="DH13045" s="95">
        <v>0</v>
      </c>
      <c r="DI13045" s="95">
        <v>0</v>
      </c>
      <c r="DJ13045" s="95">
        <v>5.725312817510559E-4</v>
      </c>
      <c r="DK13045" s="95">
        <v>4.4300711218624973E-7</v>
      </c>
      <c r="DL13045" s="95">
        <v>0</v>
      </c>
      <c r="DM13045" s="95">
        <v>4.4300711218624973E-7</v>
      </c>
      <c r="DN13045" s="95">
        <v>4.6777588043947463E-7</v>
      </c>
      <c r="DO13045" s="95">
        <v>0</v>
      </c>
      <c r="DP13045" s="95">
        <v>4.6777588043947463E-7</v>
      </c>
      <c r="DQ13045" s="95">
        <v>4.4920546345370991E-7</v>
      </c>
      <c r="DR13045" s="95">
        <v>0</v>
      </c>
      <c r="DS13045" s="95">
        <v>4.4920546345370991E-7</v>
      </c>
      <c r="DT13045" s="95">
        <v>4.2781472709877141E-7</v>
      </c>
      <c r="DU13045" s="95">
        <v>0</v>
      </c>
      <c r="DV13045" s="95">
        <v>4.2781472709877141E-7</v>
      </c>
    </row>
    <row r="13046" spans="98:126" x14ac:dyDescent="0.25">
      <c r="CT13046" s="95" t="s">
        <v>195</v>
      </c>
      <c r="CU13046" s="95" t="s">
        <v>585</v>
      </c>
      <c r="CV13046" s="95" t="s">
        <v>552</v>
      </c>
      <c r="CW13046" s="95">
        <v>2035</v>
      </c>
      <c r="CX13046" s="95">
        <v>5.0797161839646839E-6</v>
      </c>
      <c r="CY13046" s="95">
        <v>5.3637258747614323E-6</v>
      </c>
      <c r="CZ13046" s="95">
        <v>5.1507892308325588E-6</v>
      </c>
      <c r="DA13046" s="95">
        <v>4.9055135531738664E-6</v>
      </c>
      <c r="DB13046" s="95">
        <v>8.7210996863310131E-2</v>
      </c>
      <c r="DC13046" s="95">
        <v>4.0679066778684908E-2</v>
      </c>
      <c r="DD13046" s="95">
        <v>1.765462770758506E-3</v>
      </c>
      <c r="DE13046" s="95">
        <v>4.4766467313866708E-2</v>
      </c>
      <c r="DF13046" s="95">
        <v>0</v>
      </c>
      <c r="DG13046" s="95">
        <v>0</v>
      </c>
      <c r="DH13046" s="95">
        <v>0</v>
      </c>
      <c r="DI13046" s="95">
        <v>0</v>
      </c>
      <c r="DJ13046" s="95">
        <v>5.725312817510559E-4</v>
      </c>
      <c r="DK13046" s="95">
        <v>4.4300711218624973E-7</v>
      </c>
      <c r="DL13046" s="95">
        <v>0</v>
      </c>
      <c r="DM13046" s="95">
        <v>4.4300711218624973E-7</v>
      </c>
      <c r="DN13046" s="95">
        <v>4.6777588043947463E-7</v>
      </c>
      <c r="DO13046" s="95">
        <v>0</v>
      </c>
      <c r="DP13046" s="95">
        <v>4.6777588043947463E-7</v>
      </c>
      <c r="DQ13046" s="95">
        <v>4.4920546345370991E-7</v>
      </c>
      <c r="DR13046" s="95">
        <v>0</v>
      </c>
      <c r="DS13046" s="95">
        <v>4.4920546345370991E-7</v>
      </c>
      <c r="DT13046" s="95">
        <v>4.2781472709877141E-7</v>
      </c>
      <c r="DU13046" s="95">
        <v>0</v>
      </c>
      <c r="DV13046" s="95">
        <v>4.2781472709877141E-7</v>
      </c>
    </row>
    <row r="13047" spans="98:126" x14ac:dyDescent="0.25">
      <c r="CT13047" s="95" t="s">
        <v>195</v>
      </c>
      <c r="CU13047" s="95" t="s">
        <v>585</v>
      </c>
      <c r="CV13047" s="95" t="s">
        <v>552</v>
      </c>
      <c r="CW13047" s="95">
        <v>2036</v>
      </c>
      <c r="CX13047" s="95">
        <v>5.0797161839646839E-6</v>
      </c>
      <c r="CY13047" s="95">
        <v>5.3637258747614323E-6</v>
      </c>
      <c r="CZ13047" s="95">
        <v>5.1507892308325588E-6</v>
      </c>
      <c r="DA13047" s="95">
        <v>4.9055135531738664E-6</v>
      </c>
      <c r="DB13047" s="95">
        <v>8.7210996863310131E-2</v>
      </c>
      <c r="DC13047" s="95">
        <v>4.0679066778684908E-2</v>
      </c>
      <c r="DD13047" s="95">
        <v>1.765462770758506E-3</v>
      </c>
      <c r="DE13047" s="95">
        <v>4.4766467313866708E-2</v>
      </c>
      <c r="DF13047" s="95">
        <v>0</v>
      </c>
      <c r="DG13047" s="95">
        <v>0</v>
      </c>
      <c r="DH13047" s="95">
        <v>0</v>
      </c>
      <c r="DI13047" s="95">
        <v>0</v>
      </c>
      <c r="DJ13047" s="95">
        <v>5.725312817510559E-4</v>
      </c>
      <c r="DK13047" s="95">
        <v>4.4300711218624973E-7</v>
      </c>
      <c r="DL13047" s="95">
        <v>0</v>
      </c>
      <c r="DM13047" s="95">
        <v>4.4300711218624973E-7</v>
      </c>
      <c r="DN13047" s="95">
        <v>4.6777588043947463E-7</v>
      </c>
      <c r="DO13047" s="95">
        <v>0</v>
      </c>
      <c r="DP13047" s="95">
        <v>4.6777588043947463E-7</v>
      </c>
      <c r="DQ13047" s="95">
        <v>4.4920546345370991E-7</v>
      </c>
      <c r="DR13047" s="95">
        <v>0</v>
      </c>
      <c r="DS13047" s="95">
        <v>4.4920546345370991E-7</v>
      </c>
      <c r="DT13047" s="95">
        <v>4.2781472709877141E-7</v>
      </c>
      <c r="DU13047" s="95">
        <v>0</v>
      </c>
      <c r="DV13047" s="95">
        <v>4.2781472709877141E-7</v>
      </c>
    </row>
    <row r="13048" spans="98:126" x14ac:dyDescent="0.25">
      <c r="CT13048" s="95" t="s">
        <v>195</v>
      </c>
      <c r="CU13048" s="95" t="s">
        <v>585</v>
      </c>
      <c r="CV13048" s="95" t="s">
        <v>552</v>
      </c>
      <c r="CW13048" s="95">
        <v>2037</v>
      </c>
      <c r="CX13048" s="95">
        <v>5.0797161839646839E-6</v>
      </c>
      <c r="CY13048" s="95">
        <v>5.3637258747614323E-6</v>
      </c>
      <c r="CZ13048" s="95">
        <v>5.1507892308325588E-6</v>
      </c>
      <c r="DA13048" s="95">
        <v>4.9055135531738664E-6</v>
      </c>
      <c r="DB13048" s="95">
        <v>8.7210996863310131E-2</v>
      </c>
      <c r="DC13048" s="95">
        <v>4.0679066778684908E-2</v>
      </c>
      <c r="DD13048" s="95">
        <v>1.765462770758506E-3</v>
      </c>
      <c r="DE13048" s="95">
        <v>4.4766467313866708E-2</v>
      </c>
      <c r="DF13048" s="95">
        <v>0</v>
      </c>
      <c r="DG13048" s="95">
        <v>0</v>
      </c>
      <c r="DH13048" s="95">
        <v>0</v>
      </c>
      <c r="DI13048" s="95">
        <v>0</v>
      </c>
      <c r="DJ13048" s="95">
        <v>5.725312817510559E-4</v>
      </c>
      <c r="DK13048" s="95">
        <v>4.4300711218624973E-7</v>
      </c>
      <c r="DL13048" s="95">
        <v>0</v>
      </c>
      <c r="DM13048" s="95">
        <v>4.4300711218624973E-7</v>
      </c>
      <c r="DN13048" s="95">
        <v>4.6777588043947463E-7</v>
      </c>
      <c r="DO13048" s="95">
        <v>0</v>
      </c>
      <c r="DP13048" s="95">
        <v>4.6777588043947463E-7</v>
      </c>
      <c r="DQ13048" s="95">
        <v>4.4920546345370991E-7</v>
      </c>
      <c r="DR13048" s="95">
        <v>0</v>
      </c>
      <c r="DS13048" s="95">
        <v>4.4920546345370991E-7</v>
      </c>
      <c r="DT13048" s="95">
        <v>4.2781472709877141E-7</v>
      </c>
      <c r="DU13048" s="95">
        <v>0</v>
      </c>
      <c r="DV13048" s="95">
        <v>4.2781472709877141E-7</v>
      </c>
    </row>
    <row r="13049" spans="98:126" x14ac:dyDescent="0.25">
      <c r="CT13049" s="95" t="s">
        <v>195</v>
      </c>
      <c r="CU13049" s="95" t="s">
        <v>585</v>
      </c>
      <c r="CV13049" s="95" t="s">
        <v>552</v>
      </c>
      <c r="CW13049" s="95">
        <v>2038</v>
      </c>
      <c r="CX13049" s="95">
        <v>5.0797161839646839E-6</v>
      </c>
      <c r="CY13049" s="95">
        <v>5.3637258747614323E-6</v>
      </c>
      <c r="CZ13049" s="95">
        <v>5.1507892308325588E-6</v>
      </c>
      <c r="DA13049" s="95">
        <v>4.9055135531738664E-6</v>
      </c>
      <c r="DB13049" s="95">
        <v>9.1184159449949911E-2</v>
      </c>
      <c r="DC13049" s="95">
        <v>4.2437523963863168E-2</v>
      </c>
      <c r="DD13049" s="95">
        <v>1.8417593824122771E-3</v>
      </c>
      <c r="DE13049" s="95">
        <v>4.6904876103673547E-2</v>
      </c>
      <c r="DF13049" s="95">
        <v>0</v>
      </c>
      <c r="DG13049" s="95">
        <v>0</v>
      </c>
      <c r="DH13049" s="95">
        <v>0</v>
      </c>
      <c r="DI13049" s="95">
        <v>0</v>
      </c>
      <c r="DJ13049" s="95">
        <v>5.725312817510559E-4</v>
      </c>
      <c r="DK13049" s="95">
        <v>4.6318965047912684E-7</v>
      </c>
      <c r="DL13049" s="95">
        <v>0</v>
      </c>
      <c r="DM13049" s="95">
        <v>4.6318965047912684E-7</v>
      </c>
      <c r="DN13049" s="95">
        <v>4.8908683541006856E-7</v>
      </c>
      <c r="DO13049" s="95">
        <v>0</v>
      </c>
      <c r="DP13049" s="95">
        <v>4.8908683541006856E-7</v>
      </c>
      <c r="DQ13049" s="95">
        <v>4.6967038651732089E-7</v>
      </c>
      <c r="DR13049" s="95">
        <v>0</v>
      </c>
      <c r="DS13049" s="95">
        <v>4.6967038651732089E-7</v>
      </c>
      <c r="DT13049" s="95">
        <v>4.4730513001649619E-7</v>
      </c>
      <c r="DU13049" s="95">
        <v>0</v>
      </c>
      <c r="DV13049" s="95">
        <v>4.4730513001649619E-7</v>
      </c>
    </row>
    <row r="13050" spans="98:126" x14ac:dyDescent="0.25">
      <c r="CT13050" s="95" t="s">
        <v>195</v>
      </c>
      <c r="CU13050" s="95" t="s">
        <v>585</v>
      </c>
      <c r="CV13050" s="95" t="s">
        <v>552</v>
      </c>
      <c r="CW13050" s="95">
        <v>2039</v>
      </c>
      <c r="CX13050" s="95">
        <v>5.0797161839646839E-6</v>
      </c>
      <c r="CY13050" s="95">
        <v>5.3637258747614323E-6</v>
      </c>
      <c r="CZ13050" s="95">
        <v>5.1507892308325588E-6</v>
      </c>
      <c r="DA13050" s="95">
        <v>4.9055135531738664E-6</v>
      </c>
      <c r="DB13050" s="95">
        <v>9.1184159449949911E-2</v>
      </c>
      <c r="DC13050" s="95">
        <v>4.2437523963863168E-2</v>
      </c>
      <c r="DD13050" s="95">
        <v>1.8417593824122771E-3</v>
      </c>
      <c r="DE13050" s="95">
        <v>4.6904876103673547E-2</v>
      </c>
      <c r="DF13050" s="95">
        <v>0</v>
      </c>
      <c r="DG13050" s="95">
        <v>0</v>
      </c>
      <c r="DH13050" s="95">
        <v>0</v>
      </c>
      <c r="DI13050" s="95">
        <v>0</v>
      </c>
      <c r="DJ13050" s="95">
        <v>5.725312817510559E-4</v>
      </c>
      <c r="DK13050" s="95">
        <v>4.6318965047912684E-7</v>
      </c>
      <c r="DL13050" s="95">
        <v>0</v>
      </c>
      <c r="DM13050" s="95">
        <v>4.6318965047912684E-7</v>
      </c>
      <c r="DN13050" s="95">
        <v>4.8908683541006856E-7</v>
      </c>
      <c r="DO13050" s="95">
        <v>0</v>
      </c>
      <c r="DP13050" s="95">
        <v>4.8908683541006856E-7</v>
      </c>
      <c r="DQ13050" s="95">
        <v>4.6967038651732089E-7</v>
      </c>
      <c r="DR13050" s="95">
        <v>0</v>
      </c>
      <c r="DS13050" s="95">
        <v>4.6967038651732089E-7</v>
      </c>
      <c r="DT13050" s="95">
        <v>4.4730513001649619E-7</v>
      </c>
      <c r="DU13050" s="95">
        <v>0</v>
      </c>
      <c r="DV13050" s="95">
        <v>4.4730513001649619E-7</v>
      </c>
    </row>
    <row r="13051" spans="98:126" x14ac:dyDescent="0.25">
      <c r="CT13051" s="95" t="s">
        <v>195</v>
      </c>
      <c r="CU13051" s="95" t="s">
        <v>585</v>
      </c>
      <c r="CV13051" s="95" t="s">
        <v>552</v>
      </c>
      <c r="CW13051" s="95">
        <v>2040</v>
      </c>
      <c r="CX13051" s="95">
        <v>5.0797161839646839E-6</v>
      </c>
      <c r="CY13051" s="95">
        <v>5.3637258747614323E-6</v>
      </c>
      <c r="CZ13051" s="95">
        <v>5.1507892308325588E-6</v>
      </c>
      <c r="DA13051" s="95">
        <v>4.9055135531738664E-6</v>
      </c>
      <c r="DB13051" s="95">
        <v>9.1184159449949911E-2</v>
      </c>
      <c r="DC13051" s="95">
        <v>4.2437523963863168E-2</v>
      </c>
      <c r="DD13051" s="95">
        <v>1.8417593824122771E-3</v>
      </c>
      <c r="DE13051" s="95">
        <v>4.6904876103673547E-2</v>
      </c>
      <c r="DF13051" s="95">
        <v>0</v>
      </c>
      <c r="DG13051" s="95">
        <v>0</v>
      </c>
      <c r="DH13051" s="95">
        <v>0</v>
      </c>
      <c r="DI13051" s="95">
        <v>0</v>
      </c>
      <c r="DJ13051" s="95">
        <v>5.725312817510559E-4</v>
      </c>
      <c r="DK13051" s="95">
        <v>4.6318965047912684E-7</v>
      </c>
      <c r="DL13051" s="95">
        <v>0</v>
      </c>
      <c r="DM13051" s="95">
        <v>4.6318965047912684E-7</v>
      </c>
      <c r="DN13051" s="95">
        <v>4.8908683541006856E-7</v>
      </c>
      <c r="DO13051" s="95">
        <v>0</v>
      </c>
      <c r="DP13051" s="95">
        <v>4.8908683541006856E-7</v>
      </c>
      <c r="DQ13051" s="95">
        <v>4.6967038651732089E-7</v>
      </c>
      <c r="DR13051" s="95">
        <v>0</v>
      </c>
      <c r="DS13051" s="95">
        <v>4.6967038651732089E-7</v>
      </c>
      <c r="DT13051" s="95">
        <v>4.4730513001649619E-7</v>
      </c>
      <c r="DU13051" s="95">
        <v>0</v>
      </c>
      <c r="DV13051" s="95">
        <v>4.4730513001649619E-7</v>
      </c>
    </row>
    <row r="13052" spans="98:126" x14ac:dyDescent="0.25">
      <c r="CT13052" s="95" t="s">
        <v>195</v>
      </c>
      <c r="CU13052" s="95" t="s">
        <v>585</v>
      </c>
      <c r="CV13052" s="95" t="s">
        <v>552</v>
      </c>
      <c r="CW13052" s="95">
        <v>2041</v>
      </c>
      <c r="CX13052" s="95">
        <v>5.0797161839646839E-6</v>
      </c>
      <c r="CY13052" s="95">
        <v>5.3637258747614323E-6</v>
      </c>
      <c r="CZ13052" s="95">
        <v>5.1507892308325588E-6</v>
      </c>
      <c r="DA13052" s="95">
        <v>4.9055135531738664E-6</v>
      </c>
      <c r="DB13052" s="95">
        <v>9.1184159449949911E-2</v>
      </c>
      <c r="DC13052" s="95">
        <v>4.2437523963863168E-2</v>
      </c>
      <c r="DD13052" s="95">
        <v>1.8417593824122771E-3</v>
      </c>
      <c r="DE13052" s="95">
        <v>4.6904876103673547E-2</v>
      </c>
      <c r="DF13052" s="95">
        <v>0</v>
      </c>
      <c r="DG13052" s="95">
        <v>0</v>
      </c>
      <c r="DH13052" s="95">
        <v>0</v>
      </c>
      <c r="DI13052" s="95">
        <v>0</v>
      </c>
      <c r="DJ13052" s="95">
        <v>5.725312817510559E-4</v>
      </c>
      <c r="DK13052" s="95">
        <v>4.6318965047912684E-7</v>
      </c>
      <c r="DL13052" s="95">
        <v>0</v>
      </c>
      <c r="DM13052" s="95">
        <v>4.6318965047912684E-7</v>
      </c>
      <c r="DN13052" s="95">
        <v>4.8908683541006856E-7</v>
      </c>
      <c r="DO13052" s="95">
        <v>0</v>
      </c>
      <c r="DP13052" s="95">
        <v>4.8908683541006856E-7</v>
      </c>
      <c r="DQ13052" s="95">
        <v>4.6967038651732089E-7</v>
      </c>
      <c r="DR13052" s="95">
        <v>0</v>
      </c>
      <c r="DS13052" s="95">
        <v>4.6967038651732089E-7</v>
      </c>
      <c r="DT13052" s="95">
        <v>4.4730513001649619E-7</v>
      </c>
      <c r="DU13052" s="95">
        <v>0</v>
      </c>
      <c r="DV13052" s="95">
        <v>4.4730513001649619E-7</v>
      </c>
    </row>
    <row r="13053" spans="98:126" x14ac:dyDescent="0.25">
      <c r="CT13053" s="95" t="s">
        <v>195</v>
      </c>
      <c r="CU13053" s="95" t="s">
        <v>585</v>
      </c>
      <c r="CV13053" s="95" t="s">
        <v>552</v>
      </c>
      <c r="CW13053" s="95">
        <v>2042</v>
      </c>
      <c r="CX13053" s="95">
        <v>5.0797161839646839E-6</v>
      </c>
      <c r="CY13053" s="95">
        <v>5.3637258747614323E-6</v>
      </c>
      <c r="CZ13053" s="95">
        <v>5.1507892308325588E-6</v>
      </c>
      <c r="DA13053" s="95">
        <v>4.9055135531738664E-6</v>
      </c>
      <c r="DB13053" s="95">
        <v>9.1184159449949911E-2</v>
      </c>
      <c r="DC13053" s="95">
        <v>4.2437523963863168E-2</v>
      </c>
      <c r="DD13053" s="95">
        <v>1.8417593824122771E-3</v>
      </c>
      <c r="DE13053" s="95">
        <v>4.6904876103673547E-2</v>
      </c>
      <c r="DF13053" s="95">
        <v>0</v>
      </c>
      <c r="DG13053" s="95">
        <v>0</v>
      </c>
      <c r="DH13053" s="95">
        <v>0</v>
      </c>
      <c r="DI13053" s="95">
        <v>0</v>
      </c>
      <c r="DJ13053" s="95">
        <v>5.725312817510559E-4</v>
      </c>
      <c r="DK13053" s="95">
        <v>4.6318965047912684E-7</v>
      </c>
      <c r="DL13053" s="95">
        <v>0</v>
      </c>
      <c r="DM13053" s="95">
        <v>4.6318965047912684E-7</v>
      </c>
      <c r="DN13053" s="95">
        <v>4.8908683541006856E-7</v>
      </c>
      <c r="DO13053" s="95">
        <v>0</v>
      </c>
      <c r="DP13053" s="95">
        <v>4.8908683541006856E-7</v>
      </c>
      <c r="DQ13053" s="95">
        <v>4.6967038651732089E-7</v>
      </c>
      <c r="DR13053" s="95">
        <v>0</v>
      </c>
      <c r="DS13053" s="95">
        <v>4.6967038651732089E-7</v>
      </c>
      <c r="DT13053" s="95">
        <v>4.4730513001649619E-7</v>
      </c>
      <c r="DU13053" s="95">
        <v>0</v>
      </c>
      <c r="DV13053" s="95">
        <v>4.4730513001649619E-7</v>
      </c>
    </row>
    <row r="13054" spans="98:126" x14ac:dyDescent="0.25">
      <c r="CT13054" s="95" t="s">
        <v>195</v>
      </c>
      <c r="CU13054" s="95" t="s">
        <v>585</v>
      </c>
      <c r="CV13054" s="95" t="s">
        <v>552</v>
      </c>
      <c r="CW13054" s="95">
        <v>2043</v>
      </c>
      <c r="CX13054" s="95">
        <v>5.0797161839646839E-6</v>
      </c>
      <c r="CY13054" s="95">
        <v>5.3637258747614323E-6</v>
      </c>
      <c r="CZ13054" s="95">
        <v>5.1507892308325588E-6</v>
      </c>
      <c r="DA13054" s="95">
        <v>4.9055135531738664E-6</v>
      </c>
      <c r="DB13054" s="95">
        <v>9.5485653842641349E-2</v>
      </c>
      <c r="DC13054" s="95">
        <v>4.4305976361134883E-2</v>
      </c>
      <c r="DD13054" s="95">
        <v>1.9228236886885341E-3</v>
      </c>
      <c r="DE13054" s="95">
        <v>4.9256853792817933E-2</v>
      </c>
      <c r="DF13054" s="95">
        <v>0</v>
      </c>
      <c r="DG13054" s="95">
        <v>0</v>
      </c>
      <c r="DH13054" s="95">
        <v>0</v>
      </c>
      <c r="DI13054" s="95">
        <v>0</v>
      </c>
      <c r="DJ13054" s="95">
        <v>5.725312817510559E-4</v>
      </c>
      <c r="DK13054" s="95">
        <v>4.850400211609149E-7</v>
      </c>
      <c r="DL13054" s="95">
        <v>0</v>
      </c>
      <c r="DM13054" s="95">
        <v>4.850400211609149E-7</v>
      </c>
      <c r="DN13054" s="95">
        <v>5.1215887218428879E-7</v>
      </c>
      <c r="DO13054" s="95">
        <v>0</v>
      </c>
      <c r="DP13054" s="95">
        <v>5.1215887218428879E-7</v>
      </c>
      <c r="DQ13054" s="95">
        <v>4.9182647751168255E-7</v>
      </c>
      <c r="DR13054" s="95">
        <v>0</v>
      </c>
      <c r="DS13054" s="95">
        <v>4.9182647751168255E-7</v>
      </c>
      <c r="DT13054" s="95">
        <v>4.6840616905874541E-7</v>
      </c>
      <c r="DU13054" s="95">
        <v>0</v>
      </c>
      <c r="DV13054" s="95">
        <v>4.6840616905874541E-7</v>
      </c>
    </row>
    <row r="13055" spans="98:126" x14ac:dyDescent="0.25">
      <c r="CT13055" s="95" t="s">
        <v>195</v>
      </c>
      <c r="CU13055" s="95" t="s">
        <v>585</v>
      </c>
      <c r="CV13055" s="95" t="s">
        <v>552</v>
      </c>
      <c r="CW13055" s="95">
        <v>2044</v>
      </c>
      <c r="CX13055" s="95">
        <v>5.0797161839646839E-6</v>
      </c>
      <c r="CY13055" s="95">
        <v>5.3637258747614323E-6</v>
      </c>
      <c r="CZ13055" s="95">
        <v>5.1507892308325588E-6</v>
      </c>
      <c r="DA13055" s="95">
        <v>4.9055135531738664E-6</v>
      </c>
      <c r="DB13055" s="95">
        <v>9.5485653842641349E-2</v>
      </c>
      <c r="DC13055" s="95">
        <v>4.4305976361134883E-2</v>
      </c>
      <c r="DD13055" s="95">
        <v>1.9228236886885341E-3</v>
      </c>
      <c r="DE13055" s="95">
        <v>4.9256853792817933E-2</v>
      </c>
      <c r="DF13055" s="95">
        <v>0</v>
      </c>
      <c r="DG13055" s="95">
        <v>0</v>
      </c>
      <c r="DH13055" s="95">
        <v>0</v>
      </c>
      <c r="DI13055" s="95">
        <v>0</v>
      </c>
      <c r="DJ13055" s="95">
        <v>5.725312817510559E-4</v>
      </c>
      <c r="DK13055" s="95">
        <v>4.850400211609149E-7</v>
      </c>
      <c r="DL13055" s="95">
        <v>0</v>
      </c>
      <c r="DM13055" s="95">
        <v>4.850400211609149E-7</v>
      </c>
      <c r="DN13055" s="95">
        <v>5.1215887218428879E-7</v>
      </c>
      <c r="DO13055" s="95">
        <v>0</v>
      </c>
      <c r="DP13055" s="95">
        <v>5.1215887218428879E-7</v>
      </c>
      <c r="DQ13055" s="95">
        <v>4.9182647751168255E-7</v>
      </c>
      <c r="DR13055" s="95">
        <v>0</v>
      </c>
      <c r="DS13055" s="95">
        <v>4.9182647751168255E-7</v>
      </c>
      <c r="DT13055" s="95">
        <v>4.6840616905874541E-7</v>
      </c>
      <c r="DU13055" s="95">
        <v>0</v>
      </c>
      <c r="DV13055" s="95">
        <v>4.6840616905874541E-7</v>
      </c>
    </row>
    <row r="13056" spans="98:126" x14ac:dyDescent="0.25">
      <c r="CT13056" s="95" t="s">
        <v>195</v>
      </c>
      <c r="CU13056" s="95" t="s">
        <v>585</v>
      </c>
      <c r="CV13056" s="95" t="s">
        <v>552</v>
      </c>
      <c r="CW13056" s="95">
        <v>2045</v>
      </c>
      <c r="CX13056" s="95">
        <v>5.0797161839646839E-6</v>
      </c>
      <c r="CY13056" s="95">
        <v>5.3637258747614323E-6</v>
      </c>
      <c r="CZ13056" s="95">
        <v>5.1507892308325588E-6</v>
      </c>
      <c r="DA13056" s="95">
        <v>4.9055135531738664E-6</v>
      </c>
      <c r="DB13056" s="95">
        <v>9.5485653842641349E-2</v>
      </c>
      <c r="DC13056" s="95">
        <v>4.4305976361134883E-2</v>
      </c>
      <c r="DD13056" s="95">
        <v>1.9228236886885341E-3</v>
      </c>
      <c r="DE13056" s="95">
        <v>4.9256853792817933E-2</v>
      </c>
      <c r="DF13056" s="95">
        <v>0</v>
      </c>
      <c r="DG13056" s="95">
        <v>0</v>
      </c>
      <c r="DH13056" s="95">
        <v>0</v>
      </c>
      <c r="DI13056" s="95">
        <v>0</v>
      </c>
      <c r="DJ13056" s="95">
        <v>5.725312817510559E-4</v>
      </c>
      <c r="DK13056" s="95">
        <v>4.850400211609149E-7</v>
      </c>
      <c r="DL13056" s="95">
        <v>0</v>
      </c>
      <c r="DM13056" s="95">
        <v>4.850400211609149E-7</v>
      </c>
      <c r="DN13056" s="95">
        <v>5.1215887218428879E-7</v>
      </c>
      <c r="DO13056" s="95">
        <v>0</v>
      </c>
      <c r="DP13056" s="95">
        <v>5.1215887218428879E-7</v>
      </c>
      <c r="DQ13056" s="95">
        <v>4.9182647751168255E-7</v>
      </c>
      <c r="DR13056" s="95">
        <v>0</v>
      </c>
      <c r="DS13056" s="95">
        <v>4.9182647751168255E-7</v>
      </c>
      <c r="DT13056" s="95">
        <v>4.6840616905874541E-7</v>
      </c>
      <c r="DU13056" s="95">
        <v>0</v>
      </c>
      <c r="DV13056" s="95">
        <v>4.6840616905874541E-7</v>
      </c>
    </row>
    <row r="13057" spans="98:126" x14ac:dyDescent="0.25">
      <c r="CT13057" s="95" t="s">
        <v>195</v>
      </c>
      <c r="CU13057" s="95" t="s">
        <v>585</v>
      </c>
      <c r="CV13057" s="95" t="s">
        <v>552</v>
      </c>
      <c r="CW13057" s="95">
        <v>2046</v>
      </c>
      <c r="CX13057" s="95">
        <v>5.0797161839646839E-6</v>
      </c>
      <c r="CY13057" s="95">
        <v>5.3637258747614323E-6</v>
      </c>
      <c r="CZ13057" s="95">
        <v>5.1507892308325588E-6</v>
      </c>
      <c r="DA13057" s="95">
        <v>4.9055135531738664E-6</v>
      </c>
      <c r="DB13057" s="95">
        <v>9.5485653842641349E-2</v>
      </c>
      <c r="DC13057" s="95">
        <v>4.4305976361134883E-2</v>
      </c>
      <c r="DD13057" s="95">
        <v>1.9228236886885341E-3</v>
      </c>
      <c r="DE13057" s="95">
        <v>4.9256853792817933E-2</v>
      </c>
      <c r="DF13057" s="95">
        <v>0</v>
      </c>
      <c r="DG13057" s="95">
        <v>0</v>
      </c>
      <c r="DH13057" s="95">
        <v>0</v>
      </c>
      <c r="DI13057" s="95">
        <v>0</v>
      </c>
      <c r="DJ13057" s="95">
        <v>5.725312817510559E-4</v>
      </c>
      <c r="DK13057" s="95">
        <v>4.850400211609149E-7</v>
      </c>
      <c r="DL13057" s="95">
        <v>0</v>
      </c>
      <c r="DM13057" s="95">
        <v>4.850400211609149E-7</v>
      </c>
      <c r="DN13057" s="95">
        <v>5.1215887218428879E-7</v>
      </c>
      <c r="DO13057" s="95">
        <v>0</v>
      </c>
      <c r="DP13057" s="95">
        <v>5.1215887218428879E-7</v>
      </c>
      <c r="DQ13057" s="95">
        <v>4.9182647751168255E-7</v>
      </c>
      <c r="DR13057" s="95">
        <v>0</v>
      </c>
      <c r="DS13057" s="95">
        <v>4.9182647751168255E-7</v>
      </c>
      <c r="DT13057" s="95">
        <v>4.6840616905874541E-7</v>
      </c>
      <c r="DU13057" s="95">
        <v>0</v>
      </c>
      <c r="DV13057" s="95">
        <v>4.6840616905874541E-7</v>
      </c>
    </row>
    <row r="13058" spans="98:126" x14ac:dyDescent="0.25">
      <c r="CT13058" s="95" t="s">
        <v>195</v>
      </c>
      <c r="CU13058" s="95" t="s">
        <v>585</v>
      </c>
      <c r="CV13058" s="95" t="s">
        <v>552</v>
      </c>
      <c r="CW13058" s="95">
        <v>2047</v>
      </c>
      <c r="CX13058" s="95">
        <v>5.0797161839646839E-6</v>
      </c>
      <c r="CY13058" s="95">
        <v>5.3637258747614323E-6</v>
      </c>
      <c r="CZ13058" s="95">
        <v>5.1507892308325588E-6</v>
      </c>
      <c r="DA13058" s="95">
        <v>4.9055135531738664E-6</v>
      </c>
      <c r="DB13058" s="95">
        <v>9.5485653842641349E-2</v>
      </c>
      <c r="DC13058" s="95">
        <v>4.4305976361134883E-2</v>
      </c>
      <c r="DD13058" s="95">
        <v>1.9228236886885341E-3</v>
      </c>
      <c r="DE13058" s="95">
        <v>4.9256853792817933E-2</v>
      </c>
      <c r="DF13058" s="95">
        <v>0</v>
      </c>
      <c r="DG13058" s="95">
        <v>0</v>
      </c>
      <c r="DH13058" s="95">
        <v>0</v>
      </c>
      <c r="DI13058" s="95">
        <v>0</v>
      </c>
      <c r="DJ13058" s="95">
        <v>5.725312817510559E-4</v>
      </c>
      <c r="DK13058" s="95">
        <v>4.850400211609149E-7</v>
      </c>
      <c r="DL13058" s="95">
        <v>0</v>
      </c>
      <c r="DM13058" s="95">
        <v>4.850400211609149E-7</v>
      </c>
      <c r="DN13058" s="95">
        <v>5.1215887218428879E-7</v>
      </c>
      <c r="DO13058" s="95">
        <v>0</v>
      </c>
      <c r="DP13058" s="95">
        <v>5.1215887218428879E-7</v>
      </c>
      <c r="DQ13058" s="95">
        <v>4.9182647751168255E-7</v>
      </c>
      <c r="DR13058" s="95">
        <v>0</v>
      </c>
      <c r="DS13058" s="95">
        <v>4.9182647751168255E-7</v>
      </c>
      <c r="DT13058" s="95">
        <v>4.6840616905874541E-7</v>
      </c>
      <c r="DU13058" s="95">
        <v>0</v>
      </c>
      <c r="DV13058" s="95">
        <v>4.6840616905874541E-7</v>
      </c>
    </row>
    <row r="13059" spans="98:126" x14ac:dyDescent="0.25">
      <c r="CT13059" s="95" t="s">
        <v>195</v>
      </c>
      <c r="CU13059" s="95" t="s">
        <v>585</v>
      </c>
      <c r="CV13059" s="95" t="s">
        <v>552</v>
      </c>
      <c r="CW13059" s="95">
        <v>2048</v>
      </c>
      <c r="CX13059" s="95">
        <v>5.0797161839646839E-6</v>
      </c>
      <c r="CY13059" s="95">
        <v>5.3637258747614323E-6</v>
      </c>
      <c r="CZ13059" s="95">
        <v>5.1507892308325588E-6</v>
      </c>
      <c r="DA13059" s="95">
        <v>4.9055135531738664E-6</v>
      </c>
      <c r="DB13059" s="95">
        <v>0.1000716957393581</v>
      </c>
      <c r="DC13059" s="95">
        <v>4.6259840575668877E-2</v>
      </c>
      <c r="DD13059" s="95">
        <v>2.007587869967244E-3</v>
      </c>
      <c r="DE13059" s="95">
        <v>5.1804267293721028E-2</v>
      </c>
      <c r="DF13059" s="95">
        <v>0</v>
      </c>
      <c r="DG13059" s="95">
        <v>0</v>
      </c>
      <c r="DH13059" s="95">
        <v>0</v>
      </c>
      <c r="DI13059" s="95">
        <v>0</v>
      </c>
      <c r="DJ13059" s="95">
        <v>5.725312817510559E-4</v>
      </c>
      <c r="DK13059" s="95">
        <v>5.0833581240400704E-7</v>
      </c>
      <c r="DL13059" s="95">
        <v>0</v>
      </c>
      <c r="DM13059" s="95">
        <v>5.0833581240400704E-7</v>
      </c>
      <c r="DN13059" s="95">
        <v>5.3675714376844847E-7</v>
      </c>
      <c r="DO13059" s="95">
        <v>0</v>
      </c>
      <c r="DP13059" s="95">
        <v>5.3675714376844847E-7</v>
      </c>
      <c r="DQ13059" s="95">
        <v>5.1544821272543814E-7</v>
      </c>
      <c r="DR13059" s="95">
        <v>0</v>
      </c>
      <c r="DS13059" s="95">
        <v>5.1544821272543814E-7</v>
      </c>
      <c r="DT13059" s="95">
        <v>4.9090305973851269E-7</v>
      </c>
      <c r="DU13059" s="95">
        <v>0</v>
      </c>
      <c r="DV13059" s="95">
        <v>4.9090305973851269E-7</v>
      </c>
    </row>
    <row r="13060" spans="98:126" x14ac:dyDescent="0.25">
      <c r="CT13060" s="95" t="s">
        <v>195</v>
      </c>
      <c r="CU13060" s="95" t="s">
        <v>585</v>
      </c>
      <c r="CV13060" s="95" t="s">
        <v>552</v>
      </c>
      <c r="CW13060" s="95">
        <v>2049</v>
      </c>
      <c r="CX13060" s="95">
        <v>5.0797161839646839E-6</v>
      </c>
      <c r="CY13060" s="95">
        <v>5.3637258747614323E-6</v>
      </c>
      <c r="CZ13060" s="95">
        <v>5.1507892308325588E-6</v>
      </c>
      <c r="DA13060" s="95">
        <v>4.9055135531738664E-6</v>
      </c>
      <c r="DB13060" s="95">
        <v>0.1000716957393581</v>
      </c>
      <c r="DC13060" s="95">
        <v>4.6259840575668877E-2</v>
      </c>
      <c r="DD13060" s="95">
        <v>2.007587869967244E-3</v>
      </c>
      <c r="DE13060" s="95">
        <v>5.1804267293721028E-2</v>
      </c>
      <c r="DF13060" s="95">
        <v>0</v>
      </c>
      <c r="DG13060" s="95">
        <v>0</v>
      </c>
      <c r="DH13060" s="95">
        <v>0</v>
      </c>
      <c r="DI13060" s="95">
        <v>0</v>
      </c>
      <c r="DJ13060" s="95">
        <v>5.725312817510559E-4</v>
      </c>
      <c r="DK13060" s="95">
        <v>5.0833581240400704E-7</v>
      </c>
      <c r="DL13060" s="95">
        <v>0</v>
      </c>
      <c r="DM13060" s="95">
        <v>5.0833581240400704E-7</v>
      </c>
      <c r="DN13060" s="95">
        <v>5.3675714376844847E-7</v>
      </c>
      <c r="DO13060" s="95">
        <v>0</v>
      </c>
      <c r="DP13060" s="95">
        <v>5.3675714376844847E-7</v>
      </c>
      <c r="DQ13060" s="95">
        <v>5.1544821272543814E-7</v>
      </c>
      <c r="DR13060" s="95">
        <v>0</v>
      </c>
      <c r="DS13060" s="95">
        <v>5.1544821272543814E-7</v>
      </c>
      <c r="DT13060" s="95">
        <v>4.9090305973851269E-7</v>
      </c>
      <c r="DU13060" s="95">
        <v>0</v>
      </c>
      <c r="DV13060" s="95">
        <v>4.9090305973851269E-7</v>
      </c>
    </row>
    <row r="13061" spans="98:126" x14ac:dyDescent="0.25">
      <c r="CT13061" s="95" t="s">
        <v>195</v>
      </c>
      <c r="CU13061" s="95" t="s">
        <v>585</v>
      </c>
      <c r="CV13061" s="95" t="s">
        <v>552</v>
      </c>
      <c r="CW13061" s="95">
        <v>2050</v>
      </c>
      <c r="CX13061" s="95">
        <v>0</v>
      </c>
      <c r="CY13061" s="95">
        <v>5.3637258747614323E-6</v>
      </c>
      <c r="CZ13061" s="95">
        <v>5.1507892308325588E-6</v>
      </c>
      <c r="DA13061" s="95">
        <v>4.9055135531738664E-6</v>
      </c>
      <c r="DB13061" s="95">
        <v>0.1000716957393581</v>
      </c>
      <c r="DC13061" s="95">
        <v>4.6259840575668877E-2</v>
      </c>
      <c r="DD13061" s="95">
        <v>2.007587869967244E-3</v>
      </c>
      <c r="DE13061" s="95">
        <v>5.1804267293721028E-2</v>
      </c>
      <c r="DF13061" s="95">
        <v>0</v>
      </c>
      <c r="DG13061" s="95">
        <v>0</v>
      </c>
      <c r="DH13061" s="95">
        <v>0</v>
      </c>
      <c r="DI13061" s="95">
        <v>0</v>
      </c>
      <c r="DJ13061" s="95">
        <v>5.725312817510559E-4</v>
      </c>
      <c r="DK13061" s="95">
        <v>0</v>
      </c>
      <c r="DL13061" s="95">
        <v>0</v>
      </c>
      <c r="DM13061" s="95">
        <v>0</v>
      </c>
      <c r="DN13061" s="95">
        <v>5.3675714376844847E-7</v>
      </c>
      <c r="DO13061" s="95">
        <v>0</v>
      </c>
      <c r="DP13061" s="95">
        <v>5.3675714376844847E-7</v>
      </c>
      <c r="DQ13061" s="95">
        <v>5.1544821272543814E-7</v>
      </c>
      <c r="DR13061" s="95">
        <v>0</v>
      </c>
      <c r="DS13061" s="95">
        <v>5.1544821272543814E-7</v>
      </c>
      <c r="DT13061" s="95">
        <v>4.9090305973851269E-7</v>
      </c>
      <c r="DU13061" s="95">
        <v>0</v>
      </c>
      <c r="DV13061" s="95">
        <v>4.9090305973851269E-7</v>
      </c>
    </row>
    <row r="13062" spans="98:126" x14ac:dyDescent="0.25">
      <c r="CT13062" s="95" t="s">
        <v>195</v>
      </c>
      <c r="CU13062" s="95" t="s">
        <v>585</v>
      </c>
      <c r="CV13062" s="95" t="s">
        <v>552</v>
      </c>
      <c r="CW13062" s="95">
        <v>2051</v>
      </c>
      <c r="CX13062" s="95">
        <v>0</v>
      </c>
      <c r="CY13062" s="95">
        <v>0</v>
      </c>
      <c r="CZ13062" s="95">
        <v>5.1507892308325588E-6</v>
      </c>
      <c r="DA13062" s="95">
        <v>4.9055135531738664E-6</v>
      </c>
      <c r="DB13062" s="95">
        <v>0.1000716957393581</v>
      </c>
      <c r="DC13062" s="95">
        <v>4.6259840575668877E-2</v>
      </c>
      <c r="DD13062" s="95">
        <v>2.007587869967244E-3</v>
      </c>
      <c r="DE13062" s="95">
        <v>5.1804267293721028E-2</v>
      </c>
      <c r="DF13062" s="95">
        <v>0</v>
      </c>
      <c r="DG13062" s="95">
        <v>0</v>
      </c>
      <c r="DH13062" s="95">
        <v>0</v>
      </c>
      <c r="DI13062" s="95">
        <v>0</v>
      </c>
      <c r="DJ13062" s="95">
        <v>5.725312817510559E-4</v>
      </c>
      <c r="DK13062" s="95">
        <v>0</v>
      </c>
      <c r="DL13062" s="95">
        <v>0</v>
      </c>
      <c r="DM13062" s="95">
        <v>0</v>
      </c>
      <c r="DN13062" s="95">
        <v>0</v>
      </c>
      <c r="DO13062" s="95">
        <v>0</v>
      </c>
      <c r="DP13062" s="95">
        <v>0</v>
      </c>
      <c r="DQ13062" s="95">
        <v>5.1544821272543814E-7</v>
      </c>
      <c r="DR13062" s="95">
        <v>0</v>
      </c>
      <c r="DS13062" s="95">
        <v>5.1544821272543814E-7</v>
      </c>
      <c r="DT13062" s="95">
        <v>4.9090305973851269E-7</v>
      </c>
      <c r="DU13062" s="95">
        <v>0</v>
      </c>
      <c r="DV13062" s="95">
        <v>4.9090305973851269E-7</v>
      </c>
    </row>
    <row r="13063" spans="98:126" x14ac:dyDescent="0.25">
      <c r="CT13063" s="95" t="s">
        <v>195</v>
      </c>
      <c r="CU13063" s="95" t="s">
        <v>585</v>
      </c>
      <c r="CV13063" s="95" t="s">
        <v>552</v>
      </c>
      <c r="CW13063" s="95">
        <v>2052</v>
      </c>
      <c r="CX13063" s="95">
        <v>0</v>
      </c>
      <c r="CY13063" s="95">
        <v>0</v>
      </c>
      <c r="CZ13063" s="95">
        <v>0</v>
      </c>
      <c r="DA13063" s="95">
        <v>4.9055135531738664E-6</v>
      </c>
      <c r="DB13063" s="95">
        <v>0.1000716957393581</v>
      </c>
      <c r="DC13063" s="95">
        <v>4.6259840575668877E-2</v>
      </c>
      <c r="DD13063" s="95">
        <v>2.007587869967244E-3</v>
      </c>
      <c r="DE13063" s="95">
        <v>5.1804267293721028E-2</v>
      </c>
      <c r="DF13063" s="95">
        <v>0</v>
      </c>
      <c r="DG13063" s="95">
        <v>0</v>
      </c>
      <c r="DH13063" s="95">
        <v>0</v>
      </c>
      <c r="DI13063" s="95">
        <v>0</v>
      </c>
      <c r="DJ13063" s="95">
        <v>5.725312817510559E-4</v>
      </c>
      <c r="DK13063" s="95">
        <v>0</v>
      </c>
      <c r="DL13063" s="95">
        <v>0</v>
      </c>
      <c r="DM13063" s="95">
        <v>0</v>
      </c>
      <c r="DN13063" s="95">
        <v>0</v>
      </c>
      <c r="DO13063" s="95">
        <v>0</v>
      </c>
      <c r="DP13063" s="95">
        <v>0</v>
      </c>
      <c r="DQ13063" s="95">
        <v>0</v>
      </c>
      <c r="DR13063" s="95">
        <v>0</v>
      </c>
      <c r="DS13063" s="95">
        <v>0</v>
      </c>
      <c r="DT13063" s="95">
        <v>4.9090305973851269E-7</v>
      </c>
      <c r="DU13063" s="95">
        <v>0</v>
      </c>
      <c r="DV13063" s="95">
        <v>4.9090305973851269E-7</v>
      </c>
    </row>
    <row r="13064" spans="98:126" x14ac:dyDescent="0.25">
      <c r="CT13064" s="95" t="s">
        <v>195</v>
      </c>
      <c r="CU13064" s="95" t="s">
        <v>585</v>
      </c>
      <c r="CV13064" s="95" t="s">
        <v>588</v>
      </c>
      <c r="CW13064" s="95">
        <v>2020</v>
      </c>
      <c r="CX13064" s="95">
        <v>5.6183681785407246E-12</v>
      </c>
      <c r="CY13064" s="95">
        <v>0</v>
      </c>
      <c r="CZ13064" s="95">
        <v>0</v>
      </c>
      <c r="DA13064" s="95">
        <v>0</v>
      </c>
      <c r="DB13064" s="95">
        <v>21083.84282422411</v>
      </c>
      <c r="DC13064" s="95">
        <v>409.22373582044048</v>
      </c>
      <c r="DD13064" s="95">
        <v>13469.087812378541</v>
      </c>
      <c r="DE13064" s="95">
        <v>7205.5312760252164</v>
      </c>
      <c r="DF13064" s="95">
        <v>0</v>
      </c>
      <c r="DG13064" s="95">
        <v>0</v>
      </c>
      <c r="DH13064" s="95">
        <v>0</v>
      </c>
      <c r="DI13064" s="95">
        <v>0</v>
      </c>
      <c r="DJ13064" s="95">
        <v>9.2830972709061172E-10</v>
      </c>
      <c r="DK13064" s="95">
        <v>1.1845679160497494E-7</v>
      </c>
      <c r="DL13064" s="95">
        <v>0</v>
      </c>
      <c r="DM13064" s="95">
        <v>1.1845679160497494E-7</v>
      </c>
      <c r="DN13064" s="95">
        <v>0</v>
      </c>
      <c r="DO13064" s="95">
        <v>0</v>
      </c>
      <c r="DP13064" s="95">
        <v>0</v>
      </c>
      <c r="DQ13064" s="95">
        <v>0</v>
      </c>
      <c r="DR13064" s="95">
        <v>0</v>
      </c>
      <c r="DS13064" s="95">
        <v>0</v>
      </c>
      <c r="DT13064" s="95">
        <v>0</v>
      </c>
      <c r="DU13064" s="95">
        <v>0</v>
      </c>
      <c r="DV13064" s="95">
        <v>0</v>
      </c>
    </row>
    <row r="13065" spans="98:126" x14ac:dyDescent="0.25">
      <c r="CT13065" s="95" t="s">
        <v>195</v>
      </c>
      <c r="CU13065" s="95" t="s">
        <v>585</v>
      </c>
      <c r="CV13065" s="95" t="s">
        <v>588</v>
      </c>
      <c r="CW13065" s="95">
        <v>2021</v>
      </c>
      <c r="CX13065" s="95">
        <v>0</v>
      </c>
      <c r="CY13065" s="95">
        <v>5.9324941949128096E-12</v>
      </c>
      <c r="CZ13065" s="95">
        <v>0</v>
      </c>
      <c r="DA13065" s="95">
        <v>0</v>
      </c>
      <c r="DB13065" s="95">
        <v>21083.84282422411</v>
      </c>
      <c r="DC13065" s="95">
        <v>409.22373582044048</v>
      </c>
      <c r="DD13065" s="95">
        <v>13469.087812378541</v>
      </c>
      <c r="DE13065" s="95">
        <v>7205.5312760252164</v>
      </c>
      <c r="DF13065" s="95">
        <v>0</v>
      </c>
      <c r="DG13065" s="95">
        <v>0</v>
      </c>
      <c r="DH13065" s="95">
        <v>0</v>
      </c>
      <c r="DI13065" s="95">
        <v>0</v>
      </c>
      <c r="DJ13065" s="95">
        <v>9.2830972709061172E-10</v>
      </c>
      <c r="DK13065" s="95">
        <v>0</v>
      </c>
      <c r="DL13065" s="95">
        <v>0</v>
      </c>
      <c r="DM13065" s="95">
        <v>0</v>
      </c>
      <c r="DN13065" s="95">
        <v>1.2507977516116362E-7</v>
      </c>
      <c r="DO13065" s="95">
        <v>0</v>
      </c>
      <c r="DP13065" s="95">
        <v>1.2507977516116362E-7</v>
      </c>
      <c r="DQ13065" s="95">
        <v>0</v>
      </c>
      <c r="DR13065" s="95">
        <v>0</v>
      </c>
      <c r="DS13065" s="95">
        <v>0</v>
      </c>
      <c r="DT13065" s="95">
        <v>0</v>
      </c>
      <c r="DU13065" s="95">
        <v>0</v>
      </c>
      <c r="DV13065" s="95">
        <v>0</v>
      </c>
    </row>
    <row r="13066" spans="98:126" x14ac:dyDescent="0.25">
      <c r="CT13066" s="95" t="s">
        <v>195</v>
      </c>
      <c r="CU13066" s="95" t="s">
        <v>585</v>
      </c>
      <c r="CV13066" s="95" t="s">
        <v>588</v>
      </c>
      <c r="CW13066" s="95">
        <v>2022</v>
      </c>
      <c r="CX13066" s="95">
        <v>0</v>
      </c>
      <c r="CY13066" s="95">
        <v>0</v>
      </c>
      <c r="CZ13066" s="95">
        <v>5.5876912835402847E-12</v>
      </c>
      <c r="DA13066" s="95">
        <v>0</v>
      </c>
      <c r="DB13066" s="95">
        <v>21083.842824224139</v>
      </c>
      <c r="DC13066" s="95">
        <v>409.22373582044048</v>
      </c>
      <c r="DD13066" s="95">
        <v>13469.087812378681</v>
      </c>
      <c r="DE13066" s="95">
        <v>7205.5312760248326</v>
      </c>
      <c r="DF13066" s="95">
        <v>0</v>
      </c>
      <c r="DG13066" s="95">
        <v>0</v>
      </c>
      <c r="DH13066" s="95">
        <v>0</v>
      </c>
      <c r="DI13066" s="95">
        <v>0</v>
      </c>
      <c r="DJ13066" s="95">
        <v>9.1737920808502176E-10</v>
      </c>
      <c r="DK13066" s="95">
        <v>0</v>
      </c>
      <c r="DL13066" s="95">
        <v>0</v>
      </c>
      <c r="DM13066" s="95">
        <v>0</v>
      </c>
      <c r="DN13066" s="95">
        <v>0</v>
      </c>
      <c r="DO13066" s="95">
        <v>0</v>
      </c>
      <c r="DP13066" s="95">
        <v>0</v>
      </c>
      <c r="DQ13066" s="95">
        <v>1.1781000477245061E-7</v>
      </c>
      <c r="DR13066" s="95">
        <v>0</v>
      </c>
      <c r="DS13066" s="95">
        <v>1.1781000477245061E-7</v>
      </c>
      <c r="DT13066" s="95">
        <v>0</v>
      </c>
      <c r="DU13066" s="95">
        <v>0</v>
      </c>
      <c r="DV13066" s="95">
        <v>0</v>
      </c>
    </row>
    <row r="13067" spans="98:126" x14ac:dyDescent="0.25">
      <c r="CT13067" s="95" t="s">
        <v>195</v>
      </c>
      <c r="CU13067" s="95" t="s">
        <v>585</v>
      </c>
      <c r="CV13067" s="95" t="s">
        <v>588</v>
      </c>
      <c r="CW13067" s="95">
        <v>2023</v>
      </c>
      <c r="CX13067" s="95">
        <v>0</v>
      </c>
      <c r="CY13067" s="95">
        <v>0</v>
      </c>
      <c r="CZ13067" s="95">
        <v>0</v>
      </c>
      <c r="DA13067" s="95">
        <v>5.3216107462288424E-12</v>
      </c>
      <c r="DB13067" s="95">
        <v>21835.97811413003</v>
      </c>
      <c r="DC13067" s="95">
        <v>428.60232122030828</v>
      </c>
      <c r="DD13067" s="95">
        <v>13939.560973457201</v>
      </c>
      <c r="DE13067" s="95">
        <v>7467.8148194524238</v>
      </c>
      <c r="DF13067" s="95">
        <v>0</v>
      </c>
      <c r="DG13067" s="95">
        <v>0</v>
      </c>
      <c r="DH13067" s="95">
        <v>0</v>
      </c>
      <c r="DI13067" s="95">
        <v>0</v>
      </c>
      <c r="DJ13067" s="95">
        <v>9.1737920808502176E-10</v>
      </c>
      <c r="DK13067" s="95">
        <v>0</v>
      </c>
      <c r="DL13067" s="95">
        <v>0</v>
      </c>
      <c r="DM13067" s="95">
        <v>0</v>
      </c>
      <c r="DN13067" s="95">
        <v>0</v>
      </c>
      <c r="DO13067" s="95">
        <v>0</v>
      </c>
      <c r="DP13067" s="95">
        <v>0</v>
      </c>
      <c r="DQ13067" s="95">
        <v>0</v>
      </c>
      <c r="DR13067" s="95">
        <v>0</v>
      </c>
      <c r="DS13067" s="95">
        <v>0</v>
      </c>
      <c r="DT13067" s="95">
        <v>1.1620257578657218E-7</v>
      </c>
      <c r="DU13067" s="95">
        <v>0</v>
      </c>
      <c r="DV13067" s="95">
        <v>1.1620257578657218E-7</v>
      </c>
    </row>
    <row r="13068" spans="98:126" x14ac:dyDescent="0.25">
      <c r="CT13068" s="95" t="s">
        <v>195</v>
      </c>
      <c r="CU13068" s="95" t="s">
        <v>585</v>
      </c>
      <c r="CV13068" s="95" t="s">
        <v>589</v>
      </c>
      <c r="CW13068" s="95">
        <v>2020</v>
      </c>
      <c r="CX13068" s="95">
        <v>2.422616946634563E-10</v>
      </c>
      <c r="CY13068" s="95">
        <v>0</v>
      </c>
      <c r="CZ13068" s="95">
        <v>0</v>
      </c>
      <c r="DA13068" s="95">
        <v>0</v>
      </c>
      <c r="DB13068" s="95">
        <v>21083.842824224452</v>
      </c>
      <c r="DC13068" s="95">
        <v>409.22373582043059</v>
      </c>
      <c r="DD13068" s="95">
        <v>13469.087812378741</v>
      </c>
      <c r="DE13068" s="95">
        <v>7205.5312760252727</v>
      </c>
      <c r="DF13068" s="95">
        <v>0</v>
      </c>
      <c r="DG13068" s="95">
        <v>0</v>
      </c>
      <c r="DH13068" s="95">
        <v>0</v>
      </c>
      <c r="DI13068" s="95">
        <v>0</v>
      </c>
      <c r="DJ13068" s="95">
        <v>4.0028328601981112E-8</v>
      </c>
      <c r="DK13068" s="95">
        <v>5.1078074926145683E-6</v>
      </c>
      <c r="DL13068" s="95">
        <v>0</v>
      </c>
      <c r="DM13068" s="95">
        <v>5.1078074926145683E-6</v>
      </c>
      <c r="DN13068" s="95">
        <v>0</v>
      </c>
      <c r="DO13068" s="95">
        <v>0</v>
      </c>
      <c r="DP13068" s="95">
        <v>0</v>
      </c>
      <c r="DQ13068" s="95">
        <v>0</v>
      </c>
      <c r="DR13068" s="95">
        <v>0</v>
      </c>
      <c r="DS13068" s="95">
        <v>0</v>
      </c>
      <c r="DT13068" s="95">
        <v>0</v>
      </c>
      <c r="DU13068" s="95">
        <v>0</v>
      </c>
      <c r="DV13068" s="95">
        <v>0</v>
      </c>
    </row>
    <row r="13069" spans="98:126" x14ac:dyDescent="0.25">
      <c r="CT13069" s="95" t="s">
        <v>195</v>
      </c>
      <c r="CU13069" s="95" t="s">
        <v>585</v>
      </c>
      <c r="CV13069" s="95" t="s">
        <v>589</v>
      </c>
      <c r="CW13069" s="95">
        <v>2021</v>
      </c>
      <c r="CX13069" s="95">
        <v>0</v>
      </c>
      <c r="CY13069" s="95">
        <v>2.5580667759192428E-10</v>
      </c>
      <c r="CZ13069" s="95">
        <v>0</v>
      </c>
      <c r="DA13069" s="95">
        <v>0</v>
      </c>
      <c r="DB13069" s="95">
        <v>21083.842824224452</v>
      </c>
      <c r="DC13069" s="95">
        <v>409.22373582043059</v>
      </c>
      <c r="DD13069" s="95">
        <v>13469.087812378741</v>
      </c>
      <c r="DE13069" s="95">
        <v>7205.5312760252727</v>
      </c>
      <c r="DF13069" s="95">
        <v>0</v>
      </c>
      <c r="DG13069" s="95">
        <v>0</v>
      </c>
      <c r="DH13069" s="95">
        <v>0</v>
      </c>
      <c r="DI13069" s="95">
        <v>0</v>
      </c>
      <c r="DJ13069" s="95">
        <v>4.0028328601981112E-8</v>
      </c>
      <c r="DK13069" s="95">
        <v>0</v>
      </c>
      <c r="DL13069" s="95">
        <v>0</v>
      </c>
      <c r="DM13069" s="95">
        <v>0</v>
      </c>
      <c r="DN13069" s="95">
        <v>5.3933877837351909E-6</v>
      </c>
      <c r="DO13069" s="95">
        <v>0</v>
      </c>
      <c r="DP13069" s="95">
        <v>5.3933877837351909E-6</v>
      </c>
      <c r="DQ13069" s="95">
        <v>0</v>
      </c>
      <c r="DR13069" s="95">
        <v>0</v>
      </c>
      <c r="DS13069" s="95">
        <v>0</v>
      </c>
      <c r="DT13069" s="95">
        <v>0</v>
      </c>
      <c r="DU13069" s="95">
        <v>0</v>
      </c>
      <c r="DV13069" s="95">
        <v>0</v>
      </c>
    </row>
    <row r="13070" spans="98:126" x14ac:dyDescent="0.25">
      <c r="CT13070" s="95" t="s">
        <v>195</v>
      </c>
      <c r="CU13070" s="95" t="s">
        <v>585</v>
      </c>
      <c r="CV13070" s="95" t="s">
        <v>589</v>
      </c>
      <c r="CW13070" s="95">
        <v>2022</v>
      </c>
      <c r="CX13070" s="95">
        <v>0</v>
      </c>
      <c r="CY13070" s="95">
        <v>0</v>
      </c>
      <c r="CZ13070" s="95">
        <v>2.4093891973421564E-10</v>
      </c>
      <c r="DA13070" s="95">
        <v>0</v>
      </c>
      <c r="DB13070" s="95">
        <v>21083.842824224459</v>
      </c>
      <c r="DC13070" s="95">
        <v>409.22373582043429</v>
      </c>
      <c r="DD13070" s="95">
        <v>13469.087812378741</v>
      </c>
      <c r="DE13070" s="95">
        <v>7205.5312760252709</v>
      </c>
      <c r="DF13070" s="95">
        <v>0</v>
      </c>
      <c r="DG13070" s="95">
        <v>0</v>
      </c>
      <c r="DH13070" s="95">
        <v>0</v>
      </c>
      <c r="DI13070" s="95">
        <v>0</v>
      </c>
      <c r="DJ13070" s="95">
        <v>3.9557009177248653E-8</v>
      </c>
      <c r="DK13070" s="95">
        <v>0</v>
      </c>
      <c r="DL13070" s="95">
        <v>0</v>
      </c>
      <c r="DM13070" s="95">
        <v>0</v>
      </c>
      <c r="DN13070" s="95">
        <v>0</v>
      </c>
      <c r="DO13070" s="95">
        <v>0</v>
      </c>
      <c r="DP13070" s="95">
        <v>0</v>
      </c>
      <c r="DQ13070" s="95">
        <v>5.0799183139146356E-6</v>
      </c>
      <c r="DR13070" s="95">
        <v>0</v>
      </c>
      <c r="DS13070" s="95">
        <v>5.0799183139146356E-6</v>
      </c>
      <c r="DT13070" s="95">
        <v>0</v>
      </c>
      <c r="DU13070" s="95">
        <v>0</v>
      </c>
      <c r="DV13070" s="95">
        <v>0</v>
      </c>
    </row>
    <row r="13071" spans="98:126" x14ac:dyDescent="0.25">
      <c r="CT13071" s="95" t="s">
        <v>195</v>
      </c>
      <c r="CU13071" s="95" t="s">
        <v>585</v>
      </c>
      <c r="CV13071" s="95" t="s">
        <v>589</v>
      </c>
      <c r="CW13071" s="95">
        <v>2023</v>
      </c>
      <c r="CX13071" s="95">
        <v>0</v>
      </c>
      <c r="CY13071" s="95">
        <v>0</v>
      </c>
      <c r="CZ13071" s="95">
        <v>0</v>
      </c>
      <c r="DA13071" s="95">
        <v>2.294656378421101E-10</v>
      </c>
      <c r="DB13071" s="95">
        <v>21835.978114130408</v>
      </c>
      <c r="DC13071" s="95">
        <v>428.60232122030328</v>
      </c>
      <c r="DD13071" s="95">
        <v>13939.56097345755</v>
      </c>
      <c r="DE13071" s="95">
        <v>7467.8148194525502</v>
      </c>
      <c r="DF13071" s="95">
        <v>0</v>
      </c>
      <c r="DG13071" s="95">
        <v>0</v>
      </c>
      <c r="DH13071" s="95">
        <v>0</v>
      </c>
      <c r="DI13071" s="95">
        <v>0</v>
      </c>
      <c r="DJ13071" s="95">
        <v>3.9557009177248653E-8</v>
      </c>
      <c r="DK13071" s="95">
        <v>0</v>
      </c>
      <c r="DL13071" s="95">
        <v>0</v>
      </c>
      <c r="DM13071" s="95">
        <v>0</v>
      </c>
      <c r="DN13071" s="95">
        <v>0</v>
      </c>
      <c r="DO13071" s="95">
        <v>0</v>
      </c>
      <c r="DP13071" s="95">
        <v>0</v>
      </c>
      <c r="DQ13071" s="95">
        <v>0</v>
      </c>
      <c r="DR13071" s="95">
        <v>0</v>
      </c>
      <c r="DS13071" s="95">
        <v>0</v>
      </c>
      <c r="DT13071" s="95">
        <v>5.010606645865291E-6</v>
      </c>
      <c r="DU13071" s="95">
        <v>0</v>
      </c>
      <c r="DV13071" s="95">
        <v>5.010606645865291E-6</v>
      </c>
    </row>
    <row r="13072" spans="98:126" x14ac:dyDescent="0.25">
      <c r="CT13072" s="95" t="s">
        <v>195</v>
      </c>
      <c r="CU13072" s="95" t="s">
        <v>586</v>
      </c>
      <c r="CV13072" s="95" t="s">
        <v>398</v>
      </c>
      <c r="CW13072" s="95">
        <v>2020</v>
      </c>
      <c r="CX13072" s="95">
        <v>1.9513164961028307E-10</v>
      </c>
      <c r="CY13072" s="95">
        <v>0</v>
      </c>
      <c r="CZ13072" s="95">
        <v>0</v>
      </c>
      <c r="DA13072" s="95">
        <v>0</v>
      </c>
      <c r="DB13072" s="95">
        <v>14146.1306413325</v>
      </c>
      <c r="DC13072" s="95">
        <v>222.22942162782749</v>
      </c>
      <c r="DD13072" s="95">
        <v>8585.7228092479309</v>
      </c>
      <c r="DE13072" s="95">
        <v>5338.1784104567369</v>
      </c>
      <c r="DF13072" s="95">
        <v>0</v>
      </c>
      <c r="DG13072" s="95">
        <v>0</v>
      </c>
      <c r="DH13072" s="95">
        <v>0</v>
      </c>
      <c r="DI13072" s="95">
        <v>0</v>
      </c>
      <c r="DJ13072" s="95">
        <v>4.7340340402588792E-8</v>
      </c>
      <c r="DK13072" s="95">
        <v>2.7603578076457824E-6</v>
      </c>
      <c r="DL13072" s="95">
        <v>0</v>
      </c>
      <c r="DM13072" s="95">
        <v>2.7603578076457824E-6</v>
      </c>
      <c r="DN13072" s="95">
        <v>0</v>
      </c>
      <c r="DO13072" s="95">
        <v>0</v>
      </c>
      <c r="DP13072" s="95">
        <v>0</v>
      </c>
      <c r="DQ13072" s="95">
        <v>0</v>
      </c>
      <c r="DR13072" s="95">
        <v>0</v>
      </c>
      <c r="DS13072" s="95">
        <v>0</v>
      </c>
      <c r="DT13072" s="95">
        <v>0</v>
      </c>
      <c r="DU13072" s="95">
        <v>0</v>
      </c>
      <c r="DV13072" s="95">
        <v>0</v>
      </c>
    </row>
    <row r="13073" spans="98:126" x14ac:dyDescent="0.25">
      <c r="CT13073" s="95" t="s">
        <v>195</v>
      </c>
      <c r="CU13073" s="95" t="s">
        <v>586</v>
      </c>
      <c r="CV13073" s="95" t="s">
        <v>398</v>
      </c>
      <c r="CW13073" s="95">
        <v>2021</v>
      </c>
      <c r="CX13073" s="95">
        <v>1.0968716600187151E-10</v>
      </c>
      <c r="CY13073" s="95">
        <v>2.0604156612204006E-10</v>
      </c>
      <c r="CZ13073" s="95">
        <v>0</v>
      </c>
      <c r="DA13073" s="95">
        <v>0</v>
      </c>
      <c r="DB13073" s="95">
        <v>14146.1306413325</v>
      </c>
      <c r="DC13073" s="95">
        <v>222.22942162782749</v>
      </c>
      <c r="DD13073" s="95">
        <v>8585.7228092479309</v>
      </c>
      <c r="DE13073" s="95">
        <v>5338.1784104567369</v>
      </c>
      <c r="DF13073" s="95">
        <v>0</v>
      </c>
      <c r="DG13073" s="95">
        <v>0</v>
      </c>
      <c r="DH13073" s="95">
        <v>0</v>
      </c>
      <c r="DI13073" s="95">
        <v>0</v>
      </c>
      <c r="DJ13073" s="95">
        <v>4.7340340402588792E-8</v>
      </c>
      <c r="DK13073" s="95">
        <v>1.5516489799399991E-6</v>
      </c>
      <c r="DL13073" s="95">
        <v>0</v>
      </c>
      <c r="DM13073" s="95">
        <v>1.5516489799399991E-6</v>
      </c>
      <c r="DN13073" s="95">
        <v>2.9146909119071274E-6</v>
      </c>
      <c r="DO13073" s="95">
        <v>0</v>
      </c>
      <c r="DP13073" s="95">
        <v>2.9146909119071274E-6</v>
      </c>
      <c r="DQ13073" s="95">
        <v>0</v>
      </c>
      <c r="DR13073" s="95">
        <v>0</v>
      </c>
      <c r="DS13073" s="95">
        <v>0</v>
      </c>
      <c r="DT13073" s="95">
        <v>0</v>
      </c>
      <c r="DU13073" s="95">
        <v>0</v>
      </c>
      <c r="DV13073" s="95">
        <v>0</v>
      </c>
    </row>
    <row r="13074" spans="98:126" x14ac:dyDescent="0.25">
      <c r="CT13074" s="95" t="s">
        <v>195</v>
      </c>
      <c r="CU13074" s="95" t="s">
        <v>586</v>
      </c>
      <c r="CV13074" s="95" t="s">
        <v>398</v>
      </c>
      <c r="CW13074" s="95">
        <v>2022</v>
      </c>
      <c r="CX13074" s="95">
        <v>1.004929170513663E-10</v>
      </c>
      <c r="CY13074" s="95">
        <v>1.0611153062452576E-10</v>
      </c>
      <c r="CZ13074" s="95">
        <v>1.984136201118119E-10</v>
      </c>
      <c r="DA13074" s="95">
        <v>0</v>
      </c>
      <c r="DB13074" s="95">
        <v>14146.130641332509</v>
      </c>
      <c r="DC13074" s="95">
        <v>222.22942162782491</v>
      </c>
      <c r="DD13074" s="95">
        <v>8585.7228092479254</v>
      </c>
      <c r="DE13074" s="95">
        <v>5338.1784104567396</v>
      </c>
      <c r="DF13074" s="95">
        <v>0</v>
      </c>
      <c r="DG13074" s="95">
        <v>0</v>
      </c>
      <c r="DH13074" s="95">
        <v>0</v>
      </c>
      <c r="DI13074" s="95">
        <v>0</v>
      </c>
      <c r="DJ13074" s="95">
        <v>5.1211953792060427E-8</v>
      </c>
      <c r="DK13074" s="95">
        <v>1.4215859331372191E-6</v>
      </c>
      <c r="DL13074" s="95">
        <v>0</v>
      </c>
      <c r="DM13074" s="95">
        <v>1.4215859331372191E-6</v>
      </c>
      <c r="DN13074" s="95">
        <v>1.5010675747662968E-6</v>
      </c>
      <c r="DO13074" s="95">
        <v>0</v>
      </c>
      <c r="DP13074" s="95">
        <v>1.5010675747662968E-6</v>
      </c>
      <c r="DQ13074" s="95">
        <v>2.8067849911214106E-6</v>
      </c>
      <c r="DR13074" s="95">
        <v>0</v>
      </c>
      <c r="DS13074" s="95">
        <v>2.8067849911214106E-6</v>
      </c>
      <c r="DT13074" s="95">
        <v>0</v>
      </c>
      <c r="DU13074" s="95">
        <v>0</v>
      </c>
      <c r="DV13074" s="95">
        <v>0</v>
      </c>
    </row>
    <row r="13075" spans="98:126" x14ac:dyDescent="0.25">
      <c r="CT13075" s="95" t="s">
        <v>195</v>
      </c>
      <c r="CU13075" s="95" t="s">
        <v>586</v>
      </c>
      <c r="CV13075" s="95" t="s">
        <v>398</v>
      </c>
      <c r="CW13075" s="95">
        <v>2023</v>
      </c>
      <c r="CX13075" s="95">
        <v>1.004929170513663E-10</v>
      </c>
      <c r="CY13075" s="95">
        <v>1.0611153062452576E-10</v>
      </c>
      <c r="CZ13075" s="95">
        <v>1.1172475900592757E-10</v>
      </c>
      <c r="DA13075" s="95">
        <v>1.8896535248743996E-10</v>
      </c>
      <c r="DB13075" s="95">
        <v>14664.63755643661</v>
      </c>
      <c r="DC13075" s="95">
        <v>233.23007680793569</v>
      </c>
      <c r="DD13075" s="95">
        <v>8896.5159934285766</v>
      </c>
      <c r="DE13075" s="95">
        <v>5534.8914862000738</v>
      </c>
      <c r="DF13075" s="95">
        <v>0</v>
      </c>
      <c r="DG13075" s="95">
        <v>0</v>
      </c>
      <c r="DH13075" s="95">
        <v>0</v>
      </c>
      <c r="DI13075" s="95">
        <v>0</v>
      </c>
      <c r="DJ13075" s="95">
        <v>5.1211953792060427E-8</v>
      </c>
      <c r="DK13075" s="95">
        <v>1.4736922055473353E-6</v>
      </c>
      <c r="DL13075" s="95">
        <v>0</v>
      </c>
      <c r="DM13075" s="95">
        <v>1.4736922055473353E-6</v>
      </c>
      <c r="DN13075" s="95">
        <v>1.5560871371673939E-6</v>
      </c>
      <c r="DO13075" s="95">
        <v>0</v>
      </c>
      <c r="DP13075" s="95">
        <v>1.5560871371673939E-6</v>
      </c>
      <c r="DQ13075" s="95">
        <v>1.6384030969021547E-6</v>
      </c>
      <c r="DR13075" s="95">
        <v>0</v>
      </c>
      <c r="DS13075" s="95">
        <v>1.6384030969021547E-6</v>
      </c>
      <c r="DT13075" s="95">
        <v>2.771108404952594E-6</v>
      </c>
      <c r="DU13075" s="95">
        <v>0</v>
      </c>
      <c r="DV13075" s="95">
        <v>2.771108404952594E-6</v>
      </c>
    </row>
    <row r="13076" spans="98:126" x14ac:dyDescent="0.25">
      <c r="CT13076" s="95" t="s">
        <v>195</v>
      </c>
      <c r="CU13076" s="95" t="s">
        <v>586</v>
      </c>
      <c r="CV13076" s="95" t="s">
        <v>398</v>
      </c>
      <c r="CW13076" s="95">
        <v>2024</v>
      </c>
      <c r="CX13076" s="95">
        <v>1.004929170513663E-10</v>
      </c>
      <c r="CY13076" s="95">
        <v>1.0611153062452576E-10</v>
      </c>
      <c r="CZ13076" s="95">
        <v>1.1172475900592757E-10</v>
      </c>
      <c r="DA13076" s="95">
        <v>1.0640453238659769E-10</v>
      </c>
      <c r="DB13076" s="95">
        <v>14664.63755643661</v>
      </c>
      <c r="DC13076" s="95">
        <v>233.23007680793569</v>
      </c>
      <c r="DD13076" s="95">
        <v>8896.5159934285766</v>
      </c>
      <c r="DE13076" s="95">
        <v>5534.8914862000738</v>
      </c>
      <c r="DF13076" s="95">
        <v>0</v>
      </c>
      <c r="DG13076" s="95">
        <v>0</v>
      </c>
      <c r="DH13076" s="95">
        <v>0</v>
      </c>
      <c r="DI13076" s="95">
        <v>0</v>
      </c>
      <c r="DJ13076" s="95">
        <v>5.1211953792060427E-8</v>
      </c>
      <c r="DK13076" s="95">
        <v>1.4736922055473353E-6</v>
      </c>
      <c r="DL13076" s="95">
        <v>0</v>
      </c>
      <c r="DM13076" s="95">
        <v>1.4736922055473353E-6</v>
      </c>
      <c r="DN13076" s="95">
        <v>1.5560871371673939E-6</v>
      </c>
      <c r="DO13076" s="95">
        <v>0</v>
      </c>
      <c r="DP13076" s="95">
        <v>1.5560871371673939E-6</v>
      </c>
      <c r="DQ13076" s="95">
        <v>1.6384030969021547E-6</v>
      </c>
      <c r="DR13076" s="95">
        <v>0</v>
      </c>
      <c r="DS13076" s="95">
        <v>1.6384030969021547E-6</v>
      </c>
      <c r="DT13076" s="95">
        <v>1.560383901811576E-6</v>
      </c>
      <c r="DU13076" s="95">
        <v>0</v>
      </c>
      <c r="DV13076" s="95">
        <v>1.560383901811576E-6</v>
      </c>
    </row>
    <row r="13077" spans="98:126" x14ac:dyDescent="0.25">
      <c r="CT13077" s="95" t="s">
        <v>195</v>
      </c>
      <c r="CU13077" s="95" t="s">
        <v>586</v>
      </c>
      <c r="CV13077" s="95" t="s">
        <v>398</v>
      </c>
      <c r="CW13077" s="95">
        <v>2025</v>
      </c>
      <c r="CX13077" s="95">
        <v>1.004929170513663E-10</v>
      </c>
      <c r="CY13077" s="95">
        <v>1.0611153062452576E-10</v>
      </c>
      <c r="CZ13077" s="95">
        <v>1.1172475900592757E-10</v>
      </c>
      <c r="DA13077" s="95">
        <v>1.0640453238659769E-10</v>
      </c>
      <c r="DB13077" s="95">
        <v>14664.63755643661</v>
      </c>
      <c r="DC13077" s="95">
        <v>233.23007680793569</v>
      </c>
      <c r="DD13077" s="95">
        <v>8896.5159934285766</v>
      </c>
      <c r="DE13077" s="95">
        <v>5534.8914862000738</v>
      </c>
      <c r="DF13077" s="95">
        <v>0</v>
      </c>
      <c r="DG13077" s="95">
        <v>0</v>
      </c>
      <c r="DH13077" s="95">
        <v>0</v>
      </c>
      <c r="DI13077" s="95">
        <v>0</v>
      </c>
      <c r="DJ13077" s="95">
        <v>5.1211953792060427E-8</v>
      </c>
      <c r="DK13077" s="95">
        <v>1.4736922055473353E-6</v>
      </c>
      <c r="DL13077" s="95">
        <v>0</v>
      </c>
      <c r="DM13077" s="95">
        <v>1.4736922055473353E-6</v>
      </c>
      <c r="DN13077" s="95">
        <v>1.5560871371673939E-6</v>
      </c>
      <c r="DO13077" s="95">
        <v>0</v>
      </c>
      <c r="DP13077" s="95">
        <v>1.5560871371673939E-6</v>
      </c>
      <c r="DQ13077" s="95">
        <v>1.6384030969021547E-6</v>
      </c>
      <c r="DR13077" s="95">
        <v>0</v>
      </c>
      <c r="DS13077" s="95">
        <v>1.6384030969021547E-6</v>
      </c>
      <c r="DT13077" s="95">
        <v>1.560383901811576E-6</v>
      </c>
      <c r="DU13077" s="95">
        <v>0</v>
      </c>
      <c r="DV13077" s="95">
        <v>1.560383901811576E-6</v>
      </c>
    </row>
    <row r="13078" spans="98:126" x14ac:dyDescent="0.25">
      <c r="CT13078" s="95" t="s">
        <v>195</v>
      </c>
      <c r="CU13078" s="95" t="s">
        <v>586</v>
      </c>
      <c r="CV13078" s="95" t="s">
        <v>398</v>
      </c>
      <c r="CW13078" s="95">
        <v>2026</v>
      </c>
      <c r="CX13078" s="95">
        <v>1.004929170513663E-10</v>
      </c>
      <c r="CY13078" s="95">
        <v>1.0611153062452576E-10</v>
      </c>
      <c r="CZ13078" s="95">
        <v>1.1172475900592757E-10</v>
      </c>
      <c r="DA13078" s="95">
        <v>1.0640453238659769E-10</v>
      </c>
      <c r="DB13078" s="95">
        <v>14664.63755643661</v>
      </c>
      <c r="DC13078" s="95">
        <v>233.23007680793569</v>
      </c>
      <c r="DD13078" s="95">
        <v>8896.5159934285766</v>
      </c>
      <c r="DE13078" s="95">
        <v>5534.8914862000738</v>
      </c>
      <c r="DF13078" s="95">
        <v>0</v>
      </c>
      <c r="DG13078" s="95">
        <v>0</v>
      </c>
      <c r="DH13078" s="95">
        <v>0</v>
      </c>
      <c r="DI13078" s="95">
        <v>0</v>
      </c>
      <c r="DJ13078" s="95">
        <v>5.1211953792060427E-8</v>
      </c>
      <c r="DK13078" s="95">
        <v>1.4736922055473353E-6</v>
      </c>
      <c r="DL13078" s="95">
        <v>0</v>
      </c>
      <c r="DM13078" s="95">
        <v>1.4736922055473353E-6</v>
      </c>
      <c r="DN13078" s="95">
        <v>1.5560871371673939E-6</v>
      </c>
      <c r="DO13078" s="95">
        <v>0</v>
      </c>
      <c r="DP13078" s="95">
        <v>1.5560871371673939E-6</v>
      </c>
      <c r="DQ13078" s="95">
        <v>1.6384030969021547E-6</v>
      </c>
      <c r="DR13078" s="95">
        <v>0</v>
      </c>
      <c r="DS13078" s="95">
        <v>1.6384030969021547E-6</v>
      </c>
      <c r="DT13078" s="95">
        <v>1.560383901811576E-6</v>
      </c>
      <c r="DU13078" s="95">
        <v>0</v>
      </c>
      <c r="DV13078" s="95">
        <v>1.560383901811576E-6</v>
      </c>
    </row>
    <row r="13079" spans="98:126" x14ac:dyDescent="0.25">
      <c r="CT13079" s="95" t="s">
        <v>195</v>
      </c>
      <c r="CU13079" s="95" t="s">
        <v>586</v>
      </c>
      <c r="CV13079" s="95" t="s">
        <v>398</v>
      </c>
      <c r="CW13079" s="95">
        <v>2027</v>
      </c>
      <c r="CX13079" s="95">
        <v>1.004929170513663E-10</v>
      </c>
      <c r="CY13079" s="95">
        <v>1.0611153062452576E-10</v>
      </c>
      <c r="CZ13079" s="95">
        <v>1.1172475900592757E-10</v>
      </c>
      <c r="DA13079" s="95">
        <v>1.0640453238659769E-10</v>
      </c>
      <c r="DB13079" s="95">
        <v>14664.63755643661</v>
      </c>
      <c r="DC13079" s="95">
        <v>233.23007680793569</v>
      </c>
      <c r="DD13079" s="95">
        <v>8896.5159934285766</v>
      </c>
      <c r="DE13079" s="95">
        <v>5534.8914862000738</v>
      </c>
      <c r="DF13079" s="95">
        <v>0</v>
      </c>
      <c r="DG13079" s="95">
        <v>0</v>
      </c>
      <c r="DH13079" s="95">
        <v>0</v>
      </c>
      <c r="DI13079" s="95">
        <v>0</v>
      </c>
      <c r="DJ13079" s="95">
        <v>5.1211953792060427E-8</v>
      </c>
      <c r="DK13079" s="95">
        <v>1.4736922055473353E-6</v>
      </c>
      <c r="DL13079" s="95">
        <v>0</v>
      </c>
      <c r="DM13079" s="95">
        <v>1.4736922055473353E-6</v>
      </c>
      <c r="DN13079" s="95">
        <v>1.5560871371673939E-6</v>
      </c>
      <c r="DO13079" s="95">
        <v>0</v>
      </c>
      <c r="DP13079" s="95">
        <v>1.5560871371673939E-6</v>
      </c>
      <c r="DQ13079" s="95">
        <v>1.6384030969021547E-6</v>
      </c>
      <c r="DR13079" s="95">
        <v>0</v>
      </c>
      <c r="DS13079" s="95">
        <v>1.6384030969021547E-6</v>
      </c>
      <c r="DT13079" s="95">
        <v>1.560383901811576E-6</v>
      </c>
      <c r="DU13079" s="95">
        <v>0</v>
      </c>
      <c r="DV13079" s="95">
        <v>1.560383901811576E-6</v>
      </c>
    </row>
    <row r="13080" spans="98:126" x14ac:dyDescent="0.25">
      <c r="CT13080" s="95" t="s">
        <v>195</v>
      </c>
      <c r="CU13080" s="95" t="s">
        <v>586</v>
      </c>
      <c r="CV13080" s="95" t="s">
        <v>398</v>
      </c>
      <c r="CW13080" s="95">
        <v>2028</v>
      </c>
      <c r="CX13080" s="95">
        <v>1.004929170513663E-10</v>
      </c>
      <c r="CY13080" s="95">
        <v>1.0611153062452576E-10</v>
      </c>
      <c r="CZ13080" s="95">
        <v>1.1172475900592757E-10</v>
      </c>
      <c r="DA13080" s="95">
        <v>1.0640453238659769E-10</v>
      </c>
      <c r="DB13080" s="95">
        <v>15317.99094281595</v>
      </c>
      <c r="DC13080" s="95">
        <v>247.27299216494271</v>
      </c>
      <c r="DD13080" s="95">
        <v>9287.6490955444733</v>
      </c>
      <c r="DE13080" s="95">
        <v>5783.0688551065159</v>
      </c>
      <c r="DF13080" s="95">
        <v>0</v>
      </c>
      <c r="DG13080" s="95">
        <v>0</v>
      </c>
      <c r="DH13080" s="95">
        <v>0</v>
      </c>
      <c r="DI13080" s="95">
        <v>0</v>
      </c>
      <c r="DJ13080" s="95">
        <v>5.1211953792060427E-8</v>
      </c>
      <c r="DK13080" s="95">
        <v>1.5393495932099835E-6</v>
      </c>
      <c r="DL13080" s="95">
        <v>0</v>
      </c>
      <c r="DM13080" s="95">
        <v>1.5393495932099835E-6</v>
      </c>
      <c r="DN13080" s="95">
        <v>1.6254154650348228E-6</v>
      </c>
      <c r="DO13080" s="95">
        <v>0</v>
      </c>
      <c r="DP13080" s="95">
        <v>1.6254154650348228E-6</v>
      </c>
      <c r="DQ13080" s="95">
        <v>1.7113988465410932E-6</v>
      </c>
      <c r="DR13080" s="95">
        <v>0</v>
      </c>
      <c r="DS13080" s="95">
        <v>1.7113988465410932E-6</v>
      </c>
      <c r="DT13080" s="95">
        <v>1.6299036633724699E-6</v>
      </c>
      <c r="DU13080" s="95">
        <v>0</v>
      </c>
      <c r="DV13080" s="95">
        <v>1.6299036633724699E-6</v>
      </c>
    </row>
    <row r="13081" spans="98:126" x14ac:dyDescent="0.25">
      <c r="CT13081" s="95" t="s">
        <v>195</v>
      </c>
      <c r="CU13081" s="95" t="s">
        <v>586</v>
      </c>
      <c r="CV13081" s="95" t="s">
        <v>398</v>
      </c>
      <c r="CW13081" s="95">
        <v>2029</v>
      </c>
      <c r="CX13081" s="95">
        <v>1.004929170513663E-10</v>
      </c>
      <c r="CY13081" s="95">
        <v>1.0611153062452576E-10</v>
      </c>
      <c r="CZ13081" s="95">
        <v>1.1172475900592757E-10</v>
      </c>
      <c r="DA13081" s="95">
        <v>1.0640453238659769E-10</v>
      </c>
      <c r="DB13081" s="95">
        <v>15317.99094281595</v>
      </c>
      <c r="DC13081" s="95">
        <v>247.27299216494271</v>
      </c>
      <c r="DD13081" s="95">
        <v>9287.6490955444733</v>
      </c>
      <c r="DE13081" s="95">
        <v>5783.0688551065159</v>
      </c>
      <c r="DF13081" s="95">
        <v>0</v>
      </c>
      <c r="DG13081" s="95">
        <v>0</v>
      </c>
      <c r="DH13081" s="95">
        <v>0</v>
      </c>
      <c r="DI13081" s="95">
        <v>0</v>
      </c>
      <c r="DJ13081" s="95">
        <v>5.1211953792060427E-8</v>
      </c>
      <c r="DK13081" s="95">
        <v>1.5393495932099835E-6</v>
      </c>
      <c r="DL13081" s="95">
        <v>0</v>
      </c>
      <c r="DM13081" s="95">
        <v>1.5393495932099835E-6</v>
      </c>
      <c r="DN13081" s="95">
        <v>1.6254154650348228E-6</v>
      </c>
      <c r="DO13081" s="95">
        <v>0</v>
      </c>
      <c r="DP13081" s="95">
        <v>1.6254154650348228E-6</v>
      </c>
      <c r="DQ13081" s="95">
        <v>1.7113988465410932E-6</v>
      </c>
      <c r="DR13081" s="95">
        <v>0</v>
      </c>
      <c r="DS13081" s="95">
        <v>1.7113988465410932E-6</v>
      </c>
      <c r="DT13081" s="95">
        <v>1.6299036633724699E-6</v>
      </c>
      <c r="DU13081" s="95">
        <v>0</v>
      </c>
      <c r="DV13081" s="95">
        <v>1.6299036633724699E-6</v>
      </c>
    </row>
    <row r="13082" spans="98:126" x14ac:dyDescent="0.25">
      <c r="CT13082" s="95" t="s">
        <v>195</v>
      </c>
      <c r="CU13082" s="95" t="s">
        <v>586</v>
      </c>
      <c r="CV13082" s="95" t="s">
        <v>398</v>
      </c>
      <c r="CW13082" s="95">
        <v>2030</v>
      </c>
      <c r="CX13082" s="95">
        <v>1.004929170513663E-10</v>
      </c>
      <c r="CY13082" s="95">
        <v>1.0611153062452576E-10</v>
      </c>
      <c r="CZ13082" s="95">
        <v>1.1172475900592757E-10</v>
      </c>
      <c r="DA13082" s="95">
        <v>1.0640453238659769E-10</v>
      </c>
      <c r="DB13082" s="95">
        <v>15317.99094281595</v>
      </c>
      <c r="DC13082" s="95">
        <v>247.27299216494271</v>
      </c>
      <c r="DD13082" s="95">
        <v>9287.6490955444733</v>
      </c>
      <c r="DE13082" s="95">
        <v>5783.0688551065159</v>
      </c>
      <c r="DF13082" s="95">
        <v>0</v>
      </c>
      <c r="DG13082" s="95">
        <v>0</v>
      </c>
      <c r="DH13082" s="95">
        <v>0</v>
      </c>
      <c r="DI13082" s="95">
        <v>0</v>
      </c>
      <c r="DJ13082" s="95">
        <v>5.1211953792060427E-8</v>
      </c>
      <c r="DK13082" s="95">
        <v>1.5393495932099835E-6</v>
      </c>
      <c r="DL13082" s="95">
        <v>0</v>
      </c>
      <c r="DM13082" s="95">
        <v>1.5393495932099835E-6</v>
      </c>
      <c r="DN13082" s="95">
        <v>1.6254154650348228E-6</v>
      </c>
      <c r="DO13082" s="95">
        <v>0</v>
      </c>
      <c r="DP13082" s="95">
        <v>1.6254154650348228E-6</v>
      </c>
      <c r="DQ13082" s="95">
        <v>1.7113988465410932E-6</v>
      </c>
      <c r="DR13082" s="95">
        <v>0</v>
      </c>
      <c r="DS13082" s="95">
        <v>1.7113988465410932E-6</v>
      </c>
      <c r="DT13082" s="95">
        <v>1.6299036633724699E-6</v>
      </c>
      <c r="DU13082" s="95">
        <v>0</v>
      </c>
      <c r="DV13082" s="95">
        <v>1.6299036633724699E-6</v>
      </c>
    </row>
    <row r="13083" spans="98:126" x14ac:dyDescent="0.25">
      <c r="CT13083" s="95" t="s">
        <v>195</v>
      </c>
      <c r="CU13083" s="95" t="s">
        <v>586</v>
      </c>
      <c r="CV13083" s="95" t="s">
        <v>398</v>
      </c>
      <c r="CW13083" s="95">
        <v>2031</v>
      </c>
      <c r="CX13083" s="95">
        <v>1.004929170513663E-10</v>
      </c>
      <c r="CY13083" s="95">
        <v>1.0611153062452576E-10</v>
      </c>
      <c r="CZ13083" s="95">
        <v>1.1172475900592757E-10</v>
      </c>
      <c r="DA13083" s="95">
        <v>1.0640453238659769E-10</v>
      </c>
      <c r="DB13083" s="95">
        <v>15317.99094281595</v>
      </c>
      <c r="DC13083" s="95">
        <v>247.27299216494271</v>
      </c>
      <c r="DD13083" s="95">
        <v>9287.6490955444733</v>
      </c>
      <c r="DE13083" s="95">
        <v>5783.0688551065159</v>
      </c>
      <c r="DF13083" s="95">
        <v>0</v>
      </c>
      <c r="DG13083" s="95">
        <v>0</v>
      </c>
      <c r="DH13083" s="95">
        <v>0</v>
      </c>
      <c r="DI13083" s="95">
        <v>0</v>
      </c>
      <c r="DJ13083" s="95">
        <v>5.1211953792060427E-8</v>
      </c>
      <c r="DK13083" s="95">
        <v>1.5393495932099835E-6</v>
      </c>
      <c r="DL13083" s="95">
        <v>0</v>
      </c>
      <c r="DM13083" s="95">
        <v>1.5393495932099835E-6</v>
      </c>
      <c r="DN13083" s="95">
        <v>1.6254154650348228E-6</v>
      </c>
      <c r="DO13083" s="95">
        <v>0</v>
      </c>
      <c r="DP13083" s="95">
        <v>1.6254154650348228E-6</v>
      </c>
      <c r="DQ13083" s="95">
        <v>1.7113988465410932E-6</v>
      </c>
      <c r="DR13083" s="95">
        <v>0</v>
      </c>
      <c r="DS13083" s="95">
        <v>1.7113988465410932E-6</v>
      </c>
      <c r="DT13083" s="95">
        <v>1.6299036633724699E-6</v>
      </c>
      <c r="DU13083" s="95">
        <v>0</v>
      </c>
      <c r="DV13083" s="95">
        <v>1.6299036633724699E-6</v>
      </c>
    </row>
    <row r="13084" spans="98:126" x14ac:dyDescent="0.25">
      <c r="CT13084" s="95" t="s">
        <v>195</v>
      </c>
      <c r="CU13084" s="95" t="s">
        <v>586</v>
      </c>
      <c r="CV13084" s="95" t="s">
        <v>398</v>
      </c>
      <c r="CW13084" s="95">
        <v>2032</v>
      </c>
      <c r="CX13084" s="95">
        <v>1.004929170513663E-10</v>
      </c>
      <c r="CY13084" s="95">
        <v>1.0611153062452576E-10</v>
      </c>
      <c r="CZ13084" s="95">
        <v>1.1172475900592757E-10</v>
      </c>
      <c r="DA13084" s="95">
        <v>1.0640453238659769E-10</v>
      </c>
      <c r="DB13084" s="95">
        <v>15317.99094281595</v>
      </c>
      <c r="DC13084" s="95">
        <v>247.27299216494271</v>
      </c>
      <c r="DD13084" s="95">
        <v>9287.6490955444733</v>
      </c>
      <c r="DE13084" s="95">
        <v>5783.0688551065159</v>
      </c>
      <c r="DF13084" s="95">
        <v>0</v>
      </c>
      <c r="DG13084" s="95">
        <v>0</v>
      </c>
      <c r="DH13084" s="95">
        <v>0</v>
      </c>
      <c r="DI13084" s="95">
        <v>0</v>
      </c>
      <c r="DJ13084" s="95">
        <v>5.1211953792060427E-8</v>
      </c>
      <c r="DK13084" s="95">
        <v>1.5393495932099835E-6</v>
      </c>
      <c r="DL13084" s="95">
        <v>0</v>
      </c>
      <c r="DM13084" s="95">
        <v>1.5393495932099835E-6</v>
      </c>
      <c r="DN13084" s="95">
        <v>1.6254154650348228E-6</v>
      </c>
      <c r="DO13084" s="95">
        <v>0</v>
      </c>
      <c r="DP13084" s="95">
        <v>1.6254154650348228E-6</v>
      </c>
      <c r="DQ13084" s="95">
        <v>1.7113988465410932E-6</v>
      </c>
      <c r="DR13084" s="95">
        <v>0</v>
      </c>
      <c r="DS13084" s="95">
        <v>1.7113988465410932E-6</v>
      </c>
      <c r="DT13084" s="95">
        <v>1.6299036633724699E-6</v>
      </c>
      <c r="DU13084" s="95">
        <v>0</v>
      </c>
      <c r="DV13084" s="95">
        <v>1.6299036633724699E-6</v>
      </c>
    </row>
    <row r="13085" spans="98:126" x14ac:dyDescent="0.25">
      <c r="CT13085" s="95" t="s">
        <v>195</v>
      </c>
      <c r="CU13085" s="95" t="s">
        <v>586</v>
      </c>
      <c r="CV13085" s="95" t="s">
        <v>398</v>
      </c>
      <c r="CW13085" s="95">
        <v>2033</v>
      </c>
      <c r="CX13085" s="95">
        <v>1.004929170513663E-10</v>
      </c>
      <c r="CY13085" s="95">
        <v>1.0611153062452576E-10</v>
      </c>
      <c r="CZ13085" s="95">
        <v>1.1172475900592757E-10</v>
      </c>
      <c r="DA13085" s="95">
        <v>1.0640453238659769E-10</v>
      </c>
      <c r="DB13085" s="95">
        <v>16044.12642662619</v>
      </c>
      <c r="DC13085" s="95">
        <v>263.10737971826711</v>
      </c>
      <c r="DD13085" s="95">
        <v>9721.7399837422981</v>
      </c>
      <c r="DE13085" s="95">
        <v>6059.2790631656244</v>
      </c>
      <c r="DF13085" s="95">
        <v>0</v>
      </c>
      <c r="DG13085" s="95">
        <v>0</v>
      </c>
      <c r="DH13085" s="95">
        <v>0</v>
      </c>
      <c r="DI13085" s="95">
        <v>0</v>
      </c>
      <c r="DJ13085" s="95">
        <v>5.1211953792060427E-8</v>
      </c>
      <c r="DK13085" s="95">
        <v>1.6123210661525798E-6</v>
      </c>
      <c r="DL13085" s="95">
        <v>0</v>
      </c>
      <c r="DM13085" s="95">
        <v>1.6123210661525798E-6</v>
      </c>
      <c r="DN13085" s="95">
        <v>1.7024668126627079E-6</v>
      </c>
      <c r="DO13085" s="95">
        <v>0</v>
      </c>
      <c r="DP13085" s="95">
        <v>1.7024668126627079E-6</v>
      </c>
      <c r="DQ13085" s="95">
        <v>1.7925261584754449E-6</v>
      </c>
      <c r="DR13085" s="95">
        <v>0</v>
      </c>
      <c r="DS13085" s="95">
        <v>1.7925261584754449E-6</v>
      </c>
      <c r="DT13085" s="95">
        <v>1.7071677699766144E-6</v>
      </c>
      <c r="DU13085" s="95">
        <v>0</v>
      </c>
      <c r="DV13085" s="95">
        <v>1.7071677699766144E-6</v>
      </c>
    </row>
    <row r="13086" spans="98:126" x14ac:dyDescent="0.25">
      <c r="CT13086" s="95" t="s">
        <v>195</v>
      </c>
      <c r="CU13086" s="95" t="s">
        <v>586</v>
      </c>
      <c r="CV13086" s="95" t="s">
        <v>398</v>
      </c>
      <c r="CW13086" s="95">
        <v>2034</v>
      </c>
      <c r="CX13086" s="95">
        <v>1.004929170513663E-10</v>
      </c>
      <c r="CY13086" s="95">
        <v>1.0611153062452576E-10</v>
      </c>
      <c r="CZ13086" s="95">
        <v>1.1172475900592757E-10</v>
      </c>
      <c r="DA13086" s="95">
        <v>1.0640453238659769E-10</v>
      </c>
      <c r="DB13086" s="95">
        <v>16044.12642662619</v>
      </c>
      <c r="DC13086" s="95">
        <v>263.10737971826711</v>
      </c>
      <c r="DD13086" s="95">
        <v>9721.7399837422981</v>
      </c>
      <c r="DE13086" s="95">
        <v>6059.2790631656244</v>
      </c>
      <c r="DF13086" s="95">
        <v>0</v>
      </c>
      <c r="DG13086" s="95">
        <v>0</v>
      </c>
      <c r="DH13086" s="95">
        <v>0</v>
      </c>
      <c r="DI13086" s="95">
        <v>0</v>
      </c>
      <c r="DJ13086" s="95">
        <v>5.1211953792060427E-8</v>
      </c>
      <c r="DK13086" s="95">
        <v>1.6123210661525798E-6</v>
      </c>
      <c r="DL13086" s="95">
        <v>0</v>
      </c>
      <c r="DM13086" s="95">
        <v>1.6123210661525798E-6</v>
      </c>
      <c r="DN13086" s="95">
        <v>1.7024668126627079E-6</v>
      </c>
      <c r="DO13086" s="95">
        <v>0</v>
      </c>
      <c r="DP13086" s="95">
        <v>1.7024668126627079E-6</v>
      </c>
      <c r="DQ13086" s="95">
        <v>1.7925261584754449E-6</v>
      </c>
      <c r="DR13086" s="95">
        <v>0</v>
      </c>
      <c r="DS13086" s="95">
        <v>1.7925261584754449E-6</v>
      </c>
      <c r="DT13086" s="95">
        <v>1.7071677699766144E-6</v>
      </c>
      <c r="DU13086" s="95">
        <v>0</v>
      </c>
      <c r="DV13086" s="95">
        <v>1.7071677699766144E-6</v>
      </c>
    </row>
    <row r="13087" spans="98:126" x14ac:dyDescent="0.25">
      <c r="CT13087" s="95" t="s">
        <v>195</v>
      </c>
      <c r="CU13087" s="95" t="s">
        <v>586</v>
      </c>
      <c r="CV13087" s="95" t="s">
        <v>398</v>
      </c>
      <c r="CW13087" s="95">
        <v>2035</v>
      </c>
      <c r="CX13087" s="95">
        <v>1.004929170513663E-10</v>
      </c>
      <c r="CY13087" s="95">
        <v>1.0611153062452576E-10</v>
      </c>
      <c r="CZ13087" s="95">
        <v>1.1172475900592757E-10</v>
      </c>
      <c r="DA13087" s="95">
        <v>1.0640453238659769E-10</v>
      </c>
      <c r="DB13087" s="95">
        <v>16044.12642662619</v>
      </c>
      <c r="DC13087" s="95">
        <v>263.10737971826711</v>
      </c>
      <c r="DD13087" s="95">
        <v>9721.7399837422981</v>
      </c>
      <c r="DE13087" s="95">
        <v>6059.2790631656244</v>
      </c>
      <c r="DF13087" s="95">
        <v>0</v>
      </c>
      <c r="DG13087" s="95">
        <v>0</v>
      </c>
      <c r="DH13087" s="95">
        <v>0</v>
      </c>
      <c r="DI13087" s="95">
        <v>0</v>
      </c>
      <c r="DJ13087" s="95">
        <v>5.1211953792060427E-8</v>
      </c>
      <c r="DK13087" s="95">
        <v>1.6123210661525798E-6</v>
      </c>
      <c r="DL13087" s="95">
        <v>0</v>
      </c>
      <c r="DM13087" s="95">
        <v>1.6123210661525798E-6</v>
      </c>
      <c r="DN13087" s="95">
        <v>1.7024668126627079E-6</v>
      </c>
      <c r="DO13087" s="95">
        <v>0</v>
      </c>
      <c r="DP13087" s="95">
        <v>1.7024668126627079E-6</v>
      </c>
      <c r="DQ13087" s="95">
        <v>1.7925261584754449E-6</v>
      </c>
      <c r="DR13087" s="95">
        <v>0</v>
      </c>
      <c r="DS13087" s="95">
        <v>1.7925261584754449E-6</v>
      </c>
      <c r="DT13087" s="95">
        <v>1.7071677699766144E-6</v>
      </c>
      <c r="DU13087" s="95">
        <v>0</v>
      </c>
      <c r="DV13087" s="95">
        <v>1.7071677699766144E-6</v>
      </c>
    </row>
    <row r="13088" spans="98:126" x14ac:dyDescent="0.25">
      <c r="CT13088" s="95" t="s">
        <v>195</v>
      </c>
      <c r="CU13088" s="95" t="s">
        <v>586</v>
      </c>
      <c r="CV13088" s="95" t="s">
        <v>398</v>
      </c>
      <c r="CW13088" s="95">
        <v>2036</v>
      </c>
      <c r="CX13088" s="95">
        <v>1.004929170513663E-10</v>
      </c>
      <c r="CY13088" s="95">
        <v>1.0611153062452576E-10</v>
      </c>
      <c r="CZ13088" s="95">
        <v>1.1172475900592757E-10</v>
      </c>
      <c r="DA13088" s="95">
        <v>1.0640453238659769E-10</v>
      </c>
      <c r="DB13088" s="95">
        <v>16044.12642662619</v>
      </c>
      <c r="DC13088" s="95">
        <v>263.10737971826711</v>
      </c>
      <c r="DD13088" s="95">
        <v>9721.7399837422981</v>
      </c>
      <c r="DE13088" s="95">
        <v>6059.2790631656244</v>
      </c>
      <c r="DF13088" s="95">
        <v>0</v>
      </c>
      <c r="DG13088" s="95">
        <v>0</v>
      </c>
      <c r="DH13088" s="95">
        <v>0</v>
      </c>
      <c r="DI13088" s="95">
        <v>0</v>
      </c>
      <c r="DJ13088" s="95">
        <v>5.1211953792060427E-8</v>
      </c>
      <c r="DK13088" s="95">
        <v>1.6123210661525798E-6</v>
      </c>
      <c r="DL13088" s="95">
        <v>0</v>
      </c>
      <c r="DM13088" s="95">
        <v>1.6123210661525798E-6</v>
      </c>
      <c r="DN13088" s="95">
        <v>1.7024668126627079E-6</v>
      </c>
      <c r="DO13088" s="95">
        <v>0</v>
      </c>
      <c r="DP13088" s="95">
        <v>1.7024668126627079E-6</v>
      </c>
      <c r="DQ13088" s="95">
        <v>1.7925261584754449E-6</v>
      </c>
      <c r="DR13088" s="95">
        <v>0</v>
      </c>
      <c r="DS13088" s="95">
        <v>1.7925261584754449E-6</v>
      </c>
      <c r="DT13088" s="95">
        <v>1.7071677699766144E-6</v>
      </c>
      <c r="DU13088" s="95">
        <v>0</v>
      </c>
      <c r="DV13088" s="95">
        <v>1.7071677699766144E-6</v>
      </c>
    </row>
    <row r="13089" spans="98:126" x14ac:dyDescent="0.25">
      <c r="CT13089" s="95" t="s">
        <v>195</v>
      </c>
      <c r="CU13089" s="95" t="s">
        <v>586</v>
      </c>
      <c r="CV13089" s="95" t="s">
        <v>398</v>
      </c>
      <c r="CW13089" s="95">
        <v>2037</v>
      </c>
      <c r="CX13089" s="95">
        <v>1.004929170513663E-10</v>
      </c>
      <c r="CY13089" s="95">
        <v>1.0611153062452576E-10</v>
      </c>
      <c r="CZ13089" s="95">
        <v>1.1172475900592757E-10</v>
      </c>
      <c r="DA13089" s="95">
        <v>1.0640453238659769E-10</v>
      </c>
      <c r="DB13089" s="95">
        <v>16044.12642662619</v>
      </c>
      <c r="DC13089" s="95">
        <v>263.10737971826711</v>
      </c>
      <c r="DD13089" s="95">
        <v>9721.7399837422981</v>
      </c>
      <c r="DE13089" s="95">
        <v>6059.2790631656244</v>
      </c>
      <c r="DF13089" s="95">
        <v>0</v>
      </c>
      <c r="DG13089" s="95">
        <v>0</v>
      </c>
      <c r="DH13089" s="95">
        <v>0</v>
      </c>
      <c r="DI13089" s="95">
        <v>0</v>
      </c>
      <c r="DJ13089" s="95">
        <v>5.1211953792060427E-8</v>
      </c>
      <c r="DK13089" s="95">
        <v>1.6123210661525798E-6</v>
      </c>
      <c r="DL13089" s="95">
        <v>0</v>
      </c>
      <c r="DM13089" s="95">
        <v>1.6123210661525798E-6</v>
      </c>
      <c r="DN13089" s="95">
        <v>1.7024668126627079E-6</v>
      </c>
      <c r="DO13089" s="95">
        <v>0</v>
      </c>
      <c r="DP13089" s="95">
        <v>1.7024668126627079E-6</v>
      </c>
      <c r="DQ13089" s="95">
        <v>1.7925261584754449E-6</v>
      </c>
      <c r="DR13089" s="95">
        <v>0</v>
      </c>
      <c r="DS13089" s="95">
        <v>1.7925261584754449E-6</v>
      </c>
      <c r="DT13089" s="95">
        <v>1.7071677699766144E-6</v>
      </c>
      <c r="DU13089" s="95">
        <v>0</v>
      </c>
      <c r="DV13089" s="95">
        <v>1.7071677699766144E-6</v>
      </c>
    </row>
    <row r="13090" spans="98:126" x14ac:dyDescent="0.25">
      <c r="CT13090" s="95" t="s">
        <v>195</v>
      </c>
      <c r="CU13090" s="95" t="s">
        <v>586</v>
      </c>
      <c r="CV13090" s="95" t="s">
        <v>398</v>
      </c>
      <c r="CW13090" s="95">
        <v>2038</v>
      </c>
      <c r="CX13090" s="95">
        <v>1.004929170513663E-10</v>
      </c>
      <c r="CY13090" s="95">
        <v>1.0611153062452576E-10</v>
      </c>
      <c r="CZ13090" s="95">
        <v>1.1172475900592757E-10</v>
      </c>
      <c r="DA13090" s="95">
        <v>1.0640453238659769E-10</v>
      </c>
      <c r="DB13090" s="95">
        <v>16832.39123627952</v>
      </c>
      <c r="DC13090" s="95">
        <v>280.55437045334543</v>
      </c>
      <c r="DD13090" s="95">
        <v>10192.2717658851</v>
      </c>
      <c r="DE13090" s="95">
        <v>6359.5650999410555</v>
      </c>
      <c r="DF13090" s="95">
        <v>0</v>
      </c>
      <c r="DG13090" s="95">
        <v>0</v>
      </c>
      <c r="DH13090" s="95">
        <v>0</v>
      </c>
      <c r="DI13090" s="95">
        <v>0</v>
      </c>
      <c r="DJ13090" s="95">
        <v>5.1211953792060427E-8</v>
      </c>
      <c r="DK13090" s="95">
        <v>1.6915360962835829E-6</v>
      </c>
      <c r="DL13090" s="95">
        <v>0</v>
      </c>
      <c r="DM13090" s="95">
        <v>1.6915360962835829E-6</v>
      </c>
      <c r="DN13090" s="95">
        <v>1.7861107981524733E-6</v>
      </c>
      <c r="DO13090" s="95">
        <v>0</v>
      </c>
      <c r="DP13090" s="95">
        <v>1.7861107981524733E-6</v>
      </c>
      <c r="DQ13090" s="95">
        <v>1.8805948543668165E-6</v>
      </c>
      <c r="DR13090" s="95">
        <v>0</v>
      </c>
      <c r="DS13090" s="95">
        <v>1.8805948543668165E-6</v>
      </c>
      <c r="DT13090" s="95">
        <v>1.7910427184445873E-6</v>
      </c>
      <c r="DU13090" s="95">
        <v>0</v>
      </c>
      <c r="DV13090" s="95">
        <v>1.7910427184445873E-6</v>
      </c>
    </row>
    <row r="13091" spans="98:126" x14ac:dyDescent="0.25">
      <c r="CT13091" s="95" t="s">
        <v>195</v>
      </c>
      <c r="CU13091" s="95" t="s">
        <v>586</v>
      </c>
      <c r="CV13091" s="95" t="s">
        <v>398</v>
      </c>
      <c r="CW13091" s="95">
        <v>2039</v>
      </c>
      <c r="CX13091" s="95">
        <v>1.004929170513663E-10</v>
      </c>
      <c r="CY13091" s="95">
        <v>1.0611153062452576E-10</v>
      </c>
      <c r="CZ13091" s="95">
        <v>1.1172475900592757E-10</v>
      </c>
      <c r="DA13091" s="95">
        <v>1.0640453238659769E-10</v>
      </c>
      <c r="DB13091" s="95">
        <v>16832.39123627952</v>
      </c>
      <c r="DC13091" s="95">
        <v>280.55437045334543</v>
      </c>
      <c r="DD13091" s="95">
        <v>10192.2717658851</v>
      </c>
      <c r="DE13091" s="95">
        <v>6359.5650999410555</v>
      </c>
      <c r="DF13091" s="95">
        <v>0</v>
      </c>
      <c r="DG13091" s="95">
        <v>0</v>
      </c>
      <c r="DH13091" s="95">
        <v>0</v>
      </c>
      <c r="DI13091" s="95">
        <v>0</v>
      </c>
      <c r="DJ13091" s="95">
        <v>5.1211953792060427E-8</v>
      </c>
      <c r="DK13091" s="95">
        <v>1.6915360962835829E-6</v>
      </c>
      <c r="DL13091" s="95">
        <v>0</v>
      </c>
      <c r="DM13091" s="95">
        <v>1.6915360962835829E-6</v>
      </c>
      <c r="DN13091" s="95">
        <v>1.7861107981524733E-6</v>
      </c>
      <c r="DO13091" s="95">
        <v>0</v>
      </c>
      <c r="DP13091" s="95">
        <v>1.7861107981524733E-6</v>
      </c>
      <c r="DQ13091" s="95">
        <v>1.8805948543668165E-6</v>
      </c>
      <c r="DR13091" s="95">
        <v>0</v>
      </c>
      <c r="DS13091" s="95">
        <v>1.8805948543668165E-6</v>
      </c>
      <c r="DT13091" s="95">
        <v>1.7910427184445873E-6</v>
      </c>
      <c r="DU13091" s="95">
        <v>0</v>
      </c>
      <c r="DV13091" s="95">
        <v>1.7910427184445873E-6</v>
      </c>
    </row>
    <row r="13092" spans="98:126" x14ac:dyDescent="0.25">
      <c r="CT13092" s="95" t="s">
        <v>195</v>
      </c>
      <c r="CU13092" s="95" t="s">
        <v>586</v>
      </c>
      <c r="CV13092" s="95" t="s">
        <v>398</v>
      </c>
      <c r="CW13092" s="95">
        <v>2040</v>
      </c>
      <c r="CX13092" s="95">
        <v>1.004929170513663E-10</v>
      </c>
      <c r="CY13092" s="95">
        <v>1.0611153062452576E-10</v>
      </c>
      <c r="CZ13092" s="95">
        <v>1.1172475900592757E-10</v>
      </c>
      <c r="DA13092" s="95">
        <v>1.0640453238659769E-10</v>
      </c>
      <c r="DB13092" s="95">
        <v>16832.39123627952</v>
      </c>
      <c r="DC13092" s="95">
        <v>280.55437045334543</v>
      </c>
      <c r="DD13092" s="95">
        <v>10192.2717658851</v>
      </c>
      <c r="DE13092" s="95">
        <v>6359.5650999410555</v>
      </c>
      <c r="DF13092" s="95">
        <v>0</v>
      </c>
      <c r="DG13092" s="95">
        <v>0</v>
      </c>
      <c r="DH13092" s="95">
        <v>0</v>
      </c>
      <c r="DI13092" s="95">
        <v>0</v>
      </c>
      <c r="DJ13092" s="95">
        <v>5.1211953792060427E-8</v>
      </c>
      <c r="DK13092" s="95">
        <v>1.6915360962835829E-6</v>
      </c>
      <c r="DL13092" s="95">
        <v>0</v>
      </c>
      <c r="DM13092" s="95">
        <v>1.6915360962835829E-6</v>
      </c>
      <c r="DN13092" s="95">
        <v>1.7861107981524733E-6</v>
      </c>
      <c r="DO13092" s="95">
        <v>0</v>
      </c>
      <c r="DP13092" s="95">
        <v>1.7861107981524733E-6</v>
      </c>
      <c r="DQ13092" s="95">
        <v>1.8805948543668165E-6</v>
      </c>
      <c r="DR13092" s="95">
        <v>0</v>
      </c>
      <c r="DS13092" s="95">
        <v>1.8805948543668165E-6</v>
      </c>
      <c r="DT13092" s="95">
        <v>1.7910427184445873E-6</v>
      </c>
      <c r="DU13092" s="95">
        <v>0</v>
      </c>
      <c r="DV13092" s="95">
        <v>1.7910427184445873E-6</v>
      </c>
    </row>
    <row r="13093" spans="98:126" x14ac:dyDescent="0.25">
      <c r="CT13093" s="95" t="s">
        <v>195</v>
      </c>
      <c r="CU13093" s="95" t="s">
        <v>586</v>
      </c>
      <c r="CV13093" s="95" t="s">
        <v>398</v>
      </c>
      <c r="CW13093" s="95">
        <v>2041</v>
      </c>
      <c r="CX13093" s="95">
        <v>1.004929170513663E-10</v>
      </c>
      <c r="CY13093" s="95">
        <v>1.0611153062452576E-10</v>
      </c>
      <c r="CZ13093" s="95">
        <v>1.1172475900592757E-10</v>
      </c>
      <c r="DA13093" s="95">
        <v>1.0640453238659769E-10</v>
      </c>
      <c r="DB13093" s="95">
        <v>16832.39123627952</v>
      </c>
      <c r="DC13093" s="95">
        <v>280.55437045334543</v>
      </c>
      <c r="DD13093" s="95">
        <v>10192.2717658851</v>
      </c>
      <c r="DE13093" s="95">
        <v>6359.5650999410555</v>
      </c>
      <c r="DF13093" s="95">
        <v>0</v>
      </c>
      <c r="DG13093" s="95">
        <v>0</v>
      </c>
      <c r="DH13093" s="95">
        <v>0</v>
      </c>
      <c r="DI13093" s="95">
        <v>0</v>
      </c>
      <c r="DJ13093" s="95">
        <v>5.1211953792060427E-8</v>
      </c>
      <c r="DK13093" s="95">
        <v>1.6915360962835829E-6</v>
      </c>
      <c r="DL13093" s="95">
        <v>0</v>
      </c>
      <c r="DM13093" s="95">
        <v>1.6915360962835829E-6</v>
      </c>
      <c r="DN13093" s="95">
        <v>1.7861107981524733E-6</v>
      </c>
      <c r="DO13093" s="95">
        <v>0</v>
      </c>
      <c r="DP13093" s="95">
        <v>1.7861107981524733E-6</v>
      </c>
      <c r="DQ13093" s="95">
        <v>1.8805948543668165E-6</v>
      </c>
      <c r="DR13093" s="95">
        <v>0</v>
      </c>
      <c r="DS13093" s="95">
        <v>1.8805948543668165E-6</v>
      </c>
      <c r="DT13093" s="95">
        <v>1.7910427184445873E-6</v>
      </c>
      <c r="DU13093" s="95">
        <v>0</v>
      </c>
      <c r="DV13093" s="95">
        <v>1.7910427184445873E-6</v>
      </c>
    </row>
    <row r="13094" spans="98:126" x14ac:dyDescent="0.25">
      <c r="CT13094" s="95" t="s">
        <v>195</v>
      </c>
      <c r="CU13094" s="95" t="s">
        <v>586</v>
      </c>
      <c r="CV13094" s="95" t="s">
        <v>398</v>
      </c>
      <c r="CW13094" s="95">
        <v>2042</v>
      </c>
      <c r="CX13094" s="95">
        <v>1.004929170513663E-10</v>
      </c>
      <c r="CY13094" s="95">
        <v>1.0611153062452576E-10</v>
      </c>
      <c r="CZ13094" s="95">
        <v>1.1172475900592757E-10</v>
      </c>
      <c r="DA13094" s="95">
        <v>1.0640453238659769E-10</v>
      </c>
      <c r="DB13094" s="95">
        <v>16832.39123627952</v>
      </c>
      <c r="DC13094" s="95">
        <v>280.55437045334543</v>
      </c>
      <c r="DD13094" s="95">
        <v>10192.2717658851</v>
      </c>
      <c r="DE13094" s="95">
        <v>6359.5650999410555</v>
      </c>
      <c r="DF13094" s="95">
        <v>0</v>
      </c>
      <c r="DG13094" s="95">
        <v>0</v>
      </c>
      <c r="DH13094" s="95">
        <v>0</v>
      </c>
      <c r="DI13094" s="95">
        <v>0</v>
      </c>
      <c r="DJ13094" s="95">
        <v>5.1211953792060427E-8</v>
      </c>
      <c r="DK13094" s="95">
        <v>1.6915360962835829E-6</v>
      </c>
      <c r="DL13094" s="95">
        <v>0</v>
      </c>
      <c r="DM13094" s="95">
        <v>1.6915360962835829E-6</v>
      </c>
      <c r="DN13094" s="95">
        <v>1.7861107981524733E-6</v>
      </c>
      <c r="DO13094" s="95">
        <v>0</v>
      </c>
      <c r="DP13094" s="95">
        <v>1.7861107981524733E-6</v>
      </c>
      <c r="DQ13094" s="95">
        <v>1.8805948543668165E-6</v>
      </c>
      <c r="DR13094" s="95">
        <v>0</v>
      </c>
      <c r="DS13094" s="95">
        <v>1.8805948543668165E-6</v>
      </c>
      <c r="DT13094" s="95">
        <v>1.7910427184445873E-6</v>
      </c>
      <c r="DU13094" s="95">
        <v>0</v>
      </c>
      <c r="DV13094" s="95">
        <v>1.7910427184445873E-6</v>
      </c>
    </row>
    <row r="13095" spans="98:126" x14ac:dyDescent="0.25">
      <c r="CT13095" s="95" t="s">
        <v>195</v>
      </c>
      <c r="CU13095" s="95" t="s">
        <v>586</v>
      </c>
      <c r="CV13095" s="95" t="s">
        <v>398</v>
      </c>
      <c r="CW13095" s="95">
        <v>2043</v>
      </c>
      <c r="CX13095" s="95">
        <v>1.004929170513663E-10</v>
      </c>
      <c r="CY13095" s="95">
        <v>1.0611153062452576E-10</v>
      </c>
      <c r="CZ13095" s="95">
        <v>1.1172475900592757E-10</v>
      </c>
      <c r="DA13095" s="95">
        <v>1.0640453238659769E-10</v>
      </c>
      <c r="DB13095" s="95">
        <v>17672.08522378439</v>
      </c>
      <c r="DC13095" s="95">
        <v>299.42001237339969</v>
      </c>
      <c r="DD13095" s="95">
        <v>10692.736176386061</v>
      </c>
      <c r="DE13095" s="95">
        <v>6679.9290350249348</v>
      </c>
      <c r="DF13095" s="95">
        <v>0</v>
      </c>
      <c r="DG13095" s="95">
        <v>0</v>
      </c>
      <c r="DH13095" s="95">
        <v>0</v>
      </c>
      <c r="DI13095" s="95">
        <v>0</v>
      </c>
      <c r="DJ13095" s="95">
        <v>5.1211953792060427E-8</v>
      </c>
      <c r="DK13095" s="95">
        <v>1.7759193945184408E-6</v>
      </c>
      <c r="DL13095" s="95">
        <v>0</v>
      </c>
      <c r="DM13095" s="95">
        <v>1.7759193945184408E-6</v>
      </c>
      <c r="DN13095" s="95">
        <v>1.8752120124228264E-6</v>
      </c>
      <c r="DO13095" s="95">
        <v>0</v>
      </c>
      <c r="DP13095" s="95">
        <v>1.8752120124228264E-6</v>
      </c>
      <c r="DQ13095" s="95">
        <v>1.9744094627595246E-6</v>
      </c>
      <c r="DR13095" s="95">
        <v>0</v>
      </c>
      <c r="DS13095" s="95">
        <v>1.9744094627595246E-6</v>
      </c>
      <c r="DT13095" s="95">
        <v>1.8803899645328808E-6</v>
      </c>
      <c r="DU13095" s="95">
        <v>0</v>
      </c>
      <c r="DV13095" s="95">
        <v>1.8803899645328808E-6</v>
      </c>
    </row>
    <row r="13096" spans="98:126" x14ac:dyDescent="0.25">
      <c r="CT13096" s="95" t="s">
        <v>195</v>
      </c>
      <c r="CU13096" s="95" t="s">
        <v>586</v>
      </c>
      <c r="CV13096" s="95" t="s">
        <v>398</v>
      </c>
      <c r="CW13096" s="95">
        <v>2044</v>
      </c>
      <c r="CX13096" s="95">
        <v>1.004929170513663E-10</v>
      </c>
      <c r="CY13096" s="95">
        <v>1.0611153062452576E-10</v>
      </c>
      <c r="CZ13096" s="95">
        <v>1.1172475900592757E-10</v>
      </c>
      <c r="DA13096" s="95">
        <v>1.0640453238659769E-10</v>
      </c>
      <c r="DB13096" s="95">
        <v>17672.08522378439</v>
      </c>
      <c r="DC13096" s="95">
        <v>299.42001237339969</v>
      </c>
      <c r="DD13096" s="95">
        <v>10692.736176386061</v>
      </c>
      <c r="DE13096" s="95">
        <v>6679.9290350249348</v>
      </c>
      <c r="DF13096" s="95">
        <v>0</v>
      </c>
      <c r="DG13096" s="95">
        <v>0</v>
      </c>
      <c r="DH13096" s="95">
        <v>0</v>
      </c>
      <c r="DI13096" s="95">
        <v>0</v>
      </c>
      <c r="DJ13096" s="95">
        <v>5.1211953792060427E-8</v>
      </c>
      <c r="DK13096" s="95">
        <v>1.7759193945184408E-6</v>
      </c>
      <c r="DL13096" s="95">
        <v>0</v>
      </c>
      <c r="DM13096" s="95">
        <v>1.7759193945184408E-6</v>
      </c>
      <c r="DN13096" s="95">
        <v>1.8752120124228264E-6</v>
      </c>
      <c r="DO13096" s="95">
        <v>0</v>
      </c>
      <c r="DP13096" s="95">
        <v>1.8752120124228264E-6</v>
      </c>
      <c r="DQ13096" s="95">
        <v>1.9744094627595246E-6</v>
      </c>
      <c r="DR13096" s="95">
        <v>0</v>
      </c>
      <c r="DS13096" s="95">
        <v>1.9744094627595246E-6</v>
      </c>
      <c r="DT13096" s="95">
        <v>1.8803899645328808E-6</v>
      </c>
      <c r="DU13096" s="95">
        <v>0</v>
      </c>
      <c r="DV13096" s="95">
        <v>1.8803899645328808E-6</v>
      </c>
    </row>
    <row r="13097" spans="98:126" x14ac:dyDescent="0.25">
      <c r="CT13097" s="95" t="s">
        <v>195</v>
      </c>
      <c r="CU13097" s="95" t="s">
        <v>586</v>
      </c>
      <c r="CV13097" s="95" t="s">
        <v>398</v>
      </c>
      <c r="CW13097" s="95">
        <v>2045</v>
      </c>
      <c r="CX13097" s="95">
        <v>1.004929170513663E-10</v>
      </c>
      <c r="CY13097" s="95">
        <v>1.0611153062452576E-10</v>
      </c>
      <c r="CZ13097" s="95">
        <v>1.1172475900592757E-10</v>
      </c>
      <c r="DA13097" s="95">
        <v>1.0640453238659769E-10</v>
      </c>
      <c r="DB13097" s="95">
        <v>17672.08522378439</v>
      </c>
      <c r="DC13097" s="95">
        <v>299.42001237339969</v>
      </c>
      <c r="DD13097" s="95">
        <v>10692.736176386061</v>
      </c>
      <c r="DE13097" s="95">
        <v>6679.9290350249348</v>
      </c>
      <c r="DF13097" s="95">
        <v>0</v>
      </c>
      <c r="DG13097" s="95">
        <v>0</v>
      </c>
      <c r="DH13097" s="95">
        <v>0</v>
      </c>
      <c r="DI13097" s="95">
        <v>0</v>
      </c>
      <c r="DJ13097" s="95">
        <v>5.1211953792060427E-8</v>
      </c>
      <c r="DK13097" s="95">
        <v>1.7759193945184408E-6</v>
      </c>
      <c r="DL13097" s="95">
        <v>0</v>
      </c>
      <c r="DM13097" s="95">
        <v>1.7759193945184408E-6</v>
      </c>
      <c r="DN13097" s="95">
        <v>1.8752120124228264E-6</v>
      </c>
      <c r="DO13097" s="95">
        <v>0</v>
      </c>
      <c r="DP13097" s="95">
        <v>1.8752120124228264E-6</v>
      </c>
      <c r="DQ13097" s="95">
        <v>1.9744094627595246E-6</v>
      </c>
      <c r="DR13097" s="95">
        <v>0</v>
      </c>
      <c r="DS13097" s="95">
        <v>1.9744094627595246E-6</v>
      </c>
      <c r="DT13097" s="95">
        <v>1.8803899645328808E-6</v>
      </c>
      <c r="DU13097" s="95">
        <v>0</v>
      </c>
      <c r="DV13097" s="95">
        <v>1.8803899645328808E-6</v>
      </c>
    </row>
    <row r="13098" spans="98:126" x14ac:dyDescent="0.25">
      <c r="CT13098" s="95" t="s">
        <v>195</v>
      </c>
      <c r="CU13098" s="95" t="s">
        <v>586</v>
      </c>
      <c r="CV13098" s="95" t="s">
        <v>398</v>
      </c>
      <c r="CW13098" s="95">
        <v>2046</v>
      </c>
      <c r="CX13098" s="95">
        <v>1.004929170513663E-10</v>
      </c>
      <c r="CY13098" s="95">
        <v>1.0611153062452576E-10</v>
      </c>
      <c r="CZ13098" s="95">
        <v>1.1172475900592757E-10</v>
      </c>
      <c r="DA13098" s="95">
        <v>1.0640453238659769E-10</v>
      </c>
      <c r="DB13098" s="95">
        <v>17672.08522378439</v>
      </c>
      <c r="DC13098" s="95">
        <v>299.42001237339969</v>
      </c>
      <c r="DD13098" s="95">
        <v>10692.736176386061</v>
      </c>
      <c r="DE13098" s="95">
        <v>6679.9290350249348</v>
      </c>
      <c r="DF13098" s="95">
        <v>0</v>
      </c>
      <c r="DG13098" s="95">
        <v>0</v>
      </c>
      <c r="DH13098" s="95">
        <v>0</v>
      </c>
      <c r="DI13098" s="95">
        <v>0</v>
      </c>
      <c r="DJ13098" s="95">
        <v>5.1211953792060427E-8</v>
      </c>
      <c r="DK13098" s="95">
        <v>1.7759193945184408E-6</v>
      </c>
      <c r="DL13098" s="95">
        <v>0</v>
      </c>
      <c r="DM13098" s="95">
        <v>1.7759193945184408E-6</v>
      </c>
      <c r="DN13098" s="95">
        <v>1.8752120124228264E-6</v>
      </c>
      <c r="DO13098" s="95">
        <v>0</v>
      </c>
      <c r="DP13098" s="95">
        <v>1.8752120124228264E-6</v>
      </c>
      <c r="DQ13098" s="95">
        <v>1.9744094627595246E-6</v>
      </c>
      <c r="DR13098" s="95">
        <v>0</v>
      </c>
      <c r="DS13098" s="95">
        <v>1.9744094627595246E-6</v>
      </c>
      <c r="DT13098" s="95">
        <v>1.8803899645328808E-6</v>
      </c>
      <c r="DU13098" s="95">
        <v>0</v>
      </c>
      <c r="DV13098" s="95">
        <v>1.8803899645328808E-6</v>
      </c>
    </row>
    <row r="13099" spans="98:126" x14ac:dyDescent="0.25">
      <c r="CT13099" s="95" t="s">
        <v>195</v>
      </c>
      <c r="CU13099" s="95" t="s">
        <v>586</v>
      </c>
      <c r="CV13099" s="95" t="s">
        <v>398</v>
      </c>
      <c r="CW13099" s="95">
        <v>2047</v>
      </c>
      <c r="CX13099" s="95">
        <v>1.004929170513663E-10</v>
      </c>
      <c r="CY13099" s="95">
        <v>1.0611153062452576E-10</v>
      </c>
      <c r="CZ13099" s="95">
        <v>1.1172475900592757E-10</v>
      </c>
      <c r="DA13099" s="95">
        <v>1.0640453238659769E-10</v>
      </c>
      <c r="DB13099" s="95">
        <v>17672.08522378439</v>
      </c>
      <c r="DC13099" s="95">
        <v>299.42001237339969</v>
      </c>
      <c r="DD13099" s="95">
        <v>10692.736176386061</v>
      </c>
      <c r="DE13099" s="95">
        <v>6679.9290350249348</v>
      </c>
      <c r="DF13099" s="95">
        <v>0</v>
      </c>
      <c r="DG13099" s="95">
        <v>0</v>
      </c>
      <c r="DH13099" s="95">
        <v>0</v>
      </c>
      <c r="DI13099" s="95">
        <v>0</v>
      </c>
      <c r="DJ13099" s="95">
        <v>5.1211953792060427E-8</v>
      </c>
      <c r="DK13099" s="95">
        <v>1.7759193945184408E-6</v>
      </c>
      <c r="DL13099" s="95">
        <v>0</v>
      </c>
      <c r="DM13099" s="95">
        <v>1.7759193945184408E-6</v>
      </c>
      <c r="DN13099" s="95">
        <v>1.8752120124228264E-6</v>
      </c>
      <c r="DO13099" s="95">
        <v>0</v>
      </c>
      <c r="DP13099" s="95">
        <v>1.8752120124228264E-6</v>
      </c>
      <c r="DQ13099" s="95">
        <v>1.9744094627595246E-6</v>
      </c>
      <c r="DR13099" s="95">
        <v>0</v>
      </c>
      <c r="DS13099" s="95">
        <v>1.9744094627595246E-6</v>
      </c>
      <c r="DT13099" s="95">
        <v>1.8803899645328808E-6</v>
      </c>
      <c r="DU13099" s="95">
        <v>0</v>
      </c>
      <c r="DV13099" s="95">
        <v>1.8803899645328808E-6</v>
      </c>
    </row>
    <row r="13100" spans="98:126" x14ac:dyDescent="0.25">
      <c r="CT13100" s="95" t="s">
        <v>195</v>
      </c>
      <c r="CU13100" s="95" t="s">
        <v>586</v>
      </c>
      <c r="CV13100" s="95" t="s">
        <v>398</v>
      </c>
      <c r="CW13100" s="95">
        <v>2048</v>
      </c>
      <c r="CX13100" s="95">
        <v>1.004929170513663E-10</v>
      </c>
      <c r="CY13100" s="95">
        <v>1.0611153062452576E-10</v>
      </c>
      <c r="CZ13100" s="95">
        <v>1.1172475900592757E-10</v>
      </c>
      <c r="DA13100" s="95">
        <v>1.0640453238659769E-10</v>
      </c>
      <c r="DB13100" s="95">
        <v>18552.334786110441</v>
      </c>
      <c r="DC13100" s="95">
        <v>319.49113147947122</v>
      </c>
      <c r="DD13100" s="95">
        <v>11216.562625107819</v>
      </c>
      <c r="DE13100" s="95">
        <v>7016.2810295231302</v>
      </c>
      <c r="DF13100" s="95">
        <v>0</v>
      </c>
      <c r="DG13100" s="95">
        <v>0</v>
      </c>
      <c r="DH13100" s="95">
        <v>0</v>
      </c>
      <c r="DI13100" s="95">
        <v>0</v>
      </c>
      <c r="DJ13100" s="95">
        <v>5.1211953792060427E-8</v>
      </c>
      <c r="DK13100" s="95">
        <v>1.8643782407697742E-6</v>
      </c>
      <c r="DL13100" s="95">
        <v>0</v>
      </c>
      <c r="DM13100" s="95">
        <v>1.8643782407697742E-6</v>
      </c>
      <c r="DN13100" s="95">
        <v>1.9686166408128127E-6</v>
      </c>
      <c r="DO13100" s="95">
        <v>0</v>
      </c>
      <c r="DP13100" s="95">
        <v>1.9686166408128127E-6</v>
      </c>
      <c r="DQ13100" s="95">
        <v>2.0727551329754759E-6</v>
      </c>
      <c r="DR13100" s="95">
        <v>0</v>
      </c>
      <c r="DS13100" s="95">
        <v>2.0727551329754759E-6</v>
      </c>
      <c r="DT13100" s="95">
        <v>1.9740525075956912E-6</v>
      </c>
      <c r="DU13100" s="95">
        <v>0</v>
      </c>
      <c r="DV13100" s="95">
        <v>1.9740525075956912E-6</v>
      </c>
    </row>
    <row r="13101" spans="98:126" x14ac:dyDescent="0.25">
      <c r="CT13101" s="95" t="s">
        <v>195</v>
      </c>
      <c r="CU13101" s="95" t="s">
        <v>586</v>
      </c>
      <c r="CV13101" s="95" t="s">
        <v>398</v>
      </c>
      <c r="CW13101" s="95">
        <v>2049</v>
      </c>
      <c r="CX13101" s="95">
        <v>1.004929170513663E-10</v>
      </c>
      <c r="CY13101" s="95">
        <v>1.0611153062452576E-10</v>
      </c>
      <c r="CZ13101" s="95">
        <v>1.1172475900592757E-10</v>
      </c>
      <c r="DA13101" s="95">
        <v>1.0640453238659769E-10</v>
      </c>
      <c r="DB13101" s="95">
        <v>18552.334786110441</v>
      </c>
      <c r="DC13101" s="95">
        <v>319.49113147947122</v>
      </c>
      <c r="DD13101" s="95">
        <v>11216.562625107819</v>
      </c>
      <c r="DE13101" s="95">
        <v>7016.2810295231302</v>
      </c>
      <c r="DF13101" s="95">
        <v>0</v>
      </c>
      <c r="DG13101" s="95">
        <v>0</v>
      </c>
      <c r="DH13101" s="95">
        <v>0</v>
      </c>
      <c r="DI13101" s="95">
        <v>0</v>
      </c>
      <c r="DJ13101" s="95">
        <v>5.1211953792060427E-8</v>
      </c>
      <c r="DK13101" s="95">
        <v>1.8643782407697742E-6</v>
      </c>
      <c r="DL13101" s="95">
        <v>0</v>
      </c>
      <c r="DM13101" s="95">
        <v>1.8643782407697742E-6</v>
      </c>
      <c r="DN13101" s="95">
        <v>1.9686166408128127E-6</v>
      </c>
      <c r="DO13101" s="95">
        <v>0</v>
      </c>
      <c r="DP13101" s="95">
        <v>1.9686166408128127E-6</v>
      </c>
      <c r="DQ13101" s="95">
        <v>2.0727551329754759E-6</v>
      </c>
      <c r="DR13101" s="95">
        <v>0</v>
      </c>
      <c r="DS13101" s="95">
        <v>2.0727551329754759E-6</v>
      </c>
      <c r="DT13101" s="95">
        <v>1.9740525075956912E-6</v>
      </c>
      <c r="DU13101" s="95">
        <v>0</v>
      </c>
      <c r="DV13101" s="95">
        <v>1.9740525075956912E-6</v>
      </c>
    </row>
    <row r="13102" spans="98:126" x14ac:dyDescent="0.25">
      <c r="CT13102" s="95" t="s">
        <v>195</v>
      </c>
      <c r="CU13102" s="95" t="s">
        <v>586</v>
      </c>
      <c r="CV13102" s="95" t="s">
        <v>398</v>
      </c>
      <c r="CW13102" s="95">
        <v>2050</v>
      </c>
      <c r="CX13102" s="95">
        <v>0</v>
      </c>
      <c r="CY13102" s="95">
        <v>1.0611153062452576E-10</v>
      </c>
      <c r="CZ13102" s="95">
        <v>1.1172475900592757E-10</v>
      </c>
      <c r="DA13102" s="95">
        <v>1.0640453238659769E-10</v>
      </c>
      <c r="DB13102" s="95">
        <v>18552.334786110441</v>
      </c>
      <c r="DC13102" s="95">
        <v>319.49113147947122</v>
      </c>
      <c r="DD13102" s="95">
        <v>11216.562625107819</v>
      </c>
      <c r="DE13102" s="95">
        <v>7016.2810295231302</v>
      </c>
      <c r="DF13102" s="95">
        <v>0</v>
      </c>
      <c r="DG13102" s="95">
        <v>0</v>
      </c>
      <c r="DH13102" s="95">
        <v>0</v>
      </c>
      <c r="DI13102" s="95">
        <v>0</v>
      </c>
      <c r="DJ13102" s="95">
        <v>5.1211953792060427E-8</v>
      </c>
      <c r="DK13102" s="95">
        <v>0</v>
      </c>
      <c r="DL13102" s="95">
        <v>0</v>
      </c>
      <c r="DM13102" s="95">
        <v>0</v>
      </c>
      <c r="DN13102" s="95">
        <v>1.9686166408128127E-6</v>
      </c>
      <c r="DO13102" s="95">
        <v>0</v>
      </c>
      <c r="DP13102" s="95">
        <v>1.9686166408128127E-6</v>
      </c>
      <c r="DQ13102" s="95">
        <v>2.0727551329754759E-6</v>
      </c>
      <c r="DR13102" s="95">
        <v>0</v>
      </c>
      <c r="DS13102" s="95">
        <v>2.0727551329754759E-6</v>
      </c>
      <c r="DT13102" s="95">
        <v>1.9740525075956912E-6</v>
      </c>
      <c r="DU13102" s="95">
        <v>0</v>
      </c>
      <c r="DV13102" s="95">
        <v>1.9740525075956912E-6</v>
      </c>
    </row>
    <row r="13103" spans="98:126" x14ac:dyDescent="0.25">
      <c r="CT13103" s="95" t="s">
        <v>195</v>
      </c>
      <c r="CU13103" s="95" t="s">
        <v>586</v>
      </c>
      <c r="CV13103" s="95" t="s">
        <v>398</v>
      </c>
      <c r="CW13103" s="95">
        <v>2051</v>
      </c>
      <c r="CX13103" s="95">
        <v>0</v>
      </c>
      <c r="CY13103" s="95">
        <v>0</v>
      </c>
      <c r="CZ13103" s="95">
        <v>1.1172475900592757E-10</v>
      </c>
      <c r="DA13103" s="95">
        <v>1.0640453238659769E-10</v>
      </c>
      <c r="DB13103" s="95">
        <v>18552.334786110441</v>
      </c>
      <c r="DC13103" s="95">
        <v>319.49113147947122</v>
      </c>
      <c r="DD13103" s="95">
        <v>11216.562625107819</v>
      </c>
      <c r="DE13103" s="95">
        <v>7016.2810295231302</v>
      </c>
      <c r="DF13103" s="95">
        <v>0</v>
      </c>
      <c r="DG13103" s="95">
        <v>0</v>
      </c>
      <c r="DH13103" s="95">
        <v>0</v>
      </c>
      <c r="DI13103" s="95">
        <v>0</v>
      </c>
      <c r="DJ13103" s="95">
        <v>5.1211953792060427E-8</v>
      </c>
      <c r="DK13103" s="95">
        <v>0</v>
      </c>
      <c r="DL13103" s="95">
        <v>0</v>
      </c>
      <c r="DM13103" s="95">
        <v>0</v>
      </c>
      <c r="DN13103" s="95">
        <v>0</v>
      </c>
      <c r="DO13103" s="95">
        <v>0</v>
      </c>
      <c r="DP13103" s="95">
        <v>0</v>
      </c>
      <c r="DQ13103" s="95">
        <v>2.0727551329754759E-6</v>
      </c>
      <c r="DR13103" s="95">
        <v>0</v>
      </c>
      <c r="DS13103" s="95">
        <v>2.0727551329754759E-6</v>
      </c>
      <c r="DT13103" s="95">
        <v>1.9740525075956912E-6</v>
      </c>
      <c r="DU13103" s="95">
        <v>0</v>
      </c>
      <c r="DV13103" s="95">
        <v>1.9740525075956912E-6</v>
      </c>
    </row>
    <row r="13104" spans="98:126" x14ac:dyDescent="0.25">
      <c r="CT13104" s="95" t="s">
        <v>195</v>
      </c>
      <c r="CU13104" s="95" t="s">
        <v>586</v>
      </c>
      <c r="CV13104" s="95" t="s">
        <v>398</v>
      </c>
      <c r="CW13104" s="95">
        <v>2052</v>
      </c>
      <c r="CX13104" s="95">
        <v>0</v>
      </c>
      <c r="CY13104" s="95">
        <v>0</v>
      </c>
      <c r="CZ13104" s="95">
        <v>0</v>
      </c>
      <c r="DA13104" s="95">
        <v>1.0640453238659769E-10</v>
      </c>
      <c r="DB13104" s="95">
        <v>18552.334786110441</v>
      </c>
      <c r="DC13104" s="95">
        <v>319.49113147947122</v>
      </c>
      <c r="DD13104" s="95">
        <v>11216.562625107819</v>
      </c>
      <c r="DE13104" s="95">
        <v>7016.2810295231302</v>
      </c>
      <c r="DF13104" s="95">
        <v>0</v>
      </c>
      <c r="DG13104" s="95">
        <v>0</v>
      </c>
      <c r="DH13104" s="95">
        <v>0</v>
      </c>
      <c r="DI13104" s="95">
        <v>0</v>
      </c>
      <c r="DJ13104" s="95">
        <v>5.1211953792060427E-8</v>
      </c>
      <c r="DK13104" s="95">
        <v>0</v>
      </c>
      <c r="DL13104" s="95">
        <v>0</v>
      </c>
      <c r="DM13104" s="95">
        <v>0</v>
      </c>
      <c r="DN13104" s="95">
        <v>0</v>
      </c>
      <c r="DO13104" s="95">
        <v>0</v>
      </c>
      <c r="DP13104" s="95">
        <v>0</v>
      </c>
      <c r="DQ13104" s="95">
        <v>0</v>
      </c>
      <c r="DR13104" s="95">
        <v>0</v>
      </c>
      <c r="DS13104" s="95">
        <v>0</v>
      </c>
      <c r="DT13104" s="95">
        <v>1.9740525075956912E-6</v>
      </c>
      <c r="DU13104" s="95">
        <v>0</v>
      </c>
      <c r="DV13104" s="95">
        <v>1.9740525075956912E-6</v>
      </c>
    </row>
    <row r="13105" spans="98:126" x14ac:dyDescent="0.25">
      <c r="CT13105" s="95" t="s">
        <v>195</v>
      </c>
      <c r="CU13105" s="95" t="s">
        <v>586</v>
      </c>
      <c r="CV13105" s="95" t="s">
        <v>534</v>
      </c>
      <c r="CW13105" s="95">
        <v>2020</v>
      </c>
      <c r="CX13105" s="95">
        <v>5.6537184998371742E-10</v>
      </c>
      <c r="CY13105" s="95">
        <v>0</v>
      </c>
      <c r="CZ13105" s="95">
        <v>0</v>
      </c>
      <c r="DA13105" s="95">
        <v>0</v>
      </c>
      <c r="DB13105" s="95">
        <v>8807.9522308757732</v>
      </c>
      <c r="DC13105" s="95">
        <v>222.22942162781851</v>
      </c>
      <c r="DD13105" s="95">
        <v>8585.7228092479363</v>
      </c>
      <c r="DE13105" s="95">
        <v>0</v>
      </c>
      <c r="DF13105" s="95">
        <v>0</v>
      </c>
      <c r="DG13105" s="95">
        <v>0</v>
      </c>
      <c r="DH13105" s="95">
        <v>0</v>
      </c>
      <c r="DI13105" s="95">
        <v>0</v>
      </c>
      <c r="DJ13105" s="95">
        <v>6.4734344147009827E-8</v>
      </c>
      <c r="DK13105" s="95">
        <v>4.9797682473384471E-6</v>
      </c>
      <c r="DL13105" s="95">
        <v>0</v>
      </c>
      <c r="DM13105" s="95">
        <v>4.9797682473384471E-6</v>
      </c>
      <c r="DN13105" s="95">
        <v>0</v>
      </c>
      <c r="DO13105" s="95">
        <v>0</v>
      </c>
      <c r="DP13105" s="95">
        <v>0</v>
      </c>
      <c r="DQ13105" s="95">
        <v>0</v>
      </c>
      <c r="DR13105" s="95">
        <v>0</v>
      </c>
      <c r="DS13105" s="95">
        <v>0</v>
      </c>
      <c r="DT13105" s="95">
        <v>0</v>
      </c>
      <c r="DU13105" s="95">
        <v>0</v>
      </c>
      <c r="DV13105" s="95">
        <v>0</v>
      </c>
    </row>
    <row r="13106" spans="98:126" x14ac:dyDescent="0.25">
      <c r="CT13106" s="95" t="s">
        <v>195</v>
      </c>
      <c r="CU13106" s="95" t="s">
        <v>586</v>
      </c>
      <c r="CV13106" s="95" t="s">
        <v>534</v>
      </c>
      <c r="CW13106" s="95">
        <v>2021</v>
      </c>
      <c r="CX13106" s="95">
        <v>3.1729104018088049E-10</v>
      </c>
      <c r="CY13106" s="95">
        <v>5.9698209718727995E-10</v>
      </c>
      <c r="CZ13106" s="95">
        <v>0</v>
      </c>
      <c r="DA13106" s="95">
        <v>0</v>
      </c>
      <c r="DB13106" s="95">
        <v>8807.9522308757732</v>
      </c>
      <c r="DC13106" s="95">
        <v>222.22942162781851</v>
      </c>
      <c r="DD13106" s="95">
        <v>8585.7228092479363</v>
      </c>
      <c r="DE13106" s="95">
        <v>0</v>
      </c>
      <c r="DF13106" s="95">
        <v>0</v>
      </c>
      <c r="DG13106" s="95">
        <v>0</v>
      </c>
      <c r="DH13106" s="95">
        <v>0</v>
      </c>
      <c r="DI13106" s="95">
        <v>0</v>
      </c>
      <c r="DJ13106" s="95">
        <v>6.4734344147009827E-8</v>
      </c>
      <c r="DK13106" s="95">
        <v>2.7946843251980811E-6</v>
      </c>
      <c r="DL13106" s="95">
        <v>0</v>
      </c>
      <c r="DM13106" s="95">
        <v>2.7946843251980811E-6</v>
      </c>
      <c r="DN13106" s="95">
        <v>5.2581897947135998E-6</v>
      </c>
      <c r="DO13106" s="95">
        <v>0</v>
      </c>
      <c r="DP13106" s="95">
        <v>5.2581897947135998E-6</v>
      </c>
      <c r="DQ13106" s="95">
        <v>0</v>
      </c>
      <c r="DR13106" s="95">
        <v>0</v>
      </c>
      <c r="DS13106" s="95">
        <v>0</v>
      </c>
      <c r="DT13106" s="95">
        <v>0</v>
      </c>
      <c r="DU13106" s="95">
        <v>0</v>
      </c>
      <c r="DV13106" s="95">
        <v>0</v>
      </c>
    </row>
    <row r="13107" spans="98:126" x14ac:dyDescent="0.25">
      <c r="CT13107" s="95" t="s">
        <v>195</v>
      </c>
      <c r="CU13107" s="95" t="s">
        <v>586</v>
      </c>
      <c r="CV13107" s="95" t="s">
        <v>534</v>
      </c>
      <c r="CW13107" s="95">
        <v>2022</v>
      </c>
      <c r="CX13107" s="95">
        <v>2.847552217196856E-10</v>
      </c>
      <c r="CY13107" s="95">
        <v>3.006760408254188E-10</v>
      </c>
      <c r="CZ13107" s="95">
        <v>5.6318836435036208E-10</v>
      </c>
      <c r="DA13107" s="95">
        <v>0</v>
      </c>
      <c r="DB13107" s="95">
        <v>8807.9522308757678</v>
      </c>
      <c r="DC13107" s="95">
        <v>222.22942162781831</v>
      </c>
      <c r="DD13107" s="95">
        <v>8585.7228092479345</v>
      </c>
      <c r="DE13107" s="95">
        <v>0</v>
      </c>
      <c r="DF13107" s="95">
        <v>0</v>
      </c>
      <c r="DG13107" s="95">
        <v>0</v>
      </c>
      <c r="DH13107" s="95">
        <v>0</v>
      </c>
      <c r="DI13107" s="95">
        <v>0</v>
      </c>
      <c r="DJ13107" s="95">
        <v>6.6692513129394044E-8</v>
      </c>
      <c r="DK13107" s="95">
        <v>2.5081103903994285E-6</v>
      </c>
      <c r="DL13107" s="95">
        <v>0</v>
      </c>
      <c r="DM13107" s="95">
        <v>2.5081103903994285E-6</v>
      </c>
      <c r="DN13107" s="95">
        <v>2.6483402045591411E-6</v>
      </c>
      <c r="DO13107" s="95">
        <v>0</v>
      </c>
      <c r="DP13107" s="95">
        <v>2.6483402045591411E-6</v>
      </c>
      <c r="DQ13107" s="95">
        <v>4.9605362101830464E-6</v>
      </c>
      <c r="DR13107" s="95">
        <v>0</v>
      </c>
      <c r="DS13107" s="95">
        <v>4.9605362101830464E-6</v>
      </c>
      <c r="DT13107" s="95">
        <v>0</v>
      </c>
      <c r="DU13107" s="95">
        <v>0</v>
      </c>
      <c r="DV13107" s="95">
        <v>0</v>
      </c>
    </row>
    <row r="13108" spans="98:126" x14ac:dyDescent="0.25">
      <c r="CT13108" s="95" t="s">
        <v>195</v>
      </c>
      <c r="CU13108" s="95" t="s">
        <v>586</v>
      </c>
      <c r="CV13108" s="95" t="s">
        <v>534</v>
      </c>
      <c r="CW13108" s="95">
        <v>2023</v>
      </c>
      <c r="CX13108" s="95">
        <v>2.847552217196856E-10</v>
      </c>
      <c r="CY13108" s="95">
        <v>3.006760408254188E-10</v>
      </c>
      <c r="CZ13108" s="95">
        <v>3.1658160053259988E-10</v>
      </c>
      <c r="DA13108" s="95">
        <v>5.3636987080986867E-10</v>
      </c>
      <c r="DB13108" s="95">
        <v>9129.7460702365279</v>
      </c>
      <c r="DC13108" s="95">
        <v>233.23007680793049</v>
      </c>
      <c r="DD13108" s="95">
        <v>8896.5159934285821</v>
      </c>
      <c r="DE13108" s="95">
        <v>0</v>
      </c>
      <c r="DF13108" s="95">
        <v>0</v>
      </c>
      <c r="DG13108" s="95">
        <v>0</v>
      </c>
      <c r="DH13108" s="95">
        <v>0</v>
      </c>
      <c r="DI13108" s="95">
        <v>0</v>
      </c>
      <c r="DJ13108" s="95">
        <v>6.6692513129394044E-8</v>
      </c>
      <c r="DK13108" s="95">
        <v>2.5997428664746308E-6</v>
      </c>
      <c r="DL13108" s="95">
        <v>0</v>
      </c>
      <c r="DM13108" s="95">
        <v>2.5997428664746308E-6</v>
      </c>
      <c r="DN13108" s="95">
        <v>2.7450959021401449E-6</v>
      </c>
      <c r="DO13108" s="95">
        <v>0</v>
      </c>
      <c r="DP13108" s="95">
        <v>2.7450959021401449E-6</v>
      </c>
      <c r="DQ13108" s="95">
        <v>2.8903096233716941E-6</v>
      </c>
      <c r="DR13108" s="95">
        <v>0</v>
      </c>
      <c r="DS13108" s="95">
        <v>2.8903096233716941E-6</v>
      </c>
      <c r="DT13108" s="95">
        <v>4.8969207202196723E-6</v>
      </c>
      <c r="DU13108" s="95">
        <v>0</v>
      </c>
      <c r="DV13108" s="95">
        <v>4.8969207202196723E-6</v>
      </c>
    </row>
    <row r="13109" spans="98:126" x14ac:dyDescent="0.25">
      <c r="CT13109" s="95" t="s">
        <v>195</v>
      </c>
      <c r="CU13109" s="95" t="s">
        <v>586</v>
      </c>
      <c r="CV13109" s="95" t="s">
        <v>534</v>
      </c>
      <c r="CW13109" s="95">
        <v>2024</v>
      </c>
      <c r="CX13109" s="95">
        <v>2.847552217196856E-10</v>
      </c>
      <c r="CY13109" s="95">
        <v>3.006760408254188E-10</v>
      </c>
      <c r="CZ13109" s="95">
        <v>3.1658160053259988E-10</v>
      </c>
      <c r="DA13109" s="95">
        <v>3.0150628622152369E-10</v>
      </c>
      <c r="DB13109" s="95">
        <v>9129.7460702365279</v>
      </c>
      <c r="DC13109" s="95">
        <v>233.23007680793049</v>
      </c>
      <c r="DD13109" s="95">
        <v>8896.5159934285821</v>
      </c>
      <c r="DE13109" s="95">
        <v>0</v>
      </c>
      <c r="DF13109" s="95">
        <v>0</v>
      </c>
      <c r="DG13109" s="95">
        <v>0</v>
      </c>
      <c r="DH13109" s="95">
        <v>0</v>
      </c>
      <c r="DI13109" s="95">
        <v>0</v>
      </c>
      <c r="DJ13109" s="95">
        <v>6.6692513129394044E-8</v>
      </c>
      <c r="DK13109" s="95">
        <v>2.5997428664746308E-6</v>
      </c>
      <c r="DL13109" s="95">
        <v>0</v>
      </c>
      <c r="DM13109" s="95">
        <v>2.5997428664746308E-6</v>
      </c>
      <c r="DN13109" s="95">
        <v>2.7450959021401449E-6</v>
      </c>
      <c r="DO13109" s="95">
        <v>0</v>
      </c>
      <c r="DP13109" s="95">
        <v>2.7450959021401449E-6</v>
      </c>
      <c r="DQ13109" s="95">
        <v>2.8903096233716941E-6</v>
      </c>
      <c r="DR13109" s="95">
        <v>0</v>
      </c>
      <c r="DS13109" s="95">
        <v>2.8903096233716941E-6</v>
      </c>
      <c r="DT13109" s="95">
        <v>2.7526758317825657E-6</v>
      </c>
      <c r="DU13109" s="95">
        <v>0</v>
      </c>
      <c r="DV13109" s="95">
        <v>2.7526758317825657E-6</v>
      </c>
    </row>
    <row r="13110" spans="98:126" x14ac:dyDescent="0.25">
      <c r="CT13110" s="95" t="s">
        <v>195</v>
      </c>
      <c r="CU13110" s="95" t="s">
        <v>586</v>
      </c>
      <c r="CV13110" s="95" t="s">
        <v>534</v>
      </c>
      <c r="CW13110" s="95">
        <v>2025</v>
      </c>
      <c r="CX13110" s="95">
        <v>2.847552217196856E-10</v>
      </c>
      <c r="CY13110" s="95">
        <v>3.006760408254188E-10</v>
      </c>
      <c r="CZ13110" s="95">
        <v>3.1658160053259988E-10</v>
      </c>
      <c r="DA13110" s="95">
        <v>3.0150628622152369E-10</v>
      </c>
      <c r="DB13110" s="95">
        <v>9129.7460702365279</v>
      </c>
      <c r="DC13110" s="95">
        <v>233.23007680793049</v>
      </c>
      <c r="DD13110" s="95">
        <v>8896.5159934285821</v>
      </c>
      <c r="DE13110" s="95">
        <v>0</v>
      </c>
      <c r="DF13110" s="95">
        <v>0</v>
      </c>
      <c r="DG13110" s="95">
        <v>0</v>
      </c>
      <c r="DH13110" s="95">
        <v>0</v>
      </c>
      <c r="DI13110" s="95">
        <v>0</v>
      </c>
      <c r="DJ13110" s="95">
        <v>6.6692513129394044E-8</v>
      </c>
      <c r="DK13110" s="95">
        <v>2.5997428664746308E-6</v>
      </c>
      <c r="DL13110" s="95">
        <v>0</v>
      </c>
      <c r="DM13110" s="95">
        <v>2.5997428664746308E-6</v>
      </c>
      <c r="DN13110" s="95">
        <v>2.7450959021401449E-6</v>
      </c>
      <c r="DO13110" s="95">
        <v>0</v>
      </c>
      <c r="DP13110" s="95">
        <v>2.7450959021401449E-6</v>
      </c>
      <c r="DQ13110" s="95">
        <v>2.8903096233716941E-6</v>
      </c>
      <c r="DR13110" s="95">
        <v>0</v>
      </c>
      <c r="DS13110" s="95">
        <v>2.8903096233716941E-6</v>
      </c>
      <c r="DT13110" s="95">
        <v>2.7526758317825657E-6</v>
      </c>
      <c r="DU13110" s="95">
        <v>0</v>
      </c>
      <c r="DV13110" s="95">
        <v>2.7526758317825657E-6</v>
      </c>
    </row>
    <row r="13111" spans="98:126" x14ac:dyDescent="0.25">
      <c r="CT13111" s="95" t="s">
        <v>195</v>
      </c>
      <c r="CU13111" s="95" t="s">
        <v>586</v>
      </c>
      <c r="CV13111" s="95" t="s">
        <v>534</v>
      </c>
      <c r="CW13111" s="95">
        <v>2026</v>
      </c>
      <c r="CX13111" s="95">
        <v>2.847552217196856E-10</v>
      </c>
      <c r="CY13111" s="95">
        <v>3.006760408254188E-10</v>
      </c>
      <c r="CZ13111" s="95">
        <v>3.1658160053259988E-10</v>
      </c>
      <c r="DA13111" s="95">
        <v>3.0150628622152369E-10</v>
      </c>
      <c r="DB13111" s="95">
        <v>9129.7460702365279</v>
      </c>
      <c r="DC13111" s="95">
        <v>233.23007680793049</v>
      </c>
      <c r="DD13111" s="95">
        <v>8896.5159934285821</v>
      </c>
      <c r="DE13111" s="95">
        <v>0</v>
      </c>
      <c r="DF13111" s="95">
        <v>0</v>
      </c>
      <c r="DG13111" s="95">
        <v>0</v>
      </c>
      <c r="DH13111" s="95">
        <v>0</v>
      </c>
      <c r="DI13111" s="95">
        <v>0</v>
      </c>
      <c r="DJ13111" s="95">
        <v>6.6692513129394044E-8</v>
      </c>
      <c r="DK13111" s="95">
        <v>2.5997428664746308E-6</v>
      </c>
      <c r="DL13111" s="95">
        <v>0</v>
      </c>
      <c r="DM13111" s="95">
        <v>2.5997428664746308E-6</v>
      </c>
      <c r="DN13111" s="95">
        <v>2.7450959021401449E-6</v>
      </c>
      <c r="DO13111" s="95">
        <v>0</v>
      </c>
      <c r="DP13111" s="95">
        <v>2.7450959021401449E-6</v>
      </c>
      <c r="DQ13111" s="95">
        <v>2.8903096233716941E-6</v>
      </c>
      <c r="DR13111" s="95">
        <v>0</v>
      </c>
      <c r="DS13111" s="95">
        <v>2.8903096233716941E-6</v>
      </c>
      <c r="DT13111" s="95">
        <v>2.7526758317825657E-6</v>
      </c>
      <c r="DU13111" s="95">
        <v>0</v>
      </c>
      <c r="DV13111" s="95">
        <v>2.7526758317825657E-6</v>
      </c>
    </row>
    <row r="13112" spans="98:126" x14ac:dyDescent="0.25">
      <c r="CT13112" s="95" t="s">
        <v>195</v>
      </c>
      <c r="CU13112" s="95" t="s">
        <v>586</v>
      </c>
      <c r="CV13112" s="95" t="s">
        <v>534</v>
      </c>
      <c r="CW13112" s="95">
        <v>2027</v>
      </c>
      <c r="CX13112" s="95">
        <v>2.847552217196856E-10</v>
      </c>
      <c r="CY13112" s="95">
        <v>3.006760408254188E-10</v>
      </c>
      <c r="CZ13112" s="95">
        <v>3.1658160053259988E-10</v>
      </c>
      <c r="DA13112" s="95">
        <v>3.0150628622152369E-10</v>
      </c>
      <c r="DB13112" s="95">
        <v>9129.7460702365279</v>
      </c>
      <c r="DC13112" s="95">
        <v>233.23007680793049</v>
      </c>
      <c r="DD13112" s="95">
        <v>8896.5159934285821</v>
      </c>
      <c r="DE13112" s="95">
        <v>0</v>
      </c>
      <c r="DF13112" s="95">
        <v>0</v>
      </c>
      <c r="DG13112" s="95">
        <v>0</v>
      </c>
      <c r="DH13112" s="95">
        <v>0</v>
      </c>
      <c r="DI13112" s="95">
        <v>0</v>
      </c>
      <c r="DJ13112" s="95">
        <v>6.6692513129394044E-8</v>
      </c>
      <c r="DK13112" s="95">
        <v>2.5997428664746308E-6</v>
      </c>
      <c r="DL13112" s="95">
        <v>0</v>
      </c>
      <c r="DM13112" s="95">
        <v>2.5997428664746308E-6</v>
      </c>
      <c r="DN13112" s="95">
        <v>2.7450959021401449E-6</v>
      </c>
      <c r="DO13112" s="95">
        <v>0</v>
      </c>
      <c r="DP13112" s="95">
        <v>2.7450959021401449E-6</v>
      </c>
      <c r="DQ13112" s="95">
        <v>2.8903096233716941E-6</v>
      </c>
      <c r="DR13112" s="95">
        <v>0</v>
      </c>
      <c r="DS13112" s="95">
        <v>2.8903096233716941E-6</v>
      </c>
      <c r="DT13112" s="95">
        <v>2.7526758317825657E-6</v>
      </c>
      <c r="DU13112" s="95">
        <v>0</v>
      </c>
      <c r="DV13112" s="95">
        <v>2.7526758317825657E-6</v>
      </c>
    </row>
    <row r="13113" spans="98:126" x14ac:dyDescent="0.25">
      <c r="CT13113" s="95" t="s">
        <v>195</v>
      </c>
      <c r="CU13113" s="95" t="s">
        <v>586</v>
      </c>
      <c r="CV13113" s="95" t="s">
        <v>534</v>
      </c>
      <c r="CW13113" s="95">
        <v>2028</v>
      </c>
      <c r="CX13113" s="95">
        <v>2.847552217196856E-10</v>
      </c>
      <c r="CY13113" s="95">
        <v>3.006760408254188E-10</v>
      </c>
      <c r="CZ13113" s="95">
        <v>3.1658160053259988E-10</v>
      </c>
      <c r="DA13113" s="95">
        <v>3.0150628622152369E-10</v>
      </c>
      <c r="DB13113" s="95">
        <v>9534.922087709434</v>
      </c>
      <c r="DC13113" s="95">
        <v>247.2729921649468</v>
      </c>
      <c r="DD13113" s="95">
        <v>9287.649095544486</v>
      </c>
      <c r="DE13113" s="95">
        <v>0</v>
      </c>
      <c r="DF13113" s="95">
        <v>0</v>
      </c>
      <c r="DG13113" s="95">
        <v>0</v>
      </c>
      <c r="DH13113" s="95">
        <v>0</v>
      </c>
      <c r="DI13113" s="95">
        <v>0</v>
      </c>
      <c r="DJ13113" s="95">
        <v>6.6692513129394044E-8</v>
      </c>
      <c r="DK13113" s="95">
        <v>2.7151188531656273E-6</v>
      </c>
      <c r="DL13113" s="95">
        <v>0</v>
      </c>
      <c r="DM13113" s="95">
        <v>2.7151188531656273E-6</v>
      </c>
      <c r="DN13113" s="95">
        <v>2.8669226229113093E-6</v>
      </c>
      <c r="DO13113" s="95">
        <v>0</v>
      </c>
      <c r="DP13113" s="95">
        <v>2.8669226229113093E-6</v>
      </c>
      <c r="DQ13113" s="95">
        <v>3.0185808954806912E-6</v>
      </c>
      <c r="DR13113" s="95">
        <v>0</v>
      </c>
      <c r="DS13113" s="95">
        <v>3.0185808954806912E-6</v>
      </c>
      <c r="DT13113" s="95">
        <v>2.874838948076849E-6</v>
      </c>
      <c r="DU13113" s="95">
        <v>0</v>
      </c>
      <c r="DV13113" s="95">
        <v>2.874838948076849E-6</v>
      </c>
    </row>
    <row r="13114" spans="98:126" x14ac:dyDescent="0.25">
      <c r="CT13114" s="95" t="s">
        <v>195</v>
      </c>
      <c r="CU13114" s="95" t="s">
        <v>586</v>
      </c>
      <c r="CV13114" s="95" t="s">
        <v>534</v>
      </c>
      <c r="CW13114" s="95">
        <v>2029</v>
      </c>
      <c r="CX13114" s="95">
        <v>2.847552217196856E-10</v>
      </c>
      <c r="CY13114" s="95">
        <v>3.006760408254188E-10</v>
      </c>
      <c r="CZ13114" s="95">
        <v>3.1658160053259988E-10</v>
      </c>
      <c r="DA13114" s="95">
        <v>3.0150628622152369E-10</v>
      </c>
      <c r="DB13114" s="95">
        <v>9534.922087709434</v>
      </c>
      <c r="DC13114" s="95">
        <v>247.2729921649468</v>
      </c>
      <c r="DD13114" s="95">
        <v>9287.649095544486</v>
      </c>
      <c r="DE13114" s="95">
        <v>0</v>
      </c>
      <c r="DF13114" s="95">
        <v>0</v>
      </c>
      <c r="DG13114" s="95">
        <v>0</v>
      </c>
      <c r="DH13114" s="95">
        <v>0</v>
      </c>
      <c r="DI13114" s="95">
        <v>0</v>
      </c>
      <c r="DJ13114" s="95">
        <v>6.6692513129394044E-8</v>
      </c>
      <c r="DK13114" s="95">
        <v>2.7151188531656273E-6</v>
      </c>
      <c r="DL13114" s="95">
        <v>0</v>
      </c>
      <c r="DM13114" s="95">
        <v>2.7151188531656273E-6</v>
      </c>
      <c r="DN13114" s="95">
        <v>2.8669226229113093E-6</v>
      </c>
      <c r="DO13114" s="95">
        <v>0</v>
      </c>
      <c r="DP13114" s="95">
        <v>2.8669226229113093E-6</v>
      </c>
      <c r="DQ13114" s="95">
        <v>3.0185808954806912E-6</v>
      </c>
      <c r="DR13114" s="95">
        <v>0</v>
      </c>
      <c r="DS13114" s="95">
        <v>3.0185808954806912E-6</v>
      </c>
      <c r="DT13114" s="95">
        <v>2.874838948076849E-6</v>
      </c>
      <c r="DU13114" s="95">
        <v>0</v>
      </c>
      <c r="DV13114" s="95">
        <v>2.874838948076849E-6</v>
      </c>
    </row>
    <row r="13115" spans="98:126" x14ac:dyDescent="0.25">
      <c r="CT13115" s="95" t="s">
        <v>195</v>
      </c>
      <c r="CU13115" s="95" t="s">
        <v>586</v>
      </c>
      <c r="CV13115" s="95" t="s">
        <v>534</v>
      </c>
      <c r="CW13115" s="95">
        <v>2030</v>
      </c>
      <c r="CX13115" s="95">
        <v>2.847552217196856E-10</v>
      </c>
      <c r="CY13115" s="95">
        <v>3.006760408254188E-10</v>
      </c>
      <c r="CZ13115" s="95">
        <v>3.1658160053259988E-10</v>
      </c>
      <c r="DA13115" s="95">
        <v>3.0150628622152369E-10</v>
      </c>
      <c r="DB13115" s="95">
        <v>9534.922087709434</v>
      </c>
      <c r="DC13115" s="95">
        <v>247.2729921649468</v>
      </c>
      <c r="DD13115" s="95">
        <v>9287.649095544486</v>
      </c>
      <c r="DE13115" s="95">
        <v>0</v>
      </c>
      <c r="DF13115" s="95">
        <v>0</v>
      </c>
      <c r="DG13115" s="95">
        <v>0</v>
      </c>
      <c r="DH13115" s="95">
        <v>0</v>
      </c>
      <c r="DI13115" s="95">
        <v>0</v>
      </c>
      <c r="DJ13115" s="95">
        <v>6.6692513129394044E-8</v>
      </c>
      <c r="DK13115" s="95">
        <v>2.7151188531656273E-6</v>
      </c>
      <c r="DL13115" s="95">
        <v>0</v>
      </c>
      <c r="DM13115" s="95">
        <v>2.7151188531656273E-6</v>
      </c>
      <c r="DN13115" s="95">
        <v>2.8669226229113093E-6</v>
      </c>
      <c r="DO13115" s="95">
        <v>0</v>
      </c>
      <c r="DP13115" s="95">
        <v>2.8669226229113093E-6</v>
      </c>
      <c r="DQ13115" s="95">
        <v>3.0185808954806912E-6</v>
      </c>
      <c r="DR13115" s="95">
        <v>0</v>
      </c>
      <c r="DS13115" s="95">
        <v>3.0185808954806912E-6</v>
      </c>
      <c r="DT13115" s="95">
        <v>2.874838948076849E-6</v>
      </c>
      <c r="DU13115" s="95">
        <v>0</v>
      </c>
      <c r="DV13115" s="95">
        <v>2.874838948076849E-6</v>
      </c>
    </row>
    <row r="13116" spans="98:126" x14ac:dyDescent="0.25">
      <c r="CT13116" s="95" t="s">
        <v>195</v>
      </c>
      <c r="CU13116" s="95" t="s">
        <v>586</v>
      </c>
      <c r="CV13116" s="95" t="s">
        <v>534</v>
      </c>
      <c r="CW13116" s="95">
        <v>2031</v>
      </c>
      <c r="CX13116" s="95">
        <v>2.847552217196856E-10</v>
      </c>
      <c r="CY13116" s="95">
        <v>3.006760408254188E-10</v>
      </c>
      <c r="CZ13116" s="95">
        <v>3.1658160053259988E-10</v>
      </c>
      <c r="DA13116" s="95">
        <v>3.0150628622152369E-10</v>
      </c>
      <c r="DB13116" s="95">
        <v>9534.922087709434</v>
      </c>
      <c r="DC13116" s="95">
        <v>247.2729921649468</v>
      </c>
      <c r="DD13116" s="95">
        <v>9287.649095544486</v>
      </c>
      <c r="DE13116" s="95">
        <v>0</v>
      </c>
      <c r="DF13116" s="95">
        <v>0</v>
      </c>
      <c r="DG13116" s="95">
        <v>0</v>
      </c>
      <c r="DH13116" s="95">
        <v>0</v>
      </c>
      <c r="DI13116" s="95">
        <v>0</v>
      </c>
      <c r="DJ13116" s="95">
        <v>6.6692513129394044E-8</v>
      </c>
      <c r="DK13116" s="95">
        <v>2.7151188531656273E-6</v>
      </c>
      <c r="DL13116" s="95">
        <v>0</v>
      </c>
      <c r="DM13116" s="95">
        <v>2.7151188531656273E-6</v>
      </c>
      <c r="DN13116" s="95">
        <v>2.8669226229113093E-6</v>
      </c>
      <c r="DO13116" s="95">
        <v>0</v>
      </c>
      <c r="DP13116" s="95">
        <v>2.8669226229113093E-6</v>
      </c>
      <c r="DQ13116" s="95">
        <v>3.0185808954806912E-6</v>
      </c>
      <c r="DR13116" s="95">
        <v>0</v>
      </c>
      <c r="DS13116" s="95">
        <v>3.0185808954806912E-6</v>
      </c>
      <c r="DT13116" s="95">
        <v>2.874838948076849E-6</v>
      </c>
      <c r="DU13116" s="95">
        <v>0</v>
      </c>
      <c r="DV13116" s="95">
        <v>2.874838948076849E-6</v>
      </c>
    </row>
    <row r="13117" spans="98:126" x14ac:dyDescent="0.25">
      <c r="CT13117" s="95" t="s">
        <v>195</v>
      </c>
      <c r="CU13117" s="95" t="s">
        <v>586</v>
      </c>
      <c r="CV13117" s="95" t="s">
        <v>534</v>
      </c>
      <c r="CW13117" s="95">
        <v>2032</v>
      </c>
      <c r="CX13117" s="95">
        <v>2.847552217196856E-10</v>
      </c>
      <c r="CY13117" s="95">
        <v>3.006760408254188E-10</v>
      </c>
      <c r="CZ13117" s="95">
        <v>3.1658160053259988E-10</v>
      </c>
      <c r="DA13117" s="95">
        <v>3.0150628622152369E-10</v>
      </c>
      <c r="DB13117" s="95">
        <v>9534.922087709434</v>
      </c>
      <c r="DC13117" s="95">
        <v>247.2729921649468</v>
      </c>
      <c r="DD13117" s="95">
        <v>9287.649095544486</v>
      </c>
      <c r="DE13117" s="95">
        <v>0</v>
      </c>
      <c r="DF13117" s="95">
        <v>0</v>
      </c>
      <c r="DG13117" s="95">
        <v>0</v>
      </c>
      <c r="DH13117" s="95">
        <v>0</v>
      </c>
      <c r="DI13117" s="95">
        <v>0</v>
      </c>
      <c r="DJ13117" s="95">
        <v>6.6692513129394044E-8</v>
      </c>
      <c r="DK13117" s="95">
        <v>2.7151188531656273E-6</v>
      </c>
      <c r="DL13117" s="95">
        <v>0</v>
      </c>
      <c r="DM13117" s="95">
        <v>2.7151188531656273E-6</v>
      </c>
      <c r="DN13117" s="95">
        <v>2.8669226229113093E-6</v>
      </c>
      <c r="DO13117" s="95">
        <v>0</v>
      </c>
      <c r="DP13117" s="95">
        <v>2.8669226229113093E-6</v>
      </c>
      <c r="DQ13117" s="95">
        <v>3.0185808954806912E-6</v>
      </c>
      <c r="DR13117" s="95">
        <v>0</v>
      </c>
      <c r="DS13117" s="95">
        <v>3.0185808954806912E-6</v>
      </c>
      <c r="DT13117" s="95">
        <v>2.874838948076849E-6</v>
      </c>
      <c r="DU13117" s="95">
        <v>0</v>
      </c>
      <c r="DV13117" s="95">
        <v>2.874838948076849E-6</v>
      </c>
    </row>
    <row r="13118" spans="98:126" x14ac:dyDescent="0.25">
      <c r="CT13118" s="95" t="s">
        <v>195</v>
      </c>
      <c r="CU13118" s="95" t="s">
        <v>586</v>
      </c>
      <c r="CV13118" s="95" t="s">
        <v>534</v>
      </c>
      <c r="CW13118" s="95">
        <v>2033</v>
      </c>
      <c r="CX13118" s="95">
        <v>2.847552217196856E-10</v>
      </c>
      <c r="CY13118" s="95">
        <v>3.006760408254188E-10</v>
      </c>
      <c r="CZ13118" s="95">
        <v>3.1658160053259988E-10</v>
      </c>
      <c r="DA13118" s="95">
        <v>3.0150628622152369E-10</v>
      </c>
      <c r="DB13118" s="95">
        <v>9984.8473634605598</v>
      </c>
      <c r="DC13118" s="95">
        <v>263.10737971826012</v>
      </c>
      <c r="DD13118" s="95">
        <v>9721.7399837423</v>
      </c>
      <c r="DE13118" s="95">
        <v>0</v>
      </c>
      <c r="DF13118" s="95">
        <v>0</v>
      </c>
      <c r="DG13118" s="95">
        <v>0</v>
      </c>
      <c r="DH13118" s="95">
        <v>0</v>
      </c>
      <c r="DI13118" s="95">
        <v>0</v>
      </c>
      <c r="DJ13118" s="95">
        <v>6.6692513129394044E-8</v>
      </c>
      <c r="DK13118" s="95">
        <v>2.8432374248194298E-6</v>
      </c>
      <c r="DL13118" s="95">
        <v>0</v>
      </c>
      <c r="DM13118" s="95">
        <v>2.8432374248194298E-6</v>
      </c>
      <c r="DN13118" s="95">
        <v>3.0022043734914425E-6</v>
      </c>
      <c r="DO13118" s="95">
        <v>0</v>
      </c>
      <c r="DP13118" s="95">
        <v>3.0022043734914425E-6</v>
      </c>
      <c r="DQ13118" s="95">
        <v>3.161018959398054E-6</v>
      </c>
      <c r="DR13118" s="95">
        <v>0</v>
      </c>
      <c r="DS13118" s="95">
        <v>3.161018959398054E-6</v>
      </c>
      <c r="DT13118" s="95">
        <v>3.0104942470457658E-6</v>
      </c>
      <c r="DU13118" s="95">
        <v>0</v>
      </c>
      <c r="DV13118" s="95">
        <v>3.0104942470457658E-6</v>
      </c>
    </row>
    <row r="13119" spans="98:126" x14ac:dyDescent="0.25">
      <c r="CT13119" s="95" t="s">
        <v>195</v>
      </c>
      <c r="CU13119" s="95" t="s">
        <v>586</v>
      </c>
      <c r="CV13119" s="95" t="s">
        <v>534</v>
      </c>
      <c r="CW13119" s="95">
        <v>2034</v>
      </c>
      <c r="CX13119" s="95">
        <v>2.847552217196856E-10</v>
      </c>
      <c r="CY13119" s="95">
        <v>3.006760408254188E-10</v>
      </c>
      <c r="CZ13119" s="95">
        <v>3.1658160053259988E-10</v>
      </c>
      <c r="DA13119" s="95">
        <v>3.0150628622152369E-10</v>
      </c>
      <c r="DB13119" s="95">
        <v>9984.8473634605598</v>
      </c>
      <c r="DC13119" s="95">
        <v>263.10737971826012</v>
      </c>
      <c r="DD13119" s="95">
        <v>9721.7399837423</v>
      </c>
      <c r="DE13119" s="95">
        <v>0</v>
      </c>
      <c r="DF13119" s="95">
        <v>0</v>
      </c>
      <c r="DG13119" s="95">
        <v>0</v>
      </c>
      <c r="DH13119" s="95">
        <v>0</v>
      </c>
      <c r="DI13119" s="95">
        <v>0</v>
      </c>
      <c r="DJ13119" s="95">
        <v>6.6692513129394044E-8</v>
      </c>
      <c r="DK13119" s="95">
        <v>2.8432374248194298E-6</v>
      </c>
      <c r="DL13119" s="95">
        <v>0</v>
      </c>
      <c r="DM13119" s="95">
        <v>2.8432374248194298E-6</v>
      </c>
      <c r="DN13119" s="95">
        <v>3.0022043734914425E-6</v>
      </c>
      <c r="DO13119" s="95">
        <v>0</v>
      </c>
      <c r="DP13119" s="95">
        <v>3.0022043734914425E-6</v>
      </c>
      <c r="DQ13119" s="95">
        <v>3.161018959398054E-6</v>
      </c>
      <c r="DR13119" s="95">
        <v>0</v>
      </c>
      <c r="DS13119" s="95">
        <v>3.161018959398054E-6</v>
      </c>
      <c r="DT13119" s="95">
        <v>3.0104942470457658E-6</v>
      </c>
      <c r="DU13119" s="95">
        <v>0</v>
      </c>
      <c r="DV13119" s="95">
        <v>3.0104942470457658E-6</v>
      </c>
    </row>
    <row r="13120" spans="98:126" x14ac:dyDescent="0.25">
      <c r="CT13120" s="95" t="s">
        <v>195</v>
      </c>
      <c r="CU13120" s="95" t="s">
        <v>586</v>
      </c>
      <c r="CV13120" s="95" t="s">
        <v>534</v>
      </c>
      <c r="CW13120" s="95">
        <v>2035</v>
      </c>
      <c r="CX13120" s="95">
        <v>2.847552217196856E-10</v>
      </c>
      <c r="CY13120" s="95">
        <v>3.006760408254188E-10</v>
      </c>
      <c r="CZ13120" s="95">
        <v>3.1658160053259988E-10</v>
      </c>
      <c r="DA13120" s="95">
        <v>3.0150628622152369E-10</v>
      </c>
      <c r="DB13120" s="95">
        <v>9984.8473634605598</v>
      </c>
      <c r="DC13120" s="95">
        <v>263.10737971826012</v>
      </c>
      <c r="DD13120" s="95">
        <v>9721.7399837423</v>
      </c>
      <c r="DE13120" s="95">
        <v>0</v>
      </c>
      <c r="DF13120" s="95">
        <v>0</v>
      </c>
      <c r="DG13120" s="95">
        <v>0</v>
      </c>
      <c r="DH13120" s="95">
        <v>0</v>
      </c>
      <c r="DI13120" s="95">
        <v>0</v>
      </c>
      <c r="DJ13120" s="95">
        <v>6.6692513129394044E-8</v>
      </c>
      <c r="DK13120" s="95">
        <v>2.8432374248194298E-6</v>
      </c>
      <c r="DL13120" s="95">
        <v>0</v>
      </c>
      <c r="DM13120" s="95">
        <v>2.8432374248194298E-6</v>
      </c>
      <c r="DN13120" s="95">
        <v>3.0022043734914425E-6</v>
      </c>
      <c r="DO13120" s="95">
        <v>0</v>
      </c>
      <c r="DP13120" s="95">
        <v>3.0022043734914425E-6</v>
      </c>
      <c r="DQ13120" s="95">
        <v>3.161018959398054E-6</v>
      </c>
      <c r="DR13120" s="95">
        <v>0</v>
      </c>
      <c r="DS13120" s="95">
        <v>3.161018959398054E-6</v>
      </c>
      <c r="DT13120" s="95">
        <v>3.0104942470457658E-6</v>
      </c>
      <c r="DU13120" s="95">
        <v>0</v>
      </c>
      <c r="DV13120" s="95">
        <v>3.0104942470457658E-6</v>
      </c>
    </row>
    <row r="13121" spans="98:126" x14ac:dyDescent="0.25">
      <c r="CT13121" s="95" t="s">
        <v>195</v>
      </c>
      <c r="CU13121" s="95" t="s">
        <v>586</v>
      </c>
      <c r="CV13121" s="95" t="s">
        <v>534</v>
      </c>
      <c r="CW13121" s="95">
        <v>2036</v>
      </c>
      <c r="CX13121" s="95">
        <v>2.847552217196856E-10</v>
      </c>
      <c r="CY13121" s="95">
        <v>3.006760408254188E-10</v>
      </c>
      <c r="CZ13121" s="95">
        <v>3.1658160053259988E-10</v>
      </c>
      <c r="DA13121" s="95">
        <v>3.0150628622152369E-10</v>
      </c>
      <c r="DB13121" s="95">
        <v>9984.8473634605598</v>
      </c>
      <c r="DC13121" s="95">
        <v>263.10737971826012</v>
      </c>
      <c r="DD13121" s="95">
        <v>9721.7399837423</v>
      </c>
      <c r="DE13121" s="95">
        <v>0</v>
      </c>
      <c r="DF13121" s="95">
        <v>0</v>
      </c>
      <c r="DG13121" s="95">
        <v>0</v>
      </c>
      <c r="DH13121" s="95">
        <v>0</v>
      </c>
      <c r="DI13121" s="95">
        <v>0</v>
      </c>
      <c r="DJ13121" s="95">
        <v>6.6692513129394044E-8</v>
      </c>
      <c r="DK13121" s="95">
        <v>2.8432374248194298E-6</v>
      </c>
      <c r="DL13121" s="95">
        <v>0</v>
      </c>
      <c r="DM13121" s="95">
        <v>2.8432374248194298E-6</v>
      </c>
      <c r="DN13121" s="95">
        <v>3.0022043734914425E-6</v>
      </c>
      <c r="DO13121" s="95">
        <v>0</v>
      </c>
      <c r="DP13121" s="95">
        <v>3.0022043734914425E-6</v>
      </c>
      <c r="DQ13121" s="95">
        <v>3.161018959398054E-6</v>
      </c>
      <c r="DR13121" s="95">
        <v>0</v>
      </c>
      <c r="DS13121" s="95">
        <v>3.161018959398054E-6</v>
      </c>
      <c r="DT13121" s="95">
        <v>3.0104942470457658E-6</v>
      </c>
      <c r="DU13121" s="95">
        <v>0</v>
      </c>
      <c r="DV13121" s="95">
        <v>3.0104942470457658E-6</v>
      </c>
    </row>
    <row r="13122" spans="98:126" x14ac:dyDescent="0.25">
      <c r="CT13122" s="95" t="s">
        <v>195</v>
      </c>
      <c r="CU13122" s="95" t="s">
        <v>586</v>
      </c>
      <c r="CV13122" s="95" t="s">
        <v>534</v>
      </c>
      <c r="CW13122" s="95">
        <v>2037</v>
      </c>
      <c r="CX13122" s="95">
        <v>2.847552217196856E-10</v>
      </c>
      <c r="CY13122" s="95">
        <v>3.006760408254188E-10</v>
      </c>
      <c r="CZ13122" s="95">
        <v>3.1658160053259988E-10</v>
      </c>
      <c r="DA13122" s="95">
        <v>3.0150628622152369E-10</v>
      </c>
      <c r="DB13122" s="95">
        <v>9984.8473634605598</v>
      </c>
      <c r="DC13122" s="95">
        <v>263.10737971826012</v>
      </c>
      <c r="DD13122" s="95">
        <v>9721.7399837423</v>
      </c>
      <c r="DE13122" s="95">
        <v>0</v>
      </c>
      <c r="DF13122" s="95">
        <v>0</v>
      </c>
      <c r="DG13122" s="95">
        <v>0</v>
      </c>
      <c r="DH13122" s="95">
        <v>0</v>
      </c>
      <c r="DI13122" s="95">
        <v>0</v>
      </c>
      <c r="DJ13122" s="95">
        <v>6.6692513129394044E-8</v>
      </c>
      <c r="DK13122" s="95">
        <v>2.8432374248194298E-6</v>
      </c>
      <c r="DL13122" s="95">
        <v>0</v>
      </c>
      <c r="DM13122" s="95">
        <v>2.8432374248194298E-6</v>
      </c>
      <c r="DN13122" s="95">
        <v>3.0022043734914425E-6</v>
      </c>
      <c r="DO13122" s="95">
        <v>0</v>
      </c>
      <c r="DP13122" s="95">
        <v>3.0022043734914425E-6</v>
      </c>
      <c r="DQ13122" s="95">
        <v>3.161018959398054E-6</v>
      </c>
      <c r="DR13122" s="95">
        <v>0</v>
      </c>
      <c r="DS13122" s="95">
        <v>3.161018959398054E-6</v>
      </c>
      <c r="DT13122" s="95">
        <v>3.0104942470457658E-6</v>
      </c>
      <c r="DU13122" s="95">
        <v>0</v>
      </c>
      <c r="DV13122" s="95">
        <v>3.0104942470457658E-6</v>
      </c>
    </row>
    <row r="13123" spans="98:126" x14ac:dyDescent="0.25">
      <c r="CT13123" s="95" t="s">
        <v>195</v>
      </c>
      <c r="CU13123" s="95" t="s">
        <v>586</v>
      </c>
      <c r="CV13123" s="95" t="s">
        <v>534</v>
      </c>
      <c r="CW13123" s="95">
        <v>2038</v>
      </c>
      <c r="CX13123" s="95">
        <v>2.847552217196856E-10</v>
      </c>
      <c r="CY13123" s="95">
        <v>3.006760408254188E-10</v>
      </c>
      <c r="CZ13123" s="95">
        <v>3.1658160053259988E-10</v>
      </c>
      <c r="DA13123" s="95">
        <v>3.0150628622152369E-10</v>
      </c>
      <c r="DB13123" s="95">
        <v>10472.82613633845</v>
      </c>
      <c r="DC13123" s="95">
        <v>280.55437045333417</v>
      </c>
      <c r="DD13123" s="95">
        <v>10192.27176588512</v>
      </c>
      <c r="DE13123" s="95">
        <v>0</v>
      </c>
      <c r="DF13123" s="95">
        <v>0</v>
      </c>
      <c r="DG13123" s="95">
        <v>0</v>
      </c>
      <c r="DH13123" s="95">
        <v>0</v>
      </c>
      <c r="DI13123" s="95">
        <v>0</v>
      </c>
      <c r="DJ13123" s="95">
        <v>6.6692513129394044E-8</v>
      </c>
      <c r="DK13123" s="95">
        <v>2.9821919284847738E-6</v>
      </c>
      <c r="DL13123" s="95">
        <v>0</v>
      </c>
      <c r="DM13123" s="95">
        <v>2.9821919284847738E-6</v>
      </c>
      <c r="DN13123" s="95">
        <v>3.1489278989272129E-6</v>
      </c>
      <c r="DO13123" s="95">
        <v>0</v>
      </c>
      <c r="DP13123" s="95">
        <v>3.1489278989272129E-6</v>
      </c>
      <c r="DQ13123" s="95">
        <v>3.3155040603416704E-6</v>
      </c>
      <c r="DR13123" s="95">
        <v>0</v>
      </c>
      <c r="DS13123" s="95">
        <v>3.3155040603416704E-6</v>
      </c>
      <c r="DT13123" s="95">
        <v>3.1576229146111147E-6</v>
      </c>
      <c r="DU13123" s="95">
        <v>0</v>
      </c>
      <c r="DV13123" s="95">
        <v>3.1576229146111147E-6</v>
      </c>
    </row>
    <row r="13124" spans="98:126" x14ac:dyDescent="0.25">
      <c r="CT13124" s="95" t="s">
        <v>195</v>
      </c>
      <c r="CU13124" s="95" t="s">
        <v>586</v>
      </c>
      <c r="CV13124" s="95" t="s">
        <v>534</v>
      </c>
      <c r="CW13124" s="95">
        <v>2039</v>
      </c>
      <c r="CX13124" s="95">
        <v>2.847552217196856E-10</v>
      </c>
      <c r="CY13124" s="95">
        <v>3.006760408254188E-10</v>
      </c>
      <c r="CZ13124" s="95">
        <v>3.1658160053259988E-10</v>
      </c>
      <c r="DA13124" s="95">
        <v>3.0150628622152369E-10</v>
      </c>
      <c r="DB13124" s="95">
        <v>10472.82613633845</v>
      </c>
      <c r="DC13124" s="95">
        <v>280.55437045333417</v>
      </c>
      <c r="DD13124" s="95">
        <v>10192.27176588512</v>
      </c>
      <c r="DE13124" s="95">
        <v>0</v>
      </c>
      <c r="DF13124" s="95">
        <v>0</v>
      </c>
      <c r="DG13124" s="95">
        <v>0</v>
      </c>
      <c r="DH13124" s="95">
        <v>0</v>
      </c>
      <c r="DI13124" s="95">
        <v>0</v>
      </c>
      <c r="DJ13124" s="95">
        <v>6.6692513129394044E-8</v>
      </c>
      <c r="DK13124" s="95">
        <v>2.9821919284847738E-6</v>
      </c>
      <c r="DL13124" s="95">
        <v>0</v>
      </c>
      <c r="DM13124" s="95">
        <v>2.9821919284847738E-6</v>
      </c>
      <c r="DN13124" s="95">
        <v>3.1489278989272129E-6</v>
      </c>
      <c r="DO13124" s="95">
        <v>0</v>
      </c>
      <c r="DP13124" s="95">
        <v>3.1489278989272129E-6</v>
      </c>
      <c r="DQ13124" s="95">
        <v>3.3155040603416704E-6</v>
      </c>
      <c r="DR13124" s="95">
        <v>0</v>
      </c>
      <c r="DS13124" s="95">
        <v>3.3155040603416704E-6</v>
      </c>
      <c r="DT13124" s="95">
        <v>3.1576229146111147E-6</v>
      </c>
      <c r="DU13124" s="95">
        <v>0</v>
      </c>
      <c r="DV13124" s="95">
        <v>3.1576229146111147E-6</v>
      </c>
    </row>
    <row r="13125" spans="98:126" x14ac:dyDescent="0.25">
      <c r="CT13125" s="95" t="s">
        <v>195</v>
      </c>
      <c r="CU13125" s="95" t="s">
        <v>586</v>
      </c>
      <c r="CV13125" s="95" t="s">
        <v>534</v>
      </c>
      <c r="CW13125" s="95">
        <v>2040</v>
      </c>
      <c r="CX13125" s="95">
        <v>2.847552217196856E-10</v>
      </c>
      <c r="CY13125" s="95">
        <v>3.006760408254188E-10</v>
      </c>
      <c r="CZ13125" s="95">
        <v>3.1658160053259988E-10</v>
      </c>
      <c r="DA13125" s="95">
        <v>3.0150628622152369E-10</v>
      </c>
      <c r="DB13125" s="95">
        <v>10472.82613633845</v>
      </c>
      <c r="DC13125" s="95">
        <v>280.55437045333417</v>
      </c>
      <c r="DD13125" s="95">
        <v>10192.27176588512</v>
      </c>
      <c r="DE13125" s="95">
        <v>0</v>
      </c>
      <c r="DF13125" s="95">
        <v>0</v>
      </c>
      <c r="DG13125" s="95">
        <v>0</v>
      </c>
      <c r="DH13125" s="95">
        <v>0</v>
      </c>
      <c r="DI13125" s="95">
        <v>0</v>
      </c>
      <c r="DJ13125" s="95">
        <v>6.6692513129394044E-8</v>
      </c>
      <c r="DK13125" s="95">
        <v>2.9821919284847738E-6</v>
      </c>
      <c r="DL13125" s="95">
        <v>0</v>
      </c>
      <c r="DM13125" s="95">
        <v>2.9821919284847738E-6</v>
      </c>
      <c r="DN13125" s="95">
        <v>3.1489278989272129E-6</v>
      </c>
      <c r="DO13125" s="95">
        <v>0</v>
      </c>
      <c r="DP13125" s="95">
        <v>3.1489278989272129E-6</v>
      </c>
      <c r="DQ13125" s="95">
        <v>3.3155040603416704E-6</v>
      </c>
      <c r="DR13125" s="95">
        <v>0</v>
      </c>
      <c r="DS13125" s="95">
        <v>3.3155040603416704E-6</v>
      </c>
      <c r="DT13125" s="95">
        <v>3.1576229146111147E-6</v>
      </c>
      <c r="DU13125" s="95">
        <v>0</v>
      </c>
      <c r="DV13125" s="95">
        <v>3.1576229146111147E-6</v>
      </c>
    </row>
    <row r="13126" spans="98:126" x14ac:dyDescent="0.25">
      <c r="CT13126" s="95" t="s">
        <v>195</v>
      </c>
      <c r="CU13126" s="95" t="s">
        <v>586</v>
      </c>
      <c r="CV13126" s="95" t="s">
        <v>534</v>
      </c>
      <c r="CW13126" s="95">
        <v>2041</v>
      </c>
      <c r="CX13126" s="95">
        <v>2.847552217196856E-10</v>
      </c>
      <c r="CY13126" s="95">
        <v>3.006760408254188E-10</v>
      </c>
      <c r="CZ13126" s="95">
        <v>3.1658160053259988E-10</v>
      </c>
      <c r="DA13126" s="95">
        <v>3.0150628622152369E-10</v>
      </c>
      <c r="DB13126" s="95">
        <v>10472.82613633845</v>
      </c>
      <c r="DC13126" s="95">
        <v>280.55437045333417</v>
      </c>
      <c r="DD13126" s="95">
        <v>10192.27176588512</v>
      </c>
      <c r="DE13126" s="95">
        <v>0</v>
      </c>
      <c r="DF13126" s="95">
        <v>0</v>
      </c>
      <c r="DG13126" s="95">
        <v>0</v>
      </c>
      <c r="DH13126" s="95">
        <v>0</v>
      </c>
      <c r="DI13126" s="95">
        <v>0</v>
      </c>
      <c r="DJ13126" s="95">
        <v>6.6692513129394044E-8</v>
      </c>
      <c r="DK13126" s="95">
        <v>2.9821919284847738E-6</v>
      </c>
      <c r="DL13126" s="95">
        <v>0</v>
      </c>
      <c r="DM13126" s="95">
        <v>2.9821919284847738E-6</v>
      </c>
      <c r="DN13126" s="95">
        <v>3.1489278989272129E-6</v>
      </c>
      <c r="DO13126" s="95">
        <v>0</v>
      </c>
      <c r="DP13126" s="95">
        <v>3.1489278989272129E-6</v>
      </c>
      <c r="DQ13126" s="95">
        <v>3.3155040603416704E-6</v>
      </c>
      <c r="DR13126" s="95">
        <v>0</v>
      </c>
      <c r="DS13126" s="95">
        <v>3.3155040603416704E-6</v>
      </c>
      <c r="DT13126" s="95">
        <v>3.1576229146111147E-6</v>
      </c>
      <c r="DU13126" s="95">
        <v>0</v>
      </c>
      <c r="DV13126" s="95">
        <v>3.1576229146111147E-6</v>
      </c>
    </row>
    <row r="13127" spans="98:126" x14ac:dyDescent="0.25">
      <c r="CT13127" s="95" t="s">
        <v>195</v>
      </c>
      <c r="CU13127" s="95" t="s">
        <v>586</v>
      </c>
      <c r="CV13127" s="95" t="s">
        <v>534</v>
      </c>
      <c r="CW13127" s="95">
        <v>2042</v>
      </c>
      <c r="CX13127" s="95">
        <v>2.847552217196856E-10</v>
      </c>
      <c r="CY13127" s="95">
        <v>3.006760408254188E-10</v>
      </c>
      <c r="CZ13127" s="95">
        <v>3.1658160053259988E-10</v>
      </c>
      <c r="DA13127" s="95">
        <v>3.0150628622152369E-10</v>
      </c>
      <c r="DB13127" s="95">
        <v>10472.82613633845</v>
      </c>
      <c r="DC13127" s="95">
        <v>280.55437045333417</v>
      </c>
      <c r="DD13127" s="95">
        <v>10192.27176588512</v>
      </c>
      <c r="DE13127" s="95">
        <v>0</v>
      </c>
      <c r="DF13127" s="95">
        <v>0</v>
      </c>
      <c r="DG13127" s="95">
        <v>0</v>
      </c>
      <c r="DH13127" s="95">
        <v>0</v>
      </c>
      <c r="DI13127" s="95">
        <v>0</v>
      </c>
      <c r="DJ13127" s="95">
        <v>6.6692513129394044E-8</v>
      </c>
      <c r="DK13127" s="95">
        <v>2.9821919284847738E-6</v>
      </c>
      <c r="DL13127" s="95">
        <v>0</v>
      </c>
      <c r="DM13127" s="95">
        <v>2.9821919284847738E-6</v>
      </c>
      <c r="DN13127" s="95">
        <v>3.1489278989272129E-6</v>
      </c>
      <c r="DO13127" s="95">
        <v>0</v>
      </c>
      <c r="DP13127" s="95">
        <v>3.1489278989272129E-6</v>
      </c>
      <c r="DQ13127" s="95">
        <v>3.3155040603416704E-6</v>
      </c>
      <c r="DR13127" s="95">
        <v>0</v>
      </c>
      <c r="DS13127" s="95">
        <v>3.3155040603416704E-6</v>
      </c>
      <c r="DT13127" s="95">
        <v>3.1576229146111147E-6</v>
      </c>
      <c r="DU13127" s="95">
        <v>0</v>
      </c>
      <c r="DV13127" s="95">
        <v>3.1576229146111147E-6</v>
      </c>
    </row>
    <row r="13128" spans="98:126" x14ac:dyDescent="0.25">
      <c r="CT13128" s="95" t="s">
        <v>195</v>
      </c>
      <c r="CU13128" s="95" t="s">
        <v>586</v>
      </c>
      <c r="CV13128" s="95" t="s">
        <v>534</v>
      </c>
      <c r="CW13128" s="95">
        <v>2043</v>
      </c>
      <c r="CX13128" s="95">
        <v>2.847552217196856E-10</v>
      </c>
      <c r="CY13128" s="95">
        <v>3.006760408254188E-10</v>
      </c>
      <c r="CZ13128" s="95">
        <v>3.1658160053259988E-10</v>
      </c>
      <c r="DA13128" s="95">
        <v>3.0150628622152369E-10</v>
      </c>
      <c r="DB13128" s="95">
        <v>10992.156188759471</v>
      </c>
      <c r="DC13128" s="95">
        <v>299.42001237340861</v>
      </c>
      <c r="DD13128" s="95">
        <v>10692.73617638605</v>
      </c>
      <c r="DE13128" s="95">
        <v>0</v>
      </c>
      <c r="DF13128" s="95">
        <v>0</v>
      </c>
      <c r="DG13128" s="95">
        <v>0</v>
      </c>
      <c r="DH13128" s="95">
        <v>0</v>
      </c>
      <c r="DI13128" s="95">
        <v>0</v>
      </c>
      <c r="DJ13128" s="95">
        <v>6.6692513129394044E-8</v>
      </c>
      <c r="DK13128" s="95">
        <v>3.1300738727076172E-6</v>
      </c>
      <c r="DL13128" s="95">
        <v>0</v>
      </c>
      <c r="DM13128" s="95">
        <v>3.1300738727076172E-6</v>
      </c>
      <c r="DN13128" s="95">
        <v>3.3050780029708225E-6</v>
      </c>
      <c r="DO13128" s="95">
        <v>0</v>
      </c>
      <c r="DP13128" s="95">
        <v>3.3050780029708225E-6</v>
      </c>
      <c r="DQ13128" s="95">
        <v>3.4799143995417963E-6</v>
      </c>
      <c r="DR13128" s="95">
        <v>0</v>
      </c>
      <c r="DS13128" s="95">
        <v>3.4799143995417963E-6</v>
      </c>
      <c r="DT13128" s="95">
        <v>3.314204190039806E-6</v>
      </c>
      <c r="DU13128" s="95">
        <v>0</v>
      </c>
      <c r="DV13128" s="95">
        <v>3.314204190039806E-6</v>
      </c>
    </row>
    <row r="13129" spans="98:126" x14ac:dyDescent="0.25">
      <c r="CT13129" s="95" t="s">
        <v>195</v>
      </c>
      <c r="CU13129" s="95" t="s">
        <v>586</v>
      </c>
      <c r="CV13129" s="95" t="s">
        <v>534</v>
      </c>
      <c r="CW13129" s="95">
        <v>2044</v>
      </c>
      <c r="CX13129" s="95">
        <v>2.847552217196856E-10</v>
      </c>
      <c r="CY13129" s="95">
        <v>3.006760408254188E-10</v>
      </c>
      <c r="CZ13129" s="95">
        <v>3.1658160053259988E-10</v>
      </c>
      <c r="DA13129" s="95">
        <v>3.0150628622152369E-10</v>
      </c>
      <c r="DB13129" s="95">
        <v>10992.156188759471</v>
      </c>
      <c r="DC13129" s="95">
        <v>299.42001237340861</v>
      </c>
      <c r="DD13129" s="95">
        <v>10692.73617638605</v>
      </c>
      <c r="DE13129" s="95">
        <v>0</v>
      </c>
      <c r="DF13129" s="95">
        <v>0</v>
      </c>
      <c r="DG13129" s="95">
        <v>0</v>
      </c>
      <c r="DH13129" s="95">
        <v>0</v>
      </c>
      <c r="DI13129" s="95">
        <v>0</v>
      </c>
      <c r="DJ13129" s="95">
        <v>6.6692513129394044E-8</v>
      </c>
      <c r="DK13129" s="95">
        <v>3.1300738727076172E-6</v>
      </c>
      <c r="DL13129" s="95">
        <v>0</v>
      </c>
      <c r="DM13129" s="95">
        <v>3.1300738727076172E-6</v>
      </c>
      <c r="DN13129" s="95">
        <v>3.3050780029708225E-6</v>
      </c>
      <c r="DO13129" s="95">
        <v>0</v>
      </c>
      <c r="DP13129" s="95">
        <v>3.3050780029708225E-6</v>
      </c>
      <c r="DQ13129" s="95">
        <v>3.4799143995417963E-6</v>
      </c>
      <c r="DR13129" s="95">
        <v>0</v>
      </c>
      <c r="DS13129" s="95">
        <v>3.4799143995417963E-6</v>
      </c>
      <c r="DT13129" s="95">
        <v>3.314204190039806E-6</v>
      </c>
      <c r="DU13129" s="95">
        <v>0</v>
      </c>
      <c r="DV13129" s="95">
        <v>3.314204190039806E-6</v>
      </c>
    </row>
    <row r="13130" spans="98:126" x14ac:dyDescent="0.25">
      <c r="CT13130" s="95" t="s">
        <v>195</v>
      </c>
      <c r="CU13130" s="95" t="s">
        <v>586</v>
      </c>
      <c r="CV13130" s="95" t="s">
        <v>534</v>
      </c>
      <c r="CW13130" s="95">
        <v>2045</v>
      </c>
      <c r="CX13130" s="95">
        <v>2.847552217196856E-10</v>
      </c>
      <c r="CY13130" s="95">
        <v>3.006760408254188E-10</v>
      </c>
      <c r="CZ13130" s="95">
        <v>3.1658160053259988E-10</v>
      </c>
      <c r="DA13130" s="95">
        <v>3.0150628622152369E-10</v>
      </c>
      <c r="DB13130" s="95">
        <v>10992.156188759471</v>
      </c>
      <c r="DC13130" s="95">
        <v>299.42001237340861</v>
      </c>
      <c r="DD13130" s="95">
        <v>10692.73617638605</v>
      </c>
      <c r="DE13130" s="95">
        <v>0</v>
      </c>
      <c r="DF13130" s="95">
        <v>0</v>
      </c>
      <c r="DG13130" s="95">
        <v>0</v>
      </c>
      <c r="DH13130" s="95">
        <v>0</v>
      </c>
      <c r="DI13130" s="95">
        <v>0</v>
      </c>
      <c r="DJ13130" s="95">
        <v>6.6692513129394044E-8</v>
      </c>
      <c r="DK13130" s="95">
        <v>3.1300738727076172E-6</v>
      </c>
      <c r="DL13130" s="95">
        <v>0</v>
      </c>
      <c r="DM13130" s="95">
        <v>3.1300738727076172E-6</v>
      </c>
      <c r="DN13130" s="95">
        <v>3.3050780029708225E-6</v>
      </c>
      <c r="DO13130" s="95">
        <v>0</v>
      </c>
      <c r="DP13130" s="95">
        <v>3.3050780029708225E-6</v>
      </c>
      <c r="DQ13130" s="95">
        <v>3.4799143995417963E-6</v>
      </c>
      <c r="DR13130" s="95">
        <v>0</v>
      </c>
      <c r="DS13130" s="95">
        <v>3.4799143995417963E-6</v>
      </c>
      <c r="DT13130" s="95">
        <v>3.314204190039806E-6</v>
      </c>
      <c r="DU13130" s="95">
        <v>0</v>
      </c>
      <c r="DV13130" s="95">
        <v>3.314204190039806E-6</v>
      </c>
    </row>
    <row r="13131" spans="98:126" x14ac:dyDescent="0.25">
      <c r="CT13131" s="95" t="s">
        <v>195</v>
      </c>
      <c r="CU13131" s="95" t="s">
        <v>586</v>
      </c>
      <c r="CV13131" s="95" t="s">
        <v>534</v>
      </c>
      <c r="CW13131" s="95">
        <v>2046</v>
      </c>
      <c r="CX13131" s="95">
        <v>2.847552217196856E-10</v>
      </c>
      <c r="CY13131" s="95">
        <v>3.006760408254188E-10</v>
      </c>
      <c r="CZ13131" s="95">
        <v>3.1658160053259988E-10</v>
      </c>
      <c r="DA13131" s="95">
        <v>3.0150628622152369E-10</v>
      </c>
      <c r="DB13131" s="95">
        <v>10992.156188759471</v>
      </c>
      <c r="DC13131" s="95">
        <v>299.42001237340861</v>
      </c>
      <c r="DD13131" s="95">
        <v>10692.73617638605</v>
      </c>
      <c r="DE13131" s="95">
        <v>0</v>
      </c>
      <c r="DF13131" s="95">
        <v>0</v>
      </c>
      <c r="DG13131" s="95">
        <v>0</v>
      </c>
      <c r="DH13131" s="95">
        <v>0</v>
      </c>
      <c r="DI13131" s="95">
        <v>0</v>
      </c>
      <c r="DJ13131" s="95">
        <v>6.6692513129394044E-8</v>
      </c>
      <c r="DK13131" s="95">
        <v>3.1300738727076172E-6</v>
      </c>
      <c r="DL13131" s="95">
        <v>0</v>
      </c>
      <c r="DM13131" s="95">
        <v>3.1300738727076172E-6</v>
      </c>
      <c r="DN13131" s="95">
        <v>3.3050780029708225E-6</v>
      </c>
      <c r="DO13131" s="95">
        <v>0</v>
      </c>
      <c r="DP13131" s="95">
        <v>3.3050780029708225E-6</v>
      </c>
      <c r="DQ13131" s="95">
        <v>3.4799143995417963E-6</v>
      </c>
      <c r="DR13131" s="95">
        <v>0</v>
      </c>
      <c r="DS13131" s="95">
        <v>3.4799143995417963E-6</v>
      </c>
      <c r="DT13131" s="95">
        <v>3.314204190039806E-6</v>
      </c>
      <c r="DU13131" s="95">
        <v>0</v>
      </c>
      <c r="DV13131" s="95">
        <v>3.314204190039806E-6</v>
      </c>
    </row>
    <row r="13132" spans="98:126" x14ac:dyDescent="0.25">
      <c r="CT13132" s="95" t="s">
        <v>195</v>
      </c>
      <c r="CU13132" s="95" t="s">
        <v>586</v>
      </c>
      <c r="CV13132" s="95" t="s">
        <v>534</v>
      </c>
      <c r="CW13132" s="95">
        <v>2047</v>
      </c>
      <c r="CX13132" s="95">
        <v>2.847552217196856E-10</v>
      </c>
      <c r="CY13132" s="95">
        <v>3.006760408254188E-10</v>
      </c>
      <c r="CZ13132" s="95">
        <v>3.1658160053259988E-10</v>
      </c>
      <c r="DA13132" s="95">
        <v>3.0150628622152369E-10</v>
      </c>
      <c r="DB13132" s="95">
        <v>10992.156188759471</v>
      </c>
      <c r="DC13132" s="95">
        <v>299.42001237340861</v>
      </c>
      <c r="DD13132" s="95">
        <v>10692.73617638605</v>
      </c>
      <c r="DE13132" s="95">
        <v>0</v>
      </c>
      <c r="DF13132" s="95">
        <v>0</v>
      </c>
      <c r="DG13132" s="95">
        <v>0</v>
      </c>
      <c r="DH13132" s="95">
        <v>0</v>
      </c>
      <c r="DI13132" s="95">
        <v>0</v>
      </c>
      <c r="DJ13132" s="95">
        <v>6.6692513129394044E-8</v>
      </c>
      <c r="DK13132" s="95">
        <v>3.1300738727076172E-6</v>
      </c>
      <c r="DL13132" s="95">
        <v>0</v>
      </c>
      <c r="DM13132" s="95">
        <v>3.1300738727076172E-6</v>
      </c>
      <c r="DN13132" s="95">
        <v>3.3050780029708225E-6</v>
      </c>
      <c r="DO13132" s="95">
        <v>0</v>
      </c>
      <c r="DP13132" s="95">
        <v>3.3050780029708225E-6</v>
      </c>
      <c r="DQ13132" s="95">
        <v>3.4799143995417963E-6</v>
      </c>
      <c r="DR13132" s="95">
        <v>0</v>
      </c>
      <c r="DS13132" s="95">
        <v>3.4799143995417963E-6</v>
      </c>
      <c r="DT13132" s="95">
        <v>3.314204190039806E-6</v>
      </c>
      <c r="DU13132" s="95">
        <v>0</v>
      </c>
      <c r="DV13132" s="95">
        <v>3.314204190039806E-6</v>
      </c>
    </row>
    <row r="13133" spans="98:126" x14ac:dyDescent="0.25">
      <c r="CT13133" s="95" t="s">
        <v>195</v>
      </c>
      <c r="CU13133" s="95" t="s">
        <v>586</v>
      </c>
      <c r="CV13133" s="95" t="s">
        <v>534</v>
      </c>
      <c r="CW13133" s="95">
        <v>2048</v>
      </c>
      <c r="CX13133" s="95">
        <v>2.847552217196856E-10</v>
      </c>
      <c r="CY13133" s="95">
        <v>3.006760408254188E-10</v>
      </c>
      <c r="CZ13133" s="95">
        <v>3.1658160053259988E-10</v>
      </c>
      <c r="DA13133" s="95">
        <v>3.0150628622152369E-10</v>
      </c>
      <c r="DB13133" s="95">
        <v>11536.053756587309</v>
      </c>
      <c r="DC13133" s="95">
        <v>319.49113147947139</v>
      </c>
      <c r="DD13133" s="95">
        <v>11216.562625107839</v>
      </c>
      <c r="DE13133" s="95">
        <v>0</v>
      </c>
      <c r="DF13133" s="95">
        <v>0</v>
      </c>
      <c r="DG13133" s="95">
        <v>0</v>
      </c>
      <c r="DH13133" s="95">
        <v>0</v>
      </c>
      <c r="DI13133" s="95">
        <v>0</v>
      </c>
      <c r="DJ13133" s="95">
        <v>6.6692513129394044E-8</v>
      </c>
      <c r="DK13133" s="95">
        <v>3.2849515452272312E-6</v>
      </c>
      <c r="DL13133" s="95">
        <v>0</v>
      </c>
      <c r="DM13133" s="95">
        <v>3.2849515452272312E-6</v>
      </c>
      <c r="DN13133" s="95">
        <v>3.4686149702798716E-6</v>
      </c>
      <c r="DO13133" s="95">
        <v>0</v>
      </c>
      <c r="DP13133" s="95">
        <v>3.4686149702798716E-6</v>
      </c>
      <c r="DQ13133" s="95">
        <v>3.6521023620905216E-6</v>
      </c>
      <c r="DR13133" s="95">
        <v>0</v>
      </c>
      <c r="DS13133" s="95">
        <v>3.6521023620905216E-6</v>
      </c>
      <c r="DT13133" s="95">
        <v>3.4781927258004967E-6</v>
      </c>
      <c r="DU13133" s="95">
        <v>0</v>
      </c>
      <c r="DV13133" s="95">
        <v>3.4781927258004967E-6</v>
      </c>
    </row>
    <row r="13134" spans="98:126" x14ac:dyDescent="0.25">
      <c r="CT13134" s="95" t="s">
        <v>195</v>
      </c>
      <c r="CU13134" s="95" t="s">
        <v>586</v>
      </c>
      <c r="CV13134" s="95" t="s">
        <v>534</v>
      </c>
      <c r="CW13134" s="95">
        <v>2049</v>
      </c>
      <c r="CX13134" s="95">
        <v>2.847552217196856E-10</v>
      </c>
      <c r="CY13134" s="95">
        <v>3.006760408254188E-10</v>
      </c>
      <c r="CZ13134" s="95">
        <v>3.1658160053259988E-10</v>
      </c>
      <c r="DA13134" s="95">
        <v>3.0150628622152369E-10</v>
      </c>
      <c r="DB13134" s="95">
        <v>11536.053756587309</v>
      </c>
      <c r="DC13134" s="95">
        <v>319.49113147947139</v>
      </c>
      <c r="DD13134" s="95">
        <v>11216.562625107839</v>
      </c>
      <c r="DE13134" s="95">
        <v>0</v>
      </c>
      <c r="DF13134" s="95">
        <v>0</v>
      </c>
      <c r="DG13134" s="95">
        <v>0</v>
      </c>
      <c r="DH13134" s="95">
        <v>0</v>
      </c>
      <c r="DI13134" s="95">
        <v>0</v>
      </c>
      <c r="DJ13134" s="95">
        <v>6.6692513129394044E-8</v>
      </c>
      <c r="DK13134" s="95">
        <v>3.2849515452272312E-6</v>
      </c>
      <c r="DL13134" s="95">
        <v>0</v>
      </c>
      <c r="DM13134" s="95">
        <v>3.2849515452272312E-6</v>
      </c>
      <c r="DN13134" s="95">
        <v>3.4686149702798716E-6</v>
      </c>
      <c r="DO13134" s="95">
        <v>0</v>
      </c>
      <c r="DP13134" s="95">
        <v>3.4686149702798716E-6</v>
      </c>
      <c r="DQ13134" s="95">
        <v>3.6521023620905216E-6</v>
      </c>
      <c r="DR13134" s="95">
        <v>0</v>
      </c>
      <c r="DS13134" s="95">
        <v>3.6521023620905216E-6</v>
      </c>
      <c r="DT13134" s="95">
        <v>3.4781927258004967E-6</v>
      </c>
      <c r="DU13134" s="95">
        <v>0</v>
      </c>
      <c r="DV13134" s="95">
        <v>3.4781927258004967E-6</v>
      </c>
    </row>
    <row r="13135" spans="98:126" x14ac:dyDescent="0.25">
      <c r="CT13135" s="95" t="s">
        <v>195</v>
      </c>
      <c r="CU13135" s="95" t="s">
        <v>586</v>
      </c>
      <c r="CV13135" s="95" t="s">
        <v>534</v>
      </c>
      <c r="CW13135" s="95">
        <v>2050</v>
      </c>
      <c r="CX13135" s="95">
        <v>0</v>
      </c>
      <c r="CY13135" s="95">
        <v>3.006760408254188E-10</v>
      </c>
      <c r="CZ13135" s="95">
        <v>3.1658160053259988E-10</v>
      </c>
      <c r="DA13135" s="95">
        <v>3.0150628622152369E-10</v>
      </c>
      <c r="DB13135" s="95">
        <v>11536.053756587309</v>
      </c>
      <c r="DC13135" s="95">
        <v>319.49113147947139</v>
      </c>
      <c r="DD13135" s="95">
        <v>11216.562625107839</v>
      </c>
      <c r="DE13135" s="95">
        <v>0</v>
      </c>
      <c r="DF13135" s="95">
        <v>0</v>
      </c>
      <c r="DG13135" s="95">
        <v>0</v>
      </c>
      <c r="DH13135" s="95">
        <v>0</v>
      </c>
      <c r="DI13135" s="95">
        <v>0</v>
      </c>
      <c r="DJ13135" s="95">
        <v>6.6692513129394044E-8</v>
      </c>
      <c r="DK13135" s="95">
        <v>0</v>
      </c>
      <c r="DL13135" s="95">
        <v>0</v>
      </c>
      <c r="DM13135" s="95">
        <v>0</v>
      </c>
      <c r="DN13135" s="95">
        <v>3.4686149702798716E-6</v>
      </c>
      <c r="DO13135" s="95">
        <v>0</v>
      </c>
      <c r="DP13135" s="95">
        <v>3.4686149702798716E-6</v>
      </c>
      <c r="DQ13135" s="95">
        <v>3.6521023620905216E-6</v>
      </c>
      <c r="DR13135" s="95">
        <v>0</v>
      </c>
      <c r="DS13135" s="95">
        <v>3.6521023620905216E-6</v>
      </c>
      <c r="DT13135" s="95">
        <v>3.4781927258004967E-6</v>
      </c>
      <c r="DU13135" s="95">
        <v>0</v>
      </c>
      <c r="DV13135" s="95">
        <v>3.4781927258004967E-6</v>
      </c>
    </row>
    <row r="13136" spans="98:126" x14ac:dyDescent="0.25">
      <c r="CT13136" s="95" t="s">
        <v>195</v>
      </c>
      <c r="CU13136" s="95" t="s">
        <v>586</v>
      </c>
      <c r="CV13136" s="95" t="s">
        <v>534</v>
      </c>
      <c r="CW13136" s="95">
        <v>2051</v>
      </c>
      <c r="CX13136" s="95">
        <v>0</v>
      </c>
      <c r="CY13136" s="95">
        <v>0</v>
      </c>
      <c r="CZ13136" s="95">
        <v>3.1658160053259988E-10</v>
      </c>
      <c r="DA13136" s="95">
        <v>3.0150628622152369E-10</v>
      </c>
      <c r="DB13136" s="95">
        <v>11536.053756587309</v>
      </c>
      <c r="DC13136" s="95">
        <v>319.49113147947139</v>
      </c>
      <c r="DD13136" s="95">
        <v>11216.562625107839</v>
      </c>
      <c r="DE13136" s="95">
        <v>0</v>
      </c>
      <c r="DF13136" s="95">
        <v>0</v>
      </c>
      <c r="DG13136" s="95">
        <v>0</v>
      </c>
      <c r="DH13136" s="95">
        <v>0</v>
      </c>
      <c r="DI13136" s="95">
        <v>0</v>
      </c>
      <c r="DJ13136" s="95">
        <v>6.6692513129394044E-8</v>
      </c>
      <c r="DK13136" s="95">
        <v>0</v>
      </c>
      <c r="DL13136" s="95">
        <v>0</v>
      </c>
      <c r="DM13136" s="95">
        <v>0</v>
      </c>
      <c r="DN13136" s="95">
        <v>0</v>
      </c>
      <c r="DO13136" s="95">
        <v>0</v>
      </c>
      <c r="DP13136" s="95">
        <v>0</v>
      </c>
      <c r="DQ13136" s="95">
        <v>3.6521023620905216E-6</v>
      </c>
      <c r="DR13136" s="95">
        <v>0</v>
      </c>
      <c r="DS13136" s="95">
        <v>3.6521023620905216E-6</v>
      </c>
      <c r="DT13136" s="95">
        <v>3.4781927258004967E-6</v>
      </c>
      <c r="DU13136" s="95">
        <v>0</v>
      </c>
      <c r="DV13136" s="95">
        <v>3.4781927258004967E-6</v>
      </c>
    </row>
    <row r="13137" spans="98:126" x14ac:dyDescent="0.25">
      <c r="CT13137" s="95" t="s">
        <v>195</v>
      </c>
      <c r="CU13137" s="95" t="s">
        <v>586</v>
      </c>
      <c r="CV13137" s="95" t="s">
        <v>534</v>
      </c>
      <c r="CW13137" s="95">
        <v>2052</v>
      </c>
      <c r="CX13137" s="95">
        <v>0</v>
      </c>
      <c r="CY13137" s="95">
        <v>0</v>
      </c>
      <c r="CZ13137" s="95">
        <v>0</v>
      </c>
      <c r="DA13137" s="95">
        <v>3.0150628622152369E-10</v>
      </c>
      <c r="DB13137" s="95">
        <v>11536.053756587309</v>
      </c>
      <c r="DC13137" s="95">
        <v>319.49113147947139</v>
      </c>
      <c r="DD13137" s="95">
        <v>11216.562625107839</v>
      </c>
      <c r="DE13137" s="95">
        <v>0</v>
      </c>
      <c r="DF13137" s="95">
        <v>0</v>
      </c>
      <c r="DG13137" s="95">
        <v>0</v>
      </c>
      <c r="DH13137" s="95">
        <v>0</v>
      </c>
      <c r="DI13137" s="95">
        <v>0</v>
      </c>
      <c r="DJ13137" s="95">
        <v>6.6692513129394044E-8</v>
      </c>
      <c r="DK13137" s="95">
        <v>0</v>
      </c>
      <c r="DL13137" s="95">
        <v>0</v>
      </c>
      <c r="DM13137" s="95">
        <v>0</v>
      </c>
      <c r="DN13137" s="95">
        <v>0</v>
      </c>
      <c r="DO13137" s="95">
        <v>0</v>
      </c>
      <c r="DP13137" s="95">
        <v>0</v>
      </c>
      <c r="DQ13137" s="95">
        <v>0</v>
      </c>
      <c r="DR13137" s="95">
        <v>0</v>
      </c>
      <c r="DS13137" s="95">
        <v>0</v>
      </c>
      <c r="DT13137" s="95">
        <v>3.4781927258004967E-6</v>
      </c>
      <c r="DU13137" s="95">
        <v>0</v>
      </c>
      <c r="DV13137" s="95">
        <v>3.4781927258004967E-6</v>
      </c>
    </row>
    <row r="13138" spans="98:126" x14ac:dyDescent="0.25">
      <c r="CT13138" s="95" t="s">
        <v>195</v>
      </c>
      <c r="CU13138" s="95" t="s">
        <v>586</v>
      </c>
      <c r="CV13138" s="95" t="s">
        <v>537</v>
      </c>
      <c r="CW13138" s="95">
        <v>2020</v>
      </c>
      <c r="CX13138" s="95">
        <v>5.7842306129060572E-8</v>
      </c>
      <c r="CY13138" s="95">
        <v>0</v>
      </c>
      <c r="CZ13138" s="95">
        <v>0</v>
      </c>
      <c r="DA13138" s="95">
        <v>0</v>
      </c>
      <c r="DB13138" s="95">
        <v>5.2405583313014317</v>
      </c>
      <c r="DC13138" s="95">
        <v>0.69641821681213278</v>
      </c>
      <c r="DD13138" s="95">
        <v>2.941964152280927</v>
      </c>
      <c r="DE13138" s="95">
        <v>1.6021759622082179</v>
      </c>
      <c r="DF13138" s="95">
        <v>0</v>
      </c>
      <c r="DG13138" s="95">
        <v>0</v>
      </c>
      <c r="DH13138" s="95">
        <v>0</v>
      </c>
      <c r="DI13138" s="95">
        <v>0</v>
      </c>
      <c r="DJ13138" s="95">
        <v>7.5546440215062004E-6</v>
      </c>
      <c r="DK13138" s="95">
        <v>3.0312597928633622E-7</v>
      </c>
      <c r="DL13138" s="95">
        <v>0</v>
      </c>
      <c r="DM13138" s="95">
        <v>3.0312597928633622E-7</v>
      </c>
      <c r="DN13138" s="95">
        <v>0</v>
      </c>
      <c r="DO13138" s="95">
        <v>0</v>
      </c>
      <c r="DP13138" s="95">
        <v>0</v>
      </c>
      <c r="DQ13138" s="95">
        <v>0</v>
      </c>
      <c r="DR13138" s="95">
        <v>0</v>
      </c>
      <c r="DS13138" s="95">
        <v>0</v>
      </c>
      <c r="DT13138" s="95">
        <v>0</v>
      </c>
      <c r="DU13138" s="95">
        <v>0</v>
      </c>
      <c r="DV13138" s="95">
        <v>0</v>
      </c>
    </row>
    <row r="13139" spans="98:126" x14ac:dyDescent="0.25">
      <c r="CT13139" s="95" t="s">
        <v>195</v>
      </c>
      <c r="CU13139" s="95" t="s">
        <v>586</v>
      </c>
      <c r="CV13139" s="95" t="s">
        <v>537</v>
      </c>
      <c r="CW13139" s="95">
        <v>2021</v>
      </c>
      <c r="CX13139" s="95">
        <v>3.1654078203470494E-8</v>
      </c>
      <c r="CY13139" s="95">
        <v>6.1076300880685368E-8</v>
      </c>
      <c r="CZ13139" s="95">
        <v>0</v>
      </c>
      <c r="DA13139" s="95">
        <v>0</v>
      </c>
      <c r="DB13139" s="95">
        <v>5.2405583313014317</v>
      </c>
      <c r="DC13139" s="95">
        <v>0.69641821681213278</v>
      </c>
      <c r="DD13139" s="95">
        <v>2.941964152280927</v>
      </c>
      <c r="DE13139" s="95">
        <v>1.6021759622082179</v>
      </c>
      <c r="DF13139" s="95">
        <v>0</v>
      </c>
      <c r="DG13139" s="95">
        <v>0</v>
      </c>
      <c r="DH13139" s="95">
        <v>0</v>
      </c>
      <c r="DI13139" s="95">
        <v>0</v>
      </c>
      <c r="DJ13139" s="95">
        <v>7.5546440215062004E-6</v>
      </c>
      <c r="DK13139" s="95">
        <v>1.6588504324886434E-7</v>
      </c>
      <c r="DL13139" s="95">
        <v>0</v>
      </c>
      <c r="DM13139" s="95">
        <v>1.6588504324886434E-7</v>
      </c>
      <c r="DN13139" s="95">
        <v>3.2007391742534866E-7</v>
      </c>
      <c r="DO13139" s="95">
        <v>0</v>
      </c>
      <c r="DP13139" s="95">
        <v>3.2007391742534866E-7</v>
      </c>
      <c r="DQ13139" s="95">
        <v>0</v>
      </c>
      <c r="DR13139" s="95">
        <v>0</v>
      </c>
      <c r="DS13139" s="95">
        <v>0</v>
      </c>
      <c r="DT13139" s="95">
        <v>0</v>
      </c>
      <c r="DU13139" s="95">
        <v>0</v>
      </c>
      <c r="DV13139" s="95">
        <v>0</v>
      </c>
    </row>
    <row r="13140" spans="98:126" x14ac:dyDescent="0.25">
      <c r="CT13140" s="95" t="s">
        <v>195</v>
      </c>
      <c r="CU13140" s="95" t="s">
        <v>586</v>
      </c>
      <c r="CV13140" s="95" t="s">
        <v>537</v>
      </c>
      <c r="CW13140" s="95">
        <v>2022</v>
      </c>
      <c r="CX13140" s="95">
        <v>2.8362225927046824E-8</v>
      </c>
      <c r="CY13140" s="95">
        <v>2.9947973383031871E-8</v>
      </c>
      <c r="CZ13140" s="95">
        <v>5.6599578582440099E-8</v>
      </c>
      <c r="DA13140" s="95">
        <v>0</v>
      </c>
      <c r="DB13140" s="95">
        <v>5.2405583313018171</v>
      </c>
      <c r="DC13140" s="95">
        <v>0.69641821681216554</v>
      </c>
      <c r="DD13140" s="95">
        <v>2.9419641522811091</v>
      </c>
      <c r="DE13140" s="95">
        <v>1.6021759622082701</v>
      </c>
      <c r="DF13140" s="95">
        <v>0</v>
      </c>
      <c r="DG13140" s="95">
        <v>0</v>
      </c>
      <c r="DH13140" s="95">
        <v>0</v>
      </c>
      <c r="DI13140" s="95">
        <v>0</v>
      </c>
      <c r="DJ13140" s="95">
        <v>7.7223871575045892E-6</v>
      </c>
      <c r="DK13140" s="95">
        <v>1.4863389937624964E-7</v>
      </c>
      <c r="DL13140" s="95">
        <v>0</v>
      </c>
      <c r="DM13140" s="95">
        <v>1.4863389937624964E-7</v>
      </c>
      <c r="DN13140" s="95">
        <v>1.5694410141805274E-7</v>
      </c>
      <c r="DO13140" s="95">
        <v>0</v>
      </c>
      <c r="DP13140" s="95">
        <v>1.5694410141805274E-7</v>
      </c>
      <c r="DQ13140" s="95">
        <v>2.9661339308837834E-7</v>
      </c>
      <c r="DR13140" s="95">
        <v>0</v>
      </c>
      <c r="DS13140" s="95">
        <v>2.9661339308837834E-7</v>
      </c>
      <c r="DT13140" s="95">
        <v>0</v>
      </c>
      <c r="DU13140" s="95">
        <v>0</v>
      </c>
      <c r="DV13140" s="95">
        <v>0</v>
      </c>
    </row>
    <row r="13141" spans="98:126" x14ac:dyDescent="0.25">
      <c r="CT13141" s="95" t="s">
        <v>195</v>
      </c>
      <c r="CU13141" s="95" t="s">
        <v>586</v>
      </c>
      <c r="CV13141" s="95" t="s">
        <v>537</v>
      </c>
      <c r="CW13141" s="95">
        <v>2023</v>
      </c>
      <c r="CX13141" s="95">
        <v>2.8362225927046824E-8</v>
      </c>
      <c r="CY13141" s="95">
        <v>2.9947973383031871E-8</v>
      </c>
      <c r="CZ13141" s="95">
        <v>3.1532200970455307E-8</v>
      </c>
      <c r="DA13141" s="95">
        <v>5.3904360554704857E-8</v>
      </c>
      <c r="DB13141" s="95">
        <v>5.4750346070080278</v>
      </c>
      <c r="DC13141" s="95">
        <v>0.71896016785815875</v>
      </c>
      <c r="DD13141" s="95">
        <v>3.0714971986153028</v>
      </c>
      <c r="DE13141" s="95">
        <v>1.684577240534566</v>
      </c>
      <c r="DF13141" s="95">
        <v>0</v>
      </c>
      <c r="DG13141" s="95">
        <v>0</v>
      </c>
      <c r="DH13141" s="95">
        <v>0</v>
      </c>
      <c r="DI13141" s="95">
        <v>0</v>
      </c>
      <c r="DJ13141" s="95">
        <v>7.7223871575045892E-6</v>
      </c>
      <c r="DK13141" s="95">
        <v>1.5528416848236171E-7</v>
      </c>
      <c r="DL13141" s="95">
        <v>0</v>
      </c>
      <c r="DM13141" s="95">
        <v>1.5528416848236171E-7</v>
      </c>
      <c r="DN13141" s="95">
        <v>1.6396619068185477E-7</v>
      </c>
      <c r="DO13141" s="95">
        <v>0</v>
      </c>
      <c r="DP13141" s="95">
        <v>1.6396619068185477E-7</v>
      </c>
      <c r="DQ13141" s="95">
        <v>1.7263989154837492E-7</v>
      </c>
      <c r="DR13141" s="95">
        <v>0</v>
      </c>
      <c r="DS13141" s="95">
        <v>1.7263989154837492E-7</v>
      </c>
      <c r="DT13141" s="95">
        <v>2.9512823950564753E-7</v>
      </c>
      <c r="DU13141" s="95">
        <v>0</v>
      </c>
      <c r="DV13141" s="95">
        <v>2.9512823950564753E-7</v>
      </c>
    </row>
    <row r="13142" spans="98:126" x14ac:dyDescent="0.25">
      <c r="CT13142" s="95" t="s">
        <v>195</v>
      </c>
      <c r="CU13142" s="95" t="s">
        <v>586</v>
      </c>
      <c r="CV13142" s="95" t="s">
        <v>537</v>
      </c>
      <c r="CW13142" s="95">
        <v>2024</v>
      </c>
      <c r="CX13142" s="95">
        <v>2.8362225927046824E-8</v>
      </c>
      <c r="CY13142" s="95">
        <v>2.9947973383031871E-8</v>
      </c>
      <c r="CZ13142" s="95">
        <v>3.1532200970455307E-8</v>
      </c>
      <c r="DA13142" s="95">
        <v>3.0030667590909814E-8</v>
      </c>
      <c r="DB13142" s="95">
        <v>5.4750346070080278</v>
      </c>
      <c r="DC13142" s="95">
        <v>0.71896016785815875</v>
      </c>
      <c r="DD13142" s="95">
        <v>3.0714971986153028</v>
      </c>
      <c r="DE13142" s="95">
        <v>1.684577240534566</v>
      </c>
      <c r="DF13142" s="95">
        <v>0</v>
      </c>
      <c r="DG13142" s="95">
        <v>0</v>
      </c>
      <c r="DH13142" s="95">
        <v>0</v>
      </c>
      <c r="DI13142" s="95">
        <v>0</v>
      </c>
      <c r="DJ13142" s="95">
        <v>7.7223871575045892E-6</v>
      </c>
      <c r="DK13142" s="95">
        <v>1.5528416848236171E-7</v>
      </c>
      <c r="DL13142" s="95">
        <v>0</v>
      </c>
      <c r="DM13142" s="95">
        <v>1.5528416848236171E-7</v>
      </c>
      <c r="DN13142" s="95">
        <v>1.6396619068185477E-7</v>
      </c>
      <c r="DO13142" s="95">
        <v>0</v>
      </c>
      <c r="DP13142" s="95">
        <v>1.6396619068185477E-7</v>
      </c>
      <c r="DQ13142" s="95">
        <v>1.7263989154837492E-7</v>
      </c>
      <c r="DR13142" s="95">
        <v>0</v>
      </c>
      <c r="DS13142" s="95">
        <v>1.7263989154837492E-7</v>
      </c>
      <c r="DT13142" s="95">
        <v>1.6441894433178563E-7</v>
      </c>
      <c r="DU13142" s="95">
        <v>0</v>
      </c>
      <c r="DV13142" s="95">
        <v>1.6441894433178563E-7</v>
      </c>
    </row>
    <row r="13143" spans="98:126" x14ac:dyDescent="0.25">
      <c r="CT13143" s="95" t="s">
        <v>195</v>
      </c>
      <c r="CU13143" s="95" t="s">
        <v>586</v>
      </c>
      <c r="CV13143" s="95" t="s">
        <v>537</v>
      </c>
      <c r="CW13143" s="95">
        <v>2025</v>
      </c>
      <c r="CX13143" s="95">
        <v>2.8362225927046824E-8</v>
      </c>
      <c r="CY13143" s="95">
        <v>2.9947973383031871E-8</v>
      </c>
      <c r="CZ13143" s="95">
        <v>3.1532200970455307E-8</v>
      </c>
      <c r="DA13143" s="95">
        <v>3.0030667590909814E-8</v>
      </c>
      <c r="DB13143" s="95">
        <v>5.4750346070080278</v>
      </c>
      <c r="DC13143" s="95">
        <v>0.71896016785815875</v>
      </c>
      <c r="DD13143" s="95">
        <v>3.0714971986153028</v>
      </c>
      <c r="DE13143" s="95">
        <v>1.684577240534566</v>
      </c>
      <c r="DF13143" s="95">
        <v>0</v>
      </c>
      <c r="DG13143" s="95">
        <v>0</v>
      </c>
      <c r="DH13143" s="95">
        <v>0</v>
      </c>
      <c r="DI13143" s="95">
        <v>0</v>
      </c>
      <c r="DJ13143" s="95">
        <v>7.7223871575045892E-6</v>
      </c>
      <c r="DK13143" s="95">
        <v>1.5528416848236171E-7</v>
      </c>
      <c r="DL13143" s="95">
        <v>0</v>
      </c>
      <c r="DM13143" s="95">
        <v>1.5528416848236171E-7</v>
      </c>
      <c r="DN13143" s="95">
        <v>1.6396619068185477E-7</v>
      </c>
      <c r="DO13143" s="95">
        <v>0</v>
      </c>
      <c r="DP13143" s="95">
        <v>1.6396619068185477E-7</v>
      </c>
      <c r="DQ13143" s="95">
        <v>1.7263989154837492E-7</v>
      </c>
      <c r="DR13143" s="95">
        <v>0</v>
      </c>
      <c r="DS13143" s="95">
        <v>1.7263989154837492E-7</v>
      </c>
      <c r="DT13143" s="95">
        <v>1.6441894433178563E-7</v>
      </c>
      <c r="DU13143" s="95">
        <v>0</v>
      </c>
      <c r="DV13143" s="95">
        <v>1.6441894433178563E-7</v>
      </c>
    </row>
    <row r="13144" spans="98:126" x14ac:dyDescent="0.25">
      <c r="CT13144" s="95" t="s">
        <v>195</v>
      </c>
      <c r="CU13144" s="95" t="s">
        <v>586</v>
      </c>
      <c r="CV13144" s="95" t="s">
        <v>537</v>
      </c>
      <c r="CW13144" s="95">
        <v>2026</v>
      </c>
      <c r="CX13144" s="95">
        <v>2.8362225927046824E-8</v>
      </c>
      <c r="CY13144" s="95">
        <v>2.9947973383031871E-8</v>
      </c>
      <c r="CZ13144" s="95">
        <v>3.1532200970455307E-8</v>
      </c>
      <c r="DA13144" s="95">
        <v>3.0030667590909814E-8</v>
      </c>
      <c r="DB13144" s="95">
        <v>5.4750346070080278</v>
      </c>
      <c r="DC13144" s="95">
        <v>0.71896016785815875</v>
      </c>
      <c r="DD13144" s="95">
        <v>3.0714971986153028</v>
      </c>
      <c r="DE13144" s="95">
        <v>1.684577240534566</v>
      </c>
      <c r="DF13144" s="95">
        <v>0</v>
      </c>
      <c r="DG13144" s="95">
        <v>0</v>
      </c>
      <c r="DH13144" s="95">
        <v>0</v>
      </c>
      <c r="DI13144" s="95">
        <v>0</v>
      </c>
      <c r="DJ13144" s="95">
        <v>7.7223871575045892E-6</v>
      </c>
      <c r="DK13144" s="95">
        <v>1.5528416848236171E-7</v>
      </c>
      <c r="DL13144" s="95">
        <v>0</v>
      </c>
      <c r="DM13144" s="95">
        <v>1.5528416848236171E-7</v>
      </c>
      <c r="DN13144" s="95">
        <v>1.6396619068185477E-7</v>
      </c>
      <c r="DO13144" s="95">
        <v>0</v>
      </c>
      <c r="DP13144" s="95">
        <v>1.6396619068185477E-7</v>
      </c>
      <c r="DQ13144" s="95">
        <v>1.7263989154837492E-7</v>
      </c>
      <c r="DR13144" s="95">
        <v>0</v>
      </c>
      <c r="DS13144" s="95">
        <v>1.7263989154837492E-7</v>
      </c>
      <c r="DT13144" s="95">
        <v>1.6441894433178563E-7</v>
      </c>
      <c r="DU13144" s="95">
        <v>0</v>
      </c>
      <c r="DV13144" s="95">
        <v>1.6441894433178563E-7</v>
      </c>
    </row>
    <row r="13145" spans="98:126" x14ac:dyDescent="0.25">
      <c r="CT13145" s="95" t="s">
        <v>195</v>
      </c>
      <c r="CU13145" s="95" t="s">
        <v>586</v>
      </c>
      <c r="CV13145" s="95" t="s">
        <v>537</v>
      </c>
      <c r="CW13145" s="95">
        <v>2027</v>
      </c>
      <c r="CX13145" s="95">
        <v>2.8362225927046824E-8</v>
      </c>
      <c r="CY13145" s="95">
        <v>2.9947973383031871E-8</v>
      </c>
      <c r="CZ13145" s="95">
        <v>3.1532200970455307E-8</v>
      </c>
      <c r="DA13145" s="95">
        <v>3.0030667590909814E-8</v>
      </c>
      <c r="DB13145" s="95">
        <v>5.4750346070080278</v>
      </c>
      <c r="DC13145" s="95">
        <v>0.71896016785815875</v>
      </c>
      <c r="DD13145" s="95">
        <v>3.0714971986153028</v>
      </c>
      <c r="DE13145" s="95">
        <v>1.684577240534566</v>
      </c>
      <c r="DF13145" s="95">
        <v>0</v>
      </c>
      <c r="DG13145" s="95">
        <v>0</v>
      </c>
      <c r="DH13145" s="95">
        <v>0</v>
      </c>
      <c r="DI13145" s="95">
        <v>0</v>
      </c>
      <c r="DJ13145" s="95">
        <v>7.7223871575045892E-6</v>
      </c>
      <c r="DK13145" s="95">
        <v>1.5528416848236171E-7</v>
      </c>
      <c r="DL13145" s="95">
        <v>0</v>
      </c>
      <c r="DM13145" s="95">
        <v>1.5528416848236171E-7</v>
      </c>
      <c r="DN13145" s="95">
        <v>1.6396619068185477E-7</v>
      </c>
      <c r="DO13145" s="95">
        <v>0</v>
      </c>
      <c r="DP13145" s="95">
        <v>1.6396619068185477E-7</v>
      </c>
      <c r="DQ13145" s="95">
        <v>1.7263989154837492E-7</v>
      </c>
      <c r="DR13145" s="95">
        <v>0</v>
      </c>
      <c r="DS13145" s="95">
        <v>1.7263989154837492E-7</v>
      </c>
      <c r="DT13145" s="95">
        <v>1.6441894433178563E-7</v>
      </c>
      <c r="DU13145" s="95">
        <v>0</v>
      </c>
      <c r="DV13145" s="95">
        <v>1.6441894433178563E-7</v>
      </c>
    </row>
    <row r="13146" spans="98:126" x14ac:dyDescent="0.25">
      <c r="CT13146" s="95" t="s">
        <v>195</v>
      </c>
      <c r="CU13146" s="95" t="s">
        <v>586</v>
      </c>
      <c r="CV13146" s="95" t="s">
        <v>537</v>
      </c>
      <c r="CW13146" s="95">
        <v>2028</v>
      </c>
      <c r="CX13146" s="95">
        <v>2.8362225927046824E-8</v>
      </c>
      <c r="CY13146" s="95">
        <v>2.9947973383031871E-8</v>
      </c>
      <c r="CZ13146" s="95">
        <v>3.1532200970455307E-8</v>
      </c>
      <c r="DA13146" s="95">
        <v>3.0030667590909814E-8</v>
      </c>
      <c r="DB13146" s="95">
        <v>5.7770153400788713</v>
      </c>
      <c r="DC13146" s="95">
        <v>0.74733835430389506</v>
      </c>
      <c r="DD13146" s="95">
        <v>3.2379513401019149</v>
      </c>
      <c r="DE13146" s="95">
        <v>1.7917256456729249</v>
      </c>
      <c r="DF13146" s="95">
        <v>0</v>
      </c>
      <c r="DG13146" s="95">
        <v>0</v>
      </c>
      <c r="DH13146" s="95">
        <v>0</v>
      </c>
      <c r="DI13146" s="95">
        <v>0</v>
      </c>
      <c r="DJ13146" s="95">
        <v>7.7223871575045892E-6</v>
      </c>
      <c r="DK13146" s="95">
        <v>1.6384901425933218E-7</v>
      </c>
      <c r="DL13146" s="95">
        <v>0</v>
      </c>
      <c r="DM13146" s="95">
        <v>1.6384901425933218E-7</v>
      </c>
      <c r="DN13146" s="95">
        <v>1.7300990163804885E-7</v>
      </c>
      <c r="DO13146" s="95">
        <v>0</v>
      </c>
      <c r="DP13146" s="95">
        <v>1.7300990163804885E-7</v>
      </c>
      <c r="DQ13146" s="95">
        <v>1.8216200871277019E-7</v>
      </c>
      <c r="DR13146" s="95">
        <v>0</v>
      </c>
      <c r="DS13146" s="95">
        <v>1.8216200871277019E-7</v>
      </c>
      <c r="DT13146" s="95">
        <v>1.7348762734549539E-7</v>
      </c>
      <c r="DU13146" s="95">
        <v>0</v>
      </c>
      <c r="DV13146" s="95">
        <v>1.7348762734549539E-7</v>
      </c>
    </row>
    <row r="13147" spans="98:126" x14ac:dyDescent="0.25">
      <c r="CT13147" s="95" t="s">
        <v>195</v>
      </c>
      <c r="CU13147" s="95" t="s">
        <v>586</v>
      </c>
      <c r="CV13147" s="95" t="s">
        <v>537</v>
      </c>
      <c r="CW13147" s="95">
        <v>2029</v>
      </c>
      <c r="CX13147" s="95">
        <v>2.8362225927046824E-8</v>
      </c>
      <c r="CY13147" s="95">
        <v>2.9947973383031871E-8</v>
      </c>
      <c r="CZ13147" s="95">
        <v>3.1532200970455307E-8</v>
      </c>
      <c r="DA13147" s="95">
        <v>3.0030667590909814E-8</v>
      </c>
      <c r="DB13147" s="95">
        <v>5.7770153400788713</v>
      </c>
      <c r="DC13147" s="95">
        <v>0.74733835430389506</v>
      </c>
      <c r="DD13147" s="95">
        <v>3.2379513401019149</v>
      </c>
      <c r="DE13147" s="95">
        <v>1.7917256456729249</v>
      </c>
      <c r="DF13147" s="95">
        <v>0</v>
      </c>
      <c r="DG13147" s="95">
        <v>0</v>
      </c>
      <c r="DH13147" s="95">
        <v>0</v>
      </c>
      <c r="DI13147" s="95">
        <v>0</v>
      </c>
      <c r="DJ13147" s="95">
        <v>7.7223871575045892E-6</v>
      </c>
      <c r="DK13147" s="95">
        <v>1.6384901425933218E-7</v>
      </c>
      <c r="DL13147" s="95">
        <v>0</v>
      </c>
      <c r="DM13147" s="95">
        <v>1.6384901425933218E-7</v>
      </c>
      <c r="DN13147" s="95">
        <v>1.7300990163804885E-7</v>
      </c>
      <c r="DO13147" s="95">
        <v>0</v>
      </c>
      <c r="DP13147" s="95">
        <v>1.7300990163804885E-7</v>
      </c>
      <c r="DQ13147" s="95">
        <v>1.8216200871277019E-7</v>
      </c>
      <c r="DR13147" s="95">
        <v>0</v>
      </c>
      <c r="DS13147" s="95">
        <v>1.8216200871277019E-7</v>
      </c>
      <c r="DT13147" s="95">
        <v>1.7348762734549539E-7</v>
      </c>
      <c r="DU13147" s="95">
        <v>0</v>
      </c>
      <c r="DV13147" s="95">
        <v>1.7348762734549539E-7</v>
      </c>
    </row>
    <row r="13148" spans="98:126" x14ac:dyDescent="0.25">
      <c r="CT13148" s="95" t="s">
        <v>195</v>
      </c>
      <c r="CU13148" s="95" t="s">
        <v>586</v>
      </c>
      <c r="CV13148" s="95" t="s">
        <v>537</v>
      </c>
      <c r="CW13148" s="95">
        <v>2030</v>
      </c>
      <c r="CX13148" s="95">
        <v>2.8362225927046824E-8</v>
      </c>
      <c r="CY13148" s="95">
        <v>2.9947973383031871E-8</v>
      </c>
      <c r="CZ13148" s="95">
        <v>3.1532200970455307E-8</v>
      </c>
      <c r="DA13148" s="95">
        <v>3.0030667590909814E-8</v>
      </c>
      <c r="DB13148" s="95">
        <v>5.7770153400788713</v>
      </c>
      <c r="DC13148" s="95">
        <v>0.74733835430389506</v>
      </c>
      <c r="DD13148" s="95">
        <v>3.2379513401019149</v>
      </c>
      <c r="DE13148" s="95">
        <v>1.7917256456729249</v>
      </c>
      <c r="DF13148" s="95">
        <v>0</v>
      </c>
      <c r="DG13148" s="95">
        <v>0</v>
      </c>
      <c r="DH13148" s="95">
        <v>0</v>
      </c>
      <c r="DI13148" s="95">
        <v>0</v>
      </c>
      <c r="DJ13148" s="95">
        <v>7.7223871575045892E-6</v>
      </c>
      <c r="DK13148" s="95">
        <v>1.6384901425933218E-7</v>
      </c>
      <c r="DL13148" s="95">
        <v>0</v>
      </c>
      <c r="DM13148" s="95">
        <v>1.6384901425933218E-7</v>
      </c>
      <c r="DN13148" s="95">
        <v>1.7300990163804885E-7</v>
      </c>
      <c r="DO13148" s="95">
        <v>0</v>
      </c>
      <c r="DP13148" s="95">
        <v>1.7300990163804885E-7</v>
      </c>
      <c r="DQ13148" s="95">
        <v>1.8216200871277019E-7</v>
      </c>
      <c r="DR13148" s="95">
        <v>0</v>
      </c>
      <c r="DS13148" s="95">
        <v>1.8216200871277019E-7</v>
      </c>
      <c r="DT13148" s="95">
        <v>1.7348762734549539E-7</v>
      </c>
      <c r="DU13148" s="95">
        <v>0</v>
      </c>
      <c r="DV13148" s="95">
        <v>1.7348762734549539E-7</v>
      </c>
    </row>
    <row r="13149" spans="98:126" x14ac:dyDescent="0.25">
      <c r="CT13149" s="95" t="s">
        <v>195</v>
      </c>
      <c r="CU13149" s="95" t="s">
        <v>586</v>
      </c>
      <c r="CV13149" s="95" t="s">
        <v>537</v>
      </c>
      <c r="CW13149" s="95">
        <v>2031</v>
      </c>
      <c r="CX13149" s="95">
        <v>2.8362225927046824E-8</v>
      </c>
      <c r="CY13149" s="95">
        <v>2.9947973383031871E-8</v>
      </c>
      <c r="CZ13149" s="95">
        <v>3.1532200970455307E-8</v>
      </c>
      <c r="DA13149" s="95">
        <v>3.0030667590909814E-8</v>
      </c>
      <c r="DB13149" s="95">
        <v>5.7770153400788713</v>
      </c>
      <c r="DC13149" s="95">
        <v>0.74733835430389506</v>
      </c>
      <c r="DD13149" s="95">
        <v>3.2379513401019149</v>
      </c>
      <c r="DE13149" s="95">
        <v>1.7917256456729249</v>
      </c>
      <c r="DF13149" s="95">
        <v>0</v>
      </c>
      <c r="DG13149" s="95">
        <v>0</v>
      </c>
      <c r="DH13149" s="95">
        <v>0</v>
      </c>
      <c r="DI13149" s="95">
        <v>0</v>
      </c>
      <c r="DJ13149" s="95">
        <v>7.7223871575045892E-6</v>
      </c>
      <c r="DK13149" s="95">
        <v>1.6384901425933218E-7</v>
      </c>
      <c r="DL13149" s="95">
        <v>0</v>
      </c>
      <c r="DM13149" s="95">
        <v>1.6384901425933218E-7</v>
      </c>
      <c r="DN13149" s="95">
        <v>1.7300990163804885E-7</v>
      </c>
      <c r="DO13149" s="95">
        <v>0</v>
      </c>
      <c r="DP13149" s="95">
        <v>1.7300990163804885E-7</v>
      </c>
      <c r="DQ13149" s="95">
        <v>1.8216200871277019E-7</v>
      </c>
      <c r="DR13149" s="95">
        <v>0</v>
      </c>
      <c r="DS13149" s="95">
        <v>1.8216200871277019E-7</v>
      </c>
      <c r="DT13149" s="95">
        <v>1.7348762734549539E-7</v>
      </c>
      <c r="DU13149" s="95">
        <v>0</v>
      </c>
      <c r="DV13149" s="95">
        <v>1.7348762734549539E-7</v>
      </c>
    </row>
    <row r="13150" spans="98:126" x14ac:dyDescent="0.25">
      <c r="CT13150" s="95" t="s">
        <v>195</v>
      </c>
      <c r="CU13150" s="95" t="s">
        <v>586</v>
      </c>
      <c r="CV13150" s="95" t="s">
        <v>537</v>
      </c>
      <c r="CW13150" s="95">
        <v>2032</v>
      </c>
      <c r="CX13150" s="95">
        <v>2.8362225927046824E-8</v>
      </c>
      <c r="CY13150" s="95">
        <v>2.9947973383031871E-8</v>
      </c>
      <c r="CZ13150" s="95">
        <v>3.1532200970455307E-8</v>
      </c>
      <c r="DA13150" s="95">
        <v>3.0030667590909814E-8</v>
      </c>
      <c r="DB13150" s="95">
        <v>5.7770153400788713</v>
      </c>
      <c r="DC13150" s="95">
        <v>0.74733835430389506</v>
      </c>
      <c r="DD13150" s="95">
        <v>3.2379513401019149</v>
      </c>
      <c r="DE13150" s="95">
        <v>1.7917256456729249</v>
      </c>
      <c r="DF13150" s="95">
        <v>0</v>
      </c>
      <c r="DG13150" s="95">
        <v>0</v>
      </c>
      <c r="DH13150" s="95">
        <v>0</v>
      </c>
      <c r="DI13150" s="95">
        <v>0</v>
      </c>
      <c r="DJ13150" s="95">
        <v>7.7223871575045892E-6</v>
      </c>
      <c r="DK13150" s="95">
        <v>1.6384901425933218E-7</v>
      </c>
      <c r="DL13150" s="95">
        <v>0</v>
      </c>
      <c r="DM13150" s="95">
        <v>1.6384901425933218E-7</v>
      </c>
      <c r="DN13150" s="95">
        <v>1.7300990163804885E-7</v>
      </c>
      <c r="DO13150" s="95">
        <v>0</v>
      </c>
      <c r="DP13150" s="95">
        <v>1.7300990163804885E-7</v>
      </c>
      <c r="DQ13150" s="95">
        <v>1.8216200871277019E-7</v>
      </c>
      <c r="DR13150" s="95">
        <v>0</v>
      </c>
      <c r="DS13150" s="95">
        <v>1.8216200871277019E-7</v>
      </c>
      <c r="DT13150" s="95">
        <v>1.7348762734549539E-7</v>
      </c>
      <c r="DU13150" s="95">
        <v>0</v>
      </c>
      <c r="DV13150" s="95">
        <v>1.7348762734549539E-7</v>
      </c>
    </row>
    <row r="13151" spans="98:126" x14ac:dyDescent="0.25">
      <c r="CT13151" s="95" t="s">
        <v>195</v>
      </c>
      <c r="CU13151" s="95" t="s">
        <v>586</v>
      </c>
      <c r="CV13151" s="95" t="s">
        <v>537</v>
      </c>
      <c r="CW13151" s="95">
        <v>2033</v>
      </c>
      <c r="CX13151" s="95">
        <v>2.8362225927046824E-8</v>
      </c>
      <c r="CY13151" s="95">
        <v>2.9947973383031871E-8</v>
      </c>
      <c r="CZ13151" s="95">
        <v>3.1532200970455307E-8</v>
      </c>
      <c r="DA13151" s="95">
        <v>3.0030667590909814E-8</v>
      </c>
      <c r="DB13151" s="95">
        <v>6.1205037377424976</v>
      </c>
      <c r="DC13151" s="95">
        <v>0.7788508108685902</v>
      </c>
      <c r="DD13151" s="95">
        <v>3.426515003154051</v>
      </c>
      <c r="DE13151" s="95">
        <v>1.9151379237197199</v>
      </c>
      <c r="DF13151" s="95">
        <v>0</v>
      </c>
      <c r="DG13151" s="95">
        <v>0</v>
      </c>
      <c r="DH13151" s="95">
        <v>0</v>
      </c>
      <c r="DI13151" s="95">
        <v>0</v>
      </c>
      <c r="DJ13151" s="95">
        <v>7.7223871575045892E-6</v>
      </c>
      <c r="DK13151" s="95">
        <v>1.7359110979718726E-7</v>
      </c>
      <c r="DL13151" s="95">
        <v>0</v>
      </c>
      <c r="DM13151" s="95">
        <v>1.7359110979718726E-7</v>
      </c>
      <c r="DN13151" s="95">
        <v>1.832966830286594E-7</v>
      </c>
      <c r="DO13151" s="95">
        <v>0</v>
      </c>
      <c r="DP13151" s="95">
        <v>1.832966830286594E-7</v>
      </c>
      <c r="DQ13151" s="95">
        <v>1.9299295389891933E-7</v>
      </c>
      <c r="DR13151" s="95">
        <v>0</v>
      </c>
      <c r="DS13151" s="95">
        <v>1.9299295389891933E-7</v>
      </c>
      <c r="DT13151" s="95">
        <v>1.83802813237066E-7</v>
      </c>
      <c r="DU13151" s="95">
        <v>0</v>
      </c>
      <c r="DV13151" s="95">
        <v>1.83802813237066E-7</v>
      </c>
    </row>
    <row r="13152" spans="98:126" x14ac:dyDescent="0.25">
      <c r="CT13152" s="95" t="s">
        <v>195</v>
      </c>
      <c r="CU13152" s="95" t="s">
        <v>586</v>
      </c>
      <c r="CV13152" s="95" t="s">
        <v>537</v>
      </c>
      <c r="CW13152" s="95">
        <v>2034</v>
      </c>
      <c r="CX13152" s="95">
        <v>2.8362225927046824E-8</v>
      </c>
      <c r="CY13152" s="95">
        <v>2.9947973383031871E-8</v>
      </c>
      <c r="CZ13152" s="95">
        <v>3.1532200970455307E-8</v>
      </c>
      <c r="DA13152" s="95">
        <v>3.0030667590909814E-8</v>
      </c>
      <c r="DB13152" s="95">
        <v>6.1205037377424976</v>
      </c>
      <c r="DC13152" s="95">
        <v>0.7788508108685902</v>
      </c>
      <c r="DD13152" s="95">
        <v>3.426515003154051</v>
      </c>
      <c r="DE13152" s="95">
        <v>1.9151379237197199</v>
      </c>
      <c r="DF13152" s="95">
        <v>0</v>
      </c>
      <c r="DG13152" s="95">
        <v>0</v>
      </c>
      <c r="DH13152" s="95">
        <v>0</v>
      </c>
      <c r="DI13152" s="95">
        <v>0</v>
      </c>
      <c r="DJ13152" s="95">
        <v>7.7223871575045892E-6</v>
      </c>
      <c r="DK13152" s="95">
        <v>1.7359110979718726E-7</v>
      </c>
      <c r="DL13152" s="95">
        <v>0</v>
      </c>
      <c r="DM13152" s="95">
        <v>1.7359110979718726E-7</v>
      </c>
      <c r="DN13152" s="95">
        <v>1.832966830286594E-7</v>
      </c>
      <c r="DO13152" s="95">
        <v>0</v>
      </c>
      <c r="DP13152" s="95">
        <v>1.832966830286594E-7</v>
      </c>
      <c r="DQ13152" s="95">
        <v>1.9299295389891933E-7</v>
      </c>
      <c r="DR13152" s="95">
        <v>0</v>
      </c>
      <c r="DS13152" s="95">
        <v>1.9299295389891933E-7</v>
      </c>
      <c r="DT13152" s="95">
        <v>1.83802813237066E-7</v>
      </c>
      <c r="DU13152" s="95">
        <v>0</v>
      </c>
      <c r="DV13152" s="95">
        <v>1.83802813237066E-7</v>
      </c>
    </row>
    <row r="13153" spans="98:126" x14ac:dyDescent="0.25">
      <c r="CT13153" s="95" t="s">
        <v>195</v>
      </c>
      <c r="CU13153" s="95" t="s">
        <v>586</v>
      </c>
      <c r="CV13153" s="95" t="s">
        <v>537</v>
      </c>
      <c r="CW13153" s="95">
        <v>2035</v>
      </c>
      <c r="CX13153" s="95">
        <v>2.8362225927046824E-8</v>
      </c>
      <c r="CY13153" s="95">
        <v>2.9947973383031871E-8</v>
      </c>
      <c r="CZ13153" s="95">
        <v>3.1532200970455307E-8</v>
      </c>
      <c r="DA13153" s="95">
        <v>3.0030667590909814E-8</v>
      </c>
      <c r="DB13153" s="95">
        <v>6.1205037377424976</v>
      </c>
      <c r="DC13153" s="95">
        <v>0.7788508108685902</v>
      </c>
      <c r="DD13153" s="95">
        <v>3.426515003154051</v>
      </c>
      <c r="DE13153" s="95">
        <v>1.9151379237197199</v>
      </c>
      <c r="DF13153" s="95">
        <v>0</v>
      </c>
      <c r="DG13153" s="95">
        <v>0</v>
      </c>
      <c r="DH13153" s="95">
        <v>0</v>
      </c>
      <c r="DI13153" s="95">
        <v>0</v>
      </c>
      <c r="DJ13153" s="95">
        <v>7.7223871575045892E-6</v>
      </c>
      <c r="DK13153" s="95">
        <v>1.7359110979718726E-7</v>
      </c>
      <c r="DL13153" s="95">
        <v>0</v>
      </c>
      <c r="DM13153" s="95">
        <v>1.7359110979718726E-7</v>
      </c>
      <c r="DN13153" s="95">
        <v>1.832966830286594E-7</v>
      </c>
      <c r="DO13153" s="95">
        <v>0</v>
      </c>
      <c r="DP13153" s="95">
        <v>1.832966830286594E-7</v>
      </c>
      <c r="DQ13153" s="95">
        <v>1.9299295389891933E-7</v>
      </c>
      <c r="DR13153" s="95">
        <v>0</v>
      </c>
      <c r="DS13153" s="95">
        <v>1.9299295389891933E-7</v>
      </c>
      <c r="DT13153" s="95">
        <v>1.83802813237066E-7</v>
      </c>
      <c r="DU13153" s="95">
        <v>0</v>
      </c>
      <c r="DV13153" s="95">
        <v>1.83802813237066E-7</v>
      </c>
    </row>
    <row r="13154" spans="98:126" x14ac:dyDescent="0.25">
      <c r="CT13154" s="95" t="s">
        <v>195</v>
      </c>
      <c r="CU13154" s="95" t="s">
        <v>586</v>
      </c>
      <c r="CV13154" s="95" t="s">
        <v>537</v>
      </c>
      <c r="CW13154" s="95">
        <v>2036</v>
      </c>
      <c r="CX13154" s="95">
        <v>2.8362225927046824E-8</v>
      </c>
      <c r="CY13154" s="95">
        <v>2.9947973383031871E-8</v>
      </c>
      <c r="CZ13154" s="95">
        <v>3.1532200970455307E-8</v>
      </c>
      <c r="DA13154" s="95">
        <v>3.0030667590909814E-8</v>
      </c>
      <c r="DB13154" s="95">
        <v>6.1205037377424976</v>
      </c>
      <c r="DC13154" s="95">
        <v>0.7788508108685902</v>
      </c>
      <c r="DD13154" s="95">
        <v>3.426515003154051</v>
      </c>
      <c r="DE13154" s="95">
        <v>1.9151379237197199</v>
      </c>
      <c r="DF13154" s="95">
        <v>0</v>
      </c>
      <c r="DG13154" s="95">
        <v>0</v>
      </c>
      <c r="DH13154" s="95">
        <v>0</v>
      </c>
      <c r="DI13154" s="95">
        <v>0</v>
      </c>
      <c r="DJ13154" s="95">
        <v>7.7223871575045892E-6</v>
      </c>
      <c r="DK13154" s="95">
        <v>1.7359110979718726E-7</v>
      </c>
      <c r="DL13154" s="95">
        <v>0</v>
      </c>
      <c r="DM13154" s="95">
        <v>1.7359110979718726E-7</v>
      </c>
      <c r="DN13154" s="95">
        <v>1.832966830286594E-7</v>
      </c>
      <c r="DO13154" s="95">
        <v>0</v>
      </c>
      <c r="DP13154" s="95">
        <v>1.832966830286594E-7</v>
      </c>
      <c r="DQ13154" s="95">
        <v>1.9299295389891933E-7</v>
      </c>
      <c r="DR13154" s="95">
        <v>0</v>
      </c>
      <c r="DS13154" s="95">
        <v>1.9299295389891933E-7</v>
      </c>
      <c r="DT13154" s="95">
        <v>1.83802813237066E-7</v>
      </c>
      <c r="DU13154" s="95">
        <v>0</v>
      </c>
      <c r="DV13154" s="95">
        <v>1.83802813237066E-7</v>
      </c>
    </row>
    <row r="13155" spans="98:126" x14ac:dyDescent="0.25">
      <c r="CT13155" s="95" t="s">
        <v>195</v>
      </c>
      <c r="CU13155" s="95" t="s">
        <v>586</v>
      </c>
      <c r="CV13155" s="95" t="s">
        <v>537</v>
      </c>
      <c r="CW13155" s="95">
        <v>2037</v>
      </c>
      <c r="CX13155" s="95">
        <v>2.8362225927046824E-8</v>
      </c>
      <c r="CY13155" s="95">
        <v>2.9947973383031871E-8</v>
      </c>
      <c r="CZ13155" s="95">
        <v>3.1532200970455307E-8</v>
      </c>
      <c r="DA13155" s="95">
        <v>3.0030667590909814E-8</v>
      </c>
      <c r="DB13155" s="95">
        <v>6.1205037377424976</v>
      </c>
      <c r="DC13155" s="95">
        <v>0.7788508108685902</v>
      </c>
      <c r="DD13155" s="95">
        <v>3.426515003154051</v>
      </c>
      <c r="DE13155" s="95">
        <v>1.9151379237197199</v>
      </c>
      <c r="DF13155" s="95">
        <v>0</v>
      </c>
      <c r="DG13155" s="95">
        <v>0</v>
      </c>
      <c r="DH13155" s="95">
        <v>0</v>
      </c>
      <c r="DI13155" s="95">
        <v>0</v>
      </c>
      <c r="DJ13155" s="95">
        <v>7.7223871575045892E-6</v>
      </c>
      <c r="DK13155" s="95">
        <v>1.7359110979718726E-7</v>
      </c>
      <c r="DL13155" s="95">
        <v>0</v>
      </c>
      <c r="DM13155" s="95">
        <v>1.7359110979718726E-7</v>
      </c>
      <c r="DN13155" s="95">
        <v>1.832966830286594E-7</v>
      </c>
      <c r="DO13155" s="95">
        <v>0</v>
      </c>
      <c r="DP13155" s="95">
        <v>1.832966830286594E-7</v>
      </c>
      <c r="DQ13155" s="95">
        <v>1.9299295389891933E-7</v>
      </c>
      <c r="DR13155" s="95">
        <v>0</v>
      </c>
      <c r="DS13155" s="95">
        <v>1.9299295389891933E-7</v>
      </c>
      <c r="DT13155" s="95">
        <v>1.83802813237066E-7</v>
      </c>
      <c r="DU13155" s="95">
        <v>0</v>
      </c>
      <c r="DV13155" s="95">
        <v>1.83802813237066E-7</v>
      </c>
    </row>
    <row r="13156" spans="98:126" x14ac:dyDescent="0.25">
      <c r="CT13156" s="95" t="s">
        <v>195</v>
      </c>
      <c r="CU13156" s="95" t="s">
        <v>586</v>
      </c>
      <c r="CV13156" s="95" t="s">
        <v>537</v>
      </c>
      <c r="CW13156" s="95">
        <v>2038</v>
      </c>
      <c r="CX13156" s="95">
        <v>2.8362225927046824E-8</v>
      </c>
      <c r="CY13156" s="95">
        <v>2.9947973383031871E-8</v>
      </c>
      <c r="CZ13156" s="95">
        <v>3.1532200970455307E-8</v>
      </c>
      <c r="DA13156" s="95">
        <v>3.0030667590909814E-8</v>
      </c>
      <c r="DB13156" s="95">
        <v>6.5028144709641946</v>
      </c>
      <c r="DC13156" s="95">
        <v>0.81303636269306678</v>
      </c>
      <c r="DD13156" s="95">
        <v>3.6355267003049661</v>
      </c>
      <c r="DE13156" s="95">
        <v>2.0542514079660248</v>
      </c>
      <c r="DF13156" s="95">
        <v>0</v>
      </c>
      <c r="DG13156" s="95">
        <v>0</v>
      </c>
      <c r="DH13156" s="95">
        <v>0</v>
      </c>
      <c r="DI13156" s="95">
        <v>0</v>
      </c>
      <c r="DJ13156" s="95">
        <v>7.7223871575045892E-6</v>
      </c>
      <c r="DK13156" s="95">
        <v>1.8443429318715595E-7</v>
      </c>
      <c r="DL13156" s="95">
        <v>0</v>
      </c>
      <c r="DM13156" s="95">
        <v>1.8443429318715595E-7</v>
      </c>
      <c r="DN13156" s="95">
        <v>1.9474611469123019E-7</v>
      </c>
      <c r="DO13156" s="95">
        <v>0</v>
      </c>
      <c r="DP13156" s="95">
        <v>1.9474611469123019E-7</v>
      </c>
      <c r="DQ13156" s="95">
        <v>2.05048052772028E-7</v>
      </c>
      <c r="DR13156" s="95">
        <v>0</v>
      </c>
      <c r="DS13156" s="95">
        <v>2.05048052772028E-7</v>
      </c>
      <c r="DT13156" s="95">
        <v>1.9528385978288379E-7</v>
      </c>
      <c r="DU13156" s="95">
        <v>0</v>
      </c>
      <c r="DV13156" s="95">
        <v>1.9528385978288379E-7</v>
      </c>
    </row>
    <row r="13157" spans="98:126" x14ac:dyDescent="0.25">
      <c r="CT13157" s="95" t="s">
        <v>195</v>
      </c>
      <c r="CU13157" s="95" t="s">
        <v>586</v>
      </c>
      <c r="CV13157" s="95" t="s">
        <v>537</v>
      </c>
      <c r="CW13157" s="95">
        <v>2039</v>
      </c>
      <c r="CX13157" s="95">
        <v>2.8362225927046824E-8</v>
      </c>
      <c r="CY13157" s="95">
        <v>2.9947973383031871E-8</v>
      </c>
      <c r="CZ13157" s="95">
        <v>3.1532200970455307E-8</v>
      </c>
      <c r="DA13157" s="95">
        <v>3.0030667590909814E-8</v>
      </c>
      <c r="DB13157" s="95">
        <v>6.5028144709641946</v>
      </c>
      <c r="DC13157" s="95">
        <v>0.81303636269306678</v>
      </c>
      <c r="DD13157" s="95">
        <v>3.6355267003049661</v>
      </c>
      <c r="DE13157" s="95">
        <v>2.0542514079660248</v>
      </c>
      <c r="DF13157" s="95">
        <v>0</v>
      </c>
      <c r="DG13157" s="95">
        <v>0</v>
      </c>
      <c r="DH13157" s="95">
        <v>0</v>
      </c>
      <c r="DI13157" s="95">
        <v>0</v>
      </c>
      <c r="DJ13157" s="95">
        <v>7.7223871575045892E-6</v>
      </c>
      <c r="DK13157" s="95">
        <v>1.8443429318715595E-7</v>
      </c>
      <c r="DL13157" s="95">
        <v>0</v>
      </c>
      <c r="DM13157" s="95">
        <v>1.8443429318715595E-7</v>
      </c>
      <c r="DN13157" s="95">
        <v>1.9474611469123019E-7</v>
      </c>
      <c r="DO13157" s="95">
        <v>0</v>
      </c>
      <c r="DP13157" s="95">
        <v>1.9474611469123019E-7</v>
      </c>
      <c r="DQ13157" s="95">
        <v>2.05048052772028E-7</v>
      </c>
      <c r="DR13157" s="95">
        <v>0</v>
      </c>
      <c r="DS13157" s="95">
        <v>2.05048052772028E-7</v>
      </c>
      <c r="DT13157" s="95">
        <v>1.9528385978288379E-7</v>
      </c>
      <c r="DU13157" s="95">
        <v>0</v>
      </c>
      <c r="DV13157" s="95">
        <v>1.9528385978288379E-7</v>
      </c>
    </row>
    <row r="13158" spans="98:126" x14ac:dyDescent="0.25">
      <c r="CT13158" s="95" t="s">
        <v>195</v>
      </c>
      <c r="CU13158" s="95" t="s">
        <v>586</v>
      </c>
      <c r="CV13158" s="95" t="s">
        <v>537</v>
      </c>
      <c r="CW13158" s="95">
        <v>2040</v>
      </c>
      <c r="CX13158" s="95">
        <v>2.8362225927046824E-8</v>
      </c>
      <c r="CY13158" s="95">
        <v>2.9947973383031871E-8</v>
      </c>
      <c r="CZ13158" s="95">
        <v>3.1532200970455307E-8</v>
      </c>
      <c r="DA13158" s="95">
        <v>3.0030667590909814E-8</v>
      </c>
      <c r="DB13158" s="95">
        <v>6.5028144709641946</v>
      </c>
      <c r="DC13158" s="95">
        <v>0.81303636269306678</v>
      </c>
      <c r="DD13158" s="95">
        <v>3.6355267003049661</v>
      </c>
      <c r="DE13158" s="95">
        <v>2.0542514079660248</v>
      </c>
      <c r="DF13158" s="95">
        <v>0</v>
      </c>
      <c r="DG13158" s="95">
        <v>0</v>
      </c>
      <c r="DH13158" s="95">
        <v>0</v>
      </c>
      <c r="DI13158" s="95">
        <v>0</v>
      </c>
      <c r="DJ13158" s="95">
        <v>7.7223871575045892E-6</v>
      </c>
      <c r="DK13158" s="95">
        <v>1.8443429318715595E-7</v>
      </c>
      <c r="DL13158" s="95">
        <v>0</v>
      </c>
      <c r="DM13158" s="95">
        <v>1.8443429318715595E-7</v>
      </c>
      <c r="DN13158" s="95">
        <v>1.9474611469123019E-7</v>
      </c>
      <c r="DO13158" s="95">
        <v>0</v>
      </c>
      <c r="DP13158" s="95">
        <v>1.9474611469123019E-7</v>
      </c>
      <c r="DQ13158" s="95">
        <v>2.05048052772028E-7</v>
      </c>
      <c r="DR13158" s="95">
        <v>0</v>
      </c>
      <c r="DS13158" s="95">
        <v>2.05048052772028E-7</v>
      </c>
      <c r="DT13158" s="95">
        <v>1.9528385978288379E-7</v>
      </c>
      <c r="DU13158" s="95">
        <v>0</v>
      </c>
      <c r="DV13158" s="95">
        <v>1.9528385978288379E-7</v>
      </c>
    </row>
    <row r="13159" spans="98:126" x14ac:dyDescent="0.25">
      <c r="CT13159" s="95" t="s">
        <v>195</v>
      </c>
      <c r="CU13159" s="95" t="s">
        <v>586</v>
      </c>
      <c r="CV13159" s="95" t="s">
        <v>537</v>
      </c>
      <c r="CW13159" s="95">
        <v>2041</v>
      </c>
      <c r="CX13159" s="95">
        <v>2.8362225927046824E-8</v>
      </c>
      <c r="CY13159" s="95">
        <v>2.9947973383031871E-8</v>
      </c>
      <c r="CZ13159" s="95">
        <v>3.1532200970455307E-8</v>
      </c>
      <c r="DA13159" s="95">
        <v>3.0030667590909814E-8</v>
      </c>
      <c r="DB13159" s="95">
        <v>6.5028144709641946</v>
      </c>
      <c r="DC13159" s="95">
        <v>0.81303636269306678</v>
      </c>
      <c r="DD13159" s="95">
        <v>3.6355267003049661</v>
      </c>
      <c r="DE13159" s="95">
        <v>2.0542514079660248</v>
      </c>
      <c r="DF13159" s="95">
        <v>0</v>
      </c>
      <c r="DG13159" s="95">
        <v>0</v>
      </c>
      <c r="DH13159" s="95">
        <v>0</v>
      </c>
      <c r="DI13159" s="95">
        <v>0</v>
      </c>
      <c r="DJ13159" s="95">
        <v>7.7223871575045892E-6</v>
      </c>
      <c r="DK13159" s="95">
        <v>1.8443429318715595E-7</v>
      </c>
      <c r="DL13159" s="95">
        <v>0</v>
      </c>
      <c r="DM13159" s="95">
        <v>1.8443429318715595E-7</v>
      </c>
      <c r="DN13159" s="95">
        <v>1.9474611469123019E-7</v>
      </c>
      <c r="DO13159" s="95">
        <v>0</v>
      </c>
      <c r="DP13159" s="95">
        <v>1.9474611469123019E-7</v>
      </c>
      <c r="DQ13159" s="95">
        <v>2.05048052772028E-7</v>
      </c>
      <c r="DR13159" s="95">
        <v>0</v>
      </c>
      <c r="DS13159" s="95">
        <v>2.05048052772028E-7</v>
      </c>
      <c r="DT13159" s="95">
        <v>1.9528385978288379E-7</v>
      </c>
      <c r="DU13159" s="95">
        <v>0</v>
      </c>
      <c r="DV13159" s="95">
        <v>1.9528385978288379E-7</v>
      </c>
    </row>
    <row r="13160" spans="98:126" x14ac:dyDescent="0.25">
      <c r="CT13160" s="95" t="s">
        <v>195</v>
      </c>
      <c r="CU13160" s="95" t="s">
        <v>586</v>
      </c>
      <c r="CV13160" s="95" t="s">
        <v>537</v>
      </c>
      <c r="CW13160" s="95">
        <v>2042</v>
      </c>
      <c r="CX13160" s="95">
        <v>2.8362225927046824E-8</v>
      </c>
      <c r="CY13160" s="95">
        <v>2.9947973383031871E-8</v>
      </c>
      <c r="CZ13160" s="95">
        <v>3.1532200970455307E-8</v>
      </c>
      <c r="DA13160" s="95">
        <v>3.0030667590909814E-8</v>
      </c>
      <c r="DB13160" s="95">
        <v>6.5028144709641946</v>
      </c>
      <c r="DC13160" s="95">
        <v>0.81303636269306678</v>
      </c>
      <c r="DD13160" s="95">
        <v>3.6355267003049661</v>
      </c>
      <c r="DE13160" s="95">
        <v>2.0542514079660248</v>
      </c>
      <c r="DF13160" s="95">
        <v>0</v>
      </c>
      <c r="DG13160" s="95">
        <v>0</v>
      </c>
      <c r="DH13160" s="95">
        <v>0</v>
      </c>
      <c r="DI13160" s="95">
        <v>0</v>
      </c>
      <c r="DJ13160" s="95">
        <v>7.7223871575045892E-6</v>
      </c>
      <c r="DK13160" s="95">
        <v>1.8443429318715595E-7</v>
      </c>
      <c r="DL13160" s="95">
        <v>0</v>
      </c>
      <c r="DM13160" s="95">
        <v>1.8443429318715595E-7</v>
      </c>
      <c r="DN13160" s="95">
        <v>1.9474611469123019E-7</v>
      </c>
      <c r="DO13160" s="95">
        <v>0</v>
      </c>
      <c r="DP13160" s="95">
        <v>1.9474611469123019E-7</v>
      </c>
      <c r="DQ13160" s="95">
        <v>2.05048052772028E-7</v>
      </c>
      <c r="DR13160" s="95">
        <v>0</v>
      </c>
      <c r="DS13160" s="95">
        <v>2.05048052772028E-7</v>
      </c>
      <c r="DT13160" s="95">
        <v>1.9528385978288379E-7</v>
      </c>
      <c r="DU13160" s="95">
        <v>0</v>
      </c>
      <c r="DV13160" s="95">
        <v>1.9528385978288379E-7</v>
      </c>
    </row>
    <row r="13161" spans="98:126" x14ac:dyDescent="0.25">
      <c r="CT13161" s="95" t="s">
        <v>195</v>
      </c>
      <c r="CU13161" s="95" t="s">
        <v>586</v>
      </c>
      <c r="CV13161" s="95" t="s">
        <v>537</v>
      </c>
      <c r="CW13161" s="95">
        <v>2043</v>
      </c>
      <c r="CX13161" s="95">
        <v>2.8362225927046824E-8</v>
      </c>
      <c r="CY13161" s="95">
        <v>2.9947973383031871E-8</v>
      </c>
      <c r="CZ13161" s="95">
        <v>3.1532200970455307E-8</v>
      </c>
      <c r="DA13161" s="95">
        <v>3.0030667590909814E-8</v>
      </c>
      <c r="DB13161" s="95">
        <v>6.9209339048537357</v>
      </c>
      <c r="DC13161" s="95">
        <v>0.84943606974454289</v>
      </c>
      <c r="DD13161" s="95">
        <v>3.8631868733597621</v>
      </c>
      <c r="DE13161" s="95">
        <v>2.2083109617494312</v>
      </c>
      <c r="DF13161" s="95">
        <v>0</v>
      </c>
      <c r="DG13161" s="95">
        <v>0</v>
      </c>
      <c r="DH13161" s="95">
        <v>0</v>
      </c>
      <c r="DI13161" s="95">
        <v>0</v>
      </c>
      <c r="DJ13161" s="95">
        <v>7.7223871575045892E-6</v>
      </c>
      <c r="DK13161" s="95">
        <v>1.9629309103562005E-7</v>
      </c>
      <c r="DL13161" s="95">
        <v>0</v>
      </c>
      <c r="DM13161" s="95">
        <v>1.9629309103562005E-7</v>
      </c>
      <c r="DN13161" s="95">
        <v>2.0726794436828252E-7</v>
      </c>
      <c r="DO13161" s="95">
        <v>0</v>
      </c>
      <c r="DP13161" s="95">
        <v>2.0726794436828252E-7</v>
      </c>
      <c r="DQ13161" s="95">
        <v>2.1823227879108602E-7</v>
      </c>
      <c r="DR13161" s="95">
        <v>0</v>
      </c>
      <c r="DS13161" s="95">
        <v>2.1823227879108602E-7</v>
      </c>
      <c r="DT13161" s="95">
        <v>2.0784026551531999E-7</v>
      </c>
      <c r="DU13161" s="95">
        <v>0</v>
      </c>
      <c r="DV13161" s="95">
        <v>2.0784026551531999E-7</v>
      </c>
    </row>
    <row r="13162" spans="98:126" x14ac:dyDescent="0.25">
      <c r="CT13162" s="95" t="s">
        <v>195</v>
      </c>
      <c r="CU13162" s="95" t="s">
        <v>586</v>
      </c>
      <c r="CV13162" s="95" t="s">
        <v>537</v>
      </c>
      <c r="CW13162" s="95">
        <v>2044</v>
      </c>
      <c r="CX13162" s="95">
        <v>2.8362225927046824E-8</v>
      </c>
      <c r="CY13162" s="95">
        <v>2.9947973383031871E-8</v>
      </c>
      <c r="CZ13162" s="95">
        <v>3.1532200970455307E-8</v>
      </c>
      <c r="DA13162" s="95">
        <v>3.0030667590909814E-8</v>
      </c>
      <c r="DB13162" s="95">
        <v>6.9209339048537357</v>
      </c>
      <c r="DC13162" s="95">
        <v>0.84943606974454289</v>
      </c>
      <c r="DD13162" s="95">
        <v>3.8631868733597621</v>
      </c>
      <c r="DE13162" s="95">
        <v>2.2083109617494312</v>
      </c>
      <c r="DF13162" s="95">
        <v>0</v>
      </c>
      <c r="DG13162" s="95">
        <v>0</v>
      </c>
      <c r="DH13162" s="95">
        <v>0</v>
      </c>
      <c r="DI13162" s="95">
        <v>0</v>
      </c>
      <c r="DJ13162" s="95">
        <v>7.7223871575045892E-6</v>
      </c>
      <c r="DK13162" s="95">
        <v>1.9629309103562005E-7</v>
      </c>
      <c r="DL13162" s="95">
        <v>0</v>
      </c>
      <c r="DM13162" s="95">
        <v>1.9629309103562005E-7</v>
      </c>
      <c r="DN13162" s="95">
        <v>2.0726794436828252E-7</v>
      </c>
      <c r="DO13162" s="95">
        <v>0</v>
      </c>
      <c r="DP13162" s="95">
        <v>2.0726794436828252E-7</v>
      </c>
      <c r="DQ13162" s="95">
        <v>2.1823227879108602E-7</v>
      </c>
      <c r="DR13162" s="95">
        <v>0</v>
      </c>
      <c r="DS13162" s="95">
        <v>2.1823227879108602E-7</v>
      </c>
      <c r="DT13162" s="95">
        <v>2.0784026551531999E-7</v>
      </c>
      <c r="DU13162" s="95">
        <v>0</v>
      </c>
      <c r="DV13162" s="95">
        <v>2.0784026551531999E-7</v>
      </c>
    </row>
    <row r="13163" spans="98:126" x14ac:dyDescent="0.25">
      <c r="CT13163" s="95" t="s">
        <v>195</v>
      </c>
      <c r="CU13163" s="95" t="s">
        <v>586</v>
      </c>
      <c r="CV13163" s="95" t="s">
        <v>537</v>
      </c>
      <c r="CW13163" s="95">
        <v>2045</v>
      </c>
      <c r="CX13163" s="95">
        <v>2.8362225927046824E-8</v>
      </c>
      <c r="CY13163" s="95">
        <v>2.9947973383031871E-8</v>
      </c>
      <c r="CZ13163" s="95">
        <v>3.1532200970455307E-8</v>
      </c>
      <c r="DA13163" s="95">
        <v>3.0030667590909814E-8</v>
      </c>
      <c r="DB13163" s="95">
        <v>6.9209339048537357</v>
      </c>
      <c r="DC13163" s="95">
        <v>0.84943606974454289</v>
      </c>
      <c r="DD13163" s="95">
        <v>3.8631868733597621</v>
      </c>
      <c r="DE13163" s="95">
        <v>2.2083109617494312</v>
      </c>
      <c r="DF13163" s="95">
        <v>0</v>
      </c>
      <c r="DG13163" s="95">
        <v>0</v>
      </c>
      <c r="DH13163" s="95">
        <v>0</v>
      </c>
      <c r="DI13163" s="95">
        <v>0</v>
      </c>
      <c r="DJ13163" s="95">
        <v>7.7223871575045892E-6</v>
      </c>
      <c r="DK13163" s="95">
        <v>1.9629309103562005E-7</v>
      </c>
      <c r="DL13163" s="95">
        <v>0</v>
      </c>
      <c r="DM13163" s="95">
        <v>1.9629309103562005E-7</v>
      </c>
      <c r="DN13163" s="95">
        <v>2.0726794436828252E-7</v>
      </c>
      <c r="DO13163" s="95">
        <v>0</v>
      </c>
      <c r="DP13163" s="95">
        <v>2.0726794436828252E-7</v>
      </c>
      <c r="DQ13163" s="95">
        <v>2.1823227879108602E-7</v>
      </c>
      <c r="DR13163" s="95">
        <v>0</v>
      </c>
      <c r="DS13163" s="95">
        <v>2.1823227879108602E-7</v>
      </c>
      <c r="DT13163" s="95">
        <v>2.0784026551531999E-7</v>
      </c>
      <c r="DU13163" s="95">
        <v>0</v>
      </c>
      <c r="DV13163" s="95">
        <v>2.0784026551531999E-7</v>
      </c>
    </row>
    <row r="13164" spans="98:126" x14ac:dyDescent="0.25">
      <c r="CT13164" s="95" t="s">
        <v>195</v>
      </c>
      <c r="CU13164" s="95" t="s">
        <v>586</v>
      </c>
      <c r="CV13164" s="95" t="s">
        <v>537</v>
      </c>
      <c r="CW13164" s="95">
        <v>2046</v>
      </c>
      <c r="CX13164" s="95">
        <v>2.8362225927046824E-8</v>
      </c>
      <c r="CY13164" s="95">
        <v>2.9947973383031871E-8</v>
      </c>
      <c r="CZ13164" s="95">
        <v>3.1532200970455307E-8</v>
      </c>
      <c r="DA13164" s="95">
        <v>3.0030667590909814E-8</v>
      </c>
      <c r="DB13164" s="95">
        <v>6.9209339048537357</v>
      </c>
      <c r="DC13164" s="95">
        <v>0.84943606974454289</v>
      </c>
      <c r="DD13164" s="95">
        <v>3.8631868733597621</v>
      </c>
      <c r="DE13164" s="95">
        <v>2.2083109617494312</v>
      </c>
      <c r="DF13164" s="95">
        <v>0</v>
      </c>
      <c r="DG13164" s="95">
        <v>0</v>
      </c>
      <c r="DH13164" s="95">
        <v>0</v>
      </c>
      <c r="DI13164" s="95">
        <v>0</v>
      </c>
      <c r="DJ13164" s="95">
        <v>7.7223871575045892E-6</v>
      </c>
      <c r="DK13164" s="95">
        <v>1.9629309103562005E-7</v>
      </c>
      <c r="DL13164" s="95">
        <v>0</v>
      </c>
      <c r="DM13164" s="95">
        <v>1.9629309103562005E-7</v>
      </c>
      <c r="DN13164" s="95">
        <v>2.0726794436828252E-7</v>
      </c>
      <c r="DO13164" s="95">
        <v>0</v>
      </c>
      <c r="DP13164" s="95">
        <v>2.0726794436828252E-7</v>
      </c>
      <c r="DQ13164" s="95">
        <v>2.1823227879108602E-7</v>
      </c>
      <c r="DR13164" s="95">
        <v>0</v>
      </c>
      <c r="DS13164" s="95">
        <v>2.1823227879108602E-7</v>
      </c>
      <c r="DT13164" s="95">
        <v>2.0784026551531999E-7</v>
      </c>
      <c r="DU13164" s="95">
        <v>0</v>
      </c>
      <c r="DV13164" s="95">
        <v>2.0784026551531999E-7</v>
      </c>
    </row>
    <row r="13165" spans="98:126" x14ac:dyDescent="0.25">
      <c r="CT13165" s="95" t="s">
        <v>195</v>
      </c>
      <c r="CU13165" s="95" t="s">
        <v>586</v>
      </c>
      <c r="CV13165" s="95" t="s">
        <v>537</v>
      </c>
      <c r="CW13165" s="95">
        <v>2047</v>
      </c>
      <c r="CX13165" s="95">
        <v>2.8362225927046824E-8</v>
      </c>
      <c r="CY13165" s="95">
        <v>2.9947973383031871E-8</v>
      </c>
      <c r="CZ13165" s="95">
        <v>3.1532200970455307E-8</v>
      </c>
      <c r="DA13165" s="95">
        <v>3.0030667590909814E-8</v>
      </c>
      <c r="DB13165" s="95">
        <v>6.9209339048537357</v>
      </c>
      <c r="DC13165" s="95">
        <v>0.84943606974454289</v>
      </c>
      <c r="DD13165" s="95">
        <v>3.8631868733597621</v>
      </c>
      <c r="DE13165" s="95">
        <v>2.2083109617494312</v>
      </c>
      <c r="DF13165" s="95">
        <v>0</v>
      </c>
      <c r="DG13165" s="95">
        <v>0</v>
      </c>
      <c r="DH13165" s="95">
        <v>0</v>
      </c>
      <c r="DI13165" s="95">
        <v>0</v>
      </c>
      <c r="DJ13165" s="95">
        <v>7.7223871575045892E-6</v>
      </c>
      <c r="DK13165" s="95">
        <v>1.9629309103562005E-7</v>
      </c>
      <c r="DL13165" s="95">
        <v>0</v>
      </c>
      <c r="DM13165" s="95">
        <v>1.9629309103562005E-7</v>
      </c>
      <c r="DN13165" s="95">
        <v>2.0726794436828252E-7</v>
      </c>
      <c r="DO13165" s="95">
        <v>0</v>
      </c>
      <c r="DP13165" s="95">
        <v>2.0726794436828252E-7</v>
      </c>
      <c r="DQ13165" s="95">
        <v>2.1823227879108602E-7</v>
      </c>
      <c r="DR13165" s="95">
        <v>0</v>
      </c>
      <c r="DS13165" s="95">
        <v>2.1823227879108602E-7</v>
      </c>
      <c r="DT13165" s="95">
        <v>2.0784026551531999E-7</v>
      </c>
      <c r="DU13165" s="95">
        <v>0</v>
      </c>
      <c r="DV13165" s="95">
        <v>2.0784026551531999E-7</v>
      </c>
    </row>
    <row r="13166" spans="98:126" x14ac:dyDescent="0.25">
      <c r="CT13166" s="95" t="s">
        <v>195</v>
      </c>
      <c r="CU13166" s="95" t="s">
        <v>586</v>
      </c>
      <c r="CV13166" s="95" t="s">
        <v>537</v>
      </c>
      <c r="CW13166" s="95">
        <v>2048</v>
      </c>
      <c r="CX13166" s="95">
        <v>2.8362225927046824E-8</v>
      </c>
      <c r="CY13166" s="95">
        <v>2.9947973383031871E-8</v>
      </c>
      <c r="CZ13166" s="95">
        <v>3.1532200970455307E-8</v>
      </c>
      <c r="DA13166" s="95">
        <v>3.0030667590909814E-8</v>
      </c>
      <c r="DB13166" s="95">
        <v>7.3713487866933676</v>
      </c>
      <c r="DC13166" s="95">
        <v>0.88758656625860655</v>
      </c>
      <c r="DD13166" s="95">
        <v>4.1074699954705034</v>
      </c>
      <c r="DE13166" s="95">
        <v>2.376292224963986</v>
      </c>
      <c r="DF13166" s="95">
        <v>0</v>
      </c>
      <c r="DG13166" s="95">
        <v>0</v>
      </c>
      <c r="DH13166" s="95">
        <v>0</v>
      </c>
      <c r="DI13166" s="95">
        <v>0</v>
      </c>
      <c r="DJ13166" s="95">
        <v>7.7223871575045892E-6</v>
      </c>
      <c r="DK13166" s="95">
        <v>2.0906785967525977E-7</v>
      </c>
      <c r="DL13166" s="95">
        <v>0</v>
      </c>
      <c r="DM13166" s="95">
        <v>2.0906785967525977E-7</v>
      </c>
      <c r="DN13166" s="95">
        <v>2.2075695726093726E-7</v>
      </c>
      <c r="DO13166" s="95">
        <v>0</v>
      </c>
      <c r="DP13166" s="95">
        <v>2.2075695726093726E-7</v>
      </c>
      <c r="DQ13166" s="95">
        <v>2.3243485136533716E-7</v>
      </c>
      <c r="DR13166" s="95">
        <v>0</v>
      </c>
      <c r="DS13166" s="95">
        <v>2.3243485136533716E-7</v>
      </c>
      <c r="DT13166" s="95">
        <v>2.213665251098449E-7</v>
      </c>
      <c r="DU13166" s="95">
        <v>0</v>
      </c>
      <c r="DV13166" s="95">
        <v>2.213665251098449E-7</v>
      </c>
    </row>
    <row r="13167" spans="98:126" x14ac:dyDescent="0.25">
      <c r="CT13167" s="95" t="s">
        <v>195</v>
      </c>
      <c r="CU13167" s="95" t="s">
        <v>586</v>
      </c>
      <c r="CV13167" s="95" t="s">
        <v>537</v>
      </c>
      <c r="CW13167" s="95">
        <v>2049</v>
      </c>
      <c r="CX13167" s="95">
        <v>2.8362225927046824E-8</v>
      </c>
      <c r="CY13167" s="95">
        <v>2.9947973383031871E-8</v>
      </c>
      <c r="CZ13167" s="95">
        <v>3.1532200970455307E-8</v>
      </c>
      <c r="DA13167" s="95">
        <v>3.0030667590909814E-8</v>
      </c>
      <c r="DB13167" s="95">
        <v>7.3713487866933676</v>
      </c>
      <c r="DC13167" s="95">
        <v>0.88758656625860655</v>
      </c>
      <c r="DD13167" s="95">
        <v>4.1074699954705034</v>
      </c>
      <c r="DE13167" s="95">
        <v>2.376292224963986</v>
      </c>
      <c r="DF13167" s="95">
        <v>0</v>
      </c>
      <c r="DG13167" s="95">
        <v>0</v>
      </c>
      <c r="DH13167" s="95">
        <v>0</v>
      </c>
      <c r="DI13167" s="95">
        <v>0</v>
      </c>
      <c r="DJ13167" s="95">
        <v>7.7223871575045892E-6</v>
      </c>
      <c r="DK13167" s="95">
        <v>2.0906785967525977E-7</v>
      </c>
      <c r="DL13167" s="95">
        <v>0</v>
      </c>
      <c r="DM13167" s="95">
        <v>2.0906785967525977E-7</v>
      </c>
      <c r="DN13167" s="95">
        <v>2.2075695726093726E-7</v>
      </c>
      <c r="DO13167" s="95">
        <v>0</v>
      </c>
      <c r="DP13167" s="95">
        <v>2.2075695726093726E-7</v>
      </c>
      <c r="DQ13167" s="95">
        <v>2.3243485136533716E-7</v>
      </c>
      <c r="DR13167" s="95">
        <v>0</v>
      </c>
      <c r="DS13167" s="95">
        <v>2.3243485136533716E-7</v>
      </c>
      <c r="DT13167" s="95">
        <v>2.213665251098449E-7</v>
      </c>
      <c r="DU13167" s="95">
        <v>0</v>
      </c>
      <c r="DV13167" s="95">
        <v>2.213665251098449E-7</v>
      </c>
    </row>
    <row r="13168" spans="98:126" x14ac:dyDescent="0.25">
      <c r="CT13168" s="95" t="s">
        <v>195</v>
      </c>
      <c r="CU13168" s="95" t="s">
        <v>586</v>
      </c>
      <c r="CV13168" s="95" t="s">
        <v>537</v>
      </c>
      <c r="CW13168" s="95">
        <v>2050</v>
      </c>
      <c r="CX13168" s="95">
        <v>0</v>
      </c>
      <c r="CY13168" s="95">
        <v>2.9947973383031871E-8</v>
      </c>
      <c r="CZ13168" s="95">
        <v>3.1532200970455307E-8</v>
      </c>
      <c r="DA13168" s="95">
        <v>3.0030667590909814E-8</v>
      </c>
      <c r="DB13168" s="95">
        <v>7.3713487866933676</v>
      </c>
      <c r="DC13168" s="95">
        <v>0.88758656625860655</v>
      </c>
      <c r="DD13168" s="95">
        <v>4.1074699954705034</v>
      </c>
      <c r="DE13168" s="95">
        <v>2.376292224963986</v>
      </c>
      <c r="DF13168" s="95">
        <v>0</v>
      </c>
      <c r="DG13168" s="95">
        <v>0</v>
      </c>
      <c r="DH13168" s="95">
        <v>0</v>
      </c>
      <c r="DI13168" s="95">
        <v>0</v>
      </c>
      <c r="DJ13168" s="95">
        <v>7.7223871575045892E-6</v>
      </c>
      <c r="DK13168" s="95">
        <v>0</v>
      </c>
      <c r="DL13168" s="95">
        <v>0</v>
      </c>
      <c r="DM13168" s="95">
        <v>0</v>
      </c>
      <c r="DN13168" s="95">
        <v>2.2075695726093726E-7</v>
      </c>
      <c r="DO13168" s="95">
        <v>0</v>
      </c>
      <c r="DP13168" s="95">
        <v>2.2075695726093726E-7</v>
      </c>
      <c r="DQ13168" s="95">
        <v>2.3243485136533716E-7</v>
      </c>
      <c r="DR13168" s="95">
        <v>0</v>
      </c>
      <c r="DS13168" s="95">
        <v>2.3243485136533716E-7</v>
      </c>
      <c r="DT13168" s="95">
        <v>2.213665251098449E-7</v>
      </c>
      <c r="DU13168" s="95">
        <v>0</v>
      </c>
      <c r="DV13168" s="95">
        <v>2.213665251098449E-7</v>
      </c>
    </row>
    <row r="13169" spans="98:126" x14ac:dyDescent="0.25">
      <c r="CT13169" s="95" t="s">
        <v>195</v>
      </c>
      <c r="CU13169" s="95" t="s">
        <v>586</v>
      </c>
      <c r="CV13169" s="95" t="s">
        <v>537</v>
      </c>
      <c r="CW13169" s="95">
        <v>2051</v>
      </c>
      <c r="CX13169" s="95">
        <v>0</v>
      </c>
      <c r="CY13169" s="95">
        <v>0</v>
      </c>
      <c r="CZ13169" s="95">
        <v>3.1532200970455307E-8</v>
      </c>
      <c r="DA13169" s="95">
        <v>3.0030667590909814E-8</v>
      </c>
      <c r="DB13169" s="95">
        <v>7.3713487866933676</v>
      </c>
      <c r="DC13169" s="95">
        <v>0.88758656625860655</v>
      </c>
      <c r="DD13169" s="95">
        <v>4.1074699954705034</v>
      </c>
      <c r="DE13169" s="95">
        <v>2.376292224963986</v>
      </c>
      <c r="DF13169" s="95">
        <v>0</v>
      </c>
      <c r="DG13169" s="95">
        <v>0</v>
      </c>
      <c r="DH13169" s="95">
        <v>0</v>
      </c>
      <c r="DI13169" s="95">
        <v>0</v>
      </c>
      <c r="DJ13169" s="95">
        <v>7.7223871575045892E-6</v>
      </c>
      <c r="DK13169" s="95">
        <v>0</v>
      </c>
      <c r="DL13169" s="95">
        <v>0</v>
      </c>
      <c r="DM13169" s="95">
        <v>0</v>
      </c>
      <c r="DN13169" s="95">
        <v>0</v>
      </c>
      <c r="DO13169" s="95">
        <v>0</v>
      </c>
      <c r="DP13169" s="95">
        <v>0</v>
      </c>
      <c r="DQ13169" s="95">
        <v>2.3243485136533716E-7</v>
      </c>
      <c r="DR13169" s="95">
        <v>0</v>
      </c>
      <c r="DS13169" s="95">
        <v>2.3243485136533716E-7</v>
      </c>
      <c r="DT13169" s="95">
        <v>2.213665251098449E-7</v>
      </c>
      <c r="DU13169" s="95">
        <v>0</v>
      </c>
      <c r="DV13169" s="95">
        <v>2.213665251098449E-7</v>
      </c>
    </row>
    <row r="13170" spans="98:126" x14ac:dyDescent="0.25">
      <c r="CT13170" s="95" t="s">
        <v>195</v>
      </c>
      <c r="CU13170" s="95" t="s">
        <v>586</v>
      </c>
      <c r="CV13170" s="95" t="s">
        <v>537</v>
      </c>
      <c r="CW13170" s="95">
        <v>2052</v>
      </c>
      <c r="CX13170" s="95">
        <v>0</v>
      </c>
      <c r="CY13170" s="95">
        <v>0</v>
      </c>
      <c r="CZ13170" s="95">
        <v>0</v>
      </c>
      <c r="DA13170" s="95">
        <v>3.0030667590909814E-8</v>
      </c>
      <c r="DB13170" s="95">
        <v>7.3713487866933676</v>
      </c>
      <c r="DC13170" s="95">
        <v>0.88758656625860655</v>
      </c>
      <c r="DD13170" s="95">
        <v>4.1074699954705034</v>
      </c>
      <c r="DE13170" s="95">
        <v>2.376292224963986</v>
      </c>
      <c r="DF13170" s="95">
        <v>0</v>
      </c>
      <c r="DG13170" s="95">
        <v>0</v>
      </c>
      <c r="DH13170" s="95">
        <v>0</v>
      </c>
      <c r="DI13170" s="95">
        <v>0</v>
      </c>
      <c r="DJ13170" s="95">
        <v>7.7223871575045892E-6</v>
      </c>
      <c r="DK13170" s="95">
        <v>0</v>
      </c>
      <c r="DL13170" s="95">
        <v>0</v>
      </c>
      <c r="DM13170" s="95">
        <v>0</v>
      </c>
      <c r="DN13170" s="95">
        <v>0</v>
      </c>
      <c r="DO13170" s="95">
        <v>0</v>
      </c>
      <c r="DP13170" s="95">
        <v>0</v>
      </c>
      <c r="DQ13170" s="95">
        <v>0</v>
      </c>
      <c r="DR13170" s="95">
        <v>0</v>
      </c>
      <c r="DS13170" s="95">
        <v>0</v>
      </c>
      <c r="DT13170" s="95">
        <v>2.213665251098449E-7</v>
      </c>
      <c r="DU13170" s="95">
        <v>0</v>
      </c>
      <c r="DV13170" s="95">
        <v>2.213665251098449E-7</v>
      </c>
    </row>
    <row r="13171" spans="98:126" x14ac:dyDescent="0.25">
      <c r="CT13171" s="95" t="s">
        <v>195</v>
      </c>
      <c r="CU13171" s="95" t="s">
        <v>586</v>
      </c>
      <c r="CV13171" s="95" t="s">
        <v>540</v>
      </c>
      <c r="CW13171" s="95">
        <v>2020</v>
      </c>
      <c r="CX13171" s="95">
        <v>2.644379678165958E-5</v>
      </c>
      <c r="CY13171" s="95">
        <v>0</v>
      </c>
      <c r="CZ13171" s="95">
        <v>0</v>
      </c>
      <c r="DA13171" s="95">
        <v>0</v>
      </c>
      <c r="DB13171" s="95">
        <v>7.7900575334948485E-2</v>
      </c>
      <c r="DC13171" s="95">
        <v>3.6425060683954381E-2</v>
      </c>
      <c r="DD13171" s="95">
        <v>1.580872452543223E-3</v>
      </c>
      <c r="DE13171" s="95">
        <v>3.9894642198450528E-2</v>
      </c>
      <c r="DF13171" s="95">
        <v>0</v>
      </c>
      <c r="DG13171" s="95">
        <v>0</v>
      </c>
      <c r="DH13171" s="95">
        <v>0</v>
      </c>
      <c r="DI13171" s="95">
        <v>0</v>
      </c>
      <c r="DJ13171" s="95">
        <v>3.330541641694813E-3</v>
      </c>
      <c r="DK13171" s="95">
        <v>2.0599869833317405E-6</v>
      </c>
      <c r="DL13171" s="95">
        <v>0</v>
      </c>
      <c r="DM13171" s="95">
        <v>2.0599869833317405E-6</v>
      </c>
      <c r="DN13171" s="95">
        <v>0</v>
      </c>
      <c r="DO13171" s="95">
        <v>0</v>
      </c>
      <c r="DP13171" s="95">
        <v>0</v>
      </c>
      <c r="DQ13171" s="95">
        <v>0</v>
      </c>
      <c r="DR13171" s="95">
        <v>0</v>
      </c>
      <c r="DS13171" s="95">
        <v>0</v>
      </c>
      <c r="DT13171" s="95">
        <v>0</v>
      </c>
      <c r="DU13171" s="95">
        <v>0</v>
      </c>
      <c r="DV13171" s="95">
        <v>0</v>
      </c>
    </row>
    <row r="13172" spans="98:126" x14ac:dyDescent="0.25">
      <c r="CT13172" s="95" t="s">
        <v>195</v>
      </c>
      <c r="CU13172" s="95" t="s">
        <v>586</v>
      </c>
      <c r="CV13172" s="95" t="s">
        <v>540</v>
      </c>
      <c r="CW13172" s="95">
        <v>2021</v>
      </c>
      <c r="CX13172" s="95">
        <v>1.4527577648827322E-5</v>
      </c>
      <c r="CY13172" s="95">
        <v>2.7922283822167701E-5</v>
      </c>
      <c r="CZ13172" s="95">
        <v>0</v>
      </c>
      <c r="DA13172" s="95">
        <v>0</v>
      </c>
      <c r="DB13172" s="95">
        <v>7.7900575334948485E-2</v>
      </c>
      <c r="DC13172" s="95">
        <v>3.6425060683954381E-2</v>
      </c>
      <c r="DD13172" s="95">
        <v>1.580872452543223E-3</v>
      </c>
      <c r="DE13172" s="95">
        <v>3.9894642198450528E-2</v>
      </c>
      <c r="DF13172" s="95">
        <v>0</v>
      </c>
      <c r="DG13172" s="95">
        <v>0</v>
      </c>
      <c r="DH13172" s="95">
        <v>0</v>
      </c>
      <c r="DI13172" s="95">
        <v>0</v>
      </c>
      <c r="DJ13172" s="95">
        <v>3.330541641694813E-3</v>
      </c>
      <c r="DK13172" s="95">
        <v>1.1317066570667867E-6</v>
      </c>
      <c r="DL13172" s="95">
        <v>0</v>
      </c>
      <c r="DM13172" s="95">
        <v>1.1317066570667867E-6</v>
      </c>
      <c r="DN13172" s="95">
        <v>2.1751619744125883E-6</v>
      </c>
      <c r="DO13172" s="95">
        <v>0</v>
      </c>
      <c r="DP13172" s="95">
        <v>2.1751619744125883E-6</v>
      </c>
      <c r="DQ13172" s="95">
        <v>0</v>
      </c>
      <c r="DR13172" s="95">
        <v>0</v>
      </c>
      <c r="DS13172" s="95">
        <v>0</v>
      </c>
      <c r="DT13172" s="95">
        <v>0</v>
      </c>
      <c r="DU13172" s="95">
        <v>0</v>
      </c>
      <c r="DV13172" s="95">
        <v>0</v>
      </c>
    </row>
    <row r="13173" spans="98:126" x14ac:dyDescent="0.25">
      <c r="CT13173" s="95" t="s">
        <v>195</v>
      </c>
      <c r="CU13173" s="95" t="s">
        <v>586</v>
      </c>
      <c r="CV13173" s="95" t="s">
        <v>540</v>
      </c>
      <c r="CW13173" s="95">
        <v>2022</v>
      </c>
      <c r="CX13173" s="95">
        <v>1.298644090331163E-5</v>
      </c>
      <c r="CY13173" s="95">
        <v>1.3712519867554294E-5</v>
      </c>
      <c r="CZ13173" s="95">
        <v>2.5858075784178102E-5</v>
      </c>
      <c r="DA13173" s="95">
        <v>0</v>
      </c>
      <c r="DB13173" s="95">
        <v>7.7900575334948485E-2</v>
      </c>
      <c r="DC13173" s="95">
        <v>3.6425060683954402E-2</v>
      </c>
      <c r="DD13173" s="95">
        <v>1.5808724525431109E-3</v>
      </c>
      <c r="DE13173" s="95">
        <v>3.989464219845066E-2</v>
      </c>
      <c r="DF13173" s="95">
        <v>0</v>
      </c>
      <c r="DG13173" s="95">
        <v>0</v>
      </c>
      <c r="DH13173" s="95">
        <v>0</v>
      </c>
      <c r="DI13173" s="95">
        <v>0</v>
      </c>
      <c r="DJ13173" s="95">
        <v>3.384679713368182E-3</v>
      </c>
      <c r="DK13173" s="95">
        <v>1.011651217921284E-6</v>
      </c>
      <c r="DL13173" s="95">
        <v>0</v>
      </c>
      <c r="DM13173" s="95">
        <v>1.011651217921284E-6</v>
      </c>
      <c r="DN13173" s="95">
        <v>1.0682131869743911E-6</v>
      </c>
      <c r="DO13173" s="95">
        <v>0</v>
      </c>
      <c r="DP13173" s="95">
        <v>1.0682131869743911E-6</v>
      </c>
      <c r="DQ13173" s="95">
        <v>2.0143589806421734E-6</v>
      </c>
      <c r="DR13173" s="95">
        <v>0</v>
      </c>
      <c r="DS13173" s="95">
        <v>2.0143589806421734E-6</v>
      </c>
      <c r="DT13173" s="95">
        <v>0</v>
      </c>
      <c r="DU13173" s="95">
        <v>0</v>
      </c>
      <c r="DV13173" s="95">
        <v>0</v>
      </c>
    </row>
    <row r="13174" spans="98:126" x14ac:dyDescent="0.25">
      <c r="CT13174" s="95" t="s">
        <v>195</v>
      </c>
      <c r="CU13174" s="95" t="s">
        <v>586</v>
      </c>
      <c r="CV13174" s="95" t="s">
        <v>540</v>
      </c>
      <c r="CW13174" s="95">
        <v>2023</v>
      </c>
      <c r="CX13174" s="95">
        <v>1.298644090331163E-5</v>
      </c>
      <c r="CY13174" s="95">
        <v>1.3712519867554294E-5</v>
      </c>
      <c r="CZ13174" s="95">
        <v>1.4437902917332875E-5</v>
      </c>
      <c r="DA13174" s="95">
        <v>2.4626738842074382E-5</v>
      </c>
      <c r="DB13174" s="95">
        <v>8.0408269036977079E-2</v>
      </c>
      <c r="DC13174" s="95">
        <v>3.7590224611390687E-2</v>
      </c>
      <c r="DD13174" s="95">
        <v>1.631433411568631E-3</v>
      </c>
      <c r="DE13174" s="95">
        <v>4.1186611014017452E-2</v>
      </c>
      <c r="DF13174" s="95">
        <v>0</v>
      </c>
      <c r="DG13174" s="95">
        <v>0</v>
      </c>
      <c r="DH13174" s="95">
        <v>0</v>
      </c>
      <c r="DI13174" s="95">
        <v>0</v>
      </c>
      <c r="DJ13174" s="95">
        <v>3.384679713368182E-3</v>
      </c>
      <c r="DK13174" s="95">
        <v>1.0442172339862852E-6</v>
      </c>
      <c r="DL13174" s="95">
        <v>0</v>
      </c>
      <c r="DM13174" s="95">
        <v>1.0442172339862852E-6</v>
      </c>
      <c r="DN13174" s="95">
        <v>1.102599986685199E-6</v>
      </c>
      <c r="DO13174" s="95">
        <v>0</v>
      </c>
      <c r="DP13174" s="95">
        <v>1.102599986685199E-6</v>
      </c>
      <c r="DQ13174" s="95">
        <v>1.1609267821066581E-6</v>
      </c>
      <c r="DR13174" s="95">
        <v>0</v>
      </c>
      <c r="DS13174" s="95">
        <v>1.1609267821066581E-6</v>
      </c>
      <c r="DT13174" s="95">
        <v>1.9801934423168901E-6</v>
      </c>
      <c r="DU13174" s="95">
        <v>0</v>
      </c>
      <c r="DV13174" s="95">
        <v>1.9801934423168901E-6</v>
      </c>
    </row>
    <row r="13175" spans="98:126" x14ac:dyDescent="0.25">
      <c r="CT13175" s="95" t="s">
        <v>195</v>
      </c>
      <c r="CU13175" s="95" t="s">
        <v>586</v>
      </c>
      <c r="CV13175" s="95" t="s">
        <v>540</v>
      </c>
      <c r="CW13175" s="95">
        <v>2024</v>
      </c>
      <c r="CX13175" s="95">
        <v>1.298644090331163E-5</v>
      </c>
      <c r="CY13175" s="95">
        <v>1.3712519867554294E-5</v>
      </c>
      <c r="CZ13175" s="95">
        <v>1.4437902917332875E-5</v>
      </c>
      <c r="DA13175" s="95">
        <v>1.3750383730793215E-5</v>
      </c>
      <c r="DB13175" s="95">
        <v>8.0408269036977079E-2</v>
      </c>
      <c r="DC13175" s="95">
        <v>3.7590224611390687E-2</v>
      </c>
      <c r="DD13175" s="95">
        <v>1.631433411568631E-3</v>
      </c>
      <c r="DE13175" s="95">
        <v>4.1186611014017452E-2</v>
      </c>
      <c r="DF13175" s="95">
        <v>0</v>
      </c>
      <c r="DG13175" s="95">
        <v>0</v>
      </c>
      <c r="DH13175" s="95">
        <v>0</v>
      </c>
      <c r="DI13175" s="95">
        <v>0</v>
      </c>
      <c r="DJ13175" s="95">
        <v>3.384679713368182E-3</v>
      </c>
      <c r="DK13175" s="95">
        <v>1.0442172339862852E-6</v>
      </c>
      <c r="DL13175" s="95">
        <v>0</v>
      </c>
      <c r="DM13175" s="95">
        <v>1.0442172339862852E-6</v>
      </c>
      <c r="DN13175" s="95">
        <v>1.102599986685199E-6</v>
      </c>
      <c r="DO13175" s="95">
        <v>0</v>
      </c>
      <c r="DP13175" s="95">
        <v>1.102599986685199E-6</v>
      </c>
      <c r="DQ13175" s="95">
        <v>1.1609267821066581E-6</v>
      </c>
      <c r="DR13175" s="95">
        <v>0</v>
      </c>
      <c r="DS13175" s="95">
        <v>1.1609267821066581E-6</v>
      </c>
      <c r="DT13175" s="95">
        <v>1.1056445543872934E-6</v>
      </c>
      <c r="DU13175" s="95">
        <v>0</v>
      </c>
      <c r="DV13175" s="95">
        <v>1.1056445543872934E-6</v>
      </c>
    </row>
    <row r="13176" spans="98:126" x14ac:dyDescent="0.25">
      <c r="CT13176" s="95" t="s">
        <v>195</v>
      </c>
      <c r="CU13176" s="95" t="s">
        <v>586</v>
      </c>
      <c r="CV13176" s="95" t="s">
        <v>540</v>
      </c>
      <c r="CW13176" s="95">
        <v>2025</v>
      </c>
      <c r="CX13176" s="95">
        <v>1.298644090331163E-5</v>
      </c>
      <c r="CY13176" s="95">
        <v>1.3712519867554294E-5</v>
      </c>
      <c r="CZ13176" s="95">
        <v>1.4437902917332875E-5</v>
      </c>
      <c r="DA13176" s="95">
        <v>1.3750383730793215E-5</v>
      </c>
      <c r="DB13176" s="95">
        <v>8.0408269036977079E-2</v>
      </c>
      <c r="DC13176" s="95">
        <v>3.7590224611390687E-2</v>
      </c>
      <c r="DD13176" s="95">
        <v>1.631433411568631E-3</v>
      </c>
      <c r="DE13176" s="95">
        <v>4.1186611014017452E-2</v>
      </c>
      <c r="DF13176" s="95">
        <v>0</v>
      </c>
      <c r="DG13176" s="95">
        <v>0</v>
      </c>
      <c r="DH13176" s="95">
        <v>0</v>
      </c>
      <c r="DI13176" s="95">
        <v>0</v>
      </c>
      <c r="DJ13176" s="95">
        <v>3.384679713368182E-3</v>
      </c>
      <c r="DK13176" s="95">
        <v>1.0442172339862852E-6</v>
      </c>
      <c r="DL13176" s="95">
        <v>0</v>
      </c>
      <c r="DM13176" s="95">
        <v>1.0442172339862852E-6</v>
      </c>
      <c r="DN13176" s="95">
        <v>1.102599986685199E-6</v>
      </c>
      <c r="DO13176" s="95">
        <v>0</v>
      </c>
      <c r="DP13176" s="95">
        <v>1.102599986685199E-6</v>
      </c>
      <c r="DQ13176" s="95">
        <v>1.1609267821066581E-6</v>
      </c>
      <c r="DR13176" s="95">
        <v>0</v>
      </c>
      <c r="DS13176" s="95">
        <v>1.1609267821066581E-6</v>
      </c>
      <c r="DT13176" s="95">
        <v>1.1056445543872934E-6</v>
      </c>
      <c r="DU13176" s="95">
        <v>0</v>
      </c>
      <c r="DV13176" s="95">
        <v>1.1056445543872934E-6</v>
      </c>
    </row>
    <row r="13177" spans="98:126" x14ac:dyDescent="0.25">
      <c r="CT13177" s="95" t="s">
        <v>195</v>
      </c>
      <c r="CU13177" s="95" t="s">
        <v>586</v>
      </c>
      <c r="CV13177" s="95" t="s">
        <v>540</v>
      </c>
      <c r="CW13177" s="95">
        <v>2026</v>
      </c>
      <c r="CX13177" s="95">
        <v>1.298644090331163E-5</v>
      </c>
      <c r="CY13177" s="95">
        <v>1.3712519867554294E-5</v>
      </c>
      <c r="CZ13177" s="95">
        <v>1.4437902917332875E-5</v>
      </c>
      <c r="DA13177" s="95">
        <v>1.3750383730793215E-5</v>
      </c>
      <c r="DB13177" s="95">
        <v>8.0408269036977079E-2</v>
      </c>
      <c r="DC13177" s="95">
        <v>3.7590224611390687E-2</v>
      </c>
      <c r="DD13177" s="95">
        <v>1.631433411568631E-3</v>
      </c>
      <c r="DE13177" s="95">
        <v>4.1186611014017452E-2</v>
      </c>
      <c r="DF13177" s="95">
        <v>0</v>
      </c>
      <c r="DG13177" s="95">
        <v>0</v>
      </c>
      <c r="DH13177" s="95">
        <v>0</v>
      </c>
      <c r="DI13177" s="95">
        <v>0</v>
      </c>
      <c r="DJ13177" s="95">
        <v>3.384679713368182E-3</v>
      </c>
      <c r="DK13177" s="95">
        <v>1.0442172339862852E-6</v>
      </c>
      <c r="DL13177" s="95">
        <v>0</v>
      </c>
      <c r="DM13177" s="95">
        <v>1.0442172339862852E-6</v>
      </c>
      <c r="DN13177" s="95">
        <v>1.102599986685199E-6</v>
      </c>
      <c r="DO13177" s="95">
        <v>0</v>
      </c>
      <c r="DP13177" s="95">
        <v>1.102599986685199E-6</v>
      </c>
      <c r="DQ13177" s="95">
        <v>1.1609267821066581E-6</v>
      </c>
      <c r="DR13177" s="95">
        <v>0</v>
      </c>
      <c r="DS13177" s="95">
        <v>1.1609267821066581E-6</v>
      </c>
      <c r="DT13177" s="95">
        <v>1.1056445543872934E-6</v>
      </c>
      <c r="DU13177" s="95">
        <v>0</v>
      </c>
      <c r="DV13177" s="95">
        <v>1.1056445543872934E-6</v>
      </c>
    </row>
    <row r="13178" spans="98:126" x14ac:dyDescent="0.25">
      <c r="CT13178" s="95" t="s">
        <v>195</v>
      </c>
      <c r="CU13178" s="95" t="s">
        <v>586</v>
      </c>
      <c r="CV13178" s="95" t="s">
        <v>540</v>
      </c>
      <c r="CW13178" s="95">
        <v>2027</v>
      </c>
      <c r="CX13178" s="95">
        <v>1.298644090331163E-5</v>
      </c>
      <c r="CY13178" s="95">
        <v>1.3712519867554294E-5</v>
      </c>
      <c r="CZ13178" s="95">
        <v>1.4437902917332875E-5</v>
      </c>
      <c r="DA13178" s="95">
        <v>1.3750383730793215E-5</v>
      </c>
      <c r="DB13178" s="95">
        <v>8.0408269036977079E-2</v>
      </c>
      <c r="DC13178" s="95">
        <v>3.7590224611390687E-2</v>
      </c>
      <c r="DD13178" s="95">
        <v>1.631433411568631E-3</v>
      </c>
      <c r="DE13178" s="95">
        <v>4.1186611014017452E-2</v>
      </c>
      <c r="DF13178" s="95">
        <v>0</v>
      </c>
      <c r="DG13178" s="95">
        <v>0</v>
      </c>
      <c r="DH13178" s="95">
        <v>0</v>
      </c>
      <c r="DI13178" s="95">
        <v>0</v>
      </c>
      <c r="DJ13178" s="95">
        <v>3.384679713368182E-3</v>
      </c>
      <c r="DK13178" s="95">
        <v>1.0442172339862852E-6</v>
      </c>
      <c r="DL13178" s="95">
        <v>0</v>
      </c>
      <c r="DM13178" s="95">
        <v>1.0442172339862852E-6</v>
      </c>
      <c r="DN13178" s="95">
        <v>1.102599986685199E-6</v>
      </c>
      <c r="DO13178" s="95">
        <v>0</v>
      </c>
      <c r="DP13178" s="95">
        <v>1.102599986685199E-6</v>
      </c>
      <c r="DQ13178" s="95">
        <v>1.1609267821066581E-6</v>
      </c>
      <c r="DR13178" s="95">
        <v>0</v>
      </c>
      <c r="DS13178" s="95">
        <v>1.1609267821066581E-6</v>
      </c>
      <c r="DT13178" s="95">
        <v>1.1056445543872934E-6</v>
      </c>
      <c r="DU13178" s="95">
        <v>0</v>
      </c>
      <c r="DV13178" s="95">
        <v>1.1056445543872934E-6</v>
      </c>
    </row>
    <row r="13179" spans="98:126" x14ac:dyDescent="0.25">
      <c r="CT13179" s="95" t="s">
        <v>195</v>
      </c>
      <c r="CU13179" s="95" t="s">
        <v>586</v>
      </c>
      <c r="CV13179" s="95" t="s">
        <v>540</v>
      </c>
      <c r="CW13179" s="95">
        <v>2028</v>
      </c>
      <c r="CX13179" s="95">
        <v>1.298644090331163E-5</v>
      </c>
      <c r="CY13179" s="95">
        <v>1.3712519867554294E-5</v>
      </c>
      <c r="CZ13179" s="95">
        <v>1.4437902917332875E-5</v>
      </c>
      <c r="DA13179" s="95">
        <v>1.3750383730793215E-5</v>
      </c>
      <c r="DB13179" s="95">
        <v>8.3606377745129495E-2</v>
      </c>
      <c r="DC13179" s="95">
        <v>3.9055083184886152E-2</v>
      </c>
      <c r="DD13179" s="95">
        <v>1.6949971741062251E-3</v>
      </c>
      <c r="DE13179" s="95">
        <v>4.2856297386136798E-2</v>
      </c>
      <c r="DF13179" s="95">
        <v>0</v>
      </c>
      <c r="DG13179" s="95">
        <v>0</v>
      </c>
      <c r="DH13179" s="95">
        <v>0</v>
      </c>
      <c r="DI13179" s="95">
        <v>0</v>
      </c>
      <c r="DJ13179" s="95">
        <v>3.384679713368182E-3</v>
      </c>
      <c r="DK13179" s="95">
        <v>1.0857492837270727E-6</v>
      </c>
      <c r="DL13179" s="95">
        <v>0</v>
      </c>
      <c r="DM13179" s="95">
        <v>1.0857492837270727E-6</v>
      </c>
      <c r="DN13179" s="95">
        <v>1.1464541158843374E-6</v>
      </c>
      <c r="DO13179" s="95">
        <v>0</v>
      </c>
      <c r="DP13179" s="95">
        <v>1.1464541158843374E-6</v>
      </c>
      <c r="DQ13179" s="95">
        <v>1.2071007651540395E-6</v>
      </c>
      <c r="DR13179" s="95">
        <v>0</v>
      </c>
      <c r="DS13179" s="95">
        <v>1.2071007651540395E-6</v>
      </c>
      <c r="DT13179" s="95">
        <v>1.1496197763371804E-6</v>
      </c>
      <c r="DU13179" s="95">
        <v>0</v>
      </c>
      <c r="DV13179" s="95">
        <v>1.1496197763371804E-6</v>
      </c>
    </row>
    <row r="13180" spans="98:126" x14ac:dyDescent="0.25">
      <c r="CT13180" s="95" t="s">
        <v>195</v>
      </c>
      <c r="CU13180" s="95" t="s">
        <v>586</v>
      </c>
      <c r="CV13180" s="95" t="s">
        <v>540</v>
      </c>
      <c r="CW13180" s="95">
        <v>2029</v>
      </c>
      <c r="CX13180" s="95">
        <v>1.298644090331163E-5</v>
      </c>
      <c r="CY13180" s="95">
        <v>1.3712519867554294E-5</v>
      </c>
      <c r="CZ13180" s="95">
        <v>1.4437902917332875E-5</v>
      </c>
      <c r="DA13180" s="95">
        <v>1.3750383730793215E-5</v>
      </c>
      <c r="DB13180" s="95">
        <v>8.3606377745129495E-2</v>
      </c>
      <c r="DC13180" s="95">
        <v>3.9055083184886152E-2</v>
      </c>
      <c r="DD13180" s="95">
        <v>1.6949971741062251E-3</v>
      </c>
      <c r="DE13180" s="95">
        <v>4.2856297386136798E-2</v>
      </c>
      <c r="DF13180" s="95">
        <v>0</v>
      </c>
      <c r="DG13180" s="95">
        <v>0</v>
      </c>
      <c r="DH13180" s="95">
        <v>0</v>
      </c>
      <c r="DI13180" s="95">
        <v>0</v>
      </c>
      <c r="DJ13180" s="95">
        <v>3.384679713368182E-3</v>
      </c>
      <c r="DK13180" s="95">
        <v>1.0857492837270727E-6</v>
      </c>
      <c r="DL13180" s="95">
        <v>0</v>
      </c>
      <c r="DM13180" s="95">
        <v>1.0857492837270727E-6</v>
      </c>
      <c r="DN13180" s="95">
        <v>1.1464541158843374E-6</v>
      </c>
      <c r="DO13180" s="95">
        <v>0</v>
      </c>
      <c r="DP13180" s="95">
        <v>1.1464541158843374E-6</v>
      </c>
      <c r="DQ13180" s="95">
        <v>1.2071007651540395E-6</v>
      </c>
      <c r="DR13180" s="95">
        <v>0</v>
      </c>
      <c r="DS13180" s="95">
        <v>1.2071007651540395E-6</v>
      </c>
      <c r="DT13180" s="95">
        <v>1.1496197763371804E-6</v>
      </c>
      <c r="DU13180" s="95">
        <v>0</v>
      </c>
      <c r="DV13180" s="95">
        <v>1.1496197763371804E-6</v>
      </c>
    </row>
    <row r="13181" spans="98:126" x14ac:dyDescent="0.25">
      <c r="CT13181" s="95" t="s">
        <v>195</v>
      </c>
      <c r="CU13181" s="95" t="s">
        <v>586</v>
      </c>
      <c r="CV13181" s="95" t="s">
        <v>540</v>
      </c>
      <c r="CW13181" s="95">
        <v>2030</v>
      </c>
      <c r="CX13181" s="95">
        <v>1.298644090331163E-5</v>
      </c>
      <c r="CY13181" s="95">
        <v>1.3712519867554294E-5</v>
      </c>
      <c r="CZ13181" s="95">
        <v>1.4437902917332875E-5</v>
      </c>
      <c r="DA13181" s="95">
        <v>1.3750383730793215E-5</v>
      </c>
      <c r="DB13181" s="95">
        <v>8.3606377745129495E-2</v>
      </c>
      <c r="DC13181" s="95">
        <v>3.9055083184886152E-2</v>
      </c>
      <c r="DD13181" s="95">
        <v>1.6949971741062251E-3</v>
      </c>
      <c r="DE13181" s="95">
        <v>4.2856297386136798E-2</v>
      </c>
      <c r="DF13181" s="95">
        <v>0</v>
      </c>
      <c r="DG13181" s="95">
        <v>0</v>
      </c>
      <c r="DH13181" s="95">
        <v>0</v>
      </c>
      <c r="DI13181" s="95">
        <v>0</v>
      </c>
      <c r="DJ13181" s="95">
        <v>3.384679713368182E-3</v>
      </c>
      <c r="DK13181" s="95">
        <v>1.0857492837270727E-6</v>
      </c>
      <c r="DL13181" s="95">
        <v>0</v>
      </c>
      <c r="DM13181" s="95">
        <v>1.0857492837270727E-6</v>
      </c>
      <c r="DN13181" s="95">
        <v>1.1464541158843374E-6</v>
      </c>
      <c r="DO13181" s="95">
        <v>0</v>
      </c>
      <c r="DP13181" s="95">
        <v>1.1464541158843374E-6</v>
      </c>
      <c r="DQ13181" s="95">
        <v>1.2071007651540395E-6</v>
      </c>
      <c r="DR13181" s="95">
        <v>0</v>
      </c>
      <c r="DS13181" s="95">
        <v>1.2071007651540395E-6</v>
      </c>
      <c r="DT13181" s="95">
        <v>1.1496197763371804E-6</v>
      </c>
      <c r="DU13181" s="95">
        <v>0</v>
      </c>
      <c r="DV13181" s="95">
        <v>1.1496197763371804E-6</v>
      </c>
    </row>
    <row r="13182" spans="98:126" x14ac:dyDescent="0.25">
      <c r="CT13182" s="95" t="s">
        <v>195</v>
      </c>
      <c r="CU13182" s="95" t="s">
        <v>586</v>
      </c>
      <c r="CV13182" s="95" t="s">
        <v>540</v>
      </c>
      <c r="CW13182" s="95">
        <v>2031</v>
      </c>
      <c r="CX13182" s="95">
        <v>1.298644090331163E-5</v>
      </c>
      <c r="CY13182" s="95">
        <v>1.3712519867554294E-5</v>
      </c>
      <c r="CZ13182" s="95">
        <v>1.4437902917332875E-5</v>
      </c>
      <c r="DA13182" s="95">
        <v>1.3750383730793215E-5</v>
      </c>
      <c r="DB13182" s="95">
        <v>8.3606377745129495E-2</v>
      </c>
      <c r="DC13182" s="95">
        <v>3.9055083184886152E-2</v>
      </c>
      <c r="DD13182" s="95">
        <v>1.6949971741062251E-3</v>
      </c>
      <c r="DE13182" s="95">
        <v>4.2856297386136798E-2</v>
      </c>
      <c r="DF13182" s="95">
        <v>0</v>
      </c>
      <c r="DG13182" s="95">
        <v>0</v>
      </c>
      <c r="DH13182" s="95">
        <v>0</v>
      </c>
      <c r="DI13182" s="95">
        <v>0</v>
      </c>
      <c r="DJ13182" s="95">
        <v>3.384679713368182E-3</v>
      </c>
      <c r="DK13182" s="95">
        <v>1.0857492837270727E-6</v>
      </c>
      <c r="DL13182" s="95">
        <v>0</v>
      </c>
      <c r="DM13182" s="95">
        <v>1.0857492837270727E-6</v>
      </c>
      <c r="DN13182" s="95">
        <v>1.1464541158843374E-6</v>
      </c>
      <c r="DO13182" s="95">
        <v>0</v>
      </c>
      <c r="DP13182" s="95">
        <v>1.1464541158843374E-6</v>
      </c>
      <c r="DQ13182" s="95">
        <v>1.2071007651540395E-6</v>
      </c>
      <c r="DR13182" s="95">
        <v>0</v>
      </c>
      <c r="DS13182" s="95">
        <v>1.2071007651540395E-6</v>
      </c>
      <c r="DT13182" s="95">
        <v>1.1496197763371804E-6</v>
      </c>
      <c r="DU13182" s="95">
        <v>0</v>
      </c>
      <c r="DV13182" s="95">
        <v>1.1496197763371804E-6</v>
      </c>
    </row>
    <row r="13183" spans="98:126" x14ac:dyDescent="0.25">
      <c r="CT13183" s="95" t="s">
        <v>195</v>
      </c>
      <c r="CU13183" s="95" t="s">
        <v>586</v>
      </c>
      <c r="CV13183" s="95" t="s">
        <v>540</v>
      </c>
      <c r="CW13183" s="95">
        <v>2032</v>
      </c>
      <c r="CX13183" s="95">
        <v>1.298644090331163E-5</v>
      </c>
      <c r="CY13183" s="95">
        <v>1.3712519867554294E-5</v>
      </c>
      <c r="CZ13183" s="95">
        <v>1.4437902917332875E-5</v>
      </c>
      <c r="DA13183" s="95">
        <v>1.3750383730793215E-5</v>
      </c>
      <c r="DB13183" s="95">
        <v>8.3606377745129495E-2</v>
      </c>
      <c r="DC13183" s="95">
        <v>3.9055083184886152E-2</v>
      </c>
      <c r="DD13183" s="95">
        <v>1.6949971741062251E-3</v>
      </c>
      <c r="DE13183" s="95">
        <v>4.2856297386136798E-2</v>
      </c>
      <c r="DF13183" s="95">
        <v>0</v>
      </c>
      <c r="DG13183" s="95">
        <v>0</v>
      </c>
      <c r="DH13183" s="95">
        <v>0</v>
      </c>
      <c r="DI13183" s="95">
        <v>0</v>
      </c>
      <c r="DJ13183" s="95">
        <v>3.384679713368182E-3</v>
      </c>
      <c r="DK13183" s="95">
        <v>1.0857492837270727E-6</v>
      </c>
      <c r="DL13183" s="95">
        <v>0</v>
      </c>
      <c r="DM13183" s="95">
        <v>1.0857492837270727E-6</v>
      </c>
      <c r="DN13183" s="95">
        <v>1.1464541158843374E-6</v>
      </c>
      <c r="DO13183" s="95">
        <v>0</v>
      </c>
      <c r="DP13183" s="95">
        <v>1.1464541158843374E-6</v>
      </c>
      <c r="DQ13183" s="95">
        <v>1.2071007651540395E-6</v>
      </c>
      <c r="DR13183" s="95">
        <v>0</v>
      </c>
      <c r="DS13183" s="95">
        <v>1.2071007651540395E-6</v>
      </c>
      <c r="DT13183" s="95">
        <v>1.1496197763371804E-6</v>
      </c>
      <c r="DU13183" s="95">
        <v>0</v>
      </c>
      <c r="DV13183" s="95">
        <v>1.1496197763371804E-6</v>
      </c>
    </row>
    <row r="13184" spans="98:126" x14ac:dyDescent="0.25">
      <c r="CT13184" s="95" t="s">
        <v>195</v>
      </c>
      <c r="CU13184" s="95" t="s">
        <v>586</v>
      </c>
      <c r="CV13184" s="95" t="s">
        <v>540</v>
      </c>
      <c r="CW13184" s="95">
        <v>2033</v>
      </c>
      <c r="CX13184" s="95">
        <v>1.298644090331163E-5</v>
      </c>
      <c r="CY13184" s="95">
        <v>1.3712519867554294E-5</v>
      </c>
      <c r="CZ13184" s="95">
        <v>1.4437902917332875E-5</v>
      </c>
      <c r="DA13184" s="95">
        <v>1.3750383730793215E-5</v>
      </c>
      <c r="DB13184" s="95">
        <v>8.7210996863310492E-2</v>
      </c>
      <c r="DC13184" s="95">
        <v>4.0679066778685151E-2</v>
      </c>
      <c r="DD13184" s="95">
        <v>1.765462770758542E-3</v>
      </c>
      <c r="DE13184" s="95">
        <v>4.4766467313866798E-2</v>
      </c>
      <c r="DF13184" s="95">
        <v>0</v>
      </c>
      <c r="DG13184" s="95">
        <v>0</v>
      </c>
      <c r="DH13184" s="95">
        <v>0</v>
      </c>
      <c r="DI13184" s="95">
        <v>0</v>
      </c>
      <c r="DJ13184" s="95">
        <v>3.384679713368182E-3</v>
      </c>
      <c r="DK13184" s="95">
        <v>1.1325604568842777E-6</v>
      </c>
      <c r="DL13184" s="95">
        <v>0</v>
      </c>
      <c r="DM13184" s="95">
        <v>1.1325604568842777E-6</v>
      </c>
      <c r="DN13184" s="95">
        <v>1.1958825271573604E-6</v>
      </c>
      <c r="DO13184" s="95">
        <v>0</v>
      </c>
      <c r="DP13184" s="95">
        <v>1.1958825271573604E-6</v>
      </c>
      <c r="DQ13184" s="95">
        <v>1.2591439060362987E-6</v>
      </c>
      <c r="DR13184" s="95">
        <v>0</v>
      </c>
      <c r="DS13184" s="95">
        <v>1.2591439060362987E-6</v>
      </c>
      <c r="DT13184" s="95">
        <v>1.1991846724155226E-6</v>
      </c>
      <c r="DU13184" s="95">
        <v>0</v>
      </c>
      <c r="DV13184" s="95">
        <v>1.1991846724155226E-6</v>
      </c>
    </row>
    <row r="13185" spans="98:126" x14ac:dyDescent="0.25">
      <c r="CT13185" s="95" t="s">
        <v>195</v>
      </c>
      <c r="CU13185" s="95" t="s">
        <v>586</v>
      </c>
      <c r="CV13185" s="95" t="s">
        <v>540</v>
      </c>
      <c r="CW13185" s="95">
        <v>2034</v>
      </c>
      <c r="CX13185" s="95">
        <v>1.298644090331163E-5</v>
      </c>
      <c r="CY13185" s="95">
        <v>1.3712519867554294E-5</v>
      </c>
      <c r="CZ13185" s="95">
        <v>1.4437902917332875E-5</v>
      </c>
      <c r="DA13185" s="95">
        <v>1.3750383730793215E-5</v>
      </c>
      <c r="DB13185" s="95">
        <v>8.7210996863310492E-2</v>
      </c>
      <c r="DC13185" s="95">
        <v>4.0679066778685151E-2</v>
      </c>
      <c r="DD13185" s="95">
        <v>1.765462770758542E-3</v>
      </c>
      <c r="DE13185" s="95">
        <v>4.4766467313866798E-2</v>
      </c>
      <c r="DF13185" s="95">
        <v>0</v>
      </c>
      <c r="DG13185" s="95">
        <v>0</v>
      </c>
      <c r="DH13185" s="95">
        <v>0</v>
      </c>
      <c r="DI13185" s="95">
        <v>0</v>
      </c>
      <c r="DJ13185" s="95">
        <v>3.384679713368182E-3</v>
      </c>
      <c r="DK13185" s="95">
        <v>1.1325604568842777E-6</v>
      </c>
      <c r="DL13185" s="95">
        <v>0</v>
      </c>
      <c r="DM13185" s="95">
        <v>1.1325604568842777E-6</v>
      </c>
      <c r="DN13185" s="95">
        <v>1.1958825271573604E-6</v>
      </c>
      <c r="DO13185" s="95">
        <v>0</v>
      </c>
      <c r="DP13185" s="95">
        <v>1.1958825271573604E-6</v>
      </c>
      <c r="DQ13185" s="95">
        <v>1.2591439060362987E-6</v>
      </c>
      <c r="DR13185" s="95">
        <v>0</v>
      </c>
      <c r="DS13185" s="95">
        <v>1.2591439060362987E-6</v>
      </c>
      <c r="DT13185" s="95">
        <v>1.1991846724155226E-6</v>
      </c>
      <c r="DU13185" s="95">
        <v>0</v>
      </c>
      <c r="DV13185" s="95">
        <v>1.1991846724155226E-6</v>
      </c>
    </row>
    <row r="13186" spans="98:126" x14ac:dyDescent="0.25">
      <c r="CT13186" s="95" t="s">
        <v>195</v>
      </c>
      <c r="CU13186" s="95" t="s">
        <v>586</v>
      </c>
      <c r="CV13186" s="95" t="s">
        <v>540</v>
      </c>
      <c r="CW13186" s="95">
        <v>2035</v>
      </c>
      <c r="CX13186" s="95">
        <v>1.298644090331163E-5</v>
      </c>
      <c r="CY13186" s="95">
        <v>1.3712519867554294E-5</v>
      </c>
      <c r="CZ13186" s="95">
        <v>1.4437902917332875E-5</v>
      </c>
      <c r="DA13186" s="95">
        <v>1.3750383730793215E-5</v>
      </c>
      <c r="DB13186" s="95">
        <v>8.7210996863310492E-2</v>
      </c>
      <c r="DC13186" s="95">
        <v>4.0679066778685151E-2</v>
      </c>
      <c r="DD13186" s="95">
        <v>1.765462770758542E-3</v>
      </c>
      <c r="DE13186" s="95">
        <v>4.4766467313866798E-2</v>
      </c>
      <c r="DF13186" s="95">
        <v>0</v>
      </c>
      <c r="DG13186" s="95">
        <v>0</v>
      </c>
      <c r="DH13186" s="95">
        <v>0</v>
      </c>
      <c r="DI13186" s="95">
        <v>0</v>
      </c>
      <c r="DJ13186" s="95">
        <v>3.384679713368182E-3</v>
      </c>
      <c r="DK13186" s="95">
        <v>1.1325604568842777E-6</v>
      </c>
      <c r="DL13186" s="95">
        <v>0</v>
      </c>
      <c r="DM13186" s="95">
        <v>1.1325604568842777E-6</v>
      </c>
      <c r="DN13186" s="95">
        <v>1.1958825271573604E-6</v>
      </c>
      <c r="DO13186" s="95">
        <v>0</v>
      </c>
      <c r="DP13186" s="95">
        <v>1.1958825271573604E-6</v>
      </c>
      <c r="DQ13186" s="95">
        <v>1.2591439060362987E-6</v>
      </c>
      <c r="DR13186" s="95">
        <v>0</v>
      </c>
      <c r="DS13186" s="95">
        <v>1.2591439060362987E-6</v>
      </c>
      <c r="DT13186" s="95">
        <v>1.1991846724155226E-6</v>
      </c>
      <c r="DU13186" s="95">
        <v>0</v>
      </c>
      <c r="DV13186" s="95">
        <v>1.1991846724155226E-6</v>
      </c>
    </row>
    <row r="13187" spans="98:126" x14ac:dyDescent="0.25">
      <c r="CT13187" s="95" t="s">
        <v>195</v>
      </c>
      <c r="CU13187" s="95" t="s">
        <v>586</v>
      </c>
      <c r="CV13187" s="95" t="s">
        <v>540</v>
      </c>
      <c r="CW13187" s="95">
        <v>2036</v>
      </c>
      <c r="CX13187" s="95">
        <v>1.298644090331163E-5</v>
      </c>
      <c r="CY13187" s="95">
        <v>1.3712519867554294E-5</v>
      </c>
      <c r="CZ13187" s="95">
        <v>1.4437902917332875E-5</v>
      </c>
      <c r="DA13187" s="95">
        <v>1.3750383730793215E-5</v>
      </c>
      <c r="DB13187" s="95">
        <v>8.7210996863310492E-2</v>
      </c>
      <c r="DC13187" s="95">
        <v>4.0679066778685151E-2</v>
      </c>
      <c r="DD13187" s="95">
        <v>1.765462770758542E-3</v>
      </c>
      <c r="DE13187" s="95">
        <v>4.4766467313866798E-2</v>
      </c>
      <c r="DF13187" s="95">
        <v>0</v>
      </c>
      <c r="DG13187" s="95">
        <v>0</v>
      </c>
      <c r="DH13187" s="95">
        <v>0</v>
      </c>
      <c r="DI13187" s="95">
        <v>0</v>
      </c>
      <c r="DJ13187" s="95">
        <v>3.384679713368182E-3</v>
      </c>
      <c r="DK13187" s="95">
        <v>1.1325604568842777E-6</v>
      </c>
      <c r="DL13187" s="95">
        <v>0</v>
      </c>
      <c r="DM13187" s="95">
        <v>1.1325604568842777E-6</v>
      </c>
      <c r="DN13187" s="95">
        <v>1.1958825271573604E-6</v>
      </c>
      <c r="DO13187" s="95">
        <v>0</v>
      </c>
      <c r="DP13187" s="95">
        <v>1.1958825271573604E-6</v>
      </c>
      <c r="DQ13187" s="95">
        <v>1.2591439060362987E-6</v>
      </c>
      <c r="DR13187" s="95">
        <v>0</v>
      </c>
      <c r="DS13187" s="95">
        <v>1.2591439060362987E-6</v>
      </c>
      <c r="DT13187" s="95">
        <v>1.1991846724155226E-6</v>
      </c>
      <c r="DU13187" s="95">
        <v>0</v>
      </c>
      <c r="DV13187" s="95">
        <v>1.1991846724155226E-6</v>
      </c>
    </row>
    <row r="13188" spans="98:126" x14ac:dyDescent="0.25">
      <c r="CT13188" s="95" t="s">
        <v>195</v>
      </c>
      <c r="CU13188" s="95" t="s">
        <v>586</v>
      </c>
      <c r="CV13188" s="95" t="s">
        <v>540</v>
      </c>
      <c r="CW13188" s="95">
        <v>2037</v>
      </c>
      <c r="CX13188" s="95">
        <v>1.298644090331163E-5</v>
      </c>
      <c r="CY13188" s="95">
        <v>1.3712519867554294E-5</v>
      </c>
      <c r="CZ13188" s="95">
        <v>1.4437902917332875E-5</v>
      </c>
      <c r="DA13188" s="95">
        <v>1.3750383730793215E-5</v>
      </c>
      <c r="DB13188" s="95">
        <v>8.7210996863310492E-2</v>
      </c>
      <c r="DC13188" s="95">
        <v>4.0679066778685151E-2</v>
      </c>
      <c r="DD13188" s="95">
        <v>1.765462770758542E-3</v>
      </c>
      <c r="DE13188" s="95">
        <v>4.4766467313866798E-2</v>
      </c>
      <c r="DF13188" s="95">
        <v>0</v>
      </c>
      <c r="DG13188" s="95">
        <v>0</v>
      </c>
      <c r="DH13188" s="95">
        <v>0</v>
      </c>
      <c r="DI13188" s="95">
        <v>0</v>
      </c>
      <c r="DJ13188" s="95">
        <v>3.384679713368182E-3</v>
      </c>
      <c r="DK13188" s="95">
        <v>1.1325604568842777E-6</v>
      </c>
      <c r="DL13188" s="95">
        <v>0</v>
      </c>
      <c r="DM13188" s="95">
        <v>1.1325604568842777E-6</v>
      </c>
      <c r="DN13188" s="95">
        <v>1.1958825271573604E-6</v>
      </c>
      <c r="DO13188" s="95">
        <v>0</v>
      </c>
      <c r="DP13188" s="95">
        <v>1.1958825271573604E-6</v>
      </c>
      <c r="DQ13188" s="95">
        <v>1.2591439060362987E-6</v>
      </c>
      <c r="DR13188" s="95">
        <v>0</v>
      </c>
      <c r="DS13188" s="95">
        <v>1.2591439060362987E-6</v>
      </c>
      <c r="DT13188" s="95">
        <v>1.1991846724155226E-6</v>
      </c>
      <c r="DU13188" s="95">
        <v>0</v>
      </c>
      <c r="DV13188" s="95">
        <v>1.1991846724155226E-6</v>
      </c>
    </row>
    <row r="13189" spans="98:126" x14ac:dyDescent="0.25">
      <c r="CT13189" s="95" t="s">
        <v>195</v>
      </c>
      <c r="CU13189" s="95" t="s">
        <v>586</v>
      </c>
      <c r="CV13189" s="95" t="s">
        <v>540</v>
      </c>
      <c r="CW13189" s="95">
        <v>2038</v>
      </c>
      <c r="CX13189" s="95">
        <v>1.298644090331163E-5</v>
      </c>
      <c r="CY13189" s="95">
        <v>1.3712519867554294E-5</v>
      </c>
      <c r="CZ13189" s="95">
        <v>1.4437902917332875E-5</v>
      </c>
      <c r="DA13189" s="95">
        <v>1.3750383730793215E-5</v>
      </c>
      <c r="DB13189" s="95">
        <v>9.1184159449950272E-2</v>
      </c>
      <c r="DC13189" s="95">
        <v>4.243752396386366E-2</v>
      </c>
      <c r="DD13189" s="95">
        <v>1.841759382412559E-3</v>
      </c>
      <c r="DE13189" s="95">
        <v>4.6904876103673741E-2</v>
      </c>
      <c r="DF13189" s="95">
        <v>0</v>
      </c>
      <c r="DG13189" s="95">
        <v>0</v>
      </c>
      <c r="DH13189" s="95">
        <v>0</v>
      </c>
      <c r="DI13189" s="95">
        <v>0</v>
      </c>
      <c r="DJ13189" s="95">
        <v>3.384679713368182E-3</v>
      </c>
      <c r="DK13189" s="95">
        <v>1.184157698014924E-6</v>
      </c>
      <c r="DL13189" s="95">
        <v>0</v>
      </c>
      <c r="DM13189" s="95">
        <v>1.184157698014924E-6</v>
      </c>
      <c r="DN13189" s="95">
        <v>1.2503645980636817E-6</v>
      </c>
      <c r="DO13189" s="95">
        <v>0</v>
      </c>
      <c r="DP13189" s="95">
        <v>1.2503645980636817E-6</v>
      </c>
      <c r="DQ13189" s="95">
        <v>1.3165080417369831E-6</v>
      </c>
      <c r="DR13189" s="95">
        <v>0</v>
      </c>
      <c r="DS13189" s="95">
        <v>1.3165080417369831E-6</v>
      </c>
      <c r="DT13189" s="95">
        <v>1.2538171826066505E-6</v>
      </c>
      <c r="DU13189" s="95">
        <v>0</v>
      </c>
      <c r="DV13189" s="95">
        <v>1.2538171826066505E-6</v>
      </c>
    </row>
    <row r="13190" spans="98:126" x14ac:dyDescent="0.25">
      <c r="CT13190" s="95" t="s">
        <v>195</v>
      </c>
      <c r="CU13190" s="95" t="s">
        <v>586</v>
      </c>
      <c r="CV13190" s="95" t="s">
        <v>540</v>
      </c>
      <c r="CW13190" s="95">
        <v>2039</v>
      </c>
      <c r="CX13190" s="95">
        <v>1.298644090331163E-5</v>
      </c>
      <c r="CY13190" s="95">
        <v>1.3712519867554294E-5</v>
      </c>
      <c r="CZ13190" s="95">
        <v>1.4437902917332875E-5</v>
      </c>
      <c r="DA13190" s="95">
        <v>1.3750383730793215E-5</v>
      </c>
      <c r="DB13190" s="95">
        <v>9.1184159449950272E-2</v>
      </c>
      <c r="DC13190" s="95">
        <v>4.243752396386366E-2</v>
      </c>
      <c r="DD13190" s="95">
        <v>1.841759382412559E-3</v>
      </c>
      <c r="DE13190" s="95">
        <v>4.6904876103673741E-2</v>
      </c>
      <c r="DF13190" s="95">
        <v>0</v>
      </c>
      <c r="DG13190" s="95">
        <v>0</v>
      </c>
      <c r="DH13190" s="95">
        <v>0</v>
      </c>
      <c r="DI13190" s="95">
        <v>0</v>
      </c>
      <c r="DJ13190" s="95">
        <v>3.384679713368182E-3</v>
      </c>
      <c r="DK13190" s="95">
        <v>1.184157698014924E-6</v>
      </c>
      <c r="DL13190" s="95">
        <v>0</v>
      </c>
      <c r="DM13190" s="95">
        <v>1.184157698014924E-6</v>
      </c>
      <c r="DN13190" s="95">
        <v>1.2503645980636817E-6</v>
      </c>
      <c r="DO13190" s="95">
        <v>0</v>
      </c>
      <c r="DP13190" s="95">
        <v>1.2503645980636817E-6</v>
      </c>
      <c r="DQ13190" s="95">
        <v>1.3165080417369831E-6</v>
      </c>
      <c r="DR13190" s="95">
        <v>0</v>
      </c>
      <c r="DS13190" s="95">
        <v>1.3165080417369831E-6</v>
      </c>
      <c r="DT13190" s="95">
        <v>1.2538171826066505E-6</v>
      </c>
      <c r="DU13190" s="95">
        <v>0</v>
      </c>
      <c r="DV13190" s="95">
        <v>1.2538171826066505E-6</v>
      </c>
    </row>
    <row r="13191" spans="98:126" x14ac:dyDescent="0.25">
      <c r="CT13191" s="95" t="s">
        <v>195</v>
      </c>
      <c r="CU13191" s="95" t="s">
        <v>586</v>
      </c>
      <c r="CV13191" s="95" t="s">
        <v>540</v>
      </c>
      <c r="CW13191" s="95">
        <v>2040</v>
      </c>
      <c r="CX13191" s="95">
        <v>1.298644090331163E-5</v>
      </c>
      <c r="CY13191" s="95">
        <v>1.3712519867554294E-5</v>
      </c>
      <c r="CZ13191" s="95">
        <v>1.4437902917332875E-5</v>
      </c>
      <c r="DA13191" s="95">
        <v>1.3750383730793215E-5</v>
      </c>
      <c r="DB13191" s="95">
        <v>9.1184159449950272E-2</v>
      </c>
      <c r="DC13191" s="95">
        <v>4.243752396386366E-2</v>
      </c>
      <c r="DD13191" s="95">
        <v>1.841759382412559E-3</v>
      </c>
      <c r="DE13191" s="95">
        <v>4.6904876103673741E-2</v>
      </c>
      <c r="DF13191" s="95">
        <v>0</v>
      </c>
      <c r="DG13191" s="95">
        <v>0</v>
      </c>
      <c r="DH13191" s="95">
        <v>0</v>
      </c>
      <c r="DI13191" s="95">
        <v>0</v>
      </c>
      <c r="DJ13191" s="95">
        <v>3.384679713368182E-3</v>
      </c>
      <c r="DK13191" s="95">
        <v>1.184157698014924E-6</v>
      </c>
      <c r="DL13191" s="95">
        <v>0</v>
      </c>
      <c r="DM13191" s="95">
        <v>1.184157698014924E-6</v>
      </c>
      <c r="DN13191" s="95">
        <v>1.2503645980636817E-6</v>
      </c>
      <c r="DO13191" s="95">
        <v>0</v>
      </c>
      <c r="DP13191" s="95">
        <v>1.2503645980636817E-6</v>
      </c>
      <c r="DQ13191" s="95">
        <v>1.3165080417369831E-6</v>
      </c>
      <c r="DR13191" s="95">
        <v>0</v>
      </c>
      <c r="DS13191" s="95">
        <v>1.3165080417369831E-6</v>
      </c>
      <c r="DT13191" s="95">
        <v>1.2538171826066505E-6</v>
      </c>
      <c r="DU13191" s="95">
        <v>0</v>
      </c>
      <c r="DV13191" s="95">
        <v>1.2538171826066505E-6</v>
      </c>
    </row>
    <row r="13192" spans="98:126" x14ac:dyDescent="0.25">
      <c r="CT13192" s="95" t="s">
        <v>195</v>
      </c>
      <c r="CU13192" s="95" t="s">
        <v>586</v>
      </c>
      <c r="CV13192" s="95" t="s">
        <v>540</v>
      </c>
      <c r="CW13192" s="95">
        <v>2041</v>
      </c>
      <c r="CX13192" s="95">
        <v>1.298644090331163E-5</v>
      </c>
      <c r="CY13192" s="95">
        <v>1.3712519867554294E-5</v>
      </c>
      <c r="CZ13192" s="95">
        <v>1.4437902917332875E-5</v>
      </c>
      <c r="DA13192" s="95">
        <v>1.3750383730793215E-5</v>
      </c>
      <c r="DB13192" s="95">
        <v>9.1184159449950272E-2</v>
      </c>
      <c r="DC13192" s="95">
        <v>4.243752396386366E-2</v>
      </c>
      <c r="DD13192" s="95">
        <v>1.841759382412559E-3</v>
      </c>
      <c r="DE13192" s="95">
        <v>4.6904876103673741E-2</v>
      </c>
      <c r="DF13192" s="95">
        <v>0</v>
      </c>
      <c r="DG13192" s="95">
        <v>0</v>
      </c>
      <c r="DH13192" s="95">
        <v>0</v>
      </c>
      <c r="DI13192" s="95">
        <v>0</v>
      </c>
      <c r="DJ13192" s="95">
        <v>3.384679713368182E-3</v>
      </c>
      <c r="DK13192" s="95">
        <v>1.184157698014924E-6</v>
      </c>
      <c r="DL13192" s="95">
        <v>0</v>
      </c>
      <c r="DM13192" s="95">
        <v>1.184157698014924E-6</v>
      </c>
      <c r="DN13192" s="95">
        <v>1.2503645980636817E-6</v>
      </c>
      <c r="DO13192" s="95">
        <v>0</v>
      </c>
      <c r="DP13192" s="95">
        <v>1.2503645980636817E-6</v>
      </c>
      <c r="DQ13192" s="95">
        <v>1.3165080417369831E-6</v>
      </c>
      <c r="DR13192" s="95">
        <v>0</v>
      </c>
      <c r="DS13192" s="95">
        <v>1.3165080417369831E-6</v>
      </c>
      <c r="DT13192" s="95">
        <v>1.2538171826066505E-6</v>
      </c>
      <c r="DU13192" s="95">
        <v>0</v>
      </c>
      <c r="DV13192" s="95">
        <v>1.2538171826066505E-6</v>
      </c>
    </row>
    <row r="13193" spans="98:126" x14ac:dyDescent="0.25">
      <c r="CT13193" s="95" t="s">
        <v>195</v>
      </c>
      <c r="CU13193" s="95" t="s">
        <v>586</v>
      </c>
      <c r="CV13193" s="95" t="s">
        <v>540</v>
      </c>
      <c r="CW13193" s="95">
        <v>2042</v>
      </c>
      <c r="CX13193" s="95">
        <v>1.298644090331163E-5</v>
      </c>
      <c r="CY13193" s="95">
        <v>1.3712519867554294E-5</v>
      </c>
      <c r="CZ13193" s="95">
        <v>1.4437902917332875E-5</v>
      </c>
      <c r="DA13193" s="95">
        <v>1.3750383730793215E-5</v>
      </c>
      <c r="DB13193" s="95">
        <v>9.1184159449950272E-2</v>
      </c>
      <c r="DC13193" s="95">
        <v>4.243752396386366E-2</v>
      </c>
      <c r="DD13193" s="95">
        <v>1.841759382412559E-3</v>
      </c>
      <c r="DE13193" s="95">
        <v>4.6904876103673741E-2</v>
      </c>
      <c r="DF13193" s="95">
        <v>0</v>
      </c>
      <c r="DG13193" s="95">
        <v>0</v>
      </c>
      <c r="DH13193" s="95">
        <v>0</v>
      </c>
      <c r="DI13193" s="95">
        <v>0</v>
      </c>
      <c r="DJ13193" s="95">
        <v>3.384679713368182E-3</v>
      </c>
      <c r="DK13193" s="95">
        <v>1.184157698014924E-6</v>
      </c>
      <c r="DL13193" s="95">
        <v>0</v>
      </c>
      <c r="DM13193" s="95">
        <v>1.184157698014924E-6</v>
      </c>
      <c r="DN13193" s="95">
        <v>1.2503645980636817E-6</v>
      </c>
      <c r="DO13193" s="95">
        <v>0</v>
      </c>
      <c r="DP13193" s="95">
        <v>1.2503645980636817E-6</v>
      </c>
      <c r="DQ13193" s="95">
        <v>1.3165080417369831E-6</v>
      </c>
      <c r="DR13193" s="95">
        <v>0</v>
      </c>
      <c r="DS13193" s="95">
        <v>1.3165080417369831E-6</v>
      </c>
      <c r="DT13193" s="95">
        <v>1.2538171826066505E-6</v>
      </c>
      <c r="DU13193" s="95">
        <v>0</v>
      </c>
      <c r="DV13193" s="95">
        <v>1.2538171826066505E-6</v>
      </c>
    </row>
    <row r="13194" spans="98:126" x14ac:dyDescent="0.25">
      <c r="CT13194" s="95" t="s">
        <v>195</v>
      </c>
      <c r="CU13194" s="95" t="s">
        <v>586</v>
      </c>
      <c r="CV13194" s="95" t="s">
        <v>540</v>
      </c>
      <c r="CW13194" s="95">
        <v>2043</v>
      </c>
      <c r="CX13194" s="95">
        <v>1.298644090331163E-5</v>
      </c>
      <c r="CY13194" s="95">
        <v>1.3712519867554294E-5</v>
      </c>
      <c r="CZ13194" s="95">
        <v>1.4437902917332875E-5</v>
      </c>
      <c r="DA13194" s="95">
        <v>1.3750383730793215E-5</v>
      </c>
      <c r="DB13194" s="95">
        <v>9.5485653842641932E-2</v>
      </c>
      <c r="DC13194" s="95">
        <v>4.4305976361134813E-2</v>
      </c>
      <c r="DD13194" s="95">
        <v>1.9228236886887969E-3</v>
      </c>
      <c r="DE13194" s="95">
        <v>4.9256853792818023E-2</v>
      </c>
      <c r="DF13194" s="95">
        <v>0</v>
      </c>
      <c r="DG13194" s="95">
        <v>0</v>
      </c>
      <c r="DH13194" s="95">
        <v>0</v>
      </c>
      <c r="DI13194" s="95">
        <v>0</v>
      </c>
      <c r="DJ13194" s="95">
        <v>3.384679713368182E-3</v>
      </c>
      <c r="DK13194" s="95">
        <v>1.2400188007415405E-6</v>
      </c>
      <c r="DL13194" s="95">
        <v>0</v>
      </c>
      <c r="DM13194" s="95">
        <v>1.2400188007415405E-6</v>
      </c>
      <c r="DN13194" s="95">
        <v>1.3093489253836395E-6</v>
      </c>
      <c r="DO13194" s="95">
        <v>0</v>
      </c>
      <c r="DP13194" s="95">
        <v>1.3093489253836395E-6</v>
      </c>
      <c r="DQ13194" s="95">
        <v>1.378612600178117E-6</v>
      </c>
      <c r="DR13194" s="95">
        <v>0</v>
      </c>
      <c r="DS13194" s="95">
        <v>1.378612600178117E-6</v>
      </c>
      <c r="DT13194" s="95">
        <v>1.3129643811220162E-6</v>
      </c>
      <c r="DU13194" s="95">
        <v>0</v>
      </c>
      <c r="DV13194" s="95">
        <v>1.3129643811220162E-6</v>
      </c>
    </row>
    <row r="13195" spans="98:126" x14ac:dyDescent="0.25">
      <c r="CT13195" s="95" t="s">
        <v>195</v>
      </c>
      <c r="CU13195" s="95" t="s">
        <v>586</v>
      </c>
      <c r="CV13195" s="95" t="s">
        <v>540</v>
      </c>
      <c r="CW13195" s="95">
        <v>2044</v>
      </c>
      <c r="CX13195" s="95">
        <v>1.298644090331163E-5</v>
      </c>
      <c r="CY13195" s="95">
        <v>1.3712519867554294E-5</v>
      </c>
      <c r="CZ13195" s="95">
        <v>1.4437902917332875E-5</v>
      </c>
      <c r="DA13195" s="95">
        <v>1.3750383730793215E-5</v>
      </c>
      <c r="DB13195" s="95">
        <v>9.5485653842641932E-2</v>
      </c>
      <c r="DC13195" s="95">
        <v>4.4305976361134813E-2</v>
      </c>
      <c r="DD13195" s="95">
        <v>1.9228236886887969E-3</v>
      </c>
      <c r="DE13195" s="95">
        <v>4.9256853792818023E-2</v>
      </c>
      <c r="DF13195" s="95">
        <v>0</v>
      </c>
      <c r="DG13195" s="95">
        <v>0</v>
      </c>
      <c r="DH13195" s="95">
        <v>0</v>
      </c>
      <c r="DI13195" s="95">
        <v>0</v>
      </c>
      <c r="DJ13195" s="95">
        <v>3.384679713368182E-3</v>
      </c>
      <c r="DK13195" s="95">
        <v>1.2400188007415405E-6</v>
      </c>
      <c r="DL13195" s="95">
        <v>0</v>
      </c>
      <c r="DM13195" s="95">
        <v>1.2400188007415405E-6</v>
      </c>
      <c r="DN13195" s="95">
        <v>1.3093489253836395E-6</v>
      </c>
      <c r="DO13195" s="95">
        <v>0</v>
      </c>
      <c r="DP13195" s="95">
        <v>1.3093489253836395E-6</v>
      </c>
      <c r="DQ13195" s="95">
        <v>1.378612600178117E-6</v>
      </c>
      <c r="DR13195" s="95">
        <v>0</v>
      </c>
      <c r="DS13195" s="95">
        <v>1.378612600178117E-6</v>
      </c>
      <c r="DT13195" s="95">
        <v>1.3129643811220162E-6</v>
      </c>
      <c r="DU13195" s="95">
        <v>0</v>
      </c>
      <c r="DV13195" s="95">
        <v>1.3129643811220162E-6</v>
      </c>
    </row>
    <row r="13196" spans="98:126" x14ac:dyDescent="0.25">
      <c r="CT13196" s="95" t="s">
        <v>195</v>
      </c>
      <c r="CU13196" s="95" t="s">
        <v>586</v>
      </c>
      <c r="CV13196" s="95" t="s">
        <v>540</v>
      </c>
      <c r="CW13196" s="95">
        <v>2045</v>
      </c>
      <c r="CX13196" s="95">
        <v>1.298644090331163E-5</v>
      </c>
      <c r="CY13196" s="95">
        <v>1.3712519867554294E-5</v>
      </c>
      <c r="CZ13196" s="95">
        <v>1.4437902917332875E-5</v>
      </c>
      <c r="DA13196" s="95">
        <v>1.3750383730793215E-5</v>
      </c>
      <c r="DB13196" s="95">
        <v>9.5485653842641932E-2</v>
      </c>
      <c r="DC13196" s="95">
        <v>4.4305976361134813E-2</v>
      </c>
      <c r="DD13196" s="95">
        <v>1.9228236886887969E-3</v>
      </c>
      <c r="DE13196" s="95">
        <v>4.9256853792818023E-2</v>
      </c>
      <c r="DF13196" s="95">
        <v>0</v>
      </c>
      <c r="DG13196" s="95">
        <v>0</v>
      </c>
      <c r="DH13196" s="95">
        <v>0</v>
      </c>
      <c r="DI13196" s="95">
        <v>0</v>
      </c>
      <c r="DJ13196" s="95">
        <v>3.384679713368182E-3</v>
      </c>
      <c r="DK13196" s="95">
        <v>1.2400188007415405E-6</v>
      </c>
      <c r="DL13196" s="95">
        <v>0</v>
      </c>
      <c r="DM13196" s="95">
        <v>1.2400188007415405E-6</v>
      </c>
      <c r="DN13196" s="95">
        <v>1.3093489253836395E-6</v>
      </c>
      <c r="DO13196" s="95">
        <v>0</v>
      </c>
      <c r="DP13196" s="95">
        <v>1.3093489253836395E-6</v>
      </c>
      <c r="DQ13196" s="95">
        <v>1.378612600178117E-6</v>
      </c>
      <c r="DR13196" s="95">
        <v>0</v>
      </c>
      <c r="DS13196" s="95">
        <v>1.378612600178117E-6</v>
      </c>
      <c r="DT13196" s="95">
        <v>1.3129643811220162E-6</v>
      </c>
      <c r="DU13196" s="95">
        <v>0</v>
      </c>
      <c r="DV13196" s="95">
        <v>1.3129643811220162E-6</v>
      </c>
    </row>
    <row r="13197" spans="98:126" x14ac:dyDescent="0.25">
      <c r="CT13197" s="95" t="s">
        <v>195</v>
      </c>
      <c r="CU13197" s="95" t="s">
        <v>586</v>
      </c>
      <c r="CV13197" s="95" t="s">
        <v>540</v>
      </c>
      <c r="CW13197" s="95">
        <v>2046</v>
      </c>
      <c r="CX13197" s="95">
        <v>1.298644090331163E-5</v>
      </c>
      <c r="CY13197" s="95">
        <v>1.3712519867554294E-5</v>
      </c>
      <c r="CZ13197" s="95">
        <v>1.4437902917332875E-5</v>
      </c>
      <c r="DA13197" s="95">
        <v>1.3750383730793215E-5</v>
      </c>
      <c r="DB13197" s="95">
        <v>9.5485653842641932E-2</v>
      </c>
      <c r="DC13197" s="95">
        <v>4.4305976361134813E-2</v>
      </c>
      <c r="DD13197" s="95">
        <v>1.9228236886887969E-3</v>
      </c>
      <c r="DE13197" s="95">
        <v>4.9256853792818023E-2</v>
      </c>
      <c r="DF13197" s="95">
        <v>0</v>
      </c>
      <c r="DG13197" s="95">
        <v>0</v>
      </c>
      <c r="DH13197" s="95">
        <v>0</v>
      </c>
      <c r="DI13197" s="95">
        <v>0</v>
      </c>
      <c r="DJ13197" s="95">
        <v>3.384679713368182E-3</v>
      </c>
      <c r="DK13197" s="95">
        <v>1.2400188007415405E-6</v>
      </c>
      <c r="DL13197" s="95">
        <v>0</v>
      </c>
      <c r="DM13197" s="95">
        <v>1.2400188007415405E-6</v>
      </c>
      <c r="DN13197" s="95">
        <v>1.3093489253836395E-6</v>
      </c>
      <c r="DO13197" s="95">
        <v>0</v>
      </c>
      <c r="DP13197" s="95">
        <v>1.3093489253836395E-6</v>
      </c>
      <c r="DQ13197" s="95">
        <v>1.378612600178117E-6</v>
      </c>
      <c r="DR13197" s="95">
        <v>0</v>
      </c>
      <c r="DS13197" s="95">
        <v>1.378612600178117E-6</v>
      </c>
      <c r="DT13197" s="95">
        <v>1.3129643811220162E-6</v>
      </c>
      <c r="DU13197" s="95">
        <v>0</v>
      </c>
      <c r="DV13197" s="95">
        <v>1.3129643811220162E-6</v>
      </c>
    </row>
    <row r="13198" spans="98:126" x14ac:dyDescent="0.25">
      <c r="CT13198" s="95" t="s">
        <v>195</v>
      </c>
      <c r="CU13198" s="95" t="s">
        <v>586</v>
      </c>
      <c r="CV13198" s="95" t="s">
        <v>540</v>
      </c>
      <c r="CW13198" s="95">
        <v>2047</v>
      </c>
      <c r="CX13198" s="95">
        <v>1.298644090331163E-5</v>
      </c>
      <c r="CY13198" s="95">
        <v>1.3712519867554294E-5</v>
      </c>
      <c r="CZ13198" s="95">
        <v>1.4437902917332875E-5</v>
      </c>
      <c r="DA13198" s="95">
        <v>1.3750383730793215E-5</v>
      </c>
      <c r="DB13198" s="95">
        <v>9.5485653842641932E-2</v>
      </c>
      <c r="DC13198" s="95">
        <v>4.4305976361134813E-2</v>
      </c>
      <c r="DD13198" s="95">
        <v>1.9228236886887969E-3</v>
      </c>
      <c r="DE13198" s="95">
        <v>4.9256853792818023E-2</v>
      </c>
      <c r="DF13198" s="95">
        <v>0</v>
      </c>
      <c r="DG13198" s="95">
        <v>0</v>
      </c>
      <c r="DH13198" s="95">
        <v>0</v>
      </c>
      <c r="DI13198" s="95">
        <v>0</v>
      </c>
      <c r="DJ13198" s="95">
        <v>3.384679713368182E-3</v>
      </c>
      <c r="DK13198" s="95">
        <v>1.2400188007415405E-6</v>
      </c>
      <c r="DL13198" s="95">
        <v>0</v>
      </c>
      <c r="DM13198" s="95">
        <v>1.2400188007415405E-6</v>
      </c>
      <c r="DN13198" s="95">
        <v>1.3093489253836395E-6</v>
      </c>
      <c r="DO13198" s="95">
        <v>0</v>
      </c>
      <c r="DP13198" s="95">
        <v>1.3093489253836395E-6</v>
      </c>
      <c r="DQ13198" s="95">
        <v>1.378612600178117E-6</v>
      </c>
      <c r="DR13198" s="95">
        <v>0</v>
      </c>
      <c r="DS13198" s="95">
        <v>1.378612600178117E-6</v>
      </c>
      <c r="DT13198" s="95">
        <v>1.3129643811220162E-6</v>
      </c>
      <c r="DU13198" s="95">
        <v>0</v>
      </c>
      <c r="DV13198" s="95">
        <v>1.3129643811220162E-6</v>
      </c>
    </row>
    <row r="13199" spans="98:126" x14ac:dyDescent="0.25">
      <c r="CT13199" s="95" t="s">
        <v>195</v>
      </c>
      <c r="CU13199" s="95" t="s">
        <v>586</v>
      </c>
      <c r="CV13199" s="95" t="s">
        <v>540</v>
      </c>
      <c r="CW13199" s="95">
        <v>2048</v>
      </c>
      <c r="CX13199" s="95">
        <v>1.298644090331163E-5</v>
      </c>
      <c r="CY13199" s="95">
        <v>1.3712519867554294E-5</v>
      </c>
      <c r="CZ13199" s="95">
        <v>1.4437902917332875E-5</v>
      </c>
      <c r="DA13199" s="95">
        <v>1.3750383730793215E-5</v>
      </c>
      <c r="DB13199" s="95">
        <v>0.1000716957393588</v>
      </c>
      <c r="DC13199" s="95">
        <v>4.6259840575669238E-2</v>
      </c>
      <c r="DD13199" s="95">
        <v>2.0075878699677128E-3</v>
      </c>
      <c r="DE13199" s="95">
        <v>5.1804267293721493E-2</v>
      </c>
      <c r="DF13199" s="95">
        <v>0</v>
      </c>
      <c r="DG13199" s="95">
        <v>0</v>
      </c>
      <c r="DH13199" s="95">
        <v>0</v>
      </c>
      <c r="DI13199" s="95">
        <v>0</v>
      </c>
      <c r="DJ13199" s="95">
        <v>3.384679713368182E-3</v>
      </c>
      <c r="DK13199" s="95">
        <v>1.2995751628133652E-6</v>
      </c>
      <c r="DL13199" s="95">
        <v>0</v>
      </c>
      <c r="DM13199" s="95">
        <v>1.2995751628133652E-6</v>
      </c>
      <c r="DN13199" s="95">
        <v>1.3722351160058059E-6</v>
      </c>
      <c r="DO13199" s="95">
        <v>0</v>
      </c>
      <c r="DP13199" s="95">
        <v>1.3722351160058059E-6</v>
      </c>
      <c r="DQ13199" s="95">
        <v>1.4448254278577362E-6</v>
      </c>
      <c r="DR13199" s="95">
        <v>0</v>
      </c>
      <c r="DS13199" s="95">
        <v>1.4448254278577362E-6</v>
      </c>
      <c r="DT13199" s="95">
        <v>1.3760242170073678E-6</v>
      </c>
      <c r="DU13199" s="95">
        <v>0</v>
      </c>
      <c r="DV13199" s="95">
        <v>1.3760242170073678E-6</v>
      </c>
    </row>
    <row r="13200" spans="98:126" x14ac:dyDescent="0.25">
      <c r="CT13200" s="95" t="s">
        <v>195</v>
      </c>
      <c r="CU13200" s="95" t="s">
        <v>586</v>
      </c>
      <c r="CV13200" s="95" t="s">
        <v>540</v>
      </c>
      <c r="CW13200" s="95">
        <v>2049</v>
      </c>
      <c r="CX13200" s="95">
        <v>1.298644090331163E-5</v>
      </c>
      <c r="CY13200" s="95">
        <v>1.3712519867554294E-5</v>
      </c>
      <c r="CZ13200" s="95">
        <v>1.4437902917332875E-5</v>
      </c>
      <c r="DA13200" s="95">
        <v>1.3750383730793215E-5</v>
      </c>
      <c r="DB13200" s="95">
        <v>0.1000716957393588</v>
      </c>
      <c r="DC13200" s="95">
        <v>4.6259840575669238E-2</v>
      </c>
      <c r="DD13200" s="95">
        <v>2.0075878699677128E-3</v>
      </c>
      <c r="DE13200" s="95">
        <v>5.1804267293721493E-2</v>
      </c>
      <c r="DF13200" s="95">
        <v>0</v>
      </c>
      <c r="DG13200" s="95">
        <v>0</v>
      </c>
      <c r="DH13200" s="95">
        <v>0</v>
      </c>
      <c r="DI13200" s="95">
        <v>0</v>
      </c>
      <c r="DJ13200" s="95">
        <v>3.384679713368182E-3</v>
      </c>
      <c r="DK13200" s="95">
        <v>1.2995751628133652E-6</v>
      </c>
      <c r="DL13200" s="95">
        <v>0</v>
      </c>
      <c r="DM13200" s="95">
        <v>1.2995751628133652E-6</v>
      </c>
      <c r="DN13200" s="95">
        <v>1.3722351160058059E-6</v>
      </c>
      <c r="DO13200" s="95">
        <v>0</v>
      </c>
      <c r="DP13200" s="95">
        <v>1.3722351160058059E-6</v>
      </c>
      <c r="DQ13200" s="95">
        <v>1.4448254278577362E-6</v>
      </c>
      <c r="DR13200" s="95">
        <v>0</v>
      </c>
      <c r="DS13200" s="95">
        <v>1.4448254278577362E-6</v>
      </c>
      <c r="DT13200" s="95">
        <v>1.3760242170073678E-6</v>
      </c>
      <c r="DU13200" s="95">
        <v>0</v>
      </c>
      <c r="DV13200" s="95">
        <v>1.3760242170073678E-6</v>
      </c>
    </row>
    <row r="13201" spans="98:126" x14ac:dyDescent="0.25">
      <c r="CT13201" s="95" t="s">
        <v>195</v>
      </c>
      <c r="CU13201" s="95" t="s">
        <v>586</v>
      </c>
      <c r="CV13201" s="95" t="s">
        <v>540</v>
      </c>
      <c r="CW13201" s="95">
        <v>2050</v>
      </c>
      <c r="CX13201" s="95">
        <v>0</v>
      </c>
      <c r="CY13201" s="95">
        <v>1.3712519867554294E-5</v>
      </c>
      <c r="CZ13201" s="95">
        <v>1.4437902917332875E-5</v>
      </c>
      <c r="DA13201" s="95">
        <v>1.3750383730793215E-5</v>
      </c>
      <c r="DB13201" s="95">
        <v>0.1000716957393588</v>
      </c>
      <c r="DC13201" s="95">
        <v>4.6259840575669238E-2</v>
      </c>
      <c r="DD13201" s="95">
        <v>2.0075878699677128E-3</v>
      </c>
      <c r="DE13201" s="95">
        <v>5.1804267293721493E-2</v>
      </c>
      <c r="DF13201" s="95">
        <v>0</v>
      </c>
      <c r="DG13201" s="95">
        <v>0</v>
      </c>
      <c r="DH13201" s="95">
        <v>0</v>
      </c>
      <c r="DI13201" s="95">
        <v>0</v>
      </c>
      <c r="DJ13201" s="95">
        <v>3.384679713368182E-3</v>
      </c>
      <c r="DK13201" s="95">
        <v>0</v>
      </c>
      <c r="DL13201" s="95">
        <v>0</v>
      </c>
      <c r="DM13201" s="95">
        <v>0</v>
      </c>
      <c r="DN13201" s="95">
        <v>1.3722351160058059E-6</v>
      </c>
      <c r="DO13201" s="95">
        <v>0</v>
      </c>
      <c r="DP13201" s="95">
        <v>1.3722351160058059E-6</v>
      </c>
      <c r="DQ13201" s="95">
        <v>1.4448254278577362E-6</v>
      </c>
      <c r="DR13201" s="95">
        <v>0</v>
      </c>
      <c r="DS13201" s="95">
        <v>1.4448254278577362E-6</v>
      </c>
      <c r="DT13201" s="95">
        <v>1.3760242170073678E-6</v>
      </c>
      <c r="DU13201" s="95">
        <v>0</v>
      </c>
      <c r="DV13201" s="95">
        <v>1.3760242170073678E-6</v>
      </c>
    </row>
    <row r="13202" spans="98:126" x14ac:dyDescent="0.25">
      <c r="CT13202" s="95" t="s">
        <v>195</v>
      </c>
      <c r="CU13202" s="95" t="s">
        <v>586</v>
      </c>
      <c r="CV13202" s="95" t="s">
        <v>540</v>
      </c>
      <c r="CW13202" s="95">
        <v>2051</v>
      </c>
      <c r="CX13202" s="95">
        <v>0</v>
      </c>
      <c r="CY13202" s="95">
        <v>0</v>
      </c>
      <c r="CZ13202" s="95">
        <v>1.4437902917332875E-5</v>
      </c>
      <c r="DA13202" s="95">
        <v>1.3750383730793215E-5</v>
      </c>
      <c r="DB13202" s="95">
        <v>0.1000716957393588</v>
      </c>
      <c r="DC13202" s="95">
        <v>4.6259840575669238E-2</v>
      </c>
      <c r="DD13202" s="95">
        <v>2.0075878699677128E-3</v>
      </c>
      <c r="DE13202" s="95">
        <v>5.1804267293721493E-2</v>
      </c>
      <c r="DF13202" s="95">
        <v>0</v>
      </c>
      <c r="DG13202" s="95">
        <v>0</v>
      </c>
      <c r="DH13202" s="95">
        <v>0</v>
      </c>
      <c r="DI13202" s="95">
        <v>0</v>
      </c>
      <c r="DJ13202" s="95">
        <v>3.384679713368182E-3</v>
      </c>
      <c r="DK13202" s="95">
        <v>0</v>
      </c>
      <c r="DL13202" s="95">
        <v>0</v>
      </c>
      <c r="DM13202" s="95">
        <v>0</v>
      </c>
      <c r="DN13202" s="95">
        <v>0</v>
      </c>
      <c r="DO13202" s="95">
        <v>0</v>
      </c>
      <c r="DP13202" s="95">
        <v>0</v>
      </c>
      <c r="DQ13202" s="95">
        <v>1.4448254278577362E-6</v>
      </c>
      <c r="DR13202" s="95">
        <v>0</v>
      </c>
      <c r="DS13202" s="95">
        <v>1.4448254278577362E-6</v>
      </c>
      <c r="DT13202" s="95">
        <v>1.3760242170073678E-6</v>
      </c>
      <c r="DU13202" s="95">
        <v>0</v>
      </c>
      <c r="DV13202" s="95">
        <v>1.3760242170073678E-6</v>
      </c>
    </row>
    <row r="13203" spans="98:126" x14ac:dyDescent="0.25">
      <c r="CT13203" s="95" t="s">
        <v>195</v>
      </c>
      <c r="CU13203" s="95" t="s">
        <v>586</v>
      </c>
      <c r="CV13203" s="95" t="s">
        <v>540</v>
      </c>
      <c r="CW13203" s="95">
        <v>2052</v>
      </c>
      <c r="CX13203" s="95">
        <v>0</v>
      </c>
      <c r="CY13203" s="95">
        <v>0</v>
      </c>
      <c r="CZ13203" s="95">
        <v>0</v>
      </c>
      <c r="DA13203" s="95">
        <v>1.3750383730793215E-5</v>
      </c>
      <c r="DB13203" s="95">
        <v>0.1000716957393588</v>
      </c>
      <c r="DC13203" s="95">
        <v>4.6259840575669238E-2</v>
      </c>
      <c r="DD13203" s="95">
        <v>2.0075878699677128E-3</v>
      </c>
      <c r="DE13203" s="95">
        <v>5.1804267293721493E-2</v>
      </c>
      <c r="DF13203" s="95">
        <v>0</v>
      </c>
      <c r="DG13203" s="95">
        <v>0</v>
      </c>
      <c r="DH13203" s="95">
        <v>0</v>
      </c>
      <c r="DI13203" s="95">
        <v>0</v>
      </c>
      <c r="DJ13203" s="95">
        <v>3.384679713368182E-3</v>
      </c>
      <c r="DK13203" s="95">
        <v>0</v>
      </c>
      <c r="DL13203" s="95">
        <v>0</v>
      </c>
      <c r="DM13203" s="95">
        <v>0</v>
      </c>
      <c r="DN13203" s="95">
        <v>0</v>
      </c>
      <c r="DO13203" s="95">
        <v>0</v>
      </c>
      <c r="DP13203" s="95">
        <v>0</v>
      </c>
      <c r="DQ13203" s="95">
        <v>0</v>
      </c>
      <c r="DR13203" s="95">
        <v>0</v>
      </c>
      <c r="DS13203" s="95">
        <v>0</v>
      </c>
      <c r="DT13203" s="95">
        <v>1.3760242170073678E-6</v>
      </c>
      <c r="DU13203" s="95">
        <v>0</v>
      </c>
      <c r="DV13203" s="95">
        <v>1.3760242170073678E-6</v>
      </c>
    </row>
    <row r="13204" spans="98:126" x14ac:dyDescent="0.25">
      <c r="CT13204" s="95" t="s">
        <v>195</v>
      </c>
      <c r="CU13204" s="95" t="s">
        <v>586</v>
      </c>
      <c r="CV13204" s="95" t="s">
        <v>543</v>
      </c>
      <c r="CW13204" s="95">
        <v>2020</v>
      </c>
      <c r="CX13204" s="95">
        <v>1.9979771413306683E-8</v>
      </c>
      <c r="CY13204" s="95">
        <v>0</v>
      </c>
      <c r="CZ13204" s="95">
        <v>0</v>
      </c>
      <c r="DA13204" s="95">
        <v>0</v>
      </c>
      <c r="DB13204" s="95">
        <v>14146.130641338979</v>
      </c>
      <c r="DC13204" s="95">
        <v>222.22942162793171</v>
      </c>
      <c r="DD13204" s="95">
        <v>8585.7228092518617</v>
      </c>
      <c r="DE13204" s="95">
        <v>5338.1784104591807</v>
      </c>
      <c r="DF13204" s="95">
        <v>0</v>
      </c>
      <c r="DG13204" s="95">
        <v>0</v>
      </c>
      <c r="DH13204" s="95">
        <v>0</v>
      </c>
      <c r="DI13204" s="95">
        <v>0</v>
      </c>
      <c r="DJ13204" s="95">
        <v>1.324824646627542E-6</v>
      </c>
      <c r="DK13204" s="95">
        <v>2.8263645659672626E-4</v>
      </c>
      <c r="DL13204" s="95">
        <v>0</v>
      </c>
      <c r="DM13204" s="95">
        <v>2.8263645659672626E-4</v>
      </c>
      <c r="DN13204" s="95">
        <v>0</v>
      </c>
      <c r="DO13204" s="95">
        <v>0</v>
      </c>
      <c r="DP13204" s="95">
        <v>0</v>
      </c>
      <c r="DQ13204" s="95">
        <v>0</v>
      </c>
      <c r="DR13204" s="95">
        <v>0</v>
      </c>
      <c r="DS13204" s="95">
        <v>0</v>
      </c>
      <c r="DT13204" s="95">
        <v>0</v>
      </c>
      <c r="DU13204" s="95">
        <v>0</v>
      </c>
      <c r="DV13204" s="95">
        <v>0</v>
      </c>
    </row>
    <row r="13205" spans="98:126" x14ac:dyDescent="0.25">
      <c r="CT13205" s="95" t="s">
        <v>195</v>
      </c>
      <c r="CU13205" s="95" t="s">
        <v>586</v>
      </c>
      <c r="CV13205" s="95" t="s">
        <v>543</v>
      </c>
      <c r="CW13205" s="95">
        <v>2021</v>
      </c>
      <c r="CX13205" s="95">
        <v>1.3624179599649454E-8</v>
      </c>
      <c r="CY13205" s="95">
        <v>2.1096851284657693E-8</v>
      </c>
      <c r="CZ13205" s="95">
        <v>0</v>
      </c>
      <c r="DA13205" s="95">
        <v>0</v>
      </c>
      <c r="DB13205" s="95">
        <v>14146.130641338979</v>
      </c>
      <c r="DC13205" s="95">
        <v>222.22942162793171</v>
      </c>
      <c r="DD13205" s="95">
        <v>8585.7228092518617</v>
      </c>
      <c r="DE13205" s="95">
        <v>5338.1784104591807</v>
      </c>
      <c r="DF13205" s="95">
        <v>0</v>
      </c>
      <c r="DG13205" s="95">
        <v>0</v>
      </c>
      <c r="DH13205" s="95">
        <v>0</v>
      </c>
      <c r="DI13205" s="95">
        <v>0</v>
      </c>
      <c r="DJ13205" s="95">
        <v>1.324824646627542E-6</v>
      </c>
      <c r="DK13205" s="95">
        <v>1.9272942449770656E-4</v>
      </c>
      <c r="DL13205" s="95">
        <v>0</v>
      </c>
      <c r="DM13205" s="95">
        <v>1.9272942449770656E-4</v>
      </c>
      <c r="DN13205" s="95">
        <v>2.9843881439366778E-4</v>
      </c>
      <c r="DO13205" s="95">
        <v>0</v>
      </c>
      <c r="DP13205" s="95">
        <v>2.9843881439366778E-4</v>
      </c>
      <c r="DQ13205" s="95">
        <v>0</v>
      </c>
      <c r="DR13205" s="95">
        <v>0</v>
      </c>
      <c r="DS13205" s="95">
        <v>0</v>
      </c>
      <c r="DT13205" s="95">
        <v>0</v>
      </c>
      <c r="DU13205" s="95">
        <v>0</v>
      </c>
      <c r="DV13205" s="95">
        <v>0</v>
      </c>
    </row>
    <row r="13206" spans="98:126" x14ac:dyDescent="0.25">
      <c r="CT13206" s="95" t="s">
        <v>195</v>
      </c>
      <c r="CU13206" s="95" t="s">
        <v>586</v>
      </c>
      <c r="CV13206" s="95" t="s">
        <v>543</v>
      </c>
      <c r="CW13206" s="95">
        <v>2022</v>
      </c>
      <c r="CX13206" s="95">
        <v>1.2480801584982093E-8</v>
      </c>
      <c r="CY13206" s="95">
        <v>1.3178609980308568E-8</v>
      </c>
      <c r="CZ13206" s="95">
        <v>2.0323696048078533E-8</v>
      </c>
      <c r="DA13206" s="95">
        <v>0</v>
      </c>
      <c r="DB13206" s="95">
        <v>14146.13064133733</v>
      </c>
      <c r="DC13206" s="95">
        <v>222.22942162790571</v>
      </c>
      <c r="DD13206" s="95">
        <v>8585.7228092508631</v>
      </c>
      <c r="DE13206" s="95">
        <v>5338.1784104585586</v>
      </c>
      <c r="DF13206" s="95">
        <v>0</v>
      </c>
      <c r="DG13206" s="95">
        <v>0</v>
      </c>
      <c r="DH13206" s="95">
        <v>0</v>
      </c>
      <c r="DI13206" s="95">
        <v>0</v>
      </c>
      <c r="DJ13206" s="95">
        <v>1.391505879640021E-6</v>
      </c>
      <c r="DK13206" s="95">
        <v>1.765550497297667E-4</v>
      </c>
      <c r="DL13206" s="95">
        <v>0</v>
      </c>
      <c r="DM13206" s="95">
        <v>1.765550497297667E-4</v>
      </c>
      <c r="DN13206" s="95">
        <v>1.8642633845267697E-4</v>
      </c>
      <c r="DO13206" s="95">
        <v>0</v>
      </c>
      <c r="DP13206" s="95">
        <v>1.8642633845267697E-4</v>
      </c>
      <c r="DQ13206" s="95">
        <v>2.8750165941095012E-4</v>
      </c>
      <c r="DR13206" s="95">
        <v>0</v>
      </c>
      <c r="DS13206" s="95">
        <v>2.8750165941095012E-4</v>
      </c>
      <c r="DT13206" s="95">
        <v>0</v>
      </c>
      <c r="DU13206" s="95">
        <v>0</v>
      </c>
      <c r="DV13206" s="95">
        <v>0</v>
      </c>
    </row>
    <row r="13207" spans="98:126" x14ac:dyDescent="0.25">
      <c r="CT13207" s="95" t="s">
        <v>195</v>
      </c>
      <c r="CU13207" s="95" t="s">
        <v>586</v>
      </c>
      <c r="CV13207" s="95" t="s">
        <v>543</v>
      </c>
      <c r="CW13207" s="95">
        <v>2023</v>
      </c>
      <c r="CX13207" s="95">
        <v>1.2480801584982093E-8</v>
      </c>
      <c r="CY13207" s="95">
        <v>1.3178609980308568E-8</v>
      </c>
      <c r="CZ13207" s="95">
        <v>1.3875749557256629E-8</v>
      </c>
      <c r="DA13207" s="95">
        <v>1.9355900998170031E-8</v>
      </c>
      <c r="DB13207" s="95">
        <v>14664.63755644161</v>
      </c>
      <c r="DC13207" s="95">
        <v>233.23007680801831</v>
      </c>
      <c r="DD13207" s="95">
        <v>8896.515993431618</v>
      </c>
      <c r="DE13207" s="95">
        <v>5534.8914862019747</v>
      </c>
      <c r="DF13207" s="95">
        <v>0</v>
      </c>
      <c r="DG13207" s="95">
        <v>0</v>
      </c>
      <c r="DH13207" s="95">
        <v>0</v>
      </c>
      <c r="DI13207" s="95">
        <v>0</v>
      </c>
      <c r="DJ13207" s="95">
        <v>1.391505879640021E-6</v>
      </c>
      <c r="DK13207" s="95">
        <v>1.8302643165762439E-4</v>
      </c>
      <c r="DL13207" s="95">
        <v>0</v>
      </c>
      <c r="DM13207" s="95">
        <v>1.8302643165762439E-4</v>
      </c>
      <c r="DN13207" s="95">
        <v>1.9325953885892925E-4</v>
      </c>
      <c r="DO13207" s="95">
        <v>0</v>
      </c>
      <c r="DP13207" s="95">
        <v>1.9325953885892925E-4</v>
      </c>
      <c r="DQ13207" s="95">
        <v>2.034828380811236E-4</v>
      </c>
      <c r="DR13207" s="95">
        <v>0</v>
      </c>
      <c r="DS13207" s="95">
        <v>2.034828380811236E-4</v>
      </c>
      <c r="DT13207" s="95">
        <v>2.8384727271652991E-4</v>
      </c>
      <c r="DU13207" s="95">
        <v>0</v>
      </c>
      <c r="DV13207" s="95">
        <v>2.8384727271652991E-4</v>
      </c>
    </row>
    <row r="13208" spans="98:126" x14ac:dyDescent="0.25">
      <c r="CT13208" s="95" t="s">
        <v>195</v>
      </c>
      <c r="CU13208" s="95" t="s">
        <v>586</v>
      </c>
      <c r="CV13208" s="95" t="s">
        <v>543</v>
      </c>
      <c r="CW13208" s="95">
        <v>2024</v>
      </c>
      <c r="CX13208" s="95">
        <v>1.2480801584982093E-8</v>
      </c>
      <c r="CY13208" s="95">
        <v>1.3178609980308568E-8</v>
      </c>
      <c r="CZ13208" s="95">
        <v>1.3875749557256629E-8</v>
      </c>
      <c r="DA13208" s="95">
        <v>1.3214999578339648E-8</v>
      </c>
      <c r="DB13208" s="95">
        <v>14664.63755644161</v>
      </c>
      <c r="DC13208" s="95">
        <v>233.23007680801831</v>
      </c>
      <c r="DD13208" s="95">
        <v>8896.515993431618</v>
      </c>
      <c r="DE13208" s="95">
        <v>5534.8914862019747</v>
      </c>
      <c r="DF13208" s="95">
        <v>0</v>
      </c>
      <c r="DG13208" s="95">
        <v>0</v>
      </c>
      <c r="DH13208" s="95">
        <v>0</v>
      </c>
      <c r="DI13208" s="95">
        <v>0</v>
      </c>
      <c r="DJ13208" s="95">
        <v>1.391505879640021E-6</v>
      </c>
      <c r="DK13208" s="95">
        <v>1.8302643165762439E-4</v>
      </c>
      <c r="DL13208" s="95">
        <v>0</v>
      </c>
      <c r="DM13208" s="95">
        <v>1.8302643165762439E-4</v>
      </c>
      <c r="DN13208" s="95">
        <v>1.9325953885892925E-4</v>
      </c>
      <c r="DO13208" s="95">
        <v>0</v>
      </c>
      <c r="DP13208" s="95">
        <v>1.9325953885892925E-4</v>
      </c>
      <c r="DQ13208" s="95">
        <v>2.034828380811236E-4</v>
      </c>
      <c r="DR13208" s="95">
        <v>0</v>
      </c>
      <c r="DS13208" s="95">
        <v>2.034828380811236E-4</v>
      </c>
      <c r="DT13208" s="95">
        <v>1.9379317912487964E-4</v>
      </c>
      <c r="DU13208" s="95">
        <v>0</v>
      </c>
      <c r="DV13208" s="95">
        <v>1.9379317912487964E-4</v>
      </c>
    </row>
    <row r="13209" spans="98:126" x14ac:dyDescent="0.25">
      <c r="CT13209" s="95" t="s">
        <v>195</v>
      </c>
      <c r="CU13209" s="95" t="s">
        <v>586</v>
      </c>
      <c r="CV13209" s="95" t="s">
        <v>543</v>
      </c>
      <c r="CW13209" s="95">
        <v>2025</v>
      </c>
      <c r="CX13209" s="95">
        <v>1.2480801584982093E-8</v>
      </c>
      <c r="CY13209" s="95">
        <v>1.3178609980308568E-8</v>
      </c>
      <c r="CZ13209" s="95">
        <v>1.3875749557256629E-8</v>
      </c>
      <c r="DA13209" s="95">
        <v>1.3214999578339648E-8</v>
      </c>
      <c r="DB13209" s="95">
        <v>14664.63755644161</v>
      </c>
      <c r="DC13209" s="95">
        <v>233.23007680801831</v>
      </c>
      <c r="DD13209" s="95">
        <v>8896.515993431618</v>
      </c>
      <c r="DE13209" s="95">
        <v>5534.8914862019747</v>
      </c>
      <c r="DF13209" s="95">
        <v>0</v>
      </c>
      <c r="DG13209" s="95">
        <v>0</v>
      </c>
      <c r="DH13209" s="95">
        <v>0</v>
      </c>
      <c r="DI13209" s="95">
        <v>0</v>
      </c>
      <c r="DJ13209" s="95">
        <v>1.391505879640021E-6</v>
      </c>
      <c r="DK13209" s="95">
        <v>1.8302643165762439E-4</v>
      </c>
      <c r="DL13209" s="95">
        <v>0</v>
      </c>
      <c r="DM13209" s="95">
        <v>1.8302643165762439E-4</v>
      </c>
      <c r="DN13209" s="95">
        <v>1.9325953885892925E-4</v>
      </c>
      <c r="DO13209" s="95">
        <v>0</v>
      </c>
      <c r="DP13209" s="95">
        <v>1.9325953885892925E-4</v>
      </c>
      <c r="DQ13209" s="95">
        <v>2.034828380811236E-4</v>
      </c>
      <c r="DR13209" s="95">
        <v>0</v>
      </c>
      <c r="DS13209" s="95">
        <v>2.034828380811236E-4</v>
      </c>
      <c r="DT13209" s="95">
        <v>1.9379317912487964E-4</v>
      </c>
      <c r="DU13209" s="95">
        <v>0</v>
      </c>
      <c r="DV13209" s="95">
        <v>1.9379317912487964E-4</v>
      </c>
    </row>
    <row r="13210" spans="98:126" x14ac:dyDescent="0.25">
      <c r="CT13210" s="95" t="s">
        <v>195</v>
      </c>
      <c r="CU13210" s="95" t="s">
        <v>586</v>
      </c>
      <c r="CV13210" s="95" t="s">
        <v>543</v>
      </c>
      <c r="CW13210" s="95">
        <v>2026</v>
      </c>
      <c r="CX13210" s="95">
        <v>1.2480801584982093E-8</v>
      </c>
      <c r="CY13210" s="95">
        <v>1.3178609980308568E-8</v>
      </c>
      <c r="CZ13210" s="95">
        <v>1.3875749557256629E-8</v>
      </c>
      <c r="DA13210" s="95">
        <v>1.3214999578339648E-8</v>
      </c>
      <c r="DB13210" s="95">
        <v>14664.63755644161</v>
      </c>
      <c r="DC13210" s="95">
        <v>233.23007680801831</v>
      </c>
      <c r="DD13210" s="95">
        <v>8896.515993431618</v>
      </c>
      <c r="DE13210" s="95">
        <v>5534.8914862019747</v>
      </c>
      <c r="DF13210" s="95">
        <v>0</v>
      </c>
      <c r="DG13210" s="95">
        <v>0</v>
      </c>
      <c r="DH13210" s="95">
        <v>0</v>
      </c>
      <c r="DI13210" s="95">
        <v>0</v>
      </c>
      <c r="DJ13210" s="95">
        <v>1.391505879640021E-6</v>
      </c>
      <c r="DK13210" s="95">
        <v>1.8302643165762439E-4</v>
      </c>
      <c r="DL13210" s="95">
        <v>0</v>
      </c>
      <c r="DM13210" s="95">
        <v>1.8302643165762439E-4</v>
      </c>
      <c r="DN13210" s="95">
        <v>1.9325953885892925E-4</v>
      </c>
      <c r="DO13210" s="95">
        <v>0</v>
      </c>
      <c r="DP13210" s="95">
        <v>1.9325953885892925E-4</v>
      </c>
      <c r="DQ13210" s="95">
        <v>2.034828380811236E-4</v>
      </c>
      <c r="DR13210" s="95">
        <v>0</v>
      </c>
      <c r="DS13210" s="95">
        <v>2.034828380811236E-4</v>
      </c>
      <c r="DT13210" s="95">
        <v>1.9379317912487964E-4</v>
      </c>
      <c r="DU13210" s="95">
        <v>0</v>
      </c>
      <c r="DV13210" s="95">
        <v>1.9379317912487964E-4</v>
      </c>
    </row>
    <row r="13211" spans="98:126" x14ac:dyDescent="0.25">
      <c r="CT13211" s="95" t="s">
        <v>195</v>
      </c>
      <c r="CU13211" s="95" t="s">
        <v>586</v>
      </c>
      <c r="CV13211" s="95" t="s">
        <v>543</v>
      </c>
      <c r="CW13211" s="95">
        <v>2027</v>
      </c>
      <c r="CX13211" s="95">
        <v>1.2480801584982093E-8</v>
      </c>
      <c r="CY13211" s="95">
        <v>1.3178609980308568E-8</v>
      </c>
      <c r="CZ13211" s="95">
        <v>1.3875749557256629E-8</v>
      </c>
      <c r="DA13211" s="95">
        <v>1.3214999578339648E-8</v>
      </c>
      <c r="DB13211" s="95">
        <v>14664.63755644161</v>
      </c>
      <c r="DC13211" s="95">
        <v>233.23007680801831</v>
      </c>
      <c r="DD13211" s="95">
        <v>8896.515993431618</v>
      </c>
      <c r="DE13211" s="95">
        <v>5534.8914862019747</v>
      </c>
      <c r="DF13211" s="95">
        <v>0</v>
      </c>
      <c r="DG13211" s="95">
        <v>0</v>
      </c>
      <c r="DH13211" s="95">
        <v>0</v>
      </c>
      <c r="DI13211" s="95">
        <v>0</v>
      </c>
      <c r="DJ13211" s="95">
        <v>1.391505879640021E-6</v>
      </c>
      <c r="DK13211" s="95">
        <v>1.8302643165762439E-4</v>
      </c>
      <c r="DL13211" s="95">
        <v>0</v>
      </c>
      <c r="DM13211" s="95">
        <v>1.8302643165762439E-4</v>
      </c>
      <c r="DN13211" s="95">
        <v>1.9325953885892925E-4</v>
      </c>
      <c r="DO13211" s="95">
        <v>0</v>
      </c>
      <c r="DP13211" s="95">
        <v>1.9325953885892925E-4</v>
      </c>
      <c r="DQ13211" s="95">
        <v>2.034828380811236E-4</v>
      </c>
      <c r="DR13211" s="95">
        <v>0</v>
      </c>
      <c r="DS13211" s="95">
        <v>2.034828380811236E-4</v>
      </c>
      <c r="DT13211" s="95">
        <v>1.9379317912487964E-4</v>
      </c>
      <c r="DU13211" s="95">
        <v>0</v>
      </c>
      <c r="DV13211" s="95">
        <v>1.9379317912487964E-4</v>
      </c>
    </row>
    <row r="13212" spans="98:126" x14ac:dyDescent="0.25">
      <c r="CT13212" s="95" t="s">
        <v>195</v>
      </c>
      <c r="CU13212" s="95" t="s">
        <v>586</v>
      </c>
      <c r="CV13212" s="95" t="s">
        <v>543</v>
      </c>
      <c r="CW13212" s="95">
        <v>2028</v>
      </c>
      <c r="CX13212" s="95">
        <v>1.2480801584982093E-8</v>
      </c>
      <c r="CY13212" s="95">
        <v>1.3178609980308568E-8</v>
      </c>
      <c r="CZ13212" s="95">
        <v>1.3875749557256629E-8</v>
      </c>
      <c r="DA13212" s="95">
        <v>1.3214999578339648E-8</v>
      </c>
      <c r="DB13212" s="95">
        <v>15317.99094282117</v>
      </c>
      <c r="DC13212" s="95">
        <v>247.2729921650307</v>
      </c>
      <c r="DD13212" s="95">
        <v>9287.6490955476511</v>
      </c>
      <c r="DE13212" s="95">
        <v>5783.0688551084904</v>
      </c>
      <c r="DF13212" s="95">
        <v>0</v>
      </c>
      <c r="DG13212" s="95">
        <v>0</v>
      </c>
      <c r="DH13212" s="95">
        <v>0</v>
      </c>
      <c r="DI13212" s="95">
        <v>0</v>
      </c>
      <c r="DJ13212" s="95">
        <v>1.391505879640021E-6</v>
      </c>
      <c r="DK13212" s="95">
        <v>1.9118080563790382E-4</v>
      </c>
      <c r="DL13212" s="95">
        <v>0</v>
      </c>
      <c r="DM13212" s="95">
        <v>1.9118080563790382E-4</v>
      </c>
      <c r="DN13212" s="95">
        <v>2.0186982831733933E-4</v>
      </c>
      <c r="DO13212" s="95">
        <v>0</v>
      </c>
      <c r="DP13212" s="95">
        <v>2.0186982831733933E-4</v>
      </c>
      <c r="DQ13212" s="95">
        <v>2.1254860604291191E-4</v>
      </c>
      <c r="DR13212" s="95">
        <v>0</v>
      </c>
      <c r="DS13212" s="95">
        <v>2.1254860604291191E-4</v>
      </c>
      <c r="DT13212" s="95">
        <v>2.024272438503923E-4</v>
      </c>
      <c r="DU13212" s="95">
        <v>0</v>
      </c>
      <c r="DV13212" s="95">
        <v>2.024272438503923E-4</v>
      </c>
    </row>
    <row r="13213" spans="98:126" x14ac:dyDescent="0.25">
      <c r="CT13213" s="95" t="s">
        <v>195</v>
      </c>
      <c r="CU13213" s="95" t="s">
        <v>586</v>
      </c>
      <c r="CV13213" s="95" t="s">
        <v>543</v>
      </c>
      <c r="CW13213" s="95">
        <v>2029</v>
      </c>
      <c r="CX13213" s="95">
        <v>1.2480801584982093E-8</v>
      </c>
      <c r="CY13213" s="95">
        <v>1.3178609980308568E-8</v>
      </c>
      <c r="CZ13213" s="95">
        <v>1.3875749557256629E-8</v>
      </c>
      <c r="DA13213" s="95">
        <v>1.3214999578339648E-8</v>
      </c>
      <c r="DB13213" s="95">
        <v>15317.99094282117</v>
      </c>
      <c r="DC13213" s="95">
        <v>247.2729921650307</v>
      </c>
      <c r="DD13213" s="95">
        <v>9287.6490955476511</v>
      </c>
      <c r="DE13213" s="95">
        <v>5783.0688551084904</v>
      </c>
      <c r="DF13213" s="95">
        <v>0</v>
      </c>
      <c r="DG13213" s="95">
        <v>0</v>
      </c>
      <c r="DH13213" s="95">
        <v>0</v>
      </c>
      <c r="DI13213" s="95">
        <v>0</v>
      </c>
      <c r="DJ13213" s="95">
        <v>1.391505879640021E-6</v>
      </c>
      <c r="DK13213" s="95">
        <v>1.9118080563790382E-4</v>
      </c>
      <c r="DL13213" s="95">
        <v>0</v>
      </c>
      <c r="DM13213" s="95">
        <v>1.9118080563790382E-4</v>
      </c>
      <c r="DN13213" s="95">
        <v>2.0186982831733933E-4</v>
      </c>
      <c r="DO13213" s="95">
        <v>0</v>
      </c>
      <c r="DP13213" s="95">
        <v>2.0186982831733933E-4</v>
      </c>
      <c r="DQ13213" s="95">
        <v>2.1254860604291191E-4</v>
      </c>
      <c r="DR13213" s="95">
        <v>0</v>
      </c>
      <c r="DS13213" s="95">
        <v>2.1254860604291191E-4</v>
      </c>
      <c r="DT13213" s="95">
        <v>2.024272438503923E-4</v>
      </c>
      <c r="DU13213" s="95">
        <v>0</v>
      </c>
      <c r="DV13213" s="95">
        <v>2.024272438503923E-4</v>
      </c>
    </row>
    <row r="13214" spans="98:126" x14ac:dyDescent="0.25">
      <c r="CT13214" s="95" t="s">
        <v>195</v>
      </c>
      <c r="CU13214" s="95" t="s">
        <v>586</v>
      </c>
      <c r="CV13214" s="95" t="s">
        <v>543</v>
      </c>
      <c r="CW13214" s="95">
        <v>2030</v>
      </c>
      <c r="CX13214" s="95">
        <v>1.2480801584982093E-8</v>
      </c>
      <c r="CY13214" s="95">
        <v>1.3178609980308568E-8</v>
      </c>
      <c r="CZ13214" s="95">
        <v>1.3875749557256629E-8</v>
      </c>
      <c r="DA13214" s="95">
        <v>1.3214999578339648E-8</v>
      </c>
      <c r="DB13214" s="95">
        <v>15317.99094282117</v>
      </c>
      <c r="DC13214" s="95">
        <v>247.2729921650307</v>
      </c>
      <c r="DD13214" s="95">
        <v>9287.6490955476511</v>
      </c>
      <c r="DE13214" s="95">
        <v>5783.0688551084904</v>
      </c>
      <c r="DF13214" s="95">
        <v>0</v>
      </c>
      <c r="DG13214" s="95">
        <v>0</v>
      </c>
      <c r="DH13214" s="95">
        <v>0</v>
      </c>
      <c r="DI13214" s="95">
        <v>0</v>
      </c>
      <c r="DJ13214" s="95">
        <v>1.391505879640021E-6</v>
      </c>
      <c r="DK13214" s="95">
        <v>1.9118080563790382E-4</v>
      </c>
      <c r="DL13214" s="95">
        <v>0</v>
      </c>
      <c r="DM13214" s="95">
        <v>1.9118080563790382E-4</v>
      </c>
      <c r="DN13214" s="95">
        <v>2.0186982831733933E-4</v>
      </c>
      <c r="DO13214" s="95">
        <v>0</v>
      </c>
      <c r="DP13214" s="95">
        <v>2.0186982831733933E-4</v>
      </c>
      <c r="DQ13214" s="95">
        <v>2.1254860604291191E-4</v>
      </c>
      <c r="DR13214" s="95">
        <v>0</v>
      </c>
      <c r="DS13214" s="95">
        <v>2.1254860604291191E-4</v>
      </c>
      <c r="DT13214" s="95">
        <v>2.024272438503923E-4</v>
      </c>
      <c r="DU13214" s="95">
        <v>0</v>
      </c>
      <c r="DV13214" s="95">
        <v>2.024272438503923E-4</v>
      </c>
    </row>
    <row r="13215" spans="98:126" x14ac:dyDescent="0.25">
      <c r="CT13215" s="95" t="s">
        <v>195</v>
      </c>
      <c r="CU13215" s="95" t="s">
        <v>586</v>
      </c>
      <c r="CV13215" s="95" t="s">
        <v>543</v>
      </c>
      <c r="CW13215" s="95">
        <v>2031</v>
      </c>
      <c r="CX13215" s="95">
        <v>1.2480801584982093E-8</v>
      </c>
      <c r="CY13215" s="95">
        <v>1.3178609980308568E-8</v>
      </c>
      <c r="CZ13215" s="95">
        <v>1.3875749557256629E-8</v>
      </c>
      <c r="DA13215" s="95">
        <v>1.3214999578339648E-8</v>
      </c>
      <c r="DB13215" s="95">
        <v>15317.99094282117</v>
      </c>
      <c r="DC13215" s="95">
        <v>247.2729921650307</v>
      </c>
      <c r="DD13215" s="95">
        <v>9287.6490955476511</v>
      </c>
      <c r="DE13215" s="95">
        <v>5783.0688551084904</v>
      </c>
      <c r="DF13215" s="95">
        <v>0</v>
      </c>
      <c r="DG13215" s="95">
        <v>0</v>
      </c>
      <c r="DH13215" s="95">
        <v>0</v>
      </c>
      <c r="DI13215" s="95">
        <v>0</v>
      </c>
      <c r="DJ13215" s="95">
        <v>1.391505879640021E-6</v>
      </c>
      <c r="DK13215" s="95">
        <v>1.9118080563790382E-4</v>
      </c>
      <c r="DL13215" s="95">
        <v>0</v>
      </c>
      <c r="DM13215" s="95">
        <v>1.9118080563790382E-4</v>
      </c>
      <c r="DN13215" s="95">
        <v>2.0186982831733933E-4</v>
      </c>
      <c r="DO13215" s="95">
        <v>0</v>
      </c>
      <c r="DP13215" s="95">
        <v>2.0186982831733933E-4</v>
      </c>
      <c r="DQ13215" s="95">
        <v>2.1254860604291191E-4</v>
      </c>
      <c r="DR13215" s="95">
        <v>0</v>
      </c>
      <c r="DS13215" s="95">
        <v>2.1254860604291191E-4</v>
      </c>
      <c r="DT13215" s="95">
        <v>2.024272438503923E-4</v>
      </c>
      <c r="DU13215" s="95">
        <v>0</v>
      </c>
      <c r="DV13215" s="95">
        <v>2.024272438503923E-4</v>
      </c>
    </row>
    <row r="13216" spans="98:126" x14ac:dyDescent="0.25">
      <c r="CT13216" s="95" t="s">
        <v>195</v>
      </c>
      <c r="CU13216" s="95" t="s">
        <v>586</v>
      </c>
      <c r="CV13216" s="95" t="s">
        <v>543</v>
      </c>
      <c r="CW13216" s="95">
        <v>2032</v>
      </c>
      <c r="CX13216" s="95">
        <v>1.2480801584982093E-8</v>
      </c>
      <c r="CY13216" s="95">
        <v>1.3178609980308568E-8</v>
      </c>
      <c r="CZ13216" s="95">
        <v>1.3875749557256629E-8</v>
      </c>
      <c r="DA13216" s="95">
        <v>1.3214999578339648E-8</v>
      </c>
      <c r="DB13216" s="95">
        <v>15317.99094282117</v>
      </c>
      <c r="DC13216" s="95">
        <v>247.2729921650307</v>
      </c>
      <c r="DD13216" s="95">
        <v>9287.6490955476511</v>
      </c>
      <c r="DE13216" s="95">
        <v>5783.0688551084904</v>
      </c>
      <c r="DF13216" s="95">
        <v>0</v>
      </c>
      <c r="DG13216" s="95">
        <v>0</v>
      </c>
      <c r="DH13216" s="95">
        <v>0</v>
      </c>
      <c r="DI13216" s="95">
        <v>0</v>
      </c>
      <c r="DJ13216" s="95">
        <v>1.391505879640021E-6</v>
      </c>
      <c r="DK13216" s="95">
        <v>1.9118080563790382E-4</v>
      </c>
      <c r="DL13216" s="95">
        <v>0</v>
      </c>
      <c r="DM13216" s="95">
        <v>1.9118080563790382E-4</v>
      </c>
      <c r="DN13216" s="95">
        <v>2.0186982831733933E-4</v>
      </c>
      <c r="DO13216" s="95">
        <v>0</v>
      </c>
      <c r="DP13216" s="95">
        <v>2.0186982831733933E-4</v>
      </c>
      <c r="DQ13216" s="95">
        <v>2.1254860604291191E-4</v>
      </c>
      <c r="DR13216" s="95">
        <v>0</v>
      </c>
      <c r="DS13216" s="95">
        <v>2.1254860604291191E-4</v>
      </c>
      <c r="DT13216" s="95">
        <v>2.024272438503923E-4</v>
      </c>
      <c r="DU13216" s="95">
        <v>0</v>
      </c>
      <c r="DV13216" s="95">
        <v>2.024272438503923E-4</v>
      </c>
    </row>
    <row r="13217" spans="98:126" x14ac:dyDescent="0.25">
      <c r="CT13217" s="95" t="s">
        <v>195</v>
      </c>
      <c r="CU13217" s="95" t="s">
        <v>586</v>
      </c>
      <c r="CV13217" s="95" t="s">
        <v>543</v>
      </c>
      <c r="CW13217" s="95">
        <v>2033</v>
      </c>
      <c r="CX13217" s="95">
        <v>1.2480801584982093E-8</v>
      </c>
      <c r="CY13217" s="95">
        <v>1.3178609980308568E-8</v>
      </c>
      <c r="CZ13217" s="95">
        <v>1.3875749557256629E-8</v>
      </c>
      <c r="DA13217" s="95">
        <v>1.3214999578339648E-8</v>
      </c>
      <c r="DB13217" s="95">
        <v>16044.126426631659</v>
      </c>
      <c r="DC13217" s="95">
        <v>263.10737971836193</v>
      </c>
      <c r="DD13217" s="95">
        <v>9721.7399837456051</v>
      </c>
      <c r="DE13217" s="95">
        <v>6059.2790631676871</v>
      </c>
      <c r="DF13217" s="95">
        <v>0</v>
      </c>
      <c r="DG13217" s="95">
        <v>0</v>
      </c>
      <c r="DH13217" s="95">
        <v>0</v>
      </c>
      <c r="DI13217" s="95">
        <v>0</v>
      </c>
      <c r="DJ13217" s="95">
        <v>1.391505879640021E-6</v>
      </c>
      <c r="DK13217" s="95">
        <v>2.0024355853515751E-4</v>
      </c>
      <c r="DL13217" s="95">
        <v>0</v>
      </c>
      <c r="DM13217" s="95">
        <v>2.0024355853515751E-4</v>
      </c>
      <c r="DN13217" s="95">
        <v>2.1143928465134043E-4</v>
      </c>
      <c r="DO13217" s="95">
        <v>0</v>
      </c>
      <c r="DP13217" s="95">
        <v>2.1143928465134043E-4</v>
      </c>
      <c r="DQ13217" s="95">
        <v>2.2262428016090363E-4</v>
      </c>
      <c r="DR13217" s="95">
        <v>0</v>
      </c>
      <c r="DS13217" s="95">
        <v>2.2262428016090363E-4</v>
      </c>
      <c r="DT13217" s="95">
        <v>2.1202312396276539E-4</v>
      </c>
      <c r="DU13217" s="95">
        <v>0</v>
      </c>
      <c r="DV13217" s="95">
        <v>2.1202312396276539E-4</v>
      </c>
    </row>
    <row r="13218" spans="98:126" x14ac:dyDescent="0.25">
      <c r="CT13218" s="95" t="s">
        <v>195</v>
      </c>
      <c r="CU13218" s="95" t="s">
        <v>586</v>
      </c>
      <c r="CV13218" s="95" t="s">
        <v>543</v>
      </c>
      <c r="CW13218" s="95">
        <v>2034</v>
      </c>
      <c r="CX13218" s="95">
        <v>1.2480801584982093E-8</v>
      </c>
      <c r="CY13218" s="95">
        <v>1.3178609980308568E-8</v>
      </c>
      <c r="CZ13218" s="95">
        <v>1.3875749557256629E-8</v>
      </c>
      <c r="DA13218" s="95">
        <v>1.3214999578339648E-8</v>
      </c>
      <c r="DB13218" s="95">
        <v>16044.126426631659</v>
      </c>
      <c r="DC13218" s="95">
        <v>263.10737971836193</v>
      </c>
      <c r="DD13218" s="95">
        <v>9721.7399837456051</v>
      </c>
      <c r="DE13218" s="95">
        <v>6059.2790631676871</v>
      </c>
      <c r="DF13218" s="95">
        <v>0</v>
      </c>
      <c r="DG13218" s="95">
        <v>0</v>
      </c>
      <c r="DH13218" s="95">
        <v>0</v>
      </c>
      <c r="DI13218" s="95">
        <v>0</v>
      </c>
      <c r="DJ13218" s="95">
        <v>1.391505879640021E-6</v>
      </c>
      <c r="DK13218" s="95">
        <v>2.0024355853515751E-4</v>
      </c>
      <c r="DL13218" s="95">
        <v>0</v>
      </c>
      <c r="DM13218" s="95">
        <v>2.0024355853515751E-4</v>
      </c>
      <c r="DN13218" s="95">
        <v>2.1143928465134043E-4</v>
      </c>
      <c r="DO13218" s="95">
        <v>0</v>
      </c>
      <c r="DP13218" s="95">
        <v>2.1143928465134043E-4</v>
      </c>
      <c r="DQ13218" s="95">
        <v>2.2262428016090363E-4</v>
      </c>
      <c r="DR13218" s="95">
        <v>0</v>
      </c>
      <c r="DS13218" s="95">
        <v>2.2262428016090363E-4</v>
      </c>
      <c r="DT13218" s="95">
        <v>2.1202312396276539E-4</v>
      </c>
      <c r="DU13218" s="95">
        <v>0</v>
      </c>
      <c r="DV13218" s="95">
        <v>2.1202312396276539E-4</v>
      </c>
    </row>
    <row r="13219" spans="98:126" x14ac:dyDescent="0.25">
      <c r="CT13219" s="95" t="s">
        <v>195</v>
      </c>
      <c r="CU13219" s="95" t="s">
        <v>586</v>
      </c>
      <c r="CV13219" s="95" t="s">
        <v>543</v>
      </c>
      <c r="CW13219" s="95">
        <v>2035</v>
      </c>
      <c r="CX13219" s="95">
        <v>1.2480801584982093E-8</v>
      </c>
      <c r="CY13219" s="95">
        <v>1.3178609980308568E-8</v>
      </c>
      <c r="CZ13219" s="95">
        <v>1.3875749557256629E-8</v>
      </c>
      <c r="DA13219" s="95">
        <v>1.3214999578339648E-8</v>
      </c>
      <c r="DB13219" s="95">
        <v>16044.126426631659</v>
      </c>
      <c r="DC13219" s="95">
        <v>263.10737971836193</v>
      </c>
      <c r="DD13219" s="95">
        <v>9721.7399837456051</v>
      </c>
      <c r="DE13219" s="95">
        <v>6059.2790631676871</v>
      </c>
      <c r="DF13219" s="95">
        <v>0</v>
      </c>
      <c r="DG13219" s="95">
        <v>0</v>
      </c>
      <c r="DH13219" s="95">
        <v>0</v>
      </c>
      <c r="DI13219" s="95">
        <v>0</v>
      </c>
      <c r="DJ13219" s="95">
        <v>1.391505879640021E-6</v>
      </c>
      <c r="DK13219" s="95">
        <v>2.0024355853515751E-4</v>
      </c>
      <c r="DL13219" s="95">
        <v>0</v>
      </c>
      <c r="DM13219" s="95">
        <v>2.0024355853515751E-4</v>
      </c>
      <c r="DN13219" s="95">
        <v>2.1143928465134043E-4</v>
      </c>
      <c r="DO13219" s="95">
        <v>0</v>
      </c>
      <c r="DP13219" s="95">
        <v>2.1143928465134043E-4</v>
      </c>
      <c r="DQ13219" s="95">
        <v>2.2262428016090363E-4</v>
      </c>
      <c r="DR13219" s="95">
        <v>0</v>
      </c>
      <c r="DS13219" s="95">
        <v>2.2262428016090363E-4</v>
      </c>
      <c r="DT13219" s="95">
        <v>2.1202312396276539E-4</v>
      </c>
      <c r="DU13219" s="95">
        <v>0</v>
      </c>
      <c r="DV13219" s="95">
        <v>2.1202312396276539E-4</v>
      </c>
    </row>
    <row r="13220" spans="98:126" x14ac:dyDescent="0.25">
      <c r="CT13220" s="95" t="s">
        <v>195</v>
      </c>
      <c r="CU13220" s="95" t="s">
        <v>586</v>
      </c>
      <c r="CV13220" s="95" t="s">
        <v>543</v>
      </c>
      <c r="CW13220" s="95">
        <v>2036</v>
      </c>
      <c r="CX13220" s="95">
        <v>1.2480801584982093E-8</v>
      </c>
      <c r="CY13220" s="95">
        <v>1.3178609980308568E-8</v>
      </c>
      <c r="CZ13220" s="95">
        <v>1.3875749557256629E-8</v>
      </c>
      <c r="DA13220" s="95">
        <v>1.3214999578339648E-8</v>
      </c>
      <c r="DB13220" s="95">
        <v>16044.126426631659</v>
      </c>
      <c r="DC13220" s="95">
        <v>263.10737971836193</v>
      </c>
      <c r="DD13220" s="95">
        <v>9721.7399837456051</v>
      </c>
      <c r="DE13220" s="95">
        <v>6059.2790631676871</v>
      </c>
      <c r="DF13220" s="95">
        <v>0</v>
      </c>
      <c r="DG13220" s="95">
        <v>0</v>
      </c>
      <c r="DH13220" s="95">
        <v>0</v>
      </c>
      <c r="DI13220" s="95">
        <v>0</v>
      </c>
      <c r="DJ13220" s="95">
        <v>1.391505879640021E-6</v>
      </c>
      <c r="DK13220" s="95">
        <v>2.0024355853515751E-4</v>
      </c>
      <c r="DL13220" s="95">
        <v>0</v>
      </c>
      <c r="DM13220" s="95">
        <v>2.0024355853515751E-4</v>
      </c>
      <c r="DN13220" s="95">
        <v>2.1143928465134043E-4</v>
      </c>
      <c r="DO13220" s="95">
        <v>0</v>
      </c>
      <c r="DP13220" s="95">
        <v>2.1143928465134043E-4</v>
      </c>
      <c r="DQ13220" s="95">
        <v>2.2262428016090363E-4</v>
      </c>
      <c r="DR13220" s="95">
        <v>0</v>
      </c>
      <c r="DS13220" s="95">
        <v>2.2262428016090363E-4</v>
      </c>
      <c r="DT13220" s="95">
        <v>2.1202312396276539E-4</v>
      </c>
      <c r="DU13220" s="95">
        <v>0</v>
      </c>
      <c r="DV13220" s="95">
        <v>2.1202312396276539E-4</v>
      </c>
    </row>
    <row r="13221" spans="98:126" x14ac:dyDescent="0.25">
      <c r="CT13221" s="95" t="s">
        <v>195</v>
      </c>
      <c r="CU13221" s="95" t="s">
        <v>586</v>
      </c>
      <c r="CV13221" s="95" t="s">
        <v>543</v>
      </c>
      <c r="CW13221" s="95">
        <v>2037</v>
      </c>
      <c r="CX13221" s="95">
        <v>1.2480801584982093E-8</v>
      </c>
      <c r="CY13221" s="95">
        <v>1.3178609980308568E-8</v>
      </c>
      <c r="CZ13221" s="95">
        <v>1.3875749557256629E-8</v>
      </c>
      <c r="DA13221" s="95">
        <v>1.3214999578339648E-8</v>
      </c>
      <c r="DB13221" s="95">
        <v>16044.126426631659</v>
      </c>
      <c r="DC13221" s="95">
        <v>263.10737971836193</v>
      </c>
      <c r="DD13221" s="95">
        <v>9721.7399837456051</v>
      </c>
      <c r="DE13221" s="95">
        <v>6059.2790631676871</v>
      </c>
      <c r="DF13221" s="95">
        <v>0</v>
      </c>
      <c r="DG13221" s="95">
        <v>0</v>
      </c>
      <c r="DH13221" s="95">
        <v>0</v>
      </c>
      <c r="DI13221" s="95">
        <v>0</v>
      </c>
      <c r="DJ13221" s="95">
        <v>1.391505879640021E-6</v>
      </c>
      <c r="DK13221" s="95">
        <v>2.0024355853515751E-4</v>
      </c>
      <c r="DL13221" s="95">
        <v>0</v>
      </c>
      <c r="DM13221" s="95">
        <v>2.0024355853515751E-4</v>
      </c>
      <c r="DN13221" s="95">
        <v>2.1143928465134043E-4</v>
      </c>
      <c r="DO13221" s="95">
        <v>0</v>
      </c>
      <c r="DP13221" s="95">
        <v>2.1143928465134043E-4</v>
      </c>
      <c r="DQ13221" s="95">
        <v>2.2262428016090363E-4</v>
      </c>
      <c r="DR13221" s="95">
        <v>0</v>
      </c>
      <c r="DS13221" s="95">
        <v>2.2262428016090363E-4</v>
      </c>
      <c r="DT13221" s="95">
        <v>2.1202312396276539E-4</v>
      </c>
      <c r="DU13221" s="95">
        <v>0</v>
      </c>
      <c r="DV13221" s="95">
        <v>2.1202312396276539E-4</v>
      </c>
    </row>
    <row r="13222" spans="98:126" x14ac:dyDescent="0.25">
      <c r="CT13222" s="95" t="s">
        <v>195</v>
      </c>
      <c r="CU13222" s="95" t="s">
        <v>586</v>
      </c>
      <c r="CV13222" s="95" t="s">
        <v>543</v>
      </c>
      <c r="CW13222" s="95">
        <v>2038</v>
      </c>
      <c r="CX13222" s="95">
        <v>1.2480801584982093E-8</v>
      </c>
      <c r="CY13222" s="95">
        <v>1.3178609980308568E-8</v>
      </c>
      <c r="CZ13222" s="95">
        <v>1.3875749557256629E-8</v>
      </c>
      <c r="DA13222" s="95">
        <v>1.3214999578339648E-8</v>
      </c>
      <c r="DB13222" s="95">
        <v>16832.391236285261</v>
      </c>
      <c r="DC13222" s="95">
        <v>280.55437045344019</v>
      </c>
      <c r="DD13222" s="95">
        <v>10192.271765888579</v>
      </c>
      <c r="DE13222" s="95">
        <v>6359.5650999432382</v>
      </c>
      <c r="DF13222" s="95">
        <v>0</v>
      </c>
      <c r="DG13222" s="95">
        <v>0</v>
      </c>
      <c r="DH13222" s="95">
        <v>0</v>
      </c>
      <c r="DI13222" s="95">
        <v>0</v>
      </c>
      <c r="DJ13222" s="95">
        <v>1.391505879640021E-6</v>
      </c>
      <c r="DK13222" s="95">
        <v>2.1008173522086779E-4</v>
      </c>
      <c r="DL13222" s="95">
        <v>0</v>
      </c>
      <c r="DM13222" s="95">
        <v>2.1008173522086779E-4</v>
      </c>
      <c r="DN13222" s="95">
        <v>2.2182751913896743E-4</v>
      </c>
      <c r="DO13222" s="95">
        <v>0</v>
      </c>
      <c r="DP13222" s="95">
        <v>2.2182751913896743E-4</v>
      </c>
      <c r="DQ13222" s="95">
        <v>2.3356204524445557E-4</v>
      </c>
      <c r="DR13222" s="95">
        <v>0</v>
      </c>
      <c r="DS13222" s="95">
        <v>2.3356204524445557E-4</v>
      </c>
      <c r="DT13222" s="95">
        <v>2.224400430899577E-4</v>
      </c>
      <c r="DU13222" s="95">
        <v>0</v>
      </c>
      <c r="DV13222" s="95">
        <v>2.224400430899577E-4</v>
      </c>
    </row>
    <row r="13223" spans="98:126" x14ac:dyDescent="0.25">
      <c r="CT13223" s="95" t="s">
        <v>195</v>
      </c>
      <c r="CU13223" s="95" t="s">
        <v>586</v>
      </c>
      <c r="CV13223" s="95" t="s">
        <v>543</v>
      </c>
      <c r="CW13223" s="95">
        <v>2039</v>
      </c>
      <c r="CX13223" s="95">
        <v>1.2480801584982093E-8</v>
      </c>
      <c r="CY13223" s="95">
        <v>1.3178609980308568E-8</v>
      </c>
      <c r="CZ13223" s="95">
        <v>1.3875749557256629E-8</v>
      </c>
      <c r="DA13223" s="95">
        <v>1.3214999578339648E-8</v>
      </c>
      <c r="DB13223" s="95">
        <v>16832.391236285261</v>
      </c>
      <c r="DC13223" s="95">
        <v>280.55437045344019</v>
      </c>
      <c r="DD13223" s="95">
        <v>10192.271765888579</v>
      </c>
      <c r="DE13223" s="95">
        <v>6359.5650999432382</v>
      </c>
      <c r="DF13223" s="95">
        <v>0</v>
      </c>
      <c r="DG13223" s="95">
        <v>0</v>
      </c>
      <c r="DH13223" s="95">
        <v>0</v>
      </c>
      <c r="DI13223" s="95">
        <v>0</v>
      </c>
      <c r="DJ13223" s="95">
        <v>1.391505879640021E-6</v>
      </c>
      <c r="DK13223" s="95">
        <v>2.1008173522086779E-4</v>
      </c>
      <c r="DL13223" s="95">
        <v>0</v>
      </c>
      <c r="DM13223" s="95">
        <v>2.1008173522086779E-4</v>
      </c>
      <c r="DN13223" s="95">
        <v>2.2182751913896743E-4</v>
      </c>
      <c r="DO13223" s="95">
        <v>0</v>
      </c>
      <c r="DP13223" s="95">
        <v>2.2182751913896743E-4</v>
      </c>
      <c r="DQ13223" s="95">
        <v>2.3356204524445557E-4</v>
      </c>
      <c r="DR13223" s="95">
        <v>0</v>
      </c>
      <c r="DS13223" s="95">
        <v>2.3356204524445557E-4</v>
      </c>
      <c r="DT13223" s="95">
        <v>2.224400430899577E-4</v>
      </c>
      <c r="DU13223" s="95">
        <v>0</v>
      </c>
      <c r="DV13223" s="95">
        <v>2.224400430899577E-4</v>
      </c>
    </row>
    <row r="13224" spans="98:126" x14ac:dyDescent="0.25">
      <c r="CT13224" s="95" t="s">
        <v>195</v>
      </c>
      <c r="CU13224" s="95" t="s">
        <v>586</v>
      </c>
      <c r="CV13224" s="95" t="s">
        <v>543</v>
      </c>
      <c r="CW13224" s="95">
        <v>2040</v>
      </c>
      <c r="CX13224" s="95">
        <v>1.2480801584982093E-8</v>
      </c>
      <c r="CY13224" s="95">
        <v>1.3178609980308568E-8</v>
      </c>
      <c r="CZ13224" s="95">
        <v>1.3875749557256629E-8</v>
      </c>
      <c r="DA13224" s="95">
        <v>1.3214999578339648E-8</v>
      </c>
      <c r="DB13224" s="95">
        <v>16832.391236285261</v>
      </c>
      <c r="DC13224" s="95">
        <v>280.55437045344019</v>
      </c>
      <c r="DD13224" s="95">
        <v>10192.271765888579</v>
      </c>
      <c r="DE13224" s="95">
        <v>6359.5650999432382</v>
      </c>
      <c r="DF13224" s="95">
        <v>0</v>
      </c>
      <c r="DG13224" s="95">
        <v>0</v>
      </c>
      <c r="DH13224" s="95">
        <v>0</v>
      </c>
      <c r="DI13224" s="95">
        <v>0</v>
      </c>
      <c r="DJ13224" s="95">
        <v>1.391505879640021E-6</v>
      </c>
      <c r="DK13224" s="95">
        <v>2.1008173522086779E-4</v>
      </c>
      <c r="DL13224" s="95">
        <v>0</v>
      </c>
      <c r="DM13224" s="95">
        <v>2.1008173522086779E-4</v>
      </c>
      <c r="DN13224" s="95">
        <v>2.2182751913896743E-4</v>
      </c>
      <c r="DO13224" s="95">
        <v>0</v>
      </c>
      <c r="DP13224" s="95">
        <v>2.2182751913896743E-4</v>
      </c>
      <c r="DQ13224" s="95">
        <v>2.3356204524445557E-4</v>
      </c>
      <c r="DR13224" s="95">
        <v>0</v>
      </c>
      <c r="DS13224" s="95">
        <v>2.3356204524445557E-4</v>
      </c>
      <c r="DT13224" s="95">
        <v>2.224400430899577E-4</v>
      </c>
      <c r="DU13224" s="95">
        <v>0</v>
      </c>
      <c r="DV13224" s="95">
        <v>2.224400430899577E-4</v>
      </c>
    </row>
    <row r="13225" spans="98:126" x14ac:dyDescent="0.25">
      <c r="CT13225" s="95" t="s">
        <v>195</v>
      </c>
      <c r="CU13225" s="95" t="s">
        <v>586</v>
      </c>
      <c r="CV13225" s="95" t="s">
        <v>543</v>
      </c>
      <c r="CW13225" s="95">
        <v>2041</v>
      </c>
      <c r="CX13225" s="95">
        <v>1.2480801584982093E-8</v>
      </c>
      <c r="CY13225" s="95">
        <v>1.3178609980308568E-8</v>
      </c>
      <c r="CZ13225" s="95">
        <v>1.3875749557256629E-8</v>
      </c>
      <c r="DA13225" s="95">
        <v>1.3214999578339648E-8</v>
      </c>
      <c r="DB13225" s="95">
        <v>16832.391236285261</v>
      </c>
      <c r="DC13225" s="95">
        <v>280.55437045344019</v>
      </c>
      <c r="DD13225" s="95">
        <v>10192.271765888579</v>
      </c>
      <c r="DE13225" s="95">
        <v>6359.5650999432382</v>
      </c>
      <c r="DF13225" s="95">
        <v>0</v>
      </c>
      <c r="DG13225" s="95">
        <v>0</v>
      </c>
      <c r="DH13225" s="95">
        <v>0</v>
      </c>
      <c r="DI13225" s="95">
        <v>0</v>
      </c>
      <c r="DJ13225" s="95">
        <v>1.391505879640021E-6</v>
      </c>
      <c r="DK13225" s="95">
        <v>2.1008173522086779E-4</v>
      </c>
      <c r="DL13225" s="95">
        <v>0</v>
      </c>
      <c r="DM13225" s="95">
        <v>2.1008173522086779E-4</v>
      </c>
      <c r="DN13225" s="95">
        <v>2.2182751913896743E-4</v>
      </c>
      <c r="DO13225" s="95">
        <v>0</v>
      </c>
      <c r="DP13225" s="95">
        <v>2.2182751913896743E-4</v>
      </c>
      <c r="DQ13225" s="95">
        <v>2.3356204524445557E-4</v>
      </c>
      <c r="DR13225" s="95">
        <v>0</v>
      </c>
      <c r="DS13225" s="95">
        <v>2.3356204524445557E-4</v>
      </c>
      <c r="DT13225" s="95">
        <v>2.224400430899577E-4</v>
      </c>
      <c r="DU13225" s="95">
        <v>0</v>
      </c>
      <c r="DV13225" s="95">
        <v>2.224400430899577E-4</v>
      </c>
    </row>
    <row r="13226" spans="98:126" x14ac:dyDescent="0.25">
      <c r="CT13226" s="95" t="s">
        <v>195</v>
      </c>
      <c r="CU13226" s="95" t="s">
        <v>586</v>
      </c>
      <c r="CV13226" s="95" t="s">
        <v>543</v>
      </c>
      <c r="CW13226" s="95">
        <v>2042</v>
      </c>
      <c r="CX13226" s="95">
        <v>1.2480801584982093E-8</v>
      </c>
      <c r="CY13226" s="95">
        <v>1.3178609980308568E-8</v>
      </c>
      <c r="CZ13226" s="95">
        <v>1.3875749557256629E-8</v>
      </c>
      <c r="DA13226" s="95">
        <v>1.3214999578339648E-8</v>
      </c>
      <c r="DB13226" s="95">
        <v>16832.391236285261</v>
      </c>
      <c r="DC13226" s="95">
        <v>280.55437045344019</v>
      </c>
      <c r="DD13226" s="95">
        <v>10192.271765888579</v>
      </c>
      <c r="DE13226" s="95">
        <v>6359.5650999432382</v>
      </c>
      <c r="DF13226" s="95">
        <v>0</v>
      </c>
      <c r="DG13226" s="95">
        <v>0</v>
      </c>
      <c r="DH13226" s="95">
        <v>0</v>
      </c>
      <c r="DI13226" s="95">
        <v>0</v>
      </c>
      <c r="DJ13226" s="95">
        <v>1.391505879640021E-6</v>
      </c>
      <c r="DK13226" s="95">
        <v>2.1008173522086779E-4</v>
      </c>
      <c r="DL13226" s="95">
        <v>0</v>
      </c>
      <c r="DM13226" s="95">
        <v>2.1008173522086779E-4</v>
      </c>
      <c r="DN13226" s="95">
        <v>2.2182751913896743E-4</v>
      </c>
      <c r="DO13226" s="95">
        <v>0</v>
      </c>
      <c r="DP13226" s="95">
        <v>2.2182751913896743E-4</v>
      </c>
      <c r="DQ13226" s="95">
        <v>2.3356204524445557E-4</v>
      </c>
      <c r="DR13226" s="95">
        <v>0</v>
      </c>
      <c r="DS13226" s="95">
        <v>2.3356204524445557E-4</v>
      </c>
      <c r="DT13226" s="95">
        <v>2.224400430899577E-4</v>
      </c>
      <c r="DU13226" s="95">
        <v>0</v>
      </c>
      <c r="DV13226" s="95">
        <v>2.224400430899577E-4</v>
      </c>
    </row>
    <row r="13227" spans="98:126" x14ac:dyDescent="0.25">
      <c r="CT13227" s="95" t="s">
        <v>195</v>
      </c>
      <c r="CU13227" s="95" t="s">
        <v>586</v>
      </c>
      <c r="CV13227" s="95" t="s">
        <v>543</v>
      </c>
      <c r="CW13227" s="95">
        <v>2043</v>
      </c>
      <c r="CX13227" s="95">
        <v>1.2480801584982093E-8</v>
      </c>
      <c r="CY13227" s="95">
        <v>1.3178609980308568E-8</v>
      </c>
      <c r="CZ13227" s="95">
        <v>1.3875749557256629E-8</v>
      </c>
      <c r="DA13227" s="95">
        <v>1.3214999578339648E-8</v>
      </c>
      <c r="DB13227" s="95">
        <v>17672.085223790418</v>
      </c>
      <c r="DC13227" s="95">
        <v>299.42001237351639</v>
      </c>
      <c r="DD13227" s="95">
        <v>10692.736176389701</v>
      </c>
      <c r="DE13227" s="95">
        <v>6679.9290350272076</v>
      </c>
      <c r="DF13227" s="95">
        <v>0</v>
      </c>
      <c r="DG13227" s="95">
        <v>0</v>
      </c>
      <c r="DH13227" s="95">
        <v>0</v>
      </c>
      <c r="DI13227" s="95">
        <v>0</v>
      </c>
      <c r="DJ13227" s="95">
        <v>1.391505879640021E-6</v>
      </c>
      <c r="DK13227" s="95">
        <v>2.2056178927102208E-4</v>
      </c>
      <c r="DL13227" s="95">
        <v>0</v>
      </c>
      <c r="DM13227" s="95">
        <v>2.2056178927102208E-4</v>
      </c>
      <c r="DN13227" s="95">
        <v>2.3289351870310799E-4</v>
      </c>
      <c r="DO13227" s="95">
        <v>0</v>
      </c>
      <c r="DP13227" s="95">
        <v>2.3289351870310799E-4</v>
      </c>
      <c r="DQ13227" s="95">
        <v>2.4521342871981132E-4</v>
      </c>
      <c r="DR13227" s="95">
        <v>0</v>
      </c>
      <c r="DS13227" s="95">
        <v>2.4521342871981132E-4</v>
      </c>
      <c r="DT13227" s="95">
        <v>2.3353659878077269E-4</v>
      </c>
      <c r="DU13227" s="95">
        <v>0</v>
      </c>
      <c r="DV13227" s="95">
        <v>2.3353659878077269E-4</v>
      </c>
    </row>
    <row r="13228" spans="98:126" x14ac:dyDescent="0.25">
      <c r="CT13228" s="95" t="s">
        <v>195</v>
      </c>
      <c r="CU13228" s="95" t="s">
        <v>586</v>
      </c>
      <c r="CV13228" s="95" t="s">
        <v>543</v>
      </c>
      <c r="CW13228" s="95">
        <v>2044</v>
      </c>
      <c r="CX13228" s="95">
        <v>1.2480801584982093E-8</v>
      </c>
      <c r="CY13228" s="95">
        <v>1.3178609980308568E-8</v>
      </c>
      <c r="CZ13228" s="95">
        <v>1.3875749557256629E-8</v>
      </c>
      <c r="DA13228" s="95">
        <v>1.3214999578339648E-8</v>
      </c>
      <c r="DB13228" s="95">
        <v>17672.085223790418</v>
      </c>
      <c r="DC13228" s="95">
        <v>299.42001237351639</v>
      </c>
      <c r="DD13228" s="95">
        <v>10692.736176389701</v>
      </c>
      <c r="DE13228" s="95">
        <v>6679.9290350272076</v>
      </c>
      <c r="DF13228" s="95">
        <v>0</v>
      </c>
      <c r="DG13228" s="95">
        <v>0</v>
      </c>
      <c r="DH13228" s="95">
        <v>0</v>
      </c>
      <c r="DI13228" s="95">
        <v>0</v>
      </c>
      <c r="DJ13228" s="95">
        <v>1.391505879640021E-6</v>
      </c>
      <c r="DK13228" s="95">
        <v>2.2056178927102208E-4</v>
      </c>
      <c r="DL13228" s="95">
        <v>0</v>
      </c>
      <c r="DM13228" s="95">
        <v>2.2056178927102208E-4</v>
      </c>
      <c r="DN13228" s="95">
        <v>2.3289351870310799E-4</v>
      </c>
      <c r="DO13228" s="95">
        <v>0</v>
      </c>
      <c r="DP13228" s="95">
        <v>2.3289351870310799E-4</v>
      </c>
      <c r="DQ13228" s="95">
        <v>2.4521342871981132E-4</v>
      </c>
      <c r="DR13228" s="95">
        <v>0</v>
      </c>
      <c r="DS13228" s="95">
        <v>2.4521342871981132E-4</v>
      </c>
      <c r="DT13228" s="95">
        <v>2.3353659878077269E-4</v>
      </c>
      <c r="DU13228" s="95">
        <v>0</v>
      </c>
      <c r="DV13228" s="95">
        <v>2.3353659878077269E-4</v>
      </c>
    </row>
    <row r="13229" spans="98:126" x14ac:dyDescent="0.25">
      <c r="CT13229" s="95" t="s">
        <v>195</v>
      </c>
      <c r="CU13229" s="95" t="s">
        <v>586</v>
      </c>
      <c r="CV13229" s="95" t="s">
        <v>543</v>
      </c>
      <c r="CW13229" s="95">
        <v>2045</v>
      </c>
      <c r="CX13229" s="95">
        <v>1.2480801584982093E-8</v>
      </c>
      <c r="CY13229" s="95">
        <v>1.3178609980308568E-8</v>
      </c>
      <c r="CZ13229" s="95">
        <v>1.3875749557256629E-8</v>
      </c>
      <c r="DA13229" s="95">
        <v>1.3214999578339648E-8</v>
      </c>
      <c r="DB13229" s="95">
        <v>17672.085223790418</v>
      </c>
      <c r="DC13229" s="95">
        <v>299.42001237351639</v>
      </c>
      <c r="DD13229" s="95">
        <v>10692.736176389701</v>
      </c>
      <c r="DE13229" s="95">
        <v>6679.9290350272076</v>
      </c>
      <c r="DF13229" s="95">
        <v>0</v>
      </c>
      <c r="DG13229" s="95">
        <v>0</v>
      </c>
      <c r="DH13229" s="95">
        <v>0</v>
      </c>
      <c r="DI13229" s="95">
        <v>0</v>
      </c>
      <c r="DJ13229" s="95">
        <v>1.391505879640021E-6</v>
      </c>
      <c r="DK13229" s="95">
        <v>2.2056178927102208E-4</v>
      </c>
      <c r="DL13229" s="95">
        <v>0</v>
      </c>
      <c r="DM13229" s="95">
        <v>2.2056178927102208E-4</v>
      </c>
      <c r="DN13229" s="95">
        <v>2.3289351870310799E-4</v>
      </c>
      <c r="DO13229" s="95">
        <v>0</v>
      </c>
      <c r="DP13229" s="95">
        <v>2.3289351870310799E-4</v>
      </c>
      <c r="DQ13229" s="95">
        <v>2.4521342871981132E-4</v>
      </c>
      <c r="DR13229" s="95">
        <v>0</v>
      </c>
      <c r="DS13229" s="95">
        <v>2.4521342871981132E-4</v>
      </c>
      <c r="DT13229" s="95">
        <v>2.3353659878077269E-4</v>
      </c>
      <c r="DU13229" s="95">
        <v>0</v>
      </c>
      <c r="DV13229" s="95">
        <v>2.3353659878077269E-4</v>
      </c>
    </row>
    <row r="13230" spans="98:126" x14ac:dyDescent="0.25">
      <c r="CT13230" s="95" t="s">
        <v>195</v>
      </c>
      <c r="CU13230" s="95" t="s">
        <v>586</v>
      </c>
      <c r="CV13230" s="95" t="s">
        <v>543</v>
      </c>
      <c r="CW13230" s="95">
        <v>2046</v>
      </c>
      <c r="CX13230" s="95">
        <v>1.2480801584982093E-8</v>
      </c>
      <c r="CY13230" s="95">
        <v>1.3178609980308568E-8</v>
      </c>
      <c r="CZ13230" s="95">
        <v>1.3875749557256629E-8</v>
      </c>
      <c r="DA13230" s="95">
        <v>1.3214999578339648E-8</v>
      </c>
      <c r="DB13230" s="95">
        <v>17672.085223790418</v>
      </c>
      <c r="DC13230" s="95">
        <v>299.42001237351639</v>
      </c>
      <c r="DD13230" s="95">
        <v>10692.736176389701</v>
      </c>
      <c r="DE13230" s="95">
        <v>6679.9290350272076</v>
      </c>
      <c r="DF13230" s="95">
        <v>0</v>
      </c>
      <c r="DG13230" s="95">
        <v>0</v>
      </c>
      <c r="DH13230" s="95">
        <v>0</v>
      </c>
      <c r="DI13230" s="95">
        <v>0</v>
      </c>
      <c r="DJ13230" s="95">
        <v>1.391505879640021E-6</v>
      </c>
      <c r="DK13230" s="95">
        <v>2.2056178927102208E-4</v>
      </c>
      <c r="DL13230" s="95">
        <v>0</v>
      </c>
      <c r="DM13230" s="95">
        <v>2.2056178927102208E-4</v>
      </c>
      <c r="DN13230" s="95">
        <v>2.3289351870310799E-4</v>
      </c>
      <c r="DO13230" s="95">
        <v>0</v>
      </c>
      <c r="DP13230" s="95">
        <v>2.3289351870310799E-4</v>
      </c>
      <c r="DQ13230" s="95">
        <v>2.4521342871981132E-4</v>
      </c>
      <c r="DR13230" s="95">
        <v>0</v>
      </c>
      <c r="DS13230" s="95">
        <v>2.4521342871981132E-4</v>
      </c>
      <c r="DT13230" s="95">
        <v>2.3353659878077269E-4</v>
      </c>
      <c r="DU13230" s="95">
        <v>0</v>
      </c>
      <c r="DV13230" s="95">
        <v>2.3353659878077269E-4</v>
      </c>
    </row>
    <row r="13231" spans="98:126" x14ac:dyDescent="0.25">
      <c r="CT13231" s="95" t="s">
        <v>195</v>
      </c>
      <c r="CU13231" s="95" t="s">
        <v>586</v>
      </c>
      <c r="CV13231" s="95" t="s">
        <v>543</v>
      </c>
      <c r="CW13231" s="95">
        <v>2047</v>
      </c>
      <c r="CX13231" s="95">
        <v>1.2480801584982093E-8</v>
      </c>
      <c r="CY13231" s="95">
        <v>1.3178609980308568E-8</v>
      </c>
      <c r="CZ13231" s="95">
        <v>1.3875749557256629E-8</v>
      </c>
      <c r="DA13231" s="95">
        <v>1.3214999578339648E-8</v>
      </c>
      <c r="DB13231" s="95">
        <v>17672.085223790418</v>
      </c>
      <c r="DC13231" s="95">
        <v>299.42001237351639</v>
      </c>
      <c r="DD13231" s="95">
        <v>10692.736176389701</v>
      </c>
      <c r="DE13231" s="95">
        <v>6679.9290350272076</v>
      </c>
      <c r="DF13231" s="95">
        <v>0</v>
      </c>
      <c r="DG13231" s="95">
        <v>0</v>
      </c>
      <c r="DH13231" s="95">
        <v>0</v>
      </c>
      <c r="DI13231" s="95">
        <v>0</v>
      </c>
      <c r="DJ13231" s="95">
        <v>1.391505879640021E-6</v>
      </c>
      <c r="DK13231" s="95">
        <v>2.2056178927102208E-4</v>
      </c>
      <c r="DL13231" s="95">
        <v>0</v>
      </c>
      <c r="DM13231" s="95">
        <v>2.2056178927102208E-4</v>
      </c>
      <c r="DN13231" s="95">
        <v>2.3289351870310799E-4</v>
      </c>
      <c r="DO13231" s="95">
        <v>0</v>
      </c>
      <c r="DP13231" s="95">
        <v>2.3289351870310799E-4</v>
      </c>
      <c r="DQ13231" s="95">
        <v>2.4521342871981132E-4</v>
      </c>
      <c r="DR13231" s="95">
        <v>0</v>
      </c>
      <c r="DS13231" s="95">
        <v>2.4521342871981132E-4</v>
      </c>
      <c r="DT13231" s="95">
        <v>2.3353659878077269E-4</v>
      </c>
      <c r="DU13231" s="95">
        <v>0</v>
      </c>
      <c r="DV13231" s="95">
        <v>2.3353659878077269E-4</v>
      </c>
    </row>
    <row r="13232" spans="98:126" x14ac:dyDescent="0.25">
      <c r="CT13232" s="95" t="s">
        <v>195</v>
      </c>
      <c r="CU13232" s="95" t="s">
        <v>586</v>
      </c>
      <c r="CV13232" s="95" t="s">
        <v>543</v>
      </c>
      <c r="CW13232" s="95">
        <v>2048</v>
      </c>
      <c r="CX13232" s="95">
        <v>1.2480801584982093E-8</v>
      </c>
      <c r="CY13232" s="95">
        <v>1.3178609980308568E-8</v>
      </c>
      <c r="CZ13232" s="95">
        <v>1.3875749557256629E-8</v>
      </c>
      <c r="DA13232" s="95">
        <v>1.3214999578339648E-8</v>
      </c>
      <c r="DB13232" s="95">
        <v>18552.334786116771</v>
      </c>
      <c r="DC13232" s="95">
        <v>319.49113147958701</v>
      </c>
      <c r="DD13232" s="95">
        <v>11216.562625111659</v>
      </c>
      <c r="DE13232" s="95">
        <v>7016.2810295255231</v>
      </c>
      <c r="DF13232" s="95">
        <v>0</v>
      </c>
      <c r="DG13232" s="95">
        <v>0</v>
      </c>
      <c r="DH13232" s="95">
        <v>0</v>
      </c>
      <c r="DI13232" s="95">
        <v>0</v>
      </c>
      <c r="DJ13232" s="95">
        <v>1.391505879640021E-6</v>
      </c>
      <c r="DK13232" s="95">
        <v>2.3154800940368463E-4</v>
      </c>
      <c r="DL13232" s="95">
        <v>0</v>
      </c>
      <c r="DM13232" s="95">
        <v>2.3154800940368463E-4</v>
      </c>
      <c r="DN13232" s="95">
        <v>2.4449398437034433E-4</v>
      </c>
      <c r="DO13232" s="95">
        <v>0</v>
      </c>
      <c r="DP13232" s="95">
        <v>2.4449398437034433E-4</v>
      </c>
      <c r="DQ13232" s="95">
        <v>2.5742755119453653E-4</v>
      </c>
      <c r="DR13232" s="95">
        <v>0</v>
      </c>
      <c r="DS13232" s="95">
        <v>2.5742755119453653E-4</v>
      </c>
      <c r="DT13232" s="95">
        <v>2.4516909637574912E-4</v>
      </c>
      <c r="DU13232" s="95">
        <v>0</v>
      </c>
      <c r="DV13232" s="95">
        <v>2.4516909637574912E-4</v>
      </c>
    </row>
    <row r="13233" spans="98:126" x14ac:dyDescent="0.25">
      <c r="CT13233" s="95" t="s">
        <v>195</v>
      </c>
      <c r="CU13233" s="95" t="s">
        <v>586</v>
      </c>
      <c r="CV13233" s="95" t="s">
        <v>543</v>
      </c>
      <c r="CW13233" s="95">
        <v>2049</v>
      </c>
      <c r="CX13233" s="95">
        <v>1.2480801584982093E-8</v>
      </c>
      <c r="CY13233" s="95">
        <v>1.3178609980308568E-8</v>
      </c>
      <c r="CZ13233" s="95">
        <v>1.3875749557256629E-8</v>
      </c>
      <c r="DA13233" s="95">
        <v>1.3214999578339648E-8</v>
      </c>
      <c r="DB13233" s="95">
        <v>18552.334786116771</v>
      </c>
      <c r="DC13233" s="95">
        <v>319.49113147958701</v>
      </c>
      <c r="DD13233" s="95">
        <v>11216.562625111659</v>
      </c>
      <c r="DE13233" s="95">
        <v>7016.2810295255231</v>
      </c>
      <c r="DF13233" s="95">
        <v>0</v>
      </c>
      <c r="DG13233" s="95">
        <v>0</v>
      </c>
      <c r="DH13233" s="95">
        <v>0</v>
      </c>
      <c r="DI13233" s="95">
        <v>0</v>
      </c>
      <c r="DJ13233" s="95">
        <v>1.391505879640021E-6</v>
      </c>
      <c r="DK13233" s="95">
        <v>2.3154800940368463E-4</v>
      </c>
      <c r="DL13233" s="95">
        <v>0</v>
      </c>
      <c r="DM13233" s="95">
        <v>2.3154800940368463E-4</v>
      </c>
      <c r="DN13233" s="95">
        <v>2.4449398437034433E-4</v>
      </c>
      <c r="DO13233" s="95">
        <v>0</v>
      </c>
      <c r="DP13233" s="95">
        <v>2.4449398437034433E-4</v>
      </c>
      <c r="DQ13233" s="95">
        <v>2.5742755119453653E-4</v>
      </c>
      <c r="DR13233" s="95">
        <v>0</v>
      </c>
      <c r="DS13233" s="95">
        <v>2.5742755119453653E-4</v>
      </c>
      <c r="DT13233" s="95">
        <v>2.4516909637574912E-4</v>
      </c>
      <c r="DU13233" s="95">
        <v>0</v>
      </c>
      <c r="DV13233" s="95">
        <v>2.4516909637574912E-4</v>
      </c>
    </row>
    <row r="13234" spans="98:126" x14ac:dyDescent="0.25">
      <c r="CT13234" s="95" t="s">
        <v>195</v>
      </c>
      <c r="CU13234" s="95" t="s">
        <v>586</v>
      </c>
      <c r="CV13234" s="95" t="s">
        <v>543</v>
      </c>
      <c r="CW13234" s="95">
        <v>2050</v>
      </c>
      <c r="CX13234" s="95">
        <v>0</v>
      </c>
      <c r="CY13234" s="95">
        <v>1.3178609980308568E-8</v>
      </c>
      <c r="CZ13234" s="95">
        <v>1.3875749557256629E-8</v>
      </c>
      <c r="DA13234" s="95">
        <v>1.3214999578339648E-8</v>
      </c>
      <c r="DB13234" s="95">
        <v>18552.334786116771</v>
      </c>
      <c r="DC13234" s="95">
        <v>319.49113147958701</v>
      </c>
      <c r="DD13234" s="95">
        <v>11216.562625111659</v>
      </c>
      <c r="DE13234" s="95">
        <v>7016.2810295255231</v>
      </c>
      <c r="DF13234" s="95">
        <v>0</v>
      </c>
      <c r="DG13234" s="95">
        <v>0</v>
      </c>
      <c r="DH13234" s="95">
        <v>0</v>
      </c>
      <c r="DI13234" s="95">
        <v>0</v>
      </c>
      <c r="DJ13234" s="95">
        <v>1.391505879640021E-6</v>
      </c>
      <c r="DK13234" s="95">
        <v>0</v>
      </c>
      <c r="DL13234" s="95">
        <v>0</v>
      </c>
      <c r="DM13234" s="95">
        <v>0</v>
      </c>
      <c r="DN13234" s="95">
        <v>2.4449398437034433E-4</v>
      </c>
      <c r="DO13234" s="95">
        <v>0</v>
      </c>
      <c r="DP13234" s="95">
        <v>2.4449398437034433E-4</v>
      </c>
      <c r="DQ13234" s="95">
        <v>2.5742755119453653E-4</v>
      </c>
      <c r="DR13234" s="95">
        <v>0</v>
      </c>
      <c r="DS13234" s="95">
        <v>2.5742755119453653E-4</v>
      </c>
      <c r="DT13234" s="95">
        <v>2.4516909637574912E-4</v>
      </c>
      <c r="DU13234" s="95">
        <v>0</v>
      </c>
      <c r="DV13234" s="95">
        <v>2.4516909637574912E-4</v>
      </c>
    </row>
    <row r="13235" spans="98:126" x14ac:dyDescent="0.25">
      <c r="CT13235" s="95" t="s">
        <v>195</v>
      </c>
      <c r="CU13235" s="95" t="s">
        <v>586</v>
      </c>
      <c r="CV13235" s="95" t="s">
        <v>543</v>
      </c>
      <c r="CW13235" s="95">
        <v>2051</v>
      </c>
      <c r="CX13235" s="95">
        <v>0</v>
      </c>
      <c r="CY13235" s="95">
        <v>0</v>
      </c>
      <c r="CZ13235" s="95">
        <v>1.3875749557256629E-8</v>
      </c>
      <c r="DA13235" s="95">
        <v>1.3214999578339648E-8</v>
      </c>
      <c r="DB13235" s="95">
        <v>18552.334786116771</v>
      </c>
      <c r="DC13235" s="95">
        <v>319.49113147958701</v>
      </c>
      <c r="DD13235" s="95">
        <v>11216.562625111659</v>
      </c>
      <c r="DE13235" s="95">
        <v>7016.2810295255231</v>
      </c>
      <c r="DF13235" s="95">
        <v>0</v>
      </c>
      <c r="DG13235" s="95">
        <v>0</v>
      </c>
      <c r="DH13235" s="95">
        <v>0</v>
      </c>
      <c r="DI13235" s="95">
        <v>0</v>
      </c>
      <c r="DJ13235" s="95">
        <v>1.391505879640021E-6</v>
      </c>
      <c r="DK13235" s="95">
        <v>0</v>
      </c>
      <c r="DL13235" s="95">
        <v>0</v>
      </c>
      <c r="DM13235" s="95">
        <v>0</v>
      </c>
      <c r="DN13235" s="95">
        <v>0</v>
      </c>
      <c r="DO13235" s="95">
        <v>0</v>
      </c>
      <c r="DP13235" s="95">
        <v>0</v>
      </c>
      <c r="DQ13235" s="95">
        <v>2.5742755119453653E-4</v>
      </c>
      <c r="DR13235" s="95">
        <v>0</v>
      </c>
      <c r="DS13235" s="95">
        <v>2.5742755119453653E-4</v>
      </c>
      <c r="DT13235" s="95">
        <v>2.4516909637574912E-4</v>
      </c>
      <c r="DU13235" s="95">
        <v>0</v>
      </c>
      <c r="DV13235" s="95">
        <v>2.4516909637574912E-4</v>
      </c>
    </row>
    <row r="13236" spans="98:126" x14ac:dyDescent="0.25">
      <c r="CT13236" s="95" t="s">
        <v>195</v>
      </c>
      <c r="CU13236" s="95" t="s">
        <v>586</v>
      </c>
      <c r="CV13236" s="95" t="s">
        <v>543</v>
      </c>
      <c r="CW13236" s="95">
        <v>2052</v>
      </c>
      <c r="CX13236" s="95">
        <v>0</v>
      </c>
      <c r="CY13236" s="95">
        <v>0</v>
      </c>
      <c r="CZ13236" s="95">
        <v>0</v>
      </c>
      <c r="DA13236" s="95">
        <v>1.3214999578339648E-8</v>
      </c>
      <c r="DB13236" s="95">
        <v>18552.334786116771</v>
      </c>
      <c r="DC13236" s="95">
        <v>319.49113147958701</v>
      </c>
      <c r="DD13236" s="95">
        <v>11216.562625111659</v>
      </c>
      <c r="DE13236" s="95">
        <v>7016.2810295255231</v>
      </c>
      <c r="DF13236" s="95">
        <v>0</v>
      </c>
      <c r="DG13236" s="95">
        <v>0</v>
      </c>
      <c r="DH13236" s="95">
        <v>0</v>
      </c>
      <c r="DI13236" s="95">
        <v>0</v>
      </c>
      <c r="DJ13236" s="95">
        <v>1.391505879640021E-6</v>
      </c>
      <c r="DK13236" s="95">
        <v>0</v>
      </c>
      <c r="DL13236" s="95">
        <v>0</v>
      </c>
      <c r="DM13236" s="95">
        <v>0</v>
      </c>
      <c r="DN13236" s="95">
        <v>0</v>
      </c>
      <c r="DO13236" s="95">
        <v>0</v>
      </c>
      <c r="DP13236" s="95">
        <v>0</v>
      </c>
      <c r="DQ13236" s="95">
        <v>0</v>
      </c>
      <c r="DR13236" s="95">
        <v>0</v>
      </c>
      <c r="DS13236" s="95">
        <v>0</v>
      </c>
      <c r="DT13236" s="95">
        <v>2.4516909637574912E-4</v>
      </c>
      <c r="DU13236" s="95">
        <v>0</v>
      </c>
      <c r="DV13236" s="95">
        <v>2.4516909637574912E-4</v>
      </c>
    </row>
    <row r="13237" spans="98:126" x14ac:dyDescent="0.25">
      <c r="CT13237" s="95" t="s">
        <v>195</v>
      </c>
      <c r="CU13237" s="95" t="s">
        <v>586</v>
      </c>
      <c r="CV13237" s="95" t="s">
        <v>546</v>
      </c>
      <c r="CW13237" s="95">
        <v>2020</v>
      </c>
      <c r="CX13237" s="95">
        <v>2.9097253563059736E-9</v>
      </c>
      <c r="CY13237" s="95">
        <v>0</v>
      </c>
      <c r="CZ13237" s="95">
        <v>0</v>
      </c>
      <c r="DA13237" s="95">
        <v>0</v>
      </c>
      <c r="DB13237" s="95">
        <v>8807.9522308757732</v>
      </c>
      <c r="DC13237" s="95">
        <v>222.2294216278261</v>
      </c>
      <c r="DD13237" s="95">
        <v>8585.7228092479399</v>
      </c>
      <c r="DE13237" s="95">
        <v>0</v>
      </c>
      <c r="DF13237" s="95">
        <v>0</v>
      </c>
      <c r="DG13237" s="95">
        <v>0</v>
      </c>
      <c r="DH13237" s="95">
        <v>0</v>
      </c>
      <c r="DI13237" s="95">
        <v>0</v>
      </c>
      <c r="DJ13237" s="95">
        <v>2.0432364795316129E-7</v>
      </c>
      <c r="DK13237" s="95">
        <v>2.5628721943311003E-5</v>
      </c>
      <c r="DL13237" s="95">
        <v>0</v>
      </c>
      <c r="DM13237" s="95">
        <v>2.5628721943311003E-5</v>
      </c>
      <c r="DN13237" s="95">
        <v>0</v>
      </c>
      <c r="DO13237" s="95">
        <v>0</v>
      </c>
      <c r="DP13237" s="95">
        <v>0</v>
      </c>
      <c r="DQ13237" s="95">
        <v>0</v>
      </c>
      <c r="DR13237" s="95">
        <v>0</v>
      </c>
      <c r="DS13237" s="95">
        <v>0</v>
      </c>
      <c r="DT13237" s="95">
        <v>0</v>
      </c>
      <c r="DU13237" s="95">
        <v>0</v>
      </c>
      <c r="DV13237" s="95">
        <v>0</v>
      </c>
    </row>
    <row r="13238" spans="98:126" x14ac:dyDescent="0.25">
      <c r="CT13238" s="95" t="s">
        <v>195</v>
      </c>
      <c r="CU13238" s="95" t="s">
        <v>586</v>
      </c>
      <c r="CV13238" s="95" t="s">
        <v>546</v>
      </c>
      <c r="CW13238" s="95">
        <v>2021</v>
      </c>
      <c r="CX13238" s="95">
        <v>1.9818079311691076E-9</v>
      </c>
      <c r="CY13238" s="95">
        <v>3.0724096813390548E-9</v>
      </c>
      <c r="CZ13238" s="95">
        <v>0</v>
      </c>
      <c r="DA13238" s="95">
        <v>0</v>
      </c>
      <c r="DB13238" s="95">
        <v>8807.9522308757732</v>
      </c>
      <c r="DC13238" s="95">
        <v>222.2294216278261</v>
      </c>
      <c r="DD13238" s="95">
        <v>8585.7228092479399</v>
      </c>
      <c r="DE13238" s="95">
        <v>0</v>
      </c>
      <c r="DF13238" s="95">
        <v>0</v>
      </c>
      <c r="DG13238" s="95">
        <v>0</v>
      </c>
      <c r="DH13238" s="95">
        <v>0</v>
      </c>
      <c r="DI13238" s="95">
        <v>0</v>
      </c>
      <c r="DJ13238" s="95">
        <v>2.0432364795316129E-7</v>
      </c>
      <c r="DK13238" s="95">
        <v>1.7455669588508241E-5</v>
      </c>
      <c r="DL13238" s="95">
        <v>0</v>
      </c>
      <c r="DM13238" s="95">
        <v>1.7455669588508241E-5</v>
      </c>
      <c r="DN13238" s="95">
        <v>2.7061637706914653E-5</v>
      </c>
      <c r="DO13238" s="95">
        <v>0</v>
      </c>
      <c r="DP13238" s="95">
        <v>2.7061637706914653E-5</v>
      </c>
      <c r="DQ13238" s="95">
        <v>0</v>
      </c>
      <c r="DR13238" s="95">
        <v>0</v>
      </c>
      <c r="DS13238" s="95">
        <v>0</v>
      </c>
      <c r="DT13238" s="95">
        <v>0</v>
      </c>
      <c r="DU13238" s="95">
        <v>0</v>
      </c>
      <c r="DV13238" s="95">
        <v>0</v>
      </c>
    </row>
    <row r="13239" spans="98:126" x14ac:dyDescent="0.25">
      <c r="CT13239" s="95" t="s">
        <v>195</v>
      </c>
      <c r="CU13239" s="95" t="s">
        <v>586</v>
      </c>
      <c r="CV13239" s="95" t="s">
        <v>546</v>
      </c>
      <c r="CW13239" s="95">
        <v>2022</v>
      </c>
      <c r="CX13239" s="95">
        <v>1.7784210153597849E-9</v>
      </c>
      <c r="CY13239" s="95">
        <v>1.8778535002441179E-9</v>
      </c>
      <c r="CZ13239" s="95">
        <v>2.8995705440397211E-9</v>
      </c>
      <c r="DA13239" s="95">
        <v>0</v>
      </c>
      <c r="DB13239" s="95">
        <v>8807.9522308757751</v>
      </c>
      <c r="DC13239" s="95">
        <v>222.2294216278263</v>
      </c>
      <c r="DD13239" s="95">
        <v>8585.7228092479454</v>
      </c>
      <c r="DE13239" s="95">
        <v>0</v>
      </c>
      <c r="DF13239" s="95">
        <v>0</v>
      </c>
      <c r="DG13239" s="95">
        <v>0</v>
      </c>
      <c r="DH13239" s="95">
        <v>0</v>
      </c>
      <c r="DI13239" s="95">
        <v>0</v>
      </c>
      <c r="DJ13239" s="95">
        <v>2.1114020244847299E-7</v>
      </c>
      <c r="DK13239" s="95">
        <v>1.5664247349674577E-5</v>
      </c>
      <c r="DL13239" s="95">
        <v>0</v>
      </c>
      <c r="DM13239" s="95">
        <v>1.5664247349674577E-5</v>
      </c>
      <c r="DN13239" s="95">
        <v>1.6540043926733061E-5</v>
      </c>
      <c r="DO13239" s="95">
        <v>0</v>
      </c>
      <c r="DP13239" s="95">
        <v>1.6540043926733061E-5</v>
      </c>
      <c r="DQ13239" s="95">
        <v>2.5539278841956344E-5</v>
      </c>
      <c r="DR13239" s="95">
        <v>0</v>
      </c>
      <c r="DS13239" s="95">
        <v>2.5539278841956344E-5</v>
      </c>
      <c r="DT13239" s="95">
        <v>0</v>
      </c>
      <c r="DU13239" s="95">
        <v>0</v>
      </c>
      <c r="DV13239" s="95">
        <v>0</v>
      </c>
    </row>
    <row r="13240" spans="98:126" x14ac:dyDescent="0.25">
      <c r="CT13240" s="95" t="s">
        <v>195</v>
      </c>
      <c r="CU13240" s="95" t="s">
        <v>586</v>
      </c>
      <c r="CV13240" s="95" t="s">
        <v>546</v>
      </c>
      <c r="CW13240" s="95">
        <v>2023</v>
      </c>
      <c r="CX13240" s="95">
        <v>1.7784210153597849E-9</v>
      </c>
      <c r="CY13240" s="95">
        <v>1.8778535002441179E-9</v>
      </c>
      <c r="CZ13240" s="95">
        <v>1.9771906835044702E-9</v>
      </c>
      <c r="DA13240" s="95">
        <v>2.761495756228306E-9</v>
      </c>
      <c r="DB13240" s="95">
        <v>9129.7460702365352</v>
      </c>
      <c r="DC13240" s="95">
        <v>233.23007680793791</v>
      </c>
      <c r="DD13240" s="95">
        <v>8896.5159934285966</v>
      </c>
      <c r="DE13240" s="95">
        <v>0</v>
      </c>
      <c r="DF13240" s="95">
        <v>0</v>
      </c>
      <c r="DG13240" s="95">
        <v>0</v>
      </c>
      <c r="DH13240" s="95">
        <v>0</v>
      </c>
      <c r="DI13240" s="95">
        <v>0</v>
      </c>
      <c r="DJ13240" s="95">
        <v>2.1114020244847299E-7</v>
      </c>
      <c r="DK13240" s="95">
        <v>1.6236532276207067E-5</v>
      </c>
      <c r="DL13240" s="95">
        <v>0</v>
      </c>
      <c r="DM13240" s="95">
        <v>1.6236532276207067E-5</v>
      </c>
      <c r="DN13240" s="95">
        <v>1.7144325614333657E-5</v>
      </c>
      <c r="DO13240" s="95">
        <v>0</v>
      </c>
      <c r="DP13240" s="95">
        <v>1.7144325614333657E-5</v>
      </c>
      <c r="DQ13240" s="95">
        <v>1.8051248872833224E-5</v>
      </c>
      <c r="DR13240" s="95">
        <v>0</v>
      </c>
      <c r="DS13240" s="95">
        <v>1.8051248872833224E-5</v>
      </c>
      <c r="DT13240" s="95">
        <v>2.5211755028400244E-5</v>
      </c>
      <c r="DU13240" s="95">
        <v>0</v>
      </c>
      <c r="DV13240" s="95">
        <v>2.5211755028400244E-5</v>
      </c>
    </row>
    <row r="13241" spans="98:126" x14ac:dyDescent="0.25">
      <c r="CT13241" s="95" t="s">
        <v>195</v>
      </c>
      <c r="CU13241" s="95" t="s">
        <v>586</v>
      </c>
      <c r="CV13241" s="95" t="s">
        <v>546</v>
      </c>
      <c r="CW13241" s="95">
        <v>2024</v>
      </c>
      <c r="CX13241" s="95">
        <v>1.7784210153597849E-9</v>
      </c>
      <c r="CY13241" s="95">
        <v>1.8778535002441179E-9</v>
      </c>
      <c r="CZ13241" s="95">
        <v>1.9771906835044702E-9</v>
      </c>
      <c r="DA13241" s="95">
        <v>1.8830387461947336E-9</v>
      </c>
      <c r="DB13241" s="95">
        <v>9129.7460702365352</v>
      </c>
      <c r="DC13241" s="95">
        <v>233.23007680793791</v>
      </c>
      <c r="DD13241" s="95">
        <v>8896.5159934285966</v>
      </c>
      <c r="DE13241" s="95">
        <v>0</v>
      </c>
      <c r="DF13241" s="95">
        <v>0</v>
      </c>
      <c r="DG13241" s="95">
        <v>0</v>
      </c>
      <c r="DH13241" s="95">
        <v>0</v>
      </c>
      <c r="DI13241" s="95">
        <v>0</v>
      </c>
      <c r="DJ13241" s="95">
        <v>2.1114020244847299E-7</v>
      </c>
      <c r="DK13241" s="95">
        <v>1.6236532276207067E-5</v>
      </c>
      <c r="DL13241" s="95">
        <v>0</v>
      </c>
      <c r="DM13241" s="95">
        <v>1.6236532276207067E-5</v>
      </c>
      <c r="DN13241" s="95">
        <v>1.7144325614333657E-5</v>
      </c>
      <c r="DO13241" s="95">
        <v>0</v>
      </c>
      <c r="DP13241" s="95">
        <v>1.7144325614333657E-5</v>
      </c>
      <c r="DQ13241" s="95">
        <v>1.8051248872833224E-5</v>
      </c>
      <c r="DR13241" s="95">
        <v>0</v>
      </c>
      <c r="DS13241" s="95">
        <v>1.8051248872833224E-5</v>
      </c>
      <c r="DT13241" s="95">
        <v>1.7191665593174501E-5</v>
      </c>
      <c r="DU13241" s="95">
        <v>0</v>
      </c>
      <c r="DV13241" s="95">
        <v>1.7191665593174501E-5</v>
      </c>
    </row>
    <row r="13242" spans="98:126" x14ac:dyDescent="0.25">
      <c r="CT13242" s="95" t="s">
        <v>195</v>
      </c>
      <c r="CU13242" s="95" t="s">
        <v>586</v>
      </c>
      <c r="CV13242" s="95" t="s">
        <v>546</v>
      </c>
      <c r="CW13242" s="95">
        <v>2025</v>
      </c>
      <c r="CX13242" s="95">
        <v>1.7784210153597849E-9</v>
      </c>
      <c r="CY13242" s="95">
        <v>1.8778535002441179E-9</v>
      </c>
      <c r="CZ13242" s="95">
        <v>1.9771906835044702E-9</v>
      </c>
      <c r="DA13242" s="95">
        <v>1.8830387461947336E-9</v>
      </c>
      <c r="DB13242" s="95">
        <v>9129.7460702365352</v>
      </c>
      <c r="DC13242" s="95">
        <v>233.23007680793791</v>
      </c>
      <c r="DD13242" s="95">
        <v>8896.5159934285966</v>
      </c>
      <c r="DE13242" s="95">
        <v>0</v>
      </c>
      <c r="DF13242" s="95">
        <v>0</v>
      </c>
      <c r="DG13242" s="95">
        <v>0</v>
      </c>
      <c r="DH13242" s="95">
        <v>0</v>
      </c>
      <c r="DI13242" s="95">
        <v>0</v>
      </c>
      <c r="DJ13242" s="95">
        <v>2.1114020244847299E-7</v>
      </c>
      <c r="DK13242" s="95">
        <v>1.6236532276207067E-5</v>
      </c>
      <c r="DL13242" s="95">
        <v>0</v>
      </c>
      <c r="DM13242" s="95">
        <v>1.6236532276207067E-5</v>
      </c>
      <c r="DN13242" s="95">
        <v>1.7144325614333657E-5</v>
      </c>
      <c r="DO13242" s="95">
        <v>0</v>
      </c>
      <c r="DP13242" s="95">
        <v>1.7144325614333657E-5</v>
      </c>
      <c r="DQ13242" s="95">
        <v>1.8051248872833224E-5</v>
      </c>
      <c r="DR13242" s="95">
        <v>0</v>
      </c>
      <c r="DS13242" s="95">
        <v>1.8051248872833224E-5</v>
      </c>
      <c r="DT13242" s="95">
        <v>1.7191665593174501E-5</v>
      </c>
      <c r="DU13242" s="95">
        <v>0</v>
      </c>
      <c r="DV13242" s="95">
        <v>1.7191665593174501E-5</v>
      </c>
    </row>
    <row r="13243" spans="98:126" x14ac:dyDescent="0.25">
      <c r="CT13243" s="95" t="s">
        <v>195</v>
      </c>
      <c r="CU13243" s="95" t="s">
        <v>586</v>
      </c>
      <c r="CV13243" s="95" t="s">
        <v>546</v>
      </c>
      <c r="CW13243" s="95">
        <v>2026</v>
      </c>
      <c r="CX13243" s="95">
        <v>1.7784210153597849E-9</v>
      </c>
      <c r="CY13243" s="95">
        <v>1.8778535002441179E-9</v>
      </c>
      <c r="CZ13243" s="95">
        <v>1.9771906835044702E-9</v>
      </c>
      <c r="DA13243" s="95">
        <v>1.8830387461947336E-9</v>
      </c>
      <c r="DB13243" s="95">
        <v>9129.7460702365352</v>
      </c>
      <c r="DC13243" s="95">
        <v>233.23007680793791</v>
      </c>
      <c r="DD13243" s="95">
        <v>8896.5159934285966</v>
      </c>
      <c r="DE13243" s="95">
        <v>0</v>
      </c>
      <c r="DF13243" s="95">
        <v>0</v>
      </c>
      <c r="DG13243" s="95">
        <v>0</v>
      </c>
      <c r="DH13243" s="95">
        <v>0</v>
      </c>
      <c r="DI13243" s="95">
        <v>0</v>
      </c>
      <c r="DJ13243" s="95">
        <v>2.1114020244847299E-7</v>
      </c>
      <c r="DK13243" s="95">
        <v>1.6236532276207067E-5</v>
      </c>
      <c r="DL13243" s="95">
        <v>0</v>
      </c>
      <c r="DM13243" s="95">
        <v>1.6236532276207067E-5</v>
      </c>
      <c r="DN13243" s="95">
        <v>1.7144325614333657E-5</v>
      </c>
      <c r="DO13243" s="95">
        <v>0</v>
      </c>
      <c r="DP13243" s="95">
        <v>1.7144325614333657E-5</v>
      </c>
      <c r="DQ13243" s="95">
        <v>1.8051248872833224E-5</v>
      </c>
      <c r="DR13243" s="95">
        <v>0</v>
      </c>
      <c r="DS13243" s="95">
        <v>1.8051248872833224E-5</v>
      </c>
      <c r="DT13243" s="95">
        <v>1.7191665593174501E-5</v>
      </c>
      <c r="DU13243" s="95">
        <v>0</v>
      </c>
      <c r="DV13243" s="95">
        <v>1.7191665593174501E-5</v>
      </c>
    </row>
    <row r="13244" spans="98:126" x14ac:dyDescent="0.25">
      <c r="CT13244" s="95" t="s">
        <v>195</v>
      </c>
      <c r="CU13244" s="95" t="s">
        <v>586</v>
      </c>
      <c r="CV13244" s="95" t="s">
        <v>546</v>
      </c>
      <c r="CW13244" s="95">
        <v>2027</v>
      </c>
      <c r="CX13244" s="95">
        <v>1.7784210153597849E-9</v>
      </c>
      <c r="CY13244" s="95">
        <v>1.8778535002441179E-9</v>
      </c>
      <c r="CZ13244" s="95">
        <v>1.9771906835044702E-9</v>
      </c>
      <c r="DA13244" s="95">
        <v>1.8830387461947336E-9</v>
      </c>
      <c r="DB13244" s="95">
        <v>9129.7460702365352</v>
      </c>
      <c r="DC13244" s="95">
        <v>233.23007680793791</v>
      </c>
      <c r="DD13244" s="95">
        <v>8896.5159934285966</v>
      </c>
      <c r="DE13244" s="95">
        <v>0</v>
      </c>
      <c r="DF13244" s="95">
        <v>0</v>
      </c>
      <c r="DG13244" s="95">
        <v>0</v>
      </c>
      <c r="DH13244" s="95">
        <v>0</v>
      </c>
      <c r="DI13244" s="95">
        <v>0</v>
      </c>
      <c r="DJ13244" s="95">
        <v>2.1114020244847299E-7</v>
      </c>
      <c r="DK13244" s="95">
        <v>1.6236532276207067E-5</v>
      </c>
      <c r="DL13244" s="95">
        <v>0</v>
      </c>
      <c r="DM13244" s="95">
        <v>1.6236532276207067E-5</v>
      </c>
      <c r="DN13244" s="95">
        <v>1.7144325614333657E-5</v>
      </c>
      <c r="DO13244" s="95">
        <v>0</v>
      </c>
      <c r="DP13244" s="95">
        <v>1.7144325614333657E-5</v>
      </c>
      <c r="DQ13244" s="95">
        <v>1.8051248872833224E-5</v>
      </c>
      <c r="DR13244" s="95">
        <v>0</v>
      </c>
      <c r="DS13244" s="95">
        <v>1.8051248872833224E-5</v>
      </c>
      <c r="DT13244" s="95">
        <v>1.7191665593174501E-5</v>
      </c>
      <c r="DU13244" s="95">
        <v>0</v>
      </c>
      <c r="DV13244" s="95">
        <v>1.7191665593174501E-5</v>
      </c>
    </row>
    <row r="13245" spans="98:126" x14ac:dyDescent="0.25">
      <c r="CT13245" s="95" t="s">
        <v>195</v>
      </c>
      <c r="CU13245" s="95" t="s">
        <v>586</v>
      </c>
      <c r="CV13245" s="95" t="s">
        <v>546</v>
      </c>
      <c r="CW13245" s="95">
        <v>2028</v>
      </c>
      <c r="CX13245" s="95">
        <v>1.7784210153597849E-9</v>
      </c>
      <c r="CY13245" s="95">
        <v>1.8778535002441179E-9</v>
      </c>
      <c r="CZ13245" s="95">
        <v>1.9771906835044702E-9</v>
      </c>
      <c r="DA13245" s="95">
        <v>1.8830387461947336E-9</v>
      </c>
      <c r="DB13245" s="95">
        <v>9534.9220877094431</v>
      </c>
      <c r="DC13245" s="95">
        <v>247.2729921649435</v>
      </c>
      <c r="DD13245" s="95">
        <v>9287.6490955444933</v>
      </c>
      <c r="DE13245" s="95">
        <v>0</v>
      </c>
      <c r="DF13245" s="95">
        <v>0</v>
      </c>
      <c r="DG13245" s="95">
        <v>0</v>
      </c>
      <c r="DH13245" s="95">
        <v>0</v>
      </c>
      <c r="DI13245" s="95">
        <v>0</v>
      </c>
      <c r="DJ13245" s="95">
        <v>2.1114020244847299E-7</v>
      </c>
      <c r="DK13245" s="95">
        <v>1.6957105820600669E-5</v>
      </c>
      <c r="DL13245" s="95">
        <v>0</v>
      </c>
      <c r="DM13245" s="95">
        <v>1.6957105820600669E-5</v>
      </c>
      <c r="DN13245" s="95">
        <v>1.7905186816960131E-5</v>
      </c>
      <c r="DO13245" s="95">
        <v>0</v>
      </c>
      <c r="DP13245" s="95">
        <v>1.7905186816960131E-5</v>
      </c>
      <c r="DQ13245" s="95">
        <v>1.8852359119760105E-5</v>
      </c>
      <c r="DR13245" s="95">
        <v>0</v>
      </c>
      <c r="DS13245" s="95">
        <v>1.8852359119760105E-5</v>
      </c>
      <c r="DT13245" s="95">
        <v>1.7954627733104861E-5</v>
      </c>
      <c r="DU13245" s="95">
        <v>0</v>
      </c>
      <c r="DV13245" s="95">
        <v>1.7954627733104861E-5</v>
      </c>
    </row>
    <row r="13246" spans="98:126" x14ac:dyDescent="0.25">
      <c r="CT13246" s="95" t="s">
        <v>195</v>
      </c>
      <c r="CU13246" s="95" t="s">
        <v>586</v>
      </c>
      <c r="CV13246" s="95" t="s">
        <v>546</v>
      </c>
      <c r="CW13246" s="95">
        <v>2029</v>
      </c>
      <c r="CX13246" s="95">
        <v>1.7784210153597849E-9</v>
      </c>
      <c r="CY13246" s="95">
        <v>1.8778535002441179E-9</v>
      </c>
      <c r="CZ13246" s="95">
        <v>1.9771906835044702E-9</v>
      </c>
      <c r="DA13246" s="95">
        <v>1.8830387461947336E-9</v>
      </c>
      <c r="DB13246" s="95">
        <v>9534.9220877094431</v>
      </c>
      <c r="DC13246" s="95">
        <v>247.2729921649435</v>
      </c>
      <c r="DD13246" s="95">
        <v>9287.6490955444933</v>
      </c>
      <c r="DE13246" s="95">
        <v>0</v>
      </c>
      <c r="DF13246" s="95">
        <v>0</v>
      </c>
      <c r="DG13246" s="95">
        <v>0</v>
      </c>
      <c r="DH13246" s="95">
        <v>0</v>
      </c>
      <c r="DI13246" s="95">
        <v>0</v>
      </c>
      <c r="DJ13246" s="95">
        <v>2.1114020244847299E-7</v>
      </c>
      <c r="DK13246" s="95">
        <v>1.6957105820600669E-5</v>
      </c>
      <c r="DL13246" s="95">
        <v>0</v>
      </c>
      <c r="DM13246" s="95">
        <v>1.6957105820600669E-5</v>
      </c>
      <c r="DN13246" s="95">
        <v>1.7905186816960131E-5</v>
      </c>
      <c r="DO13246" s="95">
        <v>0</v>
      </c>
      <c r="DP13246" s="95">
        <v>1.7905186816960131E-5</v>
      </c>
      <c r="DQ13246" s="95">
        <v>1.8852359119760105E-5</v>
      </c>
      <c r="DR13246" s="95">
        <v>0</v>
      </c>
      <c r="DS13246" s="95">
        <v>1.8852359119760105E-5</v>
      </c>
      <c r="DT13246" s="95">
        <v>1.7954627733104861E-5</v>
      </c>
      <c r="DU13246" s="95">
        <v>0</v>
      </c>
      <c r="DV13246" s="95">
        <v>1.7954627733104861E-5</v>
      </c>
    </row>
    <row r="13247" spans="98:126" x14ac:dyDescent="0.25">
      <c r="CT13247" s="95" t="s">
        <v>195</v>
      </c>
      <c r="CU13247" s="95" t="s">
        <v>586</v>
      </c>
      <c r="CV13247" s="95" t="s">
        <v>546</v>
      </c>
      <c r="CW13247" s="95">
        <v>2030</v>
      </c>
      <c r="CX13247" s="95">
        <v>1.7784210153597849E-9</v>
      </c>
      <c r="CY13247" s="95">
        <v>1.8778535002441179E-9</v>
      </c>
      <c r="CZ13247" s="95">
        <v>1.9771906835044702E-9</v>
      </c>
      <c r="DA13247" s="95">
        <v>1.8830387461947336E-9</v>
      </c>
      <c r="DB13247" s="95">
        <v>9534.9220877094431</v>
      </c>
      <c r="DC13247" s="95">
        <v>247.2729921649435</v>
      </c>
      <c r="DD13247" s="95">
        <v>9287.6490955444933</v>
      </c>
      <c r="DE13247" s="95">
        <v>0</v>
      </c>
      <c r="DF13247" s="95">
        <v>0</v>
      </c>
      <c r="DG13247" s="95">
        <v>0</v>
      </c>
      <c r="DH13247" s="95">
        <v>0</v>
      </c>
      <c r="DI13247" s="95">
        <v>0</v>
      </c>
      <c r="DJ13247" s="95">
        <v>2.1114020244847299E-7</v>
      </c>
      <c r="DK13247" s="95">
        <v>1.6957105820600669E-5</v>
      </c>
      <c r="DL13247" s="95">
        <v>0</v>
      </c>
      <c r="DM13247" s="95">
        <v>1.6957105820600669E-5</v>
      </c>
      <c r="DN13247" s="95">
        <v>1.7905186816960131E-5</v>
      </c>
      <c r="DO13247" s="95">
        <v>0</v>
      </c>
      <c r="DP13247" s="95">
        <v>1.7905186816960131E-5</v>
      </c>
      <c r="DQ13247" s="95">
        <v>1.8852359119760105E-5</v>
      </c>
      <c r="DR13247" s="95">
        <v>0</v>
      </c>
      <c r="DS13247" s="95">
        <v>1.8852359119760105E-5</v>
      </c>
      <c r="DT13247" s="95">
        <v>1.7954627733104861E-5</v>
      </c>
      <c r="DU13247" s="95">
        <v>0</v>
      </c>
      <c r="DV13247" s="95">
        <v>1.7954627733104861E-5</v>
      </c>
    </row>
    <row r="13248" spans="98:126" x14ac:dyDescent="0.25">
      <c r="CT13248" s="95" t="s">
        <v>195</v>
      </c>
      <c r="CU13248" s="95" t="s">
        <v>586</v>
      </c>
      <c r="CV13248" s="95" t="s">
        <v>546</v>
      </c>
      <c r="CW13248" s="95">
        <v>2031</v>
      </c>
      <c r="CX13248" s="95">
        <v>1.7784210153597849E-9</v>
      </c>
      <c r="CY13248" s="95">
        <v>1.8778535002441179E-9</v>
      </c>
      <c r="CZ13248" s="95">
        <v>1.9771906835044702E-9</v>
      </c>
      <c r="DA13248" s="95">
        <v>1.8830387461947336E-9</v>
      </c>
      <c r="DB13248" s="95">
        <v>9534.9220877094431</v>
      </c>
      <c r="DC13248" s="95">
        <v>247.2729921649435</v>
      </c>
      <c r="DD13248" s="95">
        <v>9287.6490955444933</v>
      </c>
      <c r="DE13248" s="95">
        <v>0</v>
      </c>
      <c r="DF13248" s="95">
        <v>0</v>
      </c>
      <c r="DG13248" s="95">
        <v>0</v>
      </c>
      <c r="DH13248" s="95">
        <v>0</v>
      </c>
      <c r="DI13248" s="95">
        <v>0</v>
      </c>
      <c r="DJ13248" s="95">
        <v>2.1114020244847299E-7</v>
      </c>
      <c r="DK13248" s="95">
        <v>1.6957105820600669E-5</v>
      </c>
      <c r="DL13248" s="95">
        <v>0</v>
      </c>
      <c r="DM13248" s="95">
        <v>1.6957105820600669E-5</v>
      </c>
      <c r="DN13248" s="95">
        <v>1.7905186816960131E-5</v>
      </c>
      <c r="DO13248" s="95">
        <v>0</v>
      </c>
      <c r="DP13248" s="95">
        <v>1.7905186816960131E-5</v>
      </c>
      <c r="DQ13248" s="95">
        <v>1.8852359119760105E-5</v>
      </c>
      <c r="DR13248" s="95">
        <v>0</v>
      </c>
      <c r="DS13248" s="95">
        <v>1.8852359119760105E-5</v>
      </c>
      <c r="DT13248" s="95">
        <v>1.7954627733104861E-5</v>
      </c>
      <c r="DU13248" s="95">
        <v>0</v>
      </c>
      <c r="DV13248" s="95">
        <v>1.7954627733104861E-5</v>
      </c>
    </row>
    <row r="13249" spans="98:126" x14ac:dyDescent="0.25">
      <c r="CT13249" s="95" t="s">
        <v>195</v>
      </c>
      <c r="CU13249" s="95" t="s">
        <v>586</v>
      </c>
      <c r="CV13249" s="95" t="s">
        <v>546</v>
      </c>
      <c r="CW13249" s="95">
        <v>2032</v>
      </c>
      <c r="CX13249" s="95">
        <v>1.7784210153597849E-9</v>
      </c>
      <c r="CY13249" s="95">
        <v>1.8778535002441179E-9</v>
      </c>
      <c r="CZ13249" s="95">
        <v>1.9771906835044702E-9</v>
      </c>
      <c r="DA13249" s="95">
        <v>1.8830387461947336E-9</v>
      </c>
      <c r="DB13249" s="95">
        <v>9534.9220877094431</v>
      </c>
      <c r="DC13249" s="95">
        <v>247.2729921649435</v>
      </c>
      <c r="DD13249" s="95">
        <v>9287.6490955444933</v>
      </c>
      <c r="DE13249" s="95">
        <v>0</v>
      </c>
      <c r="DF13249" s="95">
        <v>0</v>
      </c>
      <c r="DG13249" s="95">
        <v>0</v>
      </c>
      <c r="DH13249" s="95">
        <v>0</v>
      </c>
      <c r="DI13249" s="95">
        <v>0</v>
      </c>
      <c r="DJ13249" s="95">
        <v>2.1114020244847299E-7</v>
      </c>
      <c r="DK13249" s="95">
        <v>1.6957105820600669E-5</v>
      </c>
      <c r="DL13249" s="95">
        <v>0</v>
      </c>
      <c r="DM13249" s="95">
        <v>1.6957105820600669E-5</v>
      </c>
      <c r="DN13249" s="95">
        <v>1.7905186816960131E-5</v>
      </c>
      <c r="DO13249" s="95">
        <v>0</v>
      </c>
      <c r="DP13249" s="95">
        <v>1.7905186816960131E-5</v>
      </c>
      <c r="DQ13249" s="95">
        <v>1.8852359119760105E-5</v>
      </c>
      <c r="DR13249" s="95">
        <v>0</v>
      </c>
      <c r="DS13249" s="95">
        <v>1.8852359119760105E-5</v>
      </c>
      <c r="DT13249" s="95">
        <v>1.7954627733104861E-5</v>
      </c>
      <c r="DU13249" s="95">
        <v>0</v>
      </c>
      <c r="DV13249" s="95">
        <v>1.7954627733104861E-5</v>
      </c>
    </row>
    <row r="13250" spans="98:126" x14ac:dyDescent="0.25">
      <c r="CT13250" s="95" t="s">
        <v>195</v>
      </c>
      <c r="CU13250" s="95" t="s">
        <v>586</v>
      </c>
      <c r="CV13250" s="95" t="s">
        <v>546</v>
      </c>
      <c r="CW13250" s="95">
        <v>2033</v>
      </c>
      <c r="CX13250" s="95">
        <v>1.7784210153597849E-9</v>
      </c>
      <c r="CY13250" s="95">
        <v>1.8778535002441179E-9</v>
      </c>
      <c r="CZ13250" s="95">
        <v>1.9771906835044702E-9</v>
      </c>
      <c r="DA13250" s="95">
        <v>1.8830387461947336E-9</v>
      </c>
      <c r="DB13250" s="95">
        <v>9984.8473634605743</v>
      </c>
      <c r="DC13250" s="95">
        <v>263.10737971826808</v>
      </c>
      <c r="DD13250" s="95">
        <v>9721.7399837423</v>
      </c>
      <c r="DE13250" s="95">
        <v>0</v>
      </c>
      <c r="DF13250" s="95">
        <v>0</v>
      </c>
      <c r="DG13250" s="95">
        <v>0</v>
      </c>
      <c r="DH13250" s="95">
        <v>0</v>
      </c>
      <c r="DI13250" s="95">
        <v>0</v>
      </c>
      <c r="DJ13250" s="95">
        <v>2.1114020244847299E-7</v>
      </c>
      <c r="DK13250" s="95">
        <v>1.7757262386338025E-5</v>
      </c>
      <c r="DL13250" s="95">
        <v>0</v>
      </c>
      <c r="DM13250" s="95">
        <v>1.7757262386338025E-5</v>
      </c>
      <c r="DN13250" s="95">
        <v>1.8750080570877693E-5</v>
      </c>
      <c r="DO13250" s="95">
        <v>0</v>
      </c>
      <c r="DP13250" s="95">
        <v>1.8750080570877693E-5</v>
      </c>
      <c r="DQ13250" s="95">
        <v>1.9741947183248419E-5</v>
      </c>
      <c r="DR13250" s="95">
        <v>0</v>
      </c>
      <c r="DS13250" s="95">
        <v>1.9741947183248419E-5</v>
      </c>
      <c r="DT13250" s="95">
        <v>1.880185446023659E-5</v>
      </c>
      <c r="DU13250" s="95">
        <v>0</v>
      </c>
      <c r="DV13250" s="95">
        <v>1.880185446023659E-5</v>
      </c>
    </row>
    <row r="13251" spans="98:126" x14ac:dyDescent="0.25">
      <c r="CT13251" s="95" t="s">
        <v>195</v>
      </c>
      <c r="CU13251" s="95" t="s">
        <v>586</v>
      </c>
      <c r="CV13251" s="95" t="s">
        <v>546</v>
      </c>
      <c r="CW13251" s="95">
        <v>2034</v>
      </c>
      <c r="CX13251" s="95">
        <v>1.7784210153597849E-9</v>
      </c>
      <c r="CY13251" s="95">
        <v>1.8778535002441179E-9</v>
      </c>
      <c r="CZ13251" s="95">
        <v>1.9771906835044702E-9</v>
      </c>
      <c r="DA13251" s="95">
        <v>1.8830387461947336E-9</v>
      </c>
      <c r="DB13251" s="95">
        <v>9984.8473634605743</v>
      </c>
      <c r="DC13251" s="95">
        <v>263.10737971826808</v>
      </c>
      <c r="DD13251" s="95">
        <v>9721.7399837423</v>
      </c>
      <c r="DE13251" s="95">
        <v>0</v>
      </c>
      <c r="DF13251" s="95">
        <v>0</v>
      </c>
      <c r="DG13251" s="95">
        <v>0</v>
      </c>
      <c r="DH13251" s="95">
        <v>0</v>
      </c>
      <c r="DI13251" s="95">
        <v>0</v>
      </c>
      <c r="DJ13251" s="95">
        <v>2.1114020244847299E-7</v>
      </c>
      <c r="DK13251" s="95">
        <v>1.7757262386338025E-5</v>
      </c>
      <c r="DL13251" s="95">
        <v>0</v>
      </c>
      <c r="DM13251" s="95">
        <v>1.7757262386338025E-5</v>
      </c>
      <c r="DN13251" s="95">
        <v>1.8750080570877693E-5</v>
      </c>
      <c r="DO13251" s="95">
        <v>0</v>
      </c>
      <c r="DP13251" s="95">
        <v>1.8750080570877693E-5</v>
      </c>
      <c r="DQ13251" s="95">
        <v>1.9741947183248419E-5</v>
      </c>
      <c r="DR13251" s="95">
        <v>0</v>
      </c>
      <c r="DS13251" s="95">
        <v>1.9741947183248419E-5</v>
      </c>
      <c r="DT13251" s="95">
        <v>1.880185446023659E-5</v>
      </c>
      <c r="DU13251" s="95">
        <v>0</v>
      </c>
      <c r="DV13251" s="95">
        <v>1.880185446023659E-5</v>
      </c>
    </row>
    <row r="13252" spans="98:126" x14ac:dyDescent="0.25">
      <c r="CT13252" s="95" t="s">
        <v>195</v>
      </c>
      <c r="CU13252" s="95" t="s">
        <v>586</v>
      </c>
      <c r="CV13252" s="95" t="s">
        <v>546</v>
      </c>
      <c r="CW13252" s="95">
        <v>2035</v>
      </c>
      <c r="CX13252" s="95">
        <v>1.7784210153597849E-9</v>
      </c>
      <c r="CY13252" s="95">
        <v>1.8778535002441179E-9</v>
      </c>
      <c r="CZ13252" s="95">
        <v>1.9771906835044702E-9</v>
      </c>
      <c r="DA13252" s="95">
        <v>1.8830387461947336E-9</v>
      </c>
      <c r="DB13252" s="95">
        <v>9984.8473634605743</v>
      </c>
      <c r="DC13252" s="95">
        <v>263.10737971826808</v>
      </c>
      <c r="DD13252" s="95">
        <v>9721.7399837423</v>
      </c>
      <c r="DE13252" s="95">
        <v>0</v>
      </c>
      <c r="DF13252" s="95">
        <v>0</v>
      </c>
      <c r="DG13252" s="95">
        <v>0</v>
      </c>
      <c r="DH13252" s="95">
        <v>0</v>
      </c>
      <c r="DI13252" s="95">
        <v>0</v>
      </c>
      <c r="DJ13252" s="95">
        <v>2.1114020244847299E-7</v>
      </c>
      <c r="DK13252" s="95">
        <v>1.7757262386338025E-5</v>
      </c>
      <c r="DL13252" s="95">
        <v>0</v>
      </c>
      <c r="DM13252" s="95">
        <v>1.7757262386338025E-5</v>
      </c>
      <c r="DN13252" s="95">
        <v>1.8750080570877693E-5</v>
      </c>
      <c r="DO13252" s="95">
        <v>0</v>
      </c>
      <c r="DP13252" s="95">
        <v>1.8750080570877693E-5</v>
      </c>
      <c r="DQ13252" s="95">
        <v>1.9741947183248419E-5</v>
      </c>
      <c r="DR13252" s="95">
        <v>0</v>
      </c>
      <c r="DS13252" s="95">
        <v>1.9741947183248419E-5</v>
      </c>
      <c r="DT13252" s="95">
        <v>1.880185446023659E-5</v>
      </c>
      <c r="DU13252" s="95">
        <v>0</v>
      </c>
      <c r="DV13252" s="95">
        <v>1.880185446023659E-5</v>
      </c>
    </row>
    <row r="13253" spans="98:126" x14ac:dyDescent="0.25">
      <c r="CT13253" s="95" t="s">
        <v>195</v>
      </c>
      <c r="CU13253" s="95" t="s">
        <v>586</v>
      </c>
      <c r="CV13253" s="95" t="s">
        <v>546</v>
      </c>
      <c r="CW13253" s="95">
        <v>2036</v>
      </c>
      <c r="CX13253" s="95">
        <v>1.7784210153597849E-9</v>
      </c>
      <c r="CY13253" s="95">
        <v>1.8778535002441179E-9</v>
      </c>
      <c r="CZ13253" s="95">
        <v>1.9771906835044702E-9</v>
      </c>
      <c r="DA13253" s="95">
        <v>1.8830387461947336E-9</v>
      </c>
      <c r="DB13253" s="95">
        <v>9984.8473634605743</v>
      </c>
      <c r="DC13253" s="95">
        <v>263.10737971826808</v>
      </c>
      <c r="DD13253" s="95">
        <v>9721.7399837423</v>
      </c>
      <c r="DE13253" s="95">
        <v>0</v>
      </c>
      <c r="DF13253" s="95">
        <v>0</v>
      </c>
      <c r="DG13253" s="95">
        <v>0</v>
      </c>
      <c r="DH13253" s="95">
        <v>0</v>
      </c>
      <c r="DI13253" s="95">
        <v>0</v>
      </c>
      <c r="DJ13253" s="95">
        <v>2.1114020244847299E-7</v>
      </c>
      <c r="DK13253" s="95">
        <v>1.7757262386338025E-5</v>
      </c>
      <c r="DL13253" s="95">
        <v>0</v>
      </c>
      <c r="DM13253" s="95">
        <v>1.7757262386338025E-5</v>
      </c>
      <c r="DN13253" s="95">
        <v>1.8750080570877693E-5</v>
      </c>
      <c r="DO13253" s="95">
        <v>0</v>
      </c>
      <c r="DP13253" s="95">
        <v>1.8750080570877693E-5</v>
      </c>
      <c r="DQ13253" s="95">
        <v>1.9741947183248419E-5</v>
      </c>
      <c r="DR13253" s="95">
        <v>0</v>
      </c>
      <c r="DS13253" s="95">
        <v>1.9741947183248419E-5</v>
      </c>
      <c r="DT13253" s="95">
        <v>1.880185446023659E-5</v>
      </c>
      <c r="DU13253" s="95">
        <v>0</v>
      </c>
      <c r="DV13253" s="95">
        <v>1.880185446023659E-5</v>
      </c>
    </row>
    <row r="13254" spans="98:126" x14ac:dyDescent="0.25">
      <c r="CT13254" s="95" t="s">
        <v>195</v>
      </c>
      <c r="CU13254" s="95" t="s">
        <v>586</v>
      </c>
      <c r="CV13254" s="95" t="s">
        <v>546</v>
      </c>
      <c r="CW13254" s="95">
        <v>2037</v>
      </c>
      <c r="CX13254" s="95">
        <v>1.7784210153597849E-9</v>
      </c>
      <c r="CY13254" s="95">
        <v>1.8778535002441179E-9</v>
      </c>
      <c r="CZ13254" s="95">
        <v>1.9771906835044702E-9</v>
      </c>
      <c r="DA13254" s="95">
        <v>1.8830387461947336E-9</v>
      </c>
      <c r="DB13254" s="95">
        <v>9984.8473634605743</v>
      </c>
      <c r="DC13254" s="95">
        <v>263.10737971826808</v>
      </c>
      <c r="DD13254" s="95">
        <v>9721.7399837423</v>
      </c>
      <c r="DE13254" s="95">
        <v>0</v>
      </c>
      <c r="DF13254" s="95">
        <v>0</v>
      </c>
      <c r="DG13254" s="95">
        <v>0</v>
      </c>
      <c r="DH13254" s="95">
        <v>0</v>
      </c>
      <c r="DI13254" s="95">
        <v>0</v>
      </c>
      <c r="DJ13254" s="95">
        <v>2.1114020244847299E-7</v>
      </c>
      <c r="DK13254" s="95">
        <v>1.7757262386338025E-5</v>
      </c>
      <c r="DL13254" s="95">
        <v>0</v>
      </c>
      <c r="DM13254" s="95">
        <v>1.7757262386338025E-5</v>
      </c>
      <c r="DN13254" s="95">
        <v>1.8750080570877693E-5</v>
      </c>
      <c r="DO13254" s="95">
        <v>0</v>
      </c>
      <c r="DP13254" s="95">
        <v>1.8750080570877693E-5</v>
      </c>
      <c r="DQ13254" s="95">
        <v>1.9741947183248419E-5</v>
      </c>
      <c r="DR13254" s="95">
        <v>0</v>
      </c>
      <c r="DS13254" s="95">
        <v>1.9741947183248419E-5</v>
      </c>
      <c r="DT13254" s="95">
        <v>1.880185446023659E-5</v>
      </c>
      <c r="DU13254" s="95">
        <v>0</v>
      </c>
      <c r="DV13254" s="95">
        <v>1.880185446023659E-5</v>
      </c>
    </row>
    <row r="13255" spans="98:126" x14ac:dyDescent="0.25">
      <c r="CT13255" s="95" t="s">
        <v>195</v>
      </c>
      <c r="CU13255" s="95" t="s">
        <v>586</v>
      </c>
      <c r="CV13255" s="95" t="s">
        <v>546</v>
      </c>
      <c r="CW13255" s="95">
        <v>2038</v>
      </c>
      <c r="CX13255" s="95">
        <v>1.7784210153597849E-9</v>
      </c>
      <c r="CY13255" s="95">
        <v>1.8778535002441179E-9</v>
      </c>
      <c r="CZ13255" s="95">
        <v>1.9771906835044702E-9</v>
      </c>
      <c r="DA13255" s="95">
        <v>1.8830387461947336E-9</v>
      </c>
      <c r="DB13255" s="95">
        <v>10472.82613633847</v>
      </c>
      <c r="DC13255" s="95">
        <v>280.55437045334509</v>
      </c>
      <c r="DD13255" s="95">
        <v>10192.27176588512</v>
      </c>
      <c r="DE13255" s="95">
        <v>0</v>
      </c>
      <c r="DF13255" s="95">
        <v>0</v>
      </c>
      <c r="DG13255" s="95">
        <v>0</v>
      </c>
      <c r="DH13255" s="95">
        <v>0</v>
      </c>
      <c r="DI13255" s="95">
        <v>0</v>
      </c>
      <c r="DJ13255" s="95">
        <v>2.1114020244847299E-7</v>
      </c>
      <c r="DK13255" s="95">
        <v>1.8625094091073554E-5</v>
      </c>
      <c r="DL13255" s="95">
        <v>0</v>
      </c>
      <c r="DM13255" s="95">
        <v>1.8625094091073554E-5</v>
      </c>
      <c r="DN13255" s="95">
        <v>1.9666433217571277E-5</v>
      </c>
      <c r="DO13255" s="95">
        <v>0</v>
      </c>
      <c r="DP13255" s="95">
        <v>1.9666433217571277E-5</v>
      </c>
      <c r="DQ13255" s="95">
        <v>2.0706774266730538E-5</v>
      </c>
      <c r="DR13255" s="95">
        <v>0</v>
      </c>
      <c r="DS13255" s="95">
        <v>2.0706774266730538E-5</v>
      </c>
      <c r="DT13255" s="95">
        <v>1.9720737396886229E-5</v>
      </c>
      <c r="DU13255" s="95">
        <v>0</v>
      </c>
      <c r="DV13255" s="95">
        <v>1.9720737396886229E-5</v>
      </c>
    </row>
    <row r="13256" spans="98:126" x14ac:dyDescent="0.25">
      <c r="CT13256" s="95" t="s">
        <v>195</v>
      </c>
      <c r="CU13256" s="95" t="s">
        <v>586</v>
      </c>
      <c r="CV13256" s="95" t="s">
        <v>546</v>
      </c>
      <c r="CW13256" s="95">
        <v>2039</v>
      </c>
      <c r="CX13256" s="95">
        <v>1.7784210153597849E-9</v>
      </c>
      <c r="CY13256" s="95">
        <v>1.8778535002441179E-9</v>
      </c>
      <c r="CZ13256" s="95">
        <v>1.9771906835044702E-9</v>
      </c>
      <c r="DA13256" s="95">
        <v>1.8830387461947336E-9</v>
      </c>
      <c r="DB13256" s="95">
        <v>10472.82613633847</v>
      </c>
      <c r="DC13256" s="95">
        <v>280.55437045334509</v>
      </c>
      <c r="DD13256" s="95">
        <v>10192.27176588512</v>
      </c>
      <c r="DE13256" s="95">
        <v>0</v>
      </c>
      <c r="DF13256" s="95">
        <v>0</v>
      </c>
      <c r="DG13256" s="95">
        <v>0</v>
      </c>
      <c r="DH13256" s="95">
        <v>0</v>
      </c>
      <c r="DI13256" s="95">
        <v>0</v>
      </c>
      <c r="DJ13256" s="95">
        <v>2.1114020244847299E-7</v>
      </c>
      <c r="DK13256" s="95">
        <v>1.8625094091073554E-5</v>
      </c>
      <c r="DL13256" s="95">
        <v>0</v>
      </c>
      <c r="DM13256" s="95">
        <v>1.8625094091073554E-5</v>
      </c>
      <c r="DN13256" s="95">
        <v>1.9666433217571277E-5</v>
      </c>
      <c r="DO13256" s="95">
        <v>0</v>
      </c>
      <c r="DP13256" s="95">
        <v>1.9666433217571277E-5</v>
      </c>
      <c r="DQ13256" s="95">
        <v>2.0706774266730538E-5</v>
      </c>
      <c r="DR13256" s="95">
        <v>0</v>
      </c>
      <c r="DS13256" s="95">
        <v>2.0706774266730538E-5</v>
      </c>
      <c r="DT13256" s="95">
        <v>1.9720737396886229E-5</v>
      </c>
      <c r="DU13256" s="95">
        <v>0</v>
      </c>
      <c r="DV13256" s="95">
        <v>1.9720737396886229E-5</v>
      </c>
    </row>
    <row r="13257" spans="98:126" x14ac:dyDescent="0.25">
      <c r="CT13257" s="95" t="s">
        <v>195</v>
      </c>
      <c r="CU13257" s="95" t="s">
        <v>586</v>
      </c>
      <c r="CV13257" s="95" t="s">
        <v>546</v>
      </c>
      <c r="CW13257" s="95">
        <v>2040</v>
      </c>
      <c r="CX13257" s="95">
        <v>1.7784210153597849E-9</v>
      </c>
      <c r="CY13257" s="95">
        <v>1.8778535002441179E-9</v>
      </c>
      <c r="CZ13257" s="95">
        <v>1.9771906835044702E-9</v>
      </c>
      <c r="DA13257" s="95">
        <v>1.8830387461947336E-9</v>
      </c>
      <c r="DB13257" s="95">
        <v>10472.82613633847</v>
      </c>
      <c r="DC13257" s="95">
        <v>280.55437045334509</v>
      </c>
      <c r="DD13257" s="95">
        <v>10192.27176588512</v>
      </c>
      <c r="DE13257" s="95">
        <v>0</v>
      </c>
      <c r="DF13257" s="95">
        <v>0</v>
      </c>
      <c r="DG13257" s="95">
        <v>0</v>
      </c>
      <c r="DH13257" s="95">
        <v>0</v>
      </c>
      <c r="DI13257" s="95">
        <v>0</v>
      </c>
      <c r="DJ13257" s="95">
        <v>2.1114020244847299E-7</v>
      </c>
      <c r="DK13257" s="95">
        <v>1.8625094091073554E-5</v>
      </c>
      <c r="DL13257" s="95">
        <v>0</v>
      </c>
      <c r="DM13257" s="95">
        <v>1.8625094091073554E-5</v>
      </c>
      <c r="DN13257" s="95">
        <v>1.9666433217571277E-5</v>
      </c>
      <c r="DO13257" s="95">
        <v>0</v>
      </c>
      <c r="DP13257" s="95">
        <v>1.9666433217571277E-5</v>
      </c>
      <c r="DQ13257" s="95">
        <v>2.0706774266730538E-5</v>
      </c>
      <c r="DR13257" s="95">
        <v>0</v>
      </c>
      <c r="DS13257" s="95">
        <v>2.0706774266730538E-5</v>
      </c>
      <c r="DT13257" s="95">
        <v>1.9720737396886229E-5</v>
      </c>
      <c r="DU13257" s="95">
        <v>0</v>
      </c>
      <c r="DV13257" s="95">
        <v>1.9720737396886229E-5</v>
      </c>
    </row>
    <row r="13258" spans="98:126" x14ac:dyDescent="0.25">
      <c r="CT13258" s="95" t="s">
        <v>195</v>
      </c>
      <c r="CU13258" s="95" t="s">
        <v>586</v>
      </c>
      <c r="CV13258" s="95" t="s">
        <v>546</v>
      </c>
      <c r="CW13258" s="95">
        <v>2041</v>
      </c>
      <c r="CX13258" s="95">
        <v>1.7784210153597849E-9</v>
      </c>
      <c r="CY13258" s="95">
        <v>1.8778535002441179E-9</v>
      </c>
      <c r="CZ13258" s="95">
        <v>1.9771906835044702E-9</v>
      </c>
      <c r="DA13258" s="95">
        <v>1.8830387461947336E-9</v>
      </c>
      <c r="DB13258" s="95">
        <v>10472.82613633847</v>
      </c>
      <c r="DC13258" s="95">
        <v>280.55437045334509</v>
      </c>
      <c r="DD13258" s="95">
        <v>10192.27176588512</v>
      </c>
      <c r="DE13258" s="95">
        <v>0</v>
      </c>
      <c r="DF13258" s="95">
        <v>0</v>
      </c>
      <c r="DG13258" s="95">
        <v>0</v>
      </c>
      <c r="DH13258" s="95">
        <v>0</v>
      </c>
      <c r="DI13258" s="95">
        <v>0</v>
      </c>
      <c r="DJ13258" s="95">
        <v>2.1114020244847299E-7</v>
      </c>
      <c r="DK13258" s="95">
        <v>1.8625094091073554E-5</v>
      </c>
      <c r="DL13258" s="95">
        <v>0</v>
      </c>
      <c r="DM13258" s="95">
        <v>1.8625094091073554E-5</v>
      </c>
      <c r="DN13258" s="95">
        <v>1.9666433217571277E-5</v>
      </c>
      <c r="DO13258" s="95">
        <v>0</v>
      </c>
      <c r="DP13258" s="95">
        <v>1.9666433217571277E-5</v>
      </c>
      <c r="DQ13258" s="95">
        <v>2.0706774266730538E-5</v>
      </c>
      <c r="DR13258" s="95">
        <v>0</v>
      </c>
      <c r="DS13258" s="95">
        <v>2.0706774266730538E-5</v>
      </c>
      <c r="DT13258" s="95">
        <v>1.9720737396886229E-5</v>
      </c>
      <c r="DU13258" s="95">
        <v>0</v>
      </c>
      <c r="DV13258" s="95">
        <v>1.9720737396886229E-5</v>
      </c>
    </row>
    <row r="13259" spans="98:126" x14ac:dyDescent="0.25">
      <c r="CT13259" s="95" t="s">
        <v>195</v>
      </c>
      <c r="CU13259" s="95" t="s">
        <v>586</v>
      </c>
      <c r="CV13259" s="95" t="s">
        <v>546</v>
      </c>
      <c r="CW13259" s="95">
        <v>2042</v>
      </c>
      <c r="CX13259" s="95">
        <v>1.7784210153597849E-9</v>
      </c>
      <c r="CY13259" s="95">
        <v>1.8778535002441179E-9</v>
      </c>
      <c r="CZ13259" s="95">
        <v>1.9771906835044702E-9</v>
      </c>
      <c r="DA13259" s="95">
        <v>1.8830387461947336E-9</v>
      </c>
      <c r="DB13259" s="95">
        <v>10472.82613633847</v>
      </c>
      <c r="DC13259" s="95">
        <v>280.55437045334509</v>
      </c>
      <c r="DD13259" s="95">
        <v>10192.27176588512</v>
      </c>
      <c r="DE13259" s="95">
        <v>0</v>
      </c>
      <c r="DF13259" s="95">
        <v>0</v>
      </c>
      <c r="DG13259" s="95">
        <v>0</v>
      </c>
      <c r="DH13259" s="95">
        <v>0</v>
      </c>
      <c r="DI13259" s="95">
        <v>0</v>
      </c>
      <c r="DJ13259" s="95">
        <v>2.1114020244847299E-7</v>
      </c>
      <c r="DK13259" s="95">
        <v>1.8625094091073554E-5</v>
      </c>
      <c r="DL13259" s="95">
        <v>0</v>
      </c>
      <c r="DM13259" s="95">
        <v>1.8625094091073554E-5</v>
      </c>
      <c r="DN13259" s="95">
        <v>1.9666433217571277E-5</v>
      </c>
      <c r="DO13259" s="95">
        <v>0</v>
      </c>
      <c r="DP13259" s="95">
        <v>1.9666433217571277E-5</v>
      </c>
      <c r="DQ13259" s="95">
        <v>2.0706774266730538E-5</v>
      </c>
      <c r="DR13259" s="95">
        <v>0</v>
      </c>
      <c r="DS13259" s="95">
        <v>2.0706774266730538E-5</v>
      </c>
      <c r="DT13259" s="95">
        <v>1.9720737396886229E-5</v>
      </c>
      <c r="DU13259" s="95">
        <v>0</v>
      </c>
      <c r="DV13259" s="95">
        <v>1.9720737396886229E-5</v>
      </c>
    </row>
    <row r="13260" spans="98:126" x14ac:dyDescent="0.25">
      <c r="CT13260" s="95" t="s">
        <v>195</v>
      </c>
      <c r="CU13260" s="95" t="s">
        <v>586</v>
      </c>
      <c r="CV13260" s="95" t="s">
        <v>546</v>
      </c>
      <c r="CW13260" s="95">
        <v>2043</v>
      </c>
      <c r="CX13260" s="95">
        <v>1.7784210153597849E-9</v>
      </c>
      <c r="CY13260" s="95">
        <v>1.8778535002441179E-9</v>
      </c>
      <c r="CZ13260" s="95">
        <v>1.9771906835044702E-9</v>
      </c>
      <c r="DA13260" s="95">
        <v>1.8830387461947336E-9</v>
      </c>
      <c r="DB13260" s="95">
        <v>10992.15618875948</v>
      </c>
      <c r="DC13260" s="95">
        <v>299.42001237340992</v>
      </c>
      <c r="DD13260" s="95">
        <v>10692.736176386061</v>
      </c>
      <c r="DE13260" s="95">
        <v>0</v>
      </c>
      <c r="DF13260" s="95">
        <v>0</v>
      </c>
      <c r="DG13260" s="95">
        <v>0</v>
      </c>
      <c r="DH13260" s="95">
        <v>0</v>
      </c>
      <c r="DI13260" s="95">
        <v>0</v>
      </c>
      <c r="DJ13260" s="95">
        <v>2.1114020244847299E-7</v>
      </c>
      <c r="DK13260" s="95">
        <v>1.9548681570206977E-5</v>
      </c>
      <c r="DL13260" s="95">
        <v>0</v>
      </c>
      <c r="DM13260" s="95">
        <v>1.9548681570206977E-5</v>
      </c>
      <c r="DN13260" s="95">
        <v>2.0641658974292032E-5</v>
      </c>
      <c r="DO13260" s="95">
        <v>0</v>
      </c>
      <c r="DP13260" s="95">
        <v>2.0641658974292032E-5</v>
      </c>
      <c r="DQ13260" s="95">
        <v>2.1733588808041248E-5</v>
      </c>
      <c r="DR13260" s="95">
        <v>0</v>
      </c>
      <c r="DS13260" s="95">
        <v>2.1733588808041248E-5</v>
      </c>
      <c r="DT13260" s="95">
        <v>2.0698656007658332E-5</v>
      </c>
      <c r="DU13260" s="95">
        <v>0</v>
      </c>
      <c r="DV13260" s="95">
        <v>2.0698656007658332E-5</v>
      </c>
    </row>
    <row r="13261" spans="98:126" x14ac:dyDescent="0.25">
      <c r="CT13261" s="95" t="s">
        <v>195</v>
      </c>
      <c r="CU13261" s="95" t="s">
        <v>586</v>
      </c>
      <c r="CV13261" s="95" t="s">
        <v>546</v>
      </c>
      <c r="CW13261" s="95">
        <v>2044</v>
      </c>
      <c r="CX13261" s="95">
        <v>1.7784210153597849E-9</v>
      </c>
      <c r="CY13261" s="95">
        <v>1.8778535002441179E-9</v>
      </c>
      <c r="CZ13261" s="95">
        <v>1.9771906835044702E-9</v>
      </c>
      <c r="DA13261" s="95">
        <v>1.8830387461947336E-9</v>
      </c>
      <c r="DB13261" s="95">
        <v>10992.15618875948</v>
      </c>
      <c r="DC13261" s="95">
        <v>299.42001237340992</v>
      </c>
      <c r="DD13261" s="95">
        <v>10692.736176386061</v>
      </c>
      <c r="DE13261" s="95">
        <v>0</v>
      </c>
      <c r="DF13261" s="95">
        <v>0</v>
      </c>
      <c r="DG13261" s="95">
        <v>0</v>
      </c>
      <c r="DH13261" s="95">
        <v>0</v>
      </c>
      <c r="DI13261" s="95">
        <v>0</v>
      </c>
      <c r="DJ13261" s="95">
        <v>2.1114020244847299E-7</v>
      </c>
      <c r="DK13261" s="95">
        <v>1.9548681570206977E-5</v>
      </c>
      <c r="DL13261" s="95">
        <v>0</v>
      </c>
      <c r="DM13261" s="95">
        <v>1.9548681570206977E-5</v>
      </c>
      <c r="DN13261" s="95">
        <v>2.0641658974292032E-5</v>
      </c>
      <c r="DO13261" s="95">
        <v>0</v>
      </c>
      <c r="DP13261" s="95">
        <v>2.0641658974292032E-5</v>
      </c>
      <c r="DQ13261" s="95">
        <v>2.1733588808041248E-5</v>
      </c>
      <c r="DR13261" s="95">
        <v>0</v>
      </c>
      <c r="DS13261" s="95">
        <v>2.1733588808041248E-5</v>
      </c>
      <c r="DT13261" s="95">
        <v>2.0698656007658332E-5</v>
      </c>
      <c r="DU13261" s="95">
        <v>0</v>
      </c>
      <c r="DV13261" s="95">
        <v>2.0698656007658332E-5</v>
      </c>
    </row>
    <row r="13262" spans="98:126" x14ac:dyDescent="0.25">
      <c r="CT13262" s="95" t="s">
        <v>195</v>
      </c>
      <c r="CU13262" s="95" t="s">
        <v>586</v>
      </c>
      <c r="CV13262" s="95" t="s">
        <v>546</v>
      </c>
      <c r="CW13262" s="95">
        <v>2045</v>
      </c>
      <c r="CX13262" s="95">
        <v>1.7784210153597849E-9</v>
      </c>
      <c r="CY13262" s="95">
        <v>1.8778535002441179E-9</v>
      </c>
      <c r="CZ13262" s="95">
        <v>1.9771906835044702E-9</v>
      </c>
      <c r="DA13262" s="95">
        <v>1.8830387461947336E-9</v>
      </c>
      <c r="DB13262" s="95">
        <v>10992.15618875948</v>
      </c>
      <c r="DC13262" s="95">
        <v>299.42001237340992</v>
      </c>
      <c r="DD13262" s="95">
        <v>10692.736176386061</v>
      </c>
      <c r="DE13262" s="95">
        <v>0</v>
      </c>
      <c r="DF13262" s="95">
        <v>0</v>
      </c>
      <c r="DG13262" s="95">
        <v>0</v>
      </c>
      <c r="DH13262" s="95">
        <v>0</v>
      </c>
      <c r="DI13262" s="95">
        <v>0</v>
      </c>
      <c r="DJ13262" s="95">
        <v>2.1114020244847299E-7</v>
      </c>
      <c r="DK13262" s="95">
        <v>1.9548681570206977E-5</v>
      </c>
      <c r="DL13262" s="95">
        <v>0</v>
      </c>
      <c r="DM13262" s="95">
        <v>1.9548681570206977E-5</v>
      </c>
      <c r="DN13262" s="95">
        <v>2.0641658974292032E-5</v>
      </c>
      <c r="DO13262" s="95">
        <v>0</v>
      </c>
      <c r="DP13262" s="95">
        <v>2.0641658974292032E-5</v>
      </c>
      <c r="DQ13262" s="95">
        <v>2.1733588808041248E-5</v>
      </c>
      <c r="DR13262" s="95">
        <v>0</v>
      </c>
      <c r="DS13262" s="95">
        <v>2.1733588808041248E-5</v>
      </c>
      <c r="DT13262" s="95">
        <v>2.0698656007658332E-5</v>
      </c>
      <c r="DU13262" s="95">
        <v>0</v>
      </c>
      <c r="DV13262" s="95">
        <v>2.0698656007658332E-5</v>
      </c>
    </row>
    <row r="13263" spans="98:126" x14ac:dyDescent="0.25">
      <c r="CT13263" s="95" t="s">
        <v>195</v>
      </c>
      <c r="CU13263" s="95" t="s">
        <v>586</v>
      </c>
      <c r="CV13263" s="95" t="s">
        <v>546</v>
      </c>
      <c r="CW13263" s="95">
        <v>2046</v>
      </c>
      <c r="CX13263" s="95">
        <v>1.7784210153597849E-9</v>
      </c>
      <c r="CY13263" s="95">
        <v>1.8778535002441179E-9</v>
      </c>
      <c r="CZ13263" s="95">
        <v>1.9771906835044702E-9</v>
      </c>
      <c r="DA13263" s="95">
        <v>1.8830387461947336E-9</v>
      </c>
      <c r="DB13263" s="95">
        <v>10992.15618875948</v>
      </c>
      <c r="DC13263" s="95">
        <v>299.42001237340992</v>
      </c>
      <c r="DD13263" s="95">
        <v>10692.736176386061</v>
      </c>
      <c r="DE13263" s="95">
        <v>0</v>
      </c>
      <c r="DF13263" s="95">
        <v>0</v>
      </c>
      <c r="DG13263" s="95">
        <v>0</v>
      </c>
      <c r="DH13263" s="95">
        <v>0</v>
      </c>
      <c r="DI13263" s="95">
        <v>0</v>
      </c>
      <c r="DJ13263" s="95">
        <v>2.1114020244847299E-7</v>
      </c>
      <c r="DK13263" s="95">
        <v>1.9548681570206977E-5</v>
      </c>
      <c r="DL13263" s="95">
        <v>0</v>
      </c>
      <c r="DM13263" s="95">
        <v>1.9548681570206977E-5</v>
      </c>
      <c r="DN13263" s="95">
        <v>2.0641658974292032E-5</v>
      </c>
      <c r="DO13263" s="95">
        <v>0</v>
      </c>
      <c r="DP13263" s="95">
        <v>2.0641658974292032E-5</v>
      </c>
      <c r="DQ13263" s="95">
        <v>2.1733588808041248E-5</v>
      </c>
      <c r="DR13263" s="95">
        <v>0</v>
      </c>
      <c r="DS13263" s="95">
        <v>2.1733588808041248E-5</v>
      </c>
      <c r="DT13263" s="95">
        <v>2.0698656007658332E-5</v>
      </c>
      <c r="DU13263" s="95">
        <v>0</v>
      </c>
      <c r="DV13263" s="95">
        <v>2.0698656007658332E-5</v>
      </c>
    </row>
    <row r="13264" spans="98:126" x14ac:dyDescent="0.25">
      <c r="CT13264" s="95" t="s">
        <v>195</v>
      </c>
      <c r="CU13264" s="95" t="s">
        <v>586</v>
      </c>
      <c r="CV13264" s="95" t="s">
        <v>546</v>
      </c>
      <c r="CW13264" s="95">
        <v>2047</v>
      </c>
      <c r="CX13264" s="95">
        <v>1.7784210153597849E-9</v>
      </c>
      <c r="CY13264" s="95">
        <v>1.8778535002441179E-9</v>
      </c>
      <c r="CZ13264" s="95">
        <v>1.9771906835044702E-9</v>
      </c>
      <c r="DA13264" s="95">
        <v>1.8830387461947336E-9</v>
      </c>
      <c r="DB13264" s="95">
        <v>10992.15618875948</v>
      </c>
      <c r="DC13264" s="95">
        <v>299.42001237340992</v>
      </c>
      <c r="DD13264" s="95">
        <v>10692.736176386061</v>
      </c>
      <c r="DE13264" s="95">
        <v>0</v>
      </c>
      <c r="DF13264" s="95">
        <v>0</v>
      </c>
      <c r="DG13264" s="95">
        <v>0</v>
      </c>
      <c r="DH13264" s="95">
        <v>0</v>
      </c>
      <c r="DI13264" s="95">
        <v>0</v>
      </c>
      <c r="DJ13264" s="95">
        <v>2.1114020244847299E-7</v>
      </c>
      <c r="DK13264" s="95">
        <v>1.9548681570206977E-5</v>
      </c>
      <c r="DL13264" s="95">
        <v>0</v>
      </c>
      <c r="DM13264" s="95">
        <v>1.9548681570206977E-5</v>
      </c>
      <c r="DN13264" s="95">
        <v>2.0641658974292032E-5</v>
      </c>
      <c r="DO13264" s="95">
        <v>0</v>
      </c>
      <c r="DP13264" s="95">
        <v>2.0641658974292032E-5</v>
      </c>
      <c r="DQ13264" s="95">
        <v>2.1733588808041248E-5</v>
      </c>
      <c r="DR13264" s="95">
        <v>0</v>
      </c>
      <c r="DS13264" s="95">
        <v>2.1733588808041248E-5</v>
      </c>
      <c r="DT13264" s="95">
        <v>2.0698656007658332E-5</v>
      </c>
      <c r="DU13264" s="95">
        <v>0</v>
      </c>
      <c r="DV13264" s="95">
        <v>2.0698656007658332E-5</v>
      </c>
    </row>
    <row r="13265" spans="98:126" x14ac:dyDescent="0.25">
      <c r="CT13265" s="95" t="s">
        <v>195</v>
      </c>
      <c r="CU13265" s="95" t="s">
        <v>586</v>
      </c>
      <c r="CV13265" s="95" t="s">
        <v>546</v>
      </c>
      <c r="CW13265" s="95">
        <v>2048</v>
      </c>
      <c r="CX13265" s="95">
        <v>1.7784210153597849E-9</v>
      </c>
      <c r="CY13265" s="95">
        <v>1.8778535002441179E-9</v>
      </c>
      <c r="CZ13265" s="95">
        <v>1.9771906835044702E-9</v>
      </c>
      <c r="DA13265" s="95">
        <v>1.8830387461947336E-9</v>
      </c>
      <c r="DB13265" s="95">
        <v>11536.05375658732</v>
      </c>
      <c r="DC13265" s="95">
        <v>319.49113147947548</v>
      </c>
      <c r="DD13265" s="95">
        <v>11216.562625107839</v>
      </c>
      <c r="DE13265" s="95">
        <v>0</v>
      </c>
      <c r="DF13265" s="95">
        <v>0</v>
      </c>
      <c r="DG13265" s="95">
        <v>0</v>
      </c>
      <c r="DH13265" s="95">
        <v>0</v>
      </c>
      <c r="DI13265" s="95">
        <v>0</v>
      </c>
      <c r="DJ13265" s="95">
        <v>2.1114020244847299E-7</v>
      </c>
      <c r="DK13265" s="95">
        <v>2.0515960435035084E-5</v>
      </c>
      <c r="DL13265" s="95">
        <v>0</v>
      </c>
      <c r="DM13265" s="95">
        <v>2.0515960435035084E-5</v>
      </c>
      <c r="DN13265" s="95">
        <v>2.1663018925811804E-5</v>
      </c>
      <c r="DO13265" s="95">
        <v>0</v>
      </c>
      <c r="DP13265" s="95">
        <v>2.1663018925811804E-5</v>
      </c>
      <c r="DQ13265" s="95">
        <v>2.2808978011931195E-5</v>
      </c>
      <c r="DR13265" s="95">
        <v>0</v>
      </c>
      <c r="DS13265" s="95">
        <v>2.2808978011931195E-5</v>
      </c>
      <c r="DT13265" s="95">
        <v>2.1722836201839234E-5</v>
      </c>
      <c r="DU13265" s="95">
        <v>0</v>
      </c>
      <c r="DV13265" s="95">
        <v>2.1722836201839234E-5</v>
      </c>
    </row>
    <row r="13266" spans="98:126" x14ac:dyDescent="0.25">
      <c r="CT13266" s="95" t="s">
        <v>195</v>
      </c>
      <c r="CU13266" s="95" t="s">
        <v>586</v>
      </c>
      <c r="CV13266" s="95" t="s">
        <v>546</v>
      </c>
      <c r="CW13266" s="95">
        <v>2049</v>
      </c>
      <c r="CX13266" s="95">
        <v>1.7784210153597849E-9</v>
      </c>
      <c r="CY13266" s="95">
        <v>1.8778535002441179E-9</v>
      </c>
      <c r="CZ13266" s="95">
        <v>1.9771906835044702E-9</v>
      </c>
      <c r="DA13266" s="95">
        <v>1.8830387461947336E-9</v>
      </c>
      <c r="DB13266" s="95">
        <v>11536.05375658732</v>
      </c>
      <c r="DC13266" s="95">
        <v>319.49113147947548</v>
      </c>
      <c r="DD13266" s="95">
        <v>11216.562625107839</v>
      </c>
      <c r="DE13266" s="95">
        <v>0</v>
      </c>
      <c r="DF13266" s="95">
        <v>0</v>
      </c>
      <c r="DG13266" s="95">
        <v>0</v>
      </c>
      <c r="DH13266" s="95">
        <v>0</v>
      </c>
      <c r="DI13266" s="95">
        <v>0</v>
      </c>
      <c r="DJ13266" s="95">
        <v>2.1114020244847299E-7</v>
      </c>
      <c r="DK13266" s="95">
        <v>2.0515960435035084E-5</v>
      </c>
      <c r="DL13266" s="95">
        <v>0</v>
      </c>
      <c r="DM13266" s="95">
        <v>2.0515960435035084E-5</v>
      </c>
      <c r="DN13266" s="95">
        <v>2.1663018925811804E-5</v>
      </c>
      <c r="DO13266" s="95">
        <v>0</v>
      </c>
      <c r="DP13266" s="95">
        <v>2.1663018925811804E-5</v>
      </c>
      <c r="DQ13266" s="95">
        <v>2.2808978011931195E-5</v>
      </c>
      <c r="DR13266" s="95">
        <v>0</v>
      </c>
      <c r="DS13266" s="95">
        <v>2.2808978011931195E-5</v>
      </c>
      <c r="DT13266" s="95">
        <v>2.1722836201839234E-5</v>
      </c>
      <c r="DU13266" s="95">
        <v>0</v>
      </c>
      <c r="DV13266" s="95">
        <v>2.1722836201839234E-5</v>
      </c>
    </row>
    <row r="13267" spans="98:126" x14ac:dyDescent="0.25">
      <c r="CT13267" s="95" t="s">
        <v>195</v>
      </c>
      <c r="CU13267" s="95" t="s">
        <v>586</v>
      </c>
      <c r="CV13267" s="95" t="s">
        <v>546</v>
      </c>
      <c r="CW13267" s="95">
        <v>2050</v>
      </c>
      <c r="CX13267" s="95">
        <v>0</v>
      </c>
      <c r="CY13267" s="95">
        <v>1.8778535002441179E-9</v>
      </c>
      <c r="CZ13267" s="95">
        <v>1.9771906835044702E-9</v>
      </c>
      <c r="DA13267" s="95">
        <v>1.8830387461947336E-9</v>
      </c>
      <c r="DB13267" s="95">
        <v>11536.05375658732</v>
      </c>
      <c r="DC13267" s="95">
        <v>319.49113147947548</v>
      </c>
      <c r="DD13267" s="95">
        <v>11216.562625107839</v>
      </c>
      <c r="DE13267" s="95">
        <v>0</v>
      </c>
      <c r="DF13267" s="95">
        <v>0</v>
      </c>
      <c r="DG13267" s="95">
        <v>0</v>
      </c>
      <c r="DH13267" s="95">
        <v>0</v>
      </c>
      <c r="DI13267" s="95">
        <v>0</v>
      </c>
      <c r="DJ13267" s="95">
        <v>2.1114020244847299E-7</v>
      </c>
      <c r="DK13267" s="95">
        <v>0</v>
      </c>
      <c r="DL13267" s="95">
        <v>0</v>
      </c>
      <c r="DM13267" s="95">
        <v>0</v>
      </c>
      <c r="DN13267" s="95">
        <v>2.1663018925811804E-5</v>
      </c>
      <c r="DO13267" s="95">
        <v>0</v>
      </c>
      <c r="DP13267" s="95">
        <v>2.1663018925811804E-5</v>
      </c>
      <c r="DQ13267" s="95">
        <v>2.2808978011931195E-5</v>
      </c>
      <c r="DR13267" s="95">
        <v>0</v>
      </c>
      <c r="DS13267" s="95">
        <v>2.2808978011931195E-5</v>
      </c>
      <c r="DT13267" s="95">
        <v>2.1722836201839234E-5</v>
      </c>
      <c r="DU13267" s="95">
        <v>0</v>
      </c>
      <c r="DV13267" s="95">
        <v>2.1722836201839234E-5</v>
      </c>
    </row>
    <row r="13268" spans="98:126" x14ac:dyDescent="0.25">
      <c r="CT13268" s="95" t="s">
        <v>195</v>
      </c>
      <c r="CU13268" s="95" t="s">
        <v>586</v>
      </c>
      <c r="CV13268" s="95" t="s">
        <v>546</v>
      </c>
      <c r="CW13268" s="95">
        <v>2051</v>
      </c>
      <c r="CX13268" s="95">
        <v>0</v>
      </c>
      <c r="CY13268" s="95">
        <v>0</v>
      </c>
      <c r="CZ13268" s="95">
        <v>1.9771906835044702E-9</v>
      </c>
      <c r="DA13268" s="95">
        <v>1.8830387461947336E-9</v>
      </c>
      <c r="DB13268" s="95">
        <v>11536.05375658732</v>
      </c>
      <c r="DC13268" s="95">
        <v>319.49113147947548</v>
      </c>
      <c r="DD13268" s="95">
        <v>11216.562625107839</v>
      </c>
      <c r="DE13268" s="95">
        <v>0</v>
      </c>
      <c r="DF13268" s="95">
        <v>0</v>
      </c>
      <c r="DG13268" s="95">
        <v>0</v>
      </c>
      <c r="DH13268" s="95">
        <v>0</v>
      </c>
      <c r="DI13268" s="95">
        <v>0</v>
      </c>
      <c r="DJ13268" s="95">
        <v>2.1114020244847299E-7</v>
      </c>
      <c r="DK13268" s="95">
        <v>0</v>
      </c>
      <c r="DL13268" s="95">
        <v>0</v>
      </c>
      <c r="DM13268" s="95">
        <v>0</v>
      </c>
      <c r="DN13268" s="95">
        <v>0</v>
      </c>
      <c r="DO13268" s="95">
        <v>0</v>
      </c>
      <c r="DP13268" s="95">
        <v>0</v>
      </c>
      <c r="DQ13268" s="95">
        <v>2.2808978011931195E-5</v>
      </c>
      <c r="DR13268" s="95">
        <v>0</v>
      </c>
      <c r="DS13268" s="95">
        <v>2.2808978011931195E-5</v>
      </c>
      <c r="DT13268" s="95">
        <v>2.1722836201839234E-5</v>
      </c>
      <c r="DU13268" s="95">
        <v>0</v>
      </c>
      <c r="DV13268" s="95">
        <v>2.1722836201839234E-5</v>
      </c>
    </row>
    <row r="13269" spans="98:126" x14ac:dyDescent="0.25">
      <c r="CT13269" s="95" t="s">
        <v>195</v>
      </c>
      <c r="CU13269" s="95" t="s">
        <v>586</v>
      </c>
      <c r="CV13269" s="95" t="s">
        <v>546</v>
      </c>
      <c r="CW13269" s="95">
        <v>2052</v>
      </c>
      <c r="CX13269" s="95">
        <v>0</v>
      </c>
      <c r="CY13269" s="95">
        <v>0</v>
      </c>
      <c r="CZ13269" s="95">
        <v>0</v>
      </c>
      <c r="DA13269" s="95">
        <v>1.8830387461947336E-9</v>
      </c>
      <c r="DB13269" s="95">
        <v>11536.05375658732</v>
      </c>
      <c r="DC13269" s="95">
        <v>319.49113147947548</v>
      </c>
      <c r="DD13269" s="95">
        <v>11216.562625107839</v>
      </c>
      <c r="DE13269" s="95">
        <v>0</v>
      </c>
      <c r="DF13269" s="95">
        <v>0</v>
      </c>
      <c r="DG13269" s="95">
        <v>0</v>
      </c>
      <c r="DH13269" s="95">
        <v>0</v>
      </c>
      <c r="DI13269" s="95">
        <v>0</v>
      </c>
      <c r="DJ13269" s="95">
        <v>2.1114020244847299E-7</v>
      </c>
      <c r="DK13269" s="95">
        <v>0</v>
      </c>
      <c r="DL13269" s="95">
        <v>0</v>
      </c>
      <c r="DM13269" s="95">
        <v>0</v>
      </c>
      <c r="DN13269" s="95">
        <v>0</v>
      </c>
      <c r="DO13269" s="95">
        <v>0</v>
      </c>
      <c r="DP13269" s="95">
        <v>0</v>
      </c>
      <c r="DQ13269" s="95">
        <v>0</v>
      </c>
      <c r="DR13269" s="95">
        <v>0</v>
      </c>
      <c r="DS13269" s="95">
        <v>0</v>
      </c>
      <c r="DT13269" s="95">
        <v>2.1722836201839234E-5</v>
      </c>
      <c r="DU13269" s="95">
        <v>0</v>
      </c>
      <c r="DV13269" s="95">
        <v>2.1722836201839234E-5</v>
      </c>
    </row>
    <row r="13270" spans="98:126" x14ac:dyDescent="0.25">
      <c r="CT13270" s="95" t="s">
        <v>195</v>
      </c>
      <c r="CU13270" s="95" t="s">
        <v>586</v>
      </c>
      <c r="CV13270" s="95" t="s">
        <v>549</v>
      </c>
      <c r="CW13270" s="95">
        <v>2020</v>
      </c>
      <c r="CX13270" s="95">
        <v>1.6163689062829718E-7</v>
      </c>
      <c r="CY13270" s="95">
        <v>0</v>
      </c>
      <c r="CZ13270" s="95">
        <v>0</v>
      </c>
      <c r="DA13270" s="95">
        <v>0</v>
      </c>
      <c r="DB13270" s="95">
        <v>5.2405583313018926</v>
      </c>
      <c r="DC13270" s="95">
        <v>0.69641821681224036</v>
      </c>
      <c r="DD13270" s="95">
        <v>2.941964152281173</v>
      </c>
      <c r="DE13270" s="95">
        <v>1.602175962208402</v>
      </c>
      <c r="DF13270" s="95">
        <v>0</v>
      </c>
      <c r="DG13270" s="95">
        <v>0</v>
      </c>
      <c r="DH13270" s="95">
        <v>0</v>
      </c>
      <c r="DI13270" s="95">
        <v>0</v>
      </c>
      <c r="DJ13270" s="95">
        <v>1.5044320787914549E-5</v>
      </c>
      <c r="DK13270" s="95">
        <v>8.4706755382785553E-7</v>
      </c>
      <c r="DL13270" s="95">
        <v>0</v>
      </c>
      <c r="DM13270" s="95">
        <v>8.4706755382785553E-7</v>
      </c>
      <c r="DN13270" s="95">
        <v>0</v>
      </c>
      <c r="DO13270" s="95">
        <v>0</v>
      </c>
      <c r="DP13270" s="95">
        <v>0</v>
      </c>
      <c r="DQ13270" s="95">
        <v>0</v>
      </c>
      <c r="DR13270" s="95">
        <v>0</v>
      </c>
      <c r="DS13270" s="95">
        <v>0</v>
      </c>
      <c r="DT13270" s="95">
        <v>0</v>
      </c>
      <c r="DU13270" s="95">
        <v>0</v>
      </c>
      <c r="DV13270" s="95">
        <v>0</v>
      </c>
    </row>
    <row r="13271" spans="98:126" x14ac:dyDescent="0.25">
      <c r="CT13271" s="95" t="s">
        <v>195</v>
      </c>
      <c r="CU13271" s="95" t="s">
        <v>586</v>
      </c>
      <c r="CV13271" s="95" t="s">
        <v>549</v>
      </c>
      <c r="CW13271" s="95">
        <v>2021</v>
      </c>
      <c r="CX13271" s="95">
        <v>1.0808860955081324E-7</v>
      </c>
      <c r="CY13271" s="95">
        <v>1.7067409697332973E-7</v>
      </c>
      <c r="CZ13271" s="95">
        <v>0</v>
      </c>
      <c r="DA13271" s="95">
        <v>0</v>
      </c>
      <c r="DB13271" s="95">
        <v>5.2405583313018926</v>
      </c>
      <c r="DC13271" s="95">
        <v>0.69641821681224036</v>
      </c>
      <c r="DD13271" s="95">
        <v>2.941964152281173</v>
      </c>
      <c r="DE13271" s="95">
        <v>1.602175962208402</v>
      </c>
      <c r="DF13271" s="95">
        <v>0</v>
      </c>
      <c r="DG13271" s="95">
        <v>0</v>
      </c>
      <c r="DH13271" s="95">
        <v>0</v>
      </c>
      <c r="DI13271" s="95">
        <v>0</v>
      </c>
      <c r="DJ13271" s="95">
        <v>1.5044320787914549E-5</v>
      </c>
      <c r="DK13271" s="95">
        <v>5.6644466330035165E-7</v>
      </c>
      <c r="DL13271" s="95">
        <v>0</v>
      </c>
      <c r="DM13271" s="95">
        <v>5.6644466330035165E-7</v>
      </c>
      <c r="DN13271" s="95">
        <v>8.9442756083101025E-7</v>
      </c>
      <c r="DO13271" s="95">
        <v>0</v>
      </c>
      <c r="DP13271" s="95">
        <v>8.9442756083101025E-7</v>
      </c>
      <c r="DQ13271" s="95">
        <v>0</v>
      </c>
      <c r="DR13271" s="95">
        <v>0</v>
      </c>
      <c r="DS13271" s="95">
        <v>0</v>
      </c>
      <c r="DT13271" s="95">
        <v>0</v>
      </c>
      <c r="DU13271" s="95">
        <v>0</v>
      </c>
      <c r="DV13271" s="95">
        <v>0</v>
      </c>
    </row>
    <row r="13272" spans="98:126" x14ac:dyDescent="0.25">
      <c r="CT13272" s="95" t="s">
        <v>195</v>
      </c>
      <c r="CU13272" s="95" t="s">
        <v>586</v>
      </c>
      <c r="CV13272" s="95" t="s">
        <v>549</v>
      </c>
      <c r="CW13272" s="95">
        <v>2022</v>
      </c>
      <c r="CX13272" s="95">
        <v>9.6824978959535739E-8</v>
      </c>
      <c r="CY13272" s="95">
        <v>1.0223851612181009E-7</v>
      </c>
      <c r="CZ13272" s="95">
        <v>1.5890181280061883E-7</v>
      </c>
      <c r="DA13272" s="95">
        <v>0</v>
      </c>
      <c r="DB13272" s="95">
        <v>5.2405583313015756</v>
      </c>
      <c r="DC13272" s="95">
        <v>0.69641821681221916</v>
      </c>
      <c r="DD13272" s="95">
        <v>2.9419641522810132</v>
      </c>
      <c r="DE13272" s="95">
        <v>1.6021759622082741</v>
      </c>
      <c r="DF13272" s="95">
        <v>0</v>
      </c>
      <c r="DG13272" s="95">
        <v>0</v>
      </c>
      <c r="DH13272" s="95">
        <v>0</v>
      </c>
      <c r="DI13272" s="95">
        <v>0</v>
      </c>
      <c r="DJ13272" s="95">
        <v>1.507094159342933E-5</v>
      </c>
      <c r="DK13272" s="95">
        <v>5.0741695016449473E-7</v>
      </c>
      <c r="DL13272" s="95">
        <v>0</v>
      </c>
      <c r="DM13272" s="95">
        <v>5.0741695016449473E-7</v>
      </c>
      <c r="DN13272" s="95">
        <v>5.3578690744206232E-7</v>
      </c>
      <c r="DO13272" s="95">
        <v>0</v>
      </c>
      <c r="DP13272" s="95">
        <v>5.3578690744206232E-7</v>
      </c>
      <c r="DQ13272" s="95">
        <v>8.3273421893120634E-7</v>
      </c>
      <c r="DR13272" s="95">
        <v>0</v>
      </c>
      <c r="DS13272" s="95">
        <v>8.3273421893120634E-7</v>
      </c>
      <c r="DT13272" s="95">
        <v>0</v>
      </c>
      <c r="DU13272" s="95">
        <v>0</v>
      </c>
      <c r="DV13272" s="95">
        <v>0</v>
      </c>
    </row>
    <row r="13273" spans="98:126" x14ac:dyDescent="0.25">
      <c r="CT13273" s="95" t="s">
        <v>195</v>
      </c>
      <c r="CU13273" s="95" t="s">
        <v>586</v>
      </c>
      <c r="CV13273" s="95" t="s">
        <v>549</v>
      </c>
      <c r="CW13273" s="95">
        <v>2023</v>
      </c>
      <c r="CX13273" s="95">
        <v>9.6824978959535739E-8</v>
      </c>
      <c r="CY13273" s="95">
        <v>1.0223851612181009E-7</v>
      </c>
      <c r="CZ13273" s="95">
        <v>1.0764686464896539E-7</v>
      </c>
      <c r="DA13273" s="95">
        <v>1.5133505981011319E-7</v>
      </c>
      <c r="DB13273" s="95">
        <v>5.4750346070078164</v>
      </c>
      <c r="DC13273" s="95">
        <v>0.71896016785821171</v>
      </c>
      <c r="DD13273" s="95">
        <v>3.0714971986150932</v>
      </c>
      <c r="DE13273" s="95">
        <v>1.684577240534441</v>
      </c>
      <c r="DF13273" s="95">
        <v>0</v>
      </c>
      <c r="DG13273" s="95">
        <v>0</v>
      </c>
      <c r="DH13273" s="95">
        <v>0</v>
      </c>
      <c r="DI13273" s="95">
        <v>0</v>
      </c>
      <c r="DJ13273" s="95">
        <v>1.507094159342933E-5</v>
      </c>
      <c r="DK13273" s="95">
        <v>5.3012011062626187E-7</v>
      </c>
      <c r="DL13273" s="95">
        <v>0</v>
      </c>
      <c r="DM13273" s="95">
        <v>5.3012011062626187E-7</v>
      </c>
      <c r="DN13273" s="95">
        <v>5.5975941393603681E-7</v>
      </c>
      <c r="DO13273" s="95">
        <v>0</v>
      </c>
      <c r="DP13273" s="95">
        <v>5.5975941393603681E-7</v>
      </c>
      <c r="DQ13273" s="95">
        <v>5.8937030928897185E-7</v>
      </c>
      <c r="DR13273" s="95">
        <v>0</v>
      </c>
      <c r="DS13273" s="95">
        <v>5.8937030928897185E-7</v>
      </c>
      <c r="DT13273" s="95">
        <v>8.2856468971396748E-7</v>
      </c>
      <c r="DU13273" s="95">
        <v>0</v>
      </c>
      <c r="DV13273" s="95">
        <v>8.2856468971396748E-7</v>
      </c>
    </row>
    <row r="13274" spans="98:126" x14ac:dyDescent="0.25">
      <c r="CT13274" s="95" t="s">
        <v>195</v>
      </c>
      <c r="CU13274" s="95" t="s">
        <v>586</v>
      </c>
      <c r="CV13274" s="95" t="s">
        <v>549</v>
      </c>
      <c r="CW13274" s="95">
        <v>2024</v>
      </c>
      <c r="CX13274" s="95">
        <v>9.6824978959535739E-8</v>
      </c>
      <c r="CY13274" s="95">
        <v>1.0223851612181009E-7</v>
      </c>
      <c r="CZ13274" s="95">
        <v>1.0764686464896539E-7</v>
      </c>
      <c r="DA13274" s="95">
        <v>1.0252082347520515E-7</v>
      </c>
      <c r="DB13274" s="95">
        <v>5.4750346070078164</v>
      </c>
      <c r="DC13274" s="95">
        <v>0.71896016785821171</v>
      </c>
      <c r="DD13274" s="95">
        <v>3.0714971986150932</v>
      </c>
      <c r="DE13274" s="95">
        <v>1.684577240534441</v>
      </c>
      <c r="DF13274" s="95">
        <v>0</v>
      </c>
      <c r="DG13274" s="95">
        <v>0</v>
      </c>
      <c r="DH13274" s="95">
        <v>0</v>
      </c>
      <c r="DI13274" s="95">
        <v>0</v>
      </c>
      <c r="DJ13274" s="95">
        <v>1.507094159342933E-5</v>
      </c>
      <c r="DK13274" s="95">
        <v>5.3012011062626187E-7</v>
      </c>
      <c r="DL13274" s="95">
        <v>0</v>
      </c>
      <c r="DM13274" s="95">
        <v>5.3012011062626187E-7</v>
      </c>
      <c r="DN13274" s="95">
        <v>5.5975941393603681E-7</v>
      </c>
      <c r="DO13274" s="95">
        <v>0</v>
      </c>
      <c r="DP13274" s="95">
        <v>5.5975941393603681E-7</v>
      </c>
      <c r="DQ13274" s="95">
        <v>5.8937030928897185E-7</v>
      </c>
      <c r="DR13274" s="95">
        <v>0</v>
      </c>
      <c r="DS13274" s="95">
        <v>5.8937030928897185E-7</v>
      </c>
      <c r="DT13274" s="95">
        <v>5.6130505646568754E-7</v>
      </c>
      <c r="DU13274" s="95">
        <v>0</v>
      </c>
      <c r="DV13274" s="95">
        <v>5.6130505646568754E-7</v>
      </c>
    </row>
    <row r="13275" spans="98:126" x14ac:dyDescent="0.25">
      <c r="CT13275" s="95" t="s">
        <v>195</v>
      </c>
      <c r="CU13275" s="95" t="s">
        <v>586</v>
      </c>
      <c r="CV13275" s="95" t="s">
        <v>549</v>
      </c>
      <c r="CW13275" s="95">
        <v>2025</v>
      </c>
      <c r="CX13275" s="95">
        <v>9.6824978959535739E-8</v>
      </c>
      <c r="CY13275" s="95">
        <v>1.0223851612181009E-7</v>
      </c>
      <c r="CZ13275" s="95">
        <v>1.0764686464896539E-7</v>
      </c>
      <c r="DA13275" s="95">
        <v>1.0252082347520515E-7</v>
      </c>
      <c r="DB13275" s="95">
        <v>5.4750346070078164</v>
      </c>
      <c r="DC13275" s="95">
        <v>0.71896016785821171</v>
      </c>
      <c r="DD13275" s="95">
        <v>3.0714971986150932</v>
      </c>
      <c r="DE13275" s="95">
        <v>1.684577240534441</v>
      </c>
      <c r="DF13275" s="95">
        <v>0</v>
      </c>
      <c r="DG13275" s="95">
        <v>0</v>
      </c>
      <c r="DH13275" s="95">
        <v>0</v>
      </c>
      <c r="DI13275" s="95">
        <v>0</v>
      </c>
      <c r="DJ13275" s="95">
        <v>1.507094159342933E-5</v>
      </c>
      <c r="DK13275" s="95">
        <v>5.3012011062626187E-7</v>
      </c>
      <c r="DL13275" s="95">
        <v>0</v>
      </c>
      <c r="DM13275" s="95">
        <v>5.3012011062626187E-7</v>
      </c>
      <c r="DN13275" s="95">
        <v>5.5975941393603681E-7</v>
      </c>
      <c r="DO13275" s="95">
        <v>0</v>
      </c>
      <c r="DP13275" s="95">
        <v>5.5975941393603681E-7</v>
      </c>
      <c r="DQ13275" s="95">
        <v>5.8937030928897185E-7</v>
      </c>
      <c r="DR13275" s="95">
        <v>0</v>
      </c>
      <c r="DS13275" s="95">
        <v>5.8937030928897185E-7</v>
      </c>
      <c r="DT13275" s="95">
        <v>5.6130505646568754E-7</v>
      </c>
      <c r="DU13275" s="95">
        <v>0</v>
      </c>
      <c r="DV13275" s="95">
        <v>5.6130505646568754E-7</v>
      </c>
    </row>
    <row r="13276" spans="98:126" x14ac:dyDescent="0.25">
      <c r="CT13276" s="95" t="s">
        <v>195</v>
      </c>
      <c r="CU13276" s="95" t="s">
        <v>586</v>
      </c>
      <c r="CV13276" s="95" t="s">
        <v>549</v>
      </c>
      <c r="CW13276" s="95">
        <v>2026</v>
      </c>
      <c r="CX13276" s="95">
        <v>9.6824978959535739E-8</v>
      </c>
      <c r="CY13276" s="95">
        <v>1.0223851612181009E-7</v>
      </c>
      <c r="CZ13276" s="95">
        <v>1.0764686464896539E-7</v>
      </c>
      <c r="DA13276" s="95">
        <v>1.0252082347520515E-7</v>
      </c>
      <c r="DB13276" s="95">
        <v>5.4750346070078164</v>
      </c>
      <c r="DC13276" s="95">
        <v>0.71896016785821171</v>
      </c>
      <c r="DD13276" s="95">
        <v>3.0714971986150932</v>
      </c>
      <c r="DE13276" s="95">
        <v>1.684577240534441</v>
      </c>
      <c r="DF13276" s="95">
        <v>0</v>
      </c>
      <c r="DG13276" s="95">
        <v>0</v>
      </c>
      <c r="DH13276" s="95">
        <v>0</v>
      </c>
      <c r="DI13276" s="95">
        <v>0</v>
      </c>
      <c r="DJ13276" s="95">
        <v>1.507094159342933E-5</v>
      </c>
      <c r="DK13276" s="95">
        <v>5.3012011062626187E-7</v>
      </c>
      <c r="DL13276" s="95">
        <v>0</v>
      </c>
      <c r="DM13276" s="95">
        <v>5.3012011062626187E-7</v>
      </c>
      <c r="DN13276" s="95">
        <v>5.5975941393603681E-7</v>
      </c>
      <c r="DO13276" s="95">
        <v>0</v>
      </c>
      <c r="DP13276" s="95">
        <v>5.5975941393603681E-7</v>
      </c>
      <c r="DQ13276" s="95">
        <v>5.8937030928897185E-7</v>
      </c>
      <c r="DR13276" s="95">
        <v>0</v>
      </c>
      <c r="DS13276" s="95">
        <v>5.8937030928897185E-7</v>
      </c>
      <c r="DT13276" s="95">
        <v>5.6130505646568754E-7</v>
      </c>
      <c r="DU13276" s="95">
        <v>0</v>
      </c>
      <c r="DV13276" s="95">
        <v>5.6130505646568754E-7</v>
      </c>
    </row>
    <row r="13277" spans="98:126" x14ac:dyDescent="0.25">
      <c r="CT13277" s="95" t="s">
        <v>195</v>
      </c>
      <c r="CU13277" s="95" t="s">
        <v>586</v>
      </c>
      <c r="CV13277" s="95" t="s">
        <v>549</v>
      </c>
      <c r="CW13277" s="95">
        <v>2027</v>
      </c>
      <c r="CX13277" s="95">
        <v>9.6824978959535739E-8</v>
      </c>
      <c r="CY13277" s="95">
        <v>1.0223851612181009E-7</v>
      </c>
      <c r="CZ13277" s="95">
        <v>1.0764686464896539E-7</v>
      </c>
      <c r="DA13277" s="95">
        <v>1.0252082347520515E-7</v>
      </c>
      <c r="DB13277" s="95">
        <v>5.4750346070078164</v>
      </c>
      <c r="DC13277" s="95">
        <v>0.71896016785821171</v>
      </c>
      <c r="DD13277" s="95">
        <v>3.0714971986150932</v>
      </c>
      <c r="DE13277" s="95">
        <v>1.684577240534441</v>
      </c>
      <c r="DF13277" s="95">
        <v>0</v>
      </c>
      <c r="DG13277" s="95">
        <v>0</v>
      </c>
      <c r="DH13277" s="95">
        <v>0</v>
      </c>
      <c r="DI13277" s="95">
        <v>0</v>
      </c>
      <c r="DJ13277" s="95">
        <v>1.507094159342933E-5</v>
      </c>
      <c r="DK13277" s="95">
        <v>5.3012011062626187E-7</v>
      </c>
      <c r="DL13277" s="95">
        <v>0</v>
      </c>
      <c r="DM13277" s="95">
        <v>5.3012011062626187E-7</v>
      </c>
      <c r="DN13277" s="95">
        <v>5.5975941393603681E-7</v>
      </c>
      <c r="DO13277" s="95">
        <v>0</v>
      </c>
      <c r="DP13277" s="95">
        <v>5.5975941393603681E-7</v>
      </c>
      <c r="DQ13277" s="95">
        <v>5.8937030928897185E-7</v>
      </c>
      <c r="DR13277" s="95">
        <v>0</v>
      </c>
      <c r="DS13277" s="95">
        <v>5.8937030928897185E-7</v>
      </c>
      <c r="DT13277" s="95">
        <v>5.6130505646568754E-7</v>
      </c>
      <c r="DU13277" s="95">
        <v>0</v>
      </c>
      <c r="DV13277" s="95">
        <v>5.6130505646568754E-7</v>
      </c>
    </row>
    <row r="13278" spans="98:126" x14ac:dyDescent="0.25">
      <c r="CT13278" s="95" t="s">
        <v>195</v>
      </c>
      <c r="CU13278" s="95" t="s">
        <v>586</v>
      </c>
      <c r="CV13278" s="95" t="s">
        <v>549</v>
      </c>
      <c r="CW13278" s="95">
        <v>2028</v>
      </c>
      <c r="CX13278" s="95">
        <v>9.6824978959535739E-8</v>
      </c>
      <c r="CY13278" s="95">
        <v>1.0223851612181009E-7</v>
      </c>
      <c r="CZ13278" s="95">
        <v>1.0764686464896539E-7</v>
      </c>
      <c r="DA13278" s="95">
        <v>1.0252082347520515E-7</v>
      </c>
      <c r="DB13278" s="95">
        <v>5.7770153400784672</v>
      </c>
      <c r="DC13278" s="95">
        <v>0.74733835430386752</v>
      </c>
      <c r="DD13278" s="95">
        <v>3.2379513401016999</v>
      </c>
      <c r="DE13278" s="95">
        <v>1.791725645672829</v>
      </c>
      <c r="DF13278" s="95">
        <v>0</v>
      </c>
      <c r="DG13278" s="95">
        <v>0</v>
      </c>
      <c r="DH13278" s="95">
        <v>0</v>
      </c>
      <c r="DI13278" s="95">
        <v>0</v>
      </c>
      <c r="DJ13278" s="95">
        <v>1.507094159342933E-5</v>
      </c>
      <c r="DK13278" s="95">
        <v>5.5935938875201274E-7</v>
      </c>
      <c r="DL13278" s="95">
        <v>0</v>
      </c>
      <c r="DM13278" s="95">
        <v>5.5935938875201274E-7</v>
      </c>
      <c r="DN13278" s="95">
        <v>5.9063347598255652E-7</v>
      </c>
      <c r="DO13278" s="95">
        <v>0</v>
      </c>
      <c r="DP13278" s="95">
        <v>5.9063347598255652E-7</v>
      </c>
      <c r="DQ13278" s="95">
        <v>6.2187758838842352E-7</v>
      </c>
      <c r="DR13278" s="95">
        <v>0</v>
      </c>
      <c r="DS13278" s="95">
        <v>6.2187758838842352E-7</v>
      </c>
      <c r="DT13278" s="95">
        <v>5.9226436989373681E-7</v>
      </c>
      <c r="DU13278" s="95">
        <v>0</v>
      </c>
      <c r="DV13278" s="95">
        <v>5.9226436989373681E-7</v>
      </c>
    </row>
    <row r="13279" spans="98:126" x14ac:dyDescent="0.25">
      <c r="CT13279" s="95" t="s">
        <v>195</v>
      </c>
      <c r="CU13279" s="95" t="s">
        <v>586</v>
      </c>
      <c r="CV13279" s="95" t="s">
        <v>549</v>
      </c>
      <c r="CW13279" s="95">
        <v>2029</v>
      </c>
      <c r="CX13279" s="95">
        <v>9.6824978959535739E-8</v>
      </c>
      <c r="CY13279" s="95">
        <v>1.0223851612181009E-7</v>
      </c>
      <c r="CZ13279" s="95">
        <v>1.0764686464896539E-7</v>
      </c>
      <c r="DA13279" s="95">
        <v>1.0252082347520515E-7</v>
      </c>
      <c r="DB13279" s="95">
        <v>5.7770153400784672</v>
      </c>
      <c r="DC13279" s="95">
        <v>0.74733835430386752</v>
      </c>
      <c r="DD13279" s="95">
        <v>3.2379513401016999</v>
      </c>
      <c r="DE13279" s="95">
        <v>1.791725645672829</v>
      </c>
      <c r="DF13279" s="95">
        <v>0</v>
      </c>
      <c r="DG13279" s="95">
        <v>0</v>
      </c>
      <c r="DH13279" s="95">
        <v>0</v>
      </c>
      <c r="DI13279" s="95">
        <v>0</v>
      </c>
      <c r="DJ13279" s="95">
        <v>1.507094159342933E-5</v>
      </c>
      <c r="DK13279" s="95">
        <v>5.5935938875201274E-7</v>
      </c>
      <c r="DL13279" s="95">
        <v>0</v>
      </c>
      <c r="DM13279" s="95">
        <v>5.5935938875201274E-7</v>
      </c>
      <c r="DN13279" s="95">
        <v>5.9063347598255652E-7</v>
      </c>
      <c r="DO13279" s="95">
        <v>0</v>
      </c>
      <c r="DP13279" s="95">
        <v>5.9063347598255652E-7</v>
      </c>
      <c r="DQ13279" s="95">
        <v>6.2187758838842352E-7</v>
      </c>
      <c r="DR13279" s="95">
        <v>0</v>
      </c>
      <c r="DS13279" s="95">
        <v>6.2187758838842352E-7</v>
      </c>
      <c r="DT13279" s="95">
        <v>5.9226436989373681E-7</v>
      </c>
      <c r="DU13279" s="95">
        <v>0</v>
      </c>
      <c r="DV13279" s="95">
        <v>5.9226436989373681E-7</v>
      </c>
    </row>
    <row r="13280" spans="98:126" x14ac:dyDescent="0.25">
      <c r="CT13280" s="95" t="s">
        <v>195</v>
      </c>
      <c r="CU13280" s="95" t="s">
        <v>586</v>
      </c>
      <c r="CV13280" s="95" t="s">
        <v>549</v>
      </c>
      <c r="CW13280" s="95">
        <v>2030</v>
      </c>
      <c r="CX13280" s="95">
        <v>9.6824978959535739E-8</v>
      </c>
      <c r="CY13280" s="95">
        <v>1.0223851612181009E-7</v>
      </c>
      <c r="CZ13280" s="95">
        <v>1.0764686464896539E-7</v>
      </c>
      <c r="DA13280" s="95">
        <v>1.0252082347520515E-7</v>
      </c>
      <c r="DB13280" s="95">
        <v>5.7770153400784672</v>
      </c>
      <c r="DC13280" s="95">
        <v>0.74733835430386752</v>
      </c>
      <c r="DD13280" s="95">
        <v>3.2379513401016999</v>
      </c>
      <c r="DE13280" s="95">
        <v>1.791725645672829</v>
      </c>
      <c r="DF13280" s="95">
        <v>0</v>
      </c>
      <c r="DG13280" s="95">
        <v>0</v>
      </c>
      <c r="DH13280" s="95">
        <v>0</v>
      </c>
      <c r="DI13280" s="95">
        <v>0</v>
      </c>
      <c r="DJ13280" s="95">
        <v>1.507094159342933E-5</v>
      </c>
      <c r="DK13280" s="95">
        <v>5.5935938875201274E-7</v>
      </c>
      <c r="DL13280" s="95">
        <v>0</v>
      </c>
      <c r="DM13280" s="95">
        <v>5.5935938875201274E-7</v>
      </c>
      <c r="DN13280" s="95">
        <v>5.9063347598255652E-7</v>
      </c>
      <c r="DO13280" s="95">
        <v>0</v>
      </c>
      <c r="DP13280" s="95">
        <v>5.9063347598255652E-7</v>
      </c>
      <c r="DQ13280" s="95">
        <v>6.2187758838842352E-7</v>
      </c>
      <c r="DR13280" s="95">
        <v>0</v>
      </c>
      <c r="DS13280" s="95">
        <v>6.2187758838842352E-7</v>
      </c>
      <c r="DT13280" s="95">
        <v>5.9226436989373681E-7</v>
      </c>
      <c r="DU13280" s="95">
        <v>0</v>
      </c>
      <c r="DV13280" s="95">
        <v>5.9226436989373681E-7</v>
      </c>
    </row>
    <row r="13281" spans="98:126" x14ac:dyDescent="0.25">
      <c r="CT13281" s="95" t="s">
        <v>195</v>
      </c>
      <c r="CU13281" s="95" t="s">
        <v>586</v>
      </c>
      <c r="CV13281" s="95" t="s">
        <v>549</v>
      </c>
      <c r="CW13281" s="95">
        <v>2031</v>
      </c>
      <c r="CX13281" s="95">
        <v>9.6824978959535739E-8</v>
      </c>
      <c r="CY13281" s="95">
        <v>1.0223851612181009E-7</v>
      </c>
      <c r="CZ13281" s="95">
        <v>1.0764686464896539E-7</v>
      </c>
      <c r="DA13281" s="95">
        <v>1.0252082347520515E-7</v>
      </c>
      <c r="DB13281" s="95">
        <v>5.7770153400784672</v>
      </c>
      <c r="DC13281" s="95">
        <v>0.74733835430386752</v>
      </c>
      <c r="DD13281" s="95">
        <v>3.2379513401016999</v>
      </c>
      <c r="DE13281" s="95">
        <v>1.791725645672829</v>
      </c>
      <c r="DF13281" s="95">
        <v>0</v>
      </c>
      <c r="DG13281" s="95">
        <v>0</v>
      </c>
      <c r="DH13281" s="95">
        <v>0</v>
      </c>
      <c r="DI13281" s="95">
        <v>0</v>
      </c>
      <c r="DJ13281" s="95">
        <v>1.507094159342933E-5</v>
      </c>
      <c r="DK13281" s="95">
        <v>5.5935938875201274E-7</v>
      </c>
      <c r="DL13281" s="95">
        <v>0</v>
      </c>
      <c r="DM13281" s="95">
        <v>5.5935938875201274E-7</v>
      </c>
      <c r="DN13281" s="95">
        <v>5.9063347598255652E-7</v>
      </c>
      <c r="DO13281" s="95">
        <v>0</v>
      </c>
      <c r="DP13281" s="95">
        <v>5.9063347598255652E-7</v>
      </c>
      <c r="DQ13281" s="95">
        <v>6.2187758838842352E-7</v>
      </c>
      <c r="DR13281" s="95">
        <v>0</v>
      </c>
      <c r="DS13281" s="95">
        <v>6.2187758838842352E-7</v>
      </c>
      <c r="DT13281" s="95">
        <v>5.9226436989373681E-7</v>
      </c>
      <c r="DU13281" s="95">
        <v>0</v>
      </c>
      <c r="DV13281" s="95">
        <v>5.9226436989373681E-7</v>
      </c>
    </row>
    <row r="13282" spans="98:126" x14ac:dyDescent="0.25">
      <c r="CT13282" s="95" t="s">
        <v>195</v>
      </c>
      <c r="CU13282" s="95" t="s">
        <v>586</v>
      </c>
      <c r="CV13282" s="95" t="s">
        <v>549</v>
      </c>
      <c r="CW13282" s="95">
        <v>2032</v>
      </c>
      <c r="CX13282" s="95">
        <v>9.6824978959535739E-8</v>
      </c>
      <c r="CY13282" s="95">
        <v>1.0223851612181009E-7</v>
      </c>
      <c r="CZ13282" s="95">
        <v>1.0764686464896539E-7</v>
      </c>
      <c r="DA13282" s="95">
        <v>1.0252082347520515E-7</v>
      </c>
      <c r="DB13282" s="95">
        <v>5.7770153400784672</v>
      </c>
      <c r="DC13282" s="95">
        <v>0.74733835430386752</v>
      </c>
      <c r="DD13282" s="95">
        <v>3.2379513401016999</v>
      </c>
      <c r="DE13282" s="95">
        <v>1.791725645672829</v>
      </c>
      <c r="DF13282" s="95">
        <v>0</v>
      </c>
      <c r="DG13282" s="95">
        <v>0</v>
      </c>
      <c r="DH13282" s="95">
        <v>0</v>
      </c>
      <c r="DI13282" s="95">
        <v>0</v>
      </c>
      <c r="DJ13282" s="95">
        <v>1.507094159342933E-5</v>
      </c>
      <c r="DK13282" s="95">
        <v>5.5935938875201274E-7</v>
      </c>
      <c r="DL13282" s="95">
        <v>0</v>
      </c>
      <c r="DM13282" s="95">
        <v>5.5935938875201274E-7</v>
      </c>
      <c r="DN13282" s="95">
        <v>5.9063347598255652E-7</v>
      </c>
      <c r="DO13282" s="95">
        <v>0</v>
      </c>
      <c r="DP13282" s="95">
        <v>5.9063347598255652E-7</v>
      </c>
      <c r="DQ13282" s="95">
        <v>6.2187758838842352E-7</v>
      </c>
      <c r="DR13282" s="95">
        <v>0</v>
      </c>
      <c r="DS13282" s="95">
        <v>6.2187758838842352E-7</v>
      </c>
      <c r="DT13282" s="95">
        <v>5.9226436989373681E-7</v>
      </c>
      <c r="DU13282" s="95">
        <v>0</v>
      </c>
      <c r="DV13282" s="95">
        <v>5.9226436989373681E-7</v>
      </c>
    </row>
    <row r="13283" spans="98:126" x14ac:dyDescent="0.25">
      <c r="CT13283" s="95" t="s">
        <v>195</v>
      </c>
      <c r="CU13283" s="95" t="s">
        <v>586</v>
      </c>
      <c r="CV13283" s="95" t="s">
        <v>549</v>
      </c>
      <c r="CW13283" s="95">
        <v>2033</v>
      </c>
      <c r="CX13283" s="95">
        <v>9.6824978959535739E-8</v>
      </c>
      <c r="CY13283" s="95">
        <v>1.0223851612181009E-7</v>
      </c>
      <c r="CZ13283" s="95">
        <v>1.0764686464896539E-7</v>
      </c>
      <c r="DA13283" s="95">
        <v>1.0252082347520515E-7</v>
      </c>
      <c r="DB13283" s="95">
        <v>6.1205037377421831</v>
      </c>
      <c r="DC13283" s="95">
        <v>0.77885081086860275</v>
      </c>
      <c r="DD13283" s="95">
        <v>3.4265150031539511</v>
      </c>
      <c r="DE13283" s="95">
        <v>1.9151379237196291</v>
      </c>
      <c r="DF13283" s="95">
        <v>0</v>
      </c>
      <c r="DG13283" s="95">
        <v>0</v>
      </c>
      <c r="DH13283" s="95">
        <v>0</v>
      </c>
      <c r="DI13283" s="95">
        <v>0</v>
      </c>
      <c r="DJ13283" s="95">
        <v>1.507094159342933E-5</v>
      </c>
      <c r="DK13283" s="95">
        <v>5.9261764562864668E-7</v>
      </c>
      <c r="DL13283" s="95">
        <v>0</v>
      </c>
      <c r="DM13283" s="95">
        <v>5.9261764562864668E-7</v>
      </c>
      <c r="DN13283" s="95">
        <v>6.2575122006475311E-7</v>
      </c>
      <c r="DO13283" s="95">
        <v>0</v>
      </c>
      <c r="DP13283" s="95">
        <v>6.2575122006475311E-7</v>
      </c>
      <c r="DQ13283" s="95">
        <v>6.588530374402196E-7</v>
      </c>
      <c r="DR13283" s="95">
        <v>0</v>
      </c>
      <c r="DS13283" s="95">
        <v>6.588530374402196E-7</v>
      </c>
      <c r="DT13283" s="95">
        <v>6.2747908327639973E-7</v>
      </c>
      <c r="DU13283" s="95">
        <v>0</v>
      </c>
      <c r="DV13283" s="95">
        <v>6.2747908327639973E-7</v>
      </c>
    </row>
    <row r="13284" spans="98:126" x14ac:dyDescent="0.25">
      <c r="CT13284" s="95" t="s">
        <v>195</v>
      </c>
      <c r="CU13284" s="95" t="s">
        <v>586</v>
      </c>
      <c r="CV13284" s="95" t="s">
        <v>549</v>
      </c>
      <c r="CW13284" s="95">
        <v>2034</v>
      </c>
      <c r="CX13284" s="95">
        <v>9.6824978959535739E-8</v>
      </c>
      <c r="CY13284" s="95">
        <v>1.0223851612181009E-7</v>
      </c>
      <c r="CZ13284" s="95">
        <v>1.0764686464896539E-7</v>
      </c>
      <c r="DA13284" s="95">
        <v>1.0252082347520515E-7</v>
      </c>
      <c r="DB13284" s="95">
        <v>6.1205037377421831</v>
      </c>
      <c r="DC13284" s="95">
        <v>0.77885081086860275</v>
      </c>
      <c r="DD13284" s="95">
        <v>3.4265150031539511</v>
      </c>
      <c r="DE13284" s="95">
        <v>1.9151379237196291</v>
      </c>
      <c r="DF13284" s="95">
        <v>0</v>
      </c>
      <c r="DG13284" s="95">
        <v>0</v>
      </c>
      <c r="DH13284" s="95">
        <v>0</v>
      </c>
      <c r="DI13284" s="95">
        <v>0</v>
      </c>
      <c r="DJ13284" s="95">
        <v>1.507094159342933E-5</v>
      </c>
      <c r="DK13284" s="95">
        <v>5.9261764562864668E-7</v>
      </c>
      <c r="DL13284" s="95">
        <v>0</v>
      </c>
      <c r="DM13284" s="95">
        <v>5.9261764562864668E-7</v>
      </c>
      <c r="DN13284" s="95">
        <v>6.2575122006475311E-7</v>
      </c>
      <c r="DO13284" s="95">
        <v>0</v>
      </c>
      <c r="DP13284" s="95">
        <v>6.2575122006475311E-7</v>
      </c>
      <c r="DQ13284" s="95">
        <v>6.588530374402196E-7</v>
      </c>
      <c r="DR13284" s="95">
        <v>0</v>
      </c>
      <c r="DS13284" s="95">
        <v>6.588530374402196E-7</v>
      </c>
      <c r="DT13284" s="95">
        <v>6.2747908327639973E-7</v>
      </c>
      <c r="DU13284" s="95">
        <v>0</v>
      </c>
      <c r="DV13284" s="95">
        <v>6.2747908327639973E-7</v>
      </c>
    </row>
    <row r="13285" spans="98:126" x14ac:dyDescent="0.25">
      <c r="CT13285" s="95" t="s">
        <v>195</v>
      </c>
      <c r="CU13285" s="95" t="s">
        <v>586</v>
      </c>
      <c r="CV13285" s="95" t="s">
        <v>549</v>
      </c>
      <c r="CW13285" s="95">
        <v>2035</v>
      </c>
      <c r="CX13285" s="95">
        <v>9.6824978959535739E-8</v>
      </c>
      <c r="CY13285" s="95">
        <v>1.0223851612181009E-7</v>
      </c>
      <c r="CZ13285" s="95">
        <v>1.0764686464896539E-7</v>
      </c>
      <c r="DA13285" s="95">
        <v>1.0252082347520515E-7</v>
      </c>
      <c r="DB13285" s="95">
        <v>6.1205037377421831</v>
      </c>
      <c r="DC13285" s="95">
        <v>0.77885081086860275</v>
      </c>
      <c r="DD13285" s="95">
        <v>3.4265150031539511</v>
      </c>
      <c r="DE13285" s="95">
        <v>1.9151379237196291</v>
      </c>
      <c r="DF13285" s="95">
        <v>0</v>
      </c>
      <c r="DG13285" s="95">
        <v>0</v>
      </c>
      <c r="DH13285" s="95">
        <v>0</v>
      </c>
      <c r="DI13285" s="95">
        <v>0</v>
      </c>
      <c r="DJ13285" s="95">
        <v>1.507094159342933E-5</v>
      </c>
      <c r="DK13285" s="95">
        <v>5.9261764562864668E-7</v>
      </c>
      <c r="DL13285" s="95">
        <v>0</v>
      </c>
      <c r="DM13285" s="95">
        <v>5.9261764562864668E-7</v>
      </c>
      <c r="DN13285" s="95">
        <v>6.2575122006475311E-7</v>
      </c>
      <c r="DO13285" s="95">
        <v>0</v>
      </c>
      <c r="DP13285" s="95">
        <v>6.2575122006475311E-7</v>
      </c>
      <c r="DQ13285" s="95">
        <v>6.588530374402196E-7</v>
      </c>
      <c r="DR13285" s="95">
        <v>0</v>
      </c>
      <c r="DS13285" s="95">
        <v>6.588530374402196E-7</v>
      </c>
      <c r="DT13285" s="95">
        <v>6.2747908327639973E-7</v>
      </c>
      <c r="DU13285" s="95">
        <v>0</v>
      </c>
      <c r="DV13285" s="95">
        <v>6.2747908327639973E-7</v>
      </c>
    </row>
    <row r="13286" spans="98:126" x14ac:dyDescent="0.25">
      <c r="CT13286" s="95" t="s">
        <v>195</v>
      </c>
      <c r="CU13286" s="95" t="s">
        <v>586</v>
      </c>
      <c r="CV13286" s="95" t="s">
        <v>549</v>
      </c>
      <c r="CW13286" s="95">
        <v>2036</v>
      </c>
      <c r="CX13286" s="95">
        <v>9.6824978959535739E-8</v>
      </c>
      <c r="CY13286" s="95">
        <v>1.0223851612181009E-7</v>
      </c>
      <c r="CZ13286" s="95">
        <v>1.0764686464896539E-7</v>
      </c>
      <c r="DA13286" s="95">
        <v>1.0252082347520515E-7</v>
      </c>
      <c r="DB13286" s="95">
        <v>6.1205037377421831</v>
      </c>
      <c r="DC13286" s="95">
        <v>0.77885081086860275</v>
      </c>
      <c r="DD13286" s="95">
        <v>3.4265150031539511</v>
      </c>
      <c r="DE13286" s="95">
        <v>1.9151379237196291</v>
      </c>
      <c r="DF13286" s="95">
        <v>0</v>
      </c>
      <c r="DG13286" s="95">
        <v>0</v>
      </c>
      <c r="DH13286" s="95">
        <v>0</v>
      </c>
      <c r="DI13286" s="95">
        <v>0</v>
      </c>
      <c r="DJ13286" s="95">
        <v>1.507094159342933E-5</v>
      </c>
      <c r="DK13286" s="95">
        <v>5.9261764562864668E-7</v>
      </c>
      <c r="DL13286" s="95">
        <v>0</v>
      </c>
      <c r="DM13286" s="95">
        <v>5.9261764562864668E-7</v>
      </c>
      <c r="DN13286" s="95">
        <v>6.2575122006475311E-7</v>
      </c>
      <c r="DO13286" s="95">
        <v>0</v>
      </c>
      <c r="DP13286" s="95">
        <v>6.2575122006475311E-7</v>
      </c>
      <c r="DQ13286" s="95">
        <v>6.588530374402196E-7</v>
      </c>
      <c r="DR13286" s="95">
        <v>0</v>
      </c>
      <c r="DS13286" s="95">
        <v>6.588530374402196E-7</v>
      </c>
      <c r="DT13286" s="95">
        <v>6.2747908327639973E-7</v>
      </c>
      <c r="DU13286" s="95">
        <v>0</v>
      </c>
      <c r="DV13286" s="95">
        <v>6.2747908327639973E-7</v>
      </c>
    </row>
    <row r="13287" spans="98:126" x14ac:dyDescent="0.25">
      <c r="CT13287" s="95" t="s">
        <v>195</v>
      </c>
      <c r="CU13287" s="95" t="s">
        <v>586</v>
      </c>
      <c r="CV13287" s="95" t="s">
        <v>549</v>
      </c>
      <c r="CW13287" s="95">
        <v>2037</v>
      </c>
      <c r="CX13287" s="95">
        <v>9.6824978959535739E-8</v>
      </c>
      <c r="CY13287" s="95">
        <v>1.0223851612181009E-7</v>
      </c>
      <c r="CZ13287" s="95">
        <v>1.0764686464896539E-7</v>
      </c>
      <c r="DA13287" s="95">
        <v>1.0252082347520515E-7</v>
      </c>
      <c r="DB13287" s="95">
        <v>6.1205037377421831</v>
      </c>
      <c r="DC13287" s="95">
        <v>0.77885081086860275</v>
      </c>
      <c r="DD13287" s="95">
        <v>3.4265150031539511</v>
      </c>
      <c r="DE13287" s="95">
        <v>1.9151379237196291</v>
      </c>
      <c r="DF13287" s="95">
        <v>0</v>
      </c>
      <c r="DG13287" s="95">
        <v>0</v>
      </c>
      <c r="DH13287" s="95">
        <v>0</v>
      </c>
      <c r="DI13287" s="95">
        <v>0</v>
      </c>
      <c r="DJ13287" s="95">
        <v>1.507094159342933E-5</v>
      </c>
      <c r="DK13287" s="95">
        <v>5.9261764562864668E-7</v>
      </c>
      <c r="DL13287" s="95">
        <v>0</v>
      </c>
      <c r="DM13287" s="95">
        <v>5.9261764562864668E-7</v>
      </c>
      <c r="DN13287" s="95">
        <v>6.2575122006475311E-7</v>
      </c>
      <c r="DO13287" s="95">
        <v>0</v>
      </c>
      <c r="DP13287" s="95">
        <v>6.2575122006475311E-7</v>
      </c>
      <c r="DQ13287" s="95">
        <v>6.588530374402196E-7</v>
      </c>
      <c r="DR13287" s="95">
        <v>0</v>
      </c>
      <c r="DS13287" s="95">
        <v>6.588530374402196E-7</v>
      </c>
      <c r="DT13287" s="95">
        <v>6.2747908327639973E-7</v>
      </c>
      <c r="DU13287" s="95">
        <v>0</v>
      </c>
      <c r="DV13287" s="95">
        <v>6.2747908327639973E-7</v>
      </c>
    </row>
    <row r="13288" spans="98:126" x14ac:dyDescent="0.25">
      <c r="CT13288" s="95" t="s">
        <v>195</v>
      </c>
      <c r="CU13288" s="95" t="s">
        <v>586</v>
      </c>
      <c r="CV13288" s="95" t="s">
        <v>549</v>
      </c>
      <c r="CW13288" s="95">
        <v>2038</v>
      </c>
      <c r="CX13288" s="95">
        <v>9.6824978959535739E-8</v>
      </c>
      <c r="CY13288" s="95">
        <v>1.0223851612181009E-7</v>
      </c>
      <c r="CZ13288" s="95">
        <v>1.0764686464896539E-7</v>
      </c>
      <c r="DA13288" s="95">
        <v>1.0252082347520515E-7</v>
      </c>
      <c r="DB13288" s="95">
        <v>6.5028144709637976</v>
      </c>
      <c r="DC13288" s="95">
        <v>0.81303636269303514</v>
      </c>
      <c r="DD13288" s="95">
        <v>3.6355267003048182</v>
      </c>
      <c r="DE13288" s="95">
        <v>2.0542514079659462</v>
      </c>
      <c r="DF13288" s="95">
        <v>0</v>
      </c>
      <c r="DG13288" s="95">
        <v>0</v>
      </c>
      <c r="DH13288" s="95">
        <v>0</v>
      </c>
      <c r="DI13288" s="95">
        <v>0</v>
      </c>
      <c r="DJ13288" s="95">
        <v>1.507094159342933E-5</v>
      </c>
      <c r="DK13288" s="95">
        <v>6.2963487432883424E-7</v>
      </c>
      <c r="DL13288" s="95">
        <v>0</v>
      </c>
      <c r="DM13288" s="95">
        <v>6.2963487432883424E-7</v>
      </c>
      <c r="DN13288" s="95">
        <v>6.6483810212677215E-7</v>
      </c>
      <c r="DO13288" s="95">
        <v>0</v>
      </c>
      <c r="DP13288" s="95">
        <v>6.6483810212677215E-7</v>
      </c>
      <c r="DQ13288" s="95">
        <v>7.0000758919317346E-7</v>
      </c>
      <c r="DR13288" s="95">
        <v>0</v>
      </c>
      <c r="DS13288" s="95">
        <v>7.0000758919317346E-7</v>
      </c>
      <c r="DT13288" s="95">
        <v>6.6667389446968905E-7</v>
      </c>
      <c r="DU13288" s="95">
        <v>0</v>
      </c>
      <c r="DV13288" s="95">
        <v>6.6667389446968905E-7</v>
      </c>
    </row>
    <row r="13289" spans="98:126" x14ac:dyDescent="0.25">
      <c r="CT13289" s="95" t="s">
        <v>195</v>
      </c>
      <c r="CU13289" s="95" t="s">
        <v>586</v>
      </c>
      <c r="CV13289" s="95" t="s">
        <v>549</v>
      </c>
      <c r="CW13289" s="95">
        <v>2039</v>
      </c>
      <c r="CX13289" s="95">
        <v>9.6824978959535739E-8</v>
      </c>
      <c r="CY13289" s="95">
        <v>1.0223851612181009E-7</v>
      </c>
      <c r="CZ13289" s="95">
        <v>1.0764686464896539E-7</v>
      </c>
      <c r="DA13289" s="95">
        <v>1.0252082347520515E-7</v>
      </c>
      <c r="DB13289" s="95">
        <v>6.5028144709637976</v>
      </c>
      <c r="DC13289" s="95">
        <v>0.81303636269303514</v>
      </c>
      <c r="DD13289" s="95">
        <v>3.6355267003048182</v>
      </c>
      <c r="DE13289" s="95">
        <v>2.0542514079659462</v>
      </c>
      <c r="DF13289" s="95">
        <v>0</v>
      </c>
      <c r="DG13289" s="95">
        <v>0</v>
      </c>
      <c r="DH13289" s="95">
        <v>0</v>
      </c>
      <c r="DI13289" s="95">
        <v>0</v>
      </c>
      <c r="DJ13289" s="95">
        <v>1.507094159342933E-5</v>
      </c>
      <c r="DK13289" s="95">
        <v>6.2963487432883424E-7</v>
      </c>
      <c r="DL13289" s="95">
        <v>0</v>
      </c>
      <c r="DM13289" s="95">
        <v>6.2963487432883424E-7</v>
      </c>
      <c r="DN13289" s="95">
        <v>6.6483810212677215E-7</v>
      </c>
      <c r="DO13289" s="95">
        <v>0</v>
      </c>
      <c r="DP13289" s="95">
        <v>6.6483810212677215E-7</v>
      </c>
      <c r="DQ13289" s="95">
        <v>7.0000758919317346E-7</v>
      </c>
      <c r="DR13289" s="95">
        <v>0</v>
      </c>
      <c r="DS13289" s="95">
        <v>7.0000758919317346E-7</v>
      </c>
      <c r="DT13289" s="95">
        <v>6.6667389446968905E-7</v>
      </c>
      <c r="DU13289" s="95">
        <v>0</v>
      </c>
      <c r="DV13289" s="95">
        <v>6.6667389446968905E-7</v>
      </c>
    </row>
    <row r="13290" spans="98:126" x14ac:dyDescent="0.25">
      <c r="CT13290" s="95" t="s">
        <v>195</v>
      </c>
      <c r="CU13290" s="95" t="s">
        <v>586</v>
      </c>
      <c r="CV13290" s="95" t="s">
        <v>549</v>
      </c>
      <c r="CW13290" s="95">
        <v>2040</v>
      </c>
      <c r="CX13290" s="95">
        <v>9.6824978959535739E-8</v>
      </c>
      <c r="CY13290" s="95">
        <v>1.0223851612181009E-7</v>
      </c>
      <c r="CZ13290" s="95">
        <v>1.0764686464896539E-7</v>
      </c>
      <c r="DA13290" s="95">
        <v>1.0252082347520515E-7</v>
      </c>
      <c r="DB13290" s="95">
        <v>6.5028144709637976</v>
      </c>
      <c r="DC13290" s="95">
        <v>0.81303636269303514</v>
      </c>
      <c r="DD13290" s="95">
        <v>3.6355267003048182</v>
      </c>
      <c r="DE13290" s="95">
        <v>2.0542514079659462</v>
      </c>
      <c r="DF13290" s="95">
        <v>0</v>
      </c>
      <c r="DG13290" s="95">
        <v>0</v>
      </c>
      <c r="DH13290" s="95">
        <v>0</v>
      </c>
      <c r="DI13290" s="95">
        <v>0</v>
      </c>
      <c r="DJ13290" s="95">
        <v>1.507094159342933E-5</v>
      </c>
      <c r="DK13290" s="95">
        <v>6.2963487432883424E-7</v>
      </c>
      <c r="DL13290" s="95">
        <v>0</v>
      </c>
      <c r="DM13290" s="95">
        <v>6.2963487432883424E-7</v>
      </c>
      <c r="DN13290" s="95">
        <v>6.6483810212677215E-7</v>
      </c>
      <c r="DO13290" s="95">
        <v>0</v>
      </c>
      <c r="DP13290" s="95">
        <v>6.6483810212677215E-7</v>
      </c>
      <c r="DQ13290" s="95">
        <v>7.0000758919317346E-7</v>
      </c>
      <c r="DR13290" s="95">
        <v>0</v>
      </c>
      <c r="DS13290" s="95">
        <v>7.0000758919317346E-7</v>
      </c>
      <c r="DT13290" s="95">
        <v>6.6667389446968905E-7</v>
      </c>
      <c r="DU13290" s="95">
        <v>0</v>
      </c>
      <c r="DV13290" s="95">
        <v>6.6667389446968905E-7</v>
      </c>
    </row>
    <row r="13291" spans="98:126" x14ac:dyDescent="0.25">
      <c r="CT13291" s="95" t="s">
        <v>195</v>
      </c>
      <c r="CU13291" s="95" t="s">
        <v>586</v>
      </c>
      <c r="CV13291" s="95" t="s">
        <v>549</v>
      </c>
      <c r="CW13291" s="95">
        <v>2041</v>
      </c>
      <c r="CX13291" s="95">
        <v>9.6824978959535739E-8</v>
      </c>
      <c r="CY13291" s="95">
        <v>1.0223851612181009E-7</v>
      </c>
      <c r="CZ13291" s="95">
        <v>1.0764686464896539E-7</v>
      </c>
      <c r="DA13291" s="95">
        <v>1.0252082347520515E-7</v>
      </c>
      <c r="DB13291" s="95">
        <v>6.5028144709637976</v>
      </c>
      <c r="DC13291" s="95">
        <v>0.81303636269303514</v>
      </c>
      <c r="DD13291" s="95">
        <v>3.6355267003048182</v>
      </c>
      <c r="DE13291" s="95">
        <v>2.0542514079659462</v>
      </c>
      <c r="DF13291" s="95">
        <v>0</v>
      </c>
      <c r="DG13291" s="95">
        <v>0</v>
      </c>
      <c r="DH13291" s="95">
        <v>0</v>
      </c>
      <c r="DI13291" s="95">
        <v>0</v>
      </c>
      <c r="DJ13291" s="95">
        <v>1.507094159342933E-5</v>
      </c>
      <c r="DK13291" s="95">
        <v>6.2963487432883424E-7</v>
      </c>
      <c r="DL13291" s="95">
        <v>0</v>
      </c>
      <c r="DM13291" s="95">
        <v>6.2963487432883424E-7</v>
      </c>
      <c r="DN13291" s="95">
        <v>6.6483810212677215E-7</v>
      </c>
      <c r="DO13291" s="95">
        <v>0</v>
      </c>
      <c r="DP13291" s="95">
        <v>6.6483810212677215E-7</v>
      </c>
      <c r="DQ13291" s="95">
        <v>7.0000758919317346E-7</v>
      </c>
      <c r="DR13291" s="95">
        <v>0</v>
      </c>
      <c r="DS13291" s="95">
        <v>7.0000758919317346E-7</v>
      </c>
      <c r="DT13291" s="95">
        <v>6.6667389446968905E-7</v>
      </c>
      <c r="DU13291" s="95">
        <v>0</v>
      </c>
      <c r="DV13291" s="95">
        <v>6.6667389446968905E-7</v>
      </c>
    </row>
    <row r="13292" spans="98:126" x14ac:dyDescent="0.25">
      <c r="CT13292" s="95" t="s">
        <v>195</v>
      </c>
      <c r="CU13292" s="95" t="s">
        <v>586</v>
      </c>
      <c r="CV13292" s="95" t="s">
        <v>549</v>
      </c>
      <c r="CW13292" s="95">
        <v>2042</v>
      </c>
      <c r="CX13292" s="95">
        <v>9.6824978959535739E-8</v>
      </c>
      <c r="CY13292" s="95">
        <v>1.0223851612181009E-7</v>
      </c>
      <c r="CZ13292" s="95">
        <v>1.0764686464896539E-7</v>
      </c>
      <c r="DA13292" s="95">
        <v>1.0252082347520515E-7</v>
      </c>
      <c r="DB13292" s="95">
        <v>6.5028144709637976</v>
      </c>
      <c r="DC13292" s="95">
        <v>0.81303636269303514</v>
      </c>
      <c r="DD13292" s="95">
        <v>3.6355267003048182</v>
      </c>
      <c r="DE13292" s="95">
        <v>2.0542514079659462</v>
      </c>
      <c r="DF13292" s="95">
        <v>0</v>
      </c>
      <c r="DG13292" s="95">
        <v>0</v>
      </c>
      <c r="DH13292" s="95">
        <v>0</v>
      </c>
      <c r="DI13292" s="95">
        <v>0</v>
      </c>
      <c r="DJ13292" s="95">
        <v>1.507094159342933E-5</v>
      </c>
      <c r="DK13292" s="95">
        <v>6.2963487432883424E-7</v>
      </c>
      <c r="DL13292" s="95">
        <v>0</v>
      </c>
      <c r="DM13292" s="95">
        <v>6.2963487432883424E-7</v>
      </c>
      <c r="DN13292" s="95">
        <v>6.6483810212677215E-7</v>
      </c>
      <c r="DO13292" s="95">
        <v>0</v>
      </c>
      <c r="DP13292" s="95">
        <v>6.6483810212677215E-7</v>
      </c>
      <c r="DQ13292" s="95">
        <v>7.0000758919317346E-7</v>
      </c>
      <c r="DR13292" s="95">
        <v>0</v>
      </c>
      <c r="DS13292" s="95">
        <v>7.0000758919317346E-7</v>
      </c>
      <c r="DT13292" s="95">
        <v>6.6667389446968905E-7</v>
      </c>
      <c r="DU13292" s="95">
        <v>0</v>
      </c>
      <c r="DV13292" s="95">
        <v>6.6667389446968905E-7</v>
      </c>
    </row>
    <row r="13293" spans="98:126" x14ac:dyDescent="0.25">
      <c r="CT13293" s="95" t="s">
        <v>195</v>
      </c>
      <c r="CU13293" s="95" t="s">
        <v>586</v>
      </c>
      <c r="CV13293" s="95" t="s">
        <v>549</v>
      </c>
      <c r="CW13293" s="95">
        <v>2043</v>
      </c>
      <c r="CX13293" s="95">
        <v>9.6824978959535739E-8</v>
      </c>
      <c r="CY13293" s="95">
        <v>1.0223851612181009E-7</v>
      </c>
      <c r="CZ13293" s="95">
        <v>1.0764686464896539E-7</v>
      </c>
      <c r="DA13293" s="95">
        <v>1.0252082347520515E-7</v>
      </c>
      <c r="DB13293" s="95">
        <v>6.9209339048533707</v>
      </c>
      <c r="DC13293" s="95">
        <v>0.84943606974444719</v>
      </c>
      <c r="DD13293" s="95">
        <v>3.8631868733595889</v>
      </c>
      <c r="DE13293" s="95">
        <v>2.208310961749266</v>
      </c>
      <c r="DF13293" s="95">
        <v>0</v>
      </c>
      <c r="DG13293" s="95">
        <v>0</v>
      </c>
      <c r="DH13293" s="95">
        <v>0</v>
      </c>
      <c r="DI13293" s="95">
        <v>0</v>
      </c>
      <c r="DJ13293" s="95">
        <v>1.507094159342933E-5</v>
      </c>
      <c r="DK13293" s="95">
        <v>6.7011927971776513E-7</v>
      </c>
      <c r="DL13293" s="95">
        <v>0</v>
      </c>
      <c r="DM13293" s="95">
        <v>6.7011927971776513E-7</v>
      </c>
      <c r="DN13293" s="95">
        <v>7.0758601260933336E-7</v>
      </c>
      <c r="DO13293" s="95">
        <v>0</v>
      </c>
      <c r="DP13293" s="95">
        <v>7.0758601260933336E-7</v>
      </c>
      <c r="DQ13293" s="95">
        <v>7.450168353001863E-7</v>
      </c>
      <c r="DR13293" s="95">
        <v>0</v>
      </c>
      <c r="DS13293" s="95">
        <v>7.450168353001863E-7</v>
      </c>
      <c r="DT13293" s="95">
        <v>7.0953984314303469E-7</v>
      </c>
      <c r="DU13293" s="95">
        <v>0</v>
      </c>
      <c r="DV13293" s="95">
        <v>7.0953984314303469E-7</v>
      </c>
    </row>
    <row r="13294" spans="98:126" x14ac:dyDescent="0.25">
      <c r="CT13294" s="95" t="s">
        <v>195</v>
      </c>
      <c r="CU13294" s="95" t="s">
        <v>586</v>
      </c>
      <c r="CV13294" s="95" t="s">
        <v>549</v>
      </c>
      <c r="CW13294" s="95">
        <v>2044</v>
      </c>
      <c r="CX13294" s="95">
        <v>9.6824978959535739E-8</v>
      </c>
      <c r="CY13294" s="95">
        <v>1.0223851612181009E-7</v>
      </c>
      <c r="CZ13294" s="95">
        <v>1.0764686464896539E-7</v>
      </c>
      <c r="DA13294" s="95">
        <v>1.0252082347520515E-7</v>
      </c>
      <c r="DB13294" s="95">
        <v>6.9209339048533707</v>
      </c>
      <c r="DC13294" s="95">
        <v>0.84943606974444719</v>
      </c>
      <c r="DD13294" s="95">
        <v>3.8631868733595889</v>
      </c>
      <c r="DE13294" s="95">
        <v>2.208310961749266</v>
      </c>
      <c r="DF13294" s="95">
        <v>0</v>
      </c>
      <c r="DG13294" s="95">
        <v>0</v>
      </c>
      <c r="DH13294" s="95">
        <v>0</v>
      </c>
      <c r="DI13294" s="95">
        <v>0</v>
      </c>
      <c r="DJ13294" s="95">
        <v>1.507094159342933E-5</v>
      </c>
      <c r="DK13294" s="95">
        <v>6.7011927971776513E-7</v>
      </c>
      <c r="DL13294" s="95">
        <v>0</v>
      </c>
      <c r="DM13294" s="95">
        <v>6.7011927971776513E-7</v>
      </c>
      <c r="DN13294" s="95">
        <v>7.0758601260933336E-7</v>
      </c>
      <c r="DO13294" s="95">
        <v>0</v>
      </c>
      <c r="DP13294" s="95">
        <v>7.0758601260933336E-7</v>
      </c>
      <c r="DQ13294" s="95">
        <v>7.450168353001863E-7</v>
      </c>
      <c r="DR13294" s="95">
        <v>0</v>
      </c>
      <c r="DS13294" s="95">
        <v>7.450168353001863E-7</v>
      </c>
      <c r="DT13294" s="95">
        <v>7.0953984314303469E-7</v>
      </c>
      <c r="DU13294" s="95">
        <v>0</v>
      </c>
      <c r="DV13294" s="95">
        <v>7.0953984314303469E-7</v>
      </c>
    </row>
    <row r="13295" spans="98:126" x14ac:dyDescent="0.25">
      <c r="CT13295" s="95" t="s">
        <v>195</v>
      </c>
      <c r="CU13295" s="95" t="s">
        <v>586</v>
      </c>
      <c r="CV13295" s="95" t="s">
        <v>549</v>
      </c>
      <c r="CW13295" s="95">
        <v>2045</v>
      </c>
      <c r="CX13295" s="95">
        <v>9.6824978959535739E-8</v>
      </c>
      <c r="CY13295" s="95">
        <v>1.0223851612181009E-7</v>
      </c>
      <c r="CZ13295" s="95">
        <v>1.0764686464896539E-7</v>
      </c>
      <c r="DA13295" s="95">
        <v>1.0252082347520515E-7</v>
      </c>
      <c r="DB13295" s="95">
        <v>6.9209339048533707</v>
      </c>
      <c r="DC13295" s="95">
        <v>0.84943606974444719</v>
      </c>
      <c r="DD13295" s="95">
        <v>3.8631868733595889</v>
      </c>
      <c r="DE13295" s="95">
        <v>2.208310961749266</v>
      </c>
      <c r="DF13295" s="95">
        <v>0</v>
      </c>
      <c r="DG13295" s="95">
        <v>0</v>
      </c>
      <c r="DH13295" s="95">
        <v>0</v>
      </c>
      <c r="DI13295" s="95">
        <v>0</v>
      </c>
      <c r="DJ13295" s="95">
        <v>1.507094159342933E-5</v>
      </c>
      <c r="DK13295" s="95">
        <v>6.7011927971776513E-7</v>
      </c>
      <c r="DL13295" s="95">
        <v>0</v>
      </c>
      <c r="DM13295" s="95">
        <v>6.7011927971776513E-7</v>
      </c>
      <c r="DN13295" s="95">
        <v>7.0758601260933336E-7</v>
      </c>
      <c r="DO13295" s="95">
        <v>0</v>
      </c>
      <c r="DP13295" s="95">
        <v>7.0758601260933336E-7</v>
      </c>
      <c r="DQ13295" s="95">
        <v>7.450168353001863E-7</v>
      </c>
      <c r="DR13295" s="95">
        <v>0</v>
      </c>
      <c r="DS13295" s="95">
        <v>7.450168353001863E-7</v>
      </c>
      <c r="DT13295" s="95">
        <v>7.0953984314303469E-7</v>
      </c>
      <c r="DU13295" s="95">
        <v>0</v>
      </c>
      <c r="DV13295" s="95">
        <v>7.0953984314303469E-7</v>
      </c>
    </row>
    <row r="13296" spans="98:126" x14ac:dyDescent="0.25">
      <c r="CT13296" s="95" t="s">
        <v>195</v>
      </c>
      <c r="CU13296" s="95" t="s">
        <v>586</v>
      </c>
      <c r="CV13296" s="95" t="s">
        <v>549</v>
      </c>
      <c r="CW13296" s="95">
        <v>2046</v>
      </c>
      <c r="CX13296" s="95">
        <v>9.6824978959535739E-8</v>
      </c>
      <c r="CY13296" s="95">
        <v>1.0223851612181009E-7</v>
      </c>
      <c r="CZ13296" s="95">
        <v>1.0764686464896539E-7</v>
      </c>
      <c r="DA13296" s="95">
        <v>1.0252082347520515E-7</v>
      </c>
      <c r="DB13296" s="95">
        <v>6.9209339048533707</v>
      </c>
      <c r="DC13296" s="95">
        <v>0.84943606974444719</v>
      </c>
      <c r="DD13296" s="95">
        <v>3.8631868733595889</v>
      </c>
      <c r="DE13296" s="95">
        <v>2.208310961749266</v>
      </c>
      <c r="DF13296" s="95">
        <v>0</v>
      </c>
      <c r="DG13296" s="95">
        <v>0</v>
      </c>
      <c r="DH13296" s="95">
        <v>0</v>
      </c>
      <c r="DI13296" s="95">
        <v>0</v>
      </c>
      <c r="DJ13296" s="95">
        <v>1.507094159342933E-5</v>
      </c>
      <c r="DK13296" s="95">
        <v>6.7011927971776513E-7</v>
      </c>
      <c r="DL13296" s="95">
        <v>0</v>
      </c>
      <c r="DM13296" s="95">
        <v>6.7011927971776513E-7</v>
      </c>
      <c r="DN13296" s="95">
        <v>7.0758601260933336E-7</v>
      </c>
      <c r="DO13296" s="95">
        <v>0</v>
      </c>
      <c r="DP13296" s="95">
        <v>7.0758601260933336E-7</v>
      </c>
      <c r="DQ13296" s="95">
        <v>7.450168353001863E-7</v>
      </c>
      <c r="DR13296" s="95">
        <v>0</v>
      </c>
      <c r="DS13296" s="95">
        <v>7.450168353001863E-7</v>
      </c>
      <c r="DT13296" s="95">
        <v>7.0953984314303469E-7</v>
      </c>
      <c r="DU13296" s="95">
        <v>0</v>
      </c>
      <c r="DV13296" s="95">
        <v>7.0953984314303469E-7</v>
      </c>
    </row>
    <row r="13297" spans="98:126" x14ac:dyDescent="0.25">
      <c r="CT13297" s="95" t="s">
        <v>195</v>
      </c>
      <c r="CU13297" s="95" t="s">
        <v>586</v>
      </c>
      <c r="CV13297" s="95" t="s">
        <v>549</v>
      </c>
      <c r="CW13297" s="95">
        <v>2047</v>
      </c>
      <c r="CX13297" s="95">
        <v>9.6824978959535739E-8</v>
      </c>
      <c r="CY13297" s="95">
        <v>1.0223851612181009E-7</v>
      </c>
      <c r="CZ13297" s="95">
        <v>1.0764686464896539E-7</v>
      </c>
      <c r="DA13297" s="95">
        <v>1.0252082347520515E-7</v>
      </c>
      <c r="DB13297" s="95">
        <v>6.9209339048533707</v>
      </c>
      <c r="DC13297" s="95">
        <v>0.84943606974444719</v>
      </c>
      <c r="DD13297" s="95">
        <v>3.8631868733595889</v>
      </c>
      <c r="DE13297" s="95">
        <v>2.208310961749266</v>
      </c>
      <c r="DF13297" s="95">
        <v>0</v>
      </c>
      <c r="DG13297" s="95">
        <v>0</v>
      </c>
      <c r="DH13297" s="95">
        <v>0</v>
      </c>
      <c r="DI13297" s="95">
        <v>0</v>
      </c>
      <c r="DJ13297" s="95">
        <v>1.507094159342933E-5</v>
      </c>
      <c r="DK13297" s="95">
        <v>6.7011927971776513E-7</v>
      </c>
      <c r="DL13297" s="95">
        <v>0</v>
      </c>
      <c r="DM13297" s="95">
        <v>6.7011927971776513E-7</v>
      </c>
      <c r="DN13297" s="95">
        <v>7.0758601260933336E-7</v>
      </c>
      <c r="DO13297" s="95">
        <v>0</v>
      </c>
      <c r="DP13297" s="95">
        <v>7.0758601260933336E-7</v>
      </c>
      <c r="DQ13297" s="95">
        <v>7.450168353001863E-7</v>
      </c>
      <c r="DR13297" s="95">
        <v>0</v>
      </c>
      <c r="DS13297" s="95">
        <v>7.450168353001863E-7</v>
      </c>
      <c r="DT13297" s="95">
        <v>7.0953984314303469E-7</v>
      </c>
      <c r="DU13297" s="95">
        <v>0</v>
      </c>
      <c r="DV13297" s="95">
        <v>7.0953984314303469E-7</v>
      </c>
    </row>
    <row r="13298" spans="98:126" x14ac:dyDescent="0.25">
      <c r="CT13298" s="95" t="s">
        <v>195</v>
      </c>
      <c r="CU13298" s="95" t="s">
        <v>586</v>
      </c>
      <c r="CV13298" s="95" t="s">
        <v>549</v>
      </c>
      <c r="CW13298" s="95">
        <v>2048</v>
      </c>
      <c r="CX13298" s="95">
        <v>9.6824978959535739E-8</v>
      </c>
      <c r="CY13298" s="95">
        <v>1.0223851612181009E-7</v>
      </c>
      <c r="CZ13298" s="95">
        <v>1.0764686464896539E-7</v>
      </c>
      <c r="DA13298" s="95">
        <v>1.0252082347520515E-7</v>
      </c>
      <c r="DB13298" s="95">
        <v>7.3713487866929182</v>
      </c>
      <c r="DC13298" s="95">
        <v>0.88758656625862309</v>
      </c>
      <c r="DD13298" s="95">
        <v>4.1074699954702689</v>
      </c>
      <c r="DE13298" s="95">
        <v>2.3762922249638869</v>
      </c>
      <c r="DF13298" s="95">
        <v>0</v>
      </c>
      <c r="DG13298" s="95">
        <v>0</v>
      </c>
      <c r="DH13298" s="95">
        <v>0</v>
      </c>
      <c r="DI13298" s="95">
        <v>0</v>
      </c>
      <c r="DJ13298" s="95">
        <v>1.507094159342933E-5</v>
      </c>
      <c r="DK13298" s="95">
        <v>7.1373069117494109E-7</v>
      </c>
      <c r="DL13298" s="95">
        <v>0</v>
      </c>
      <c r="DM13298" s="95">
        <v>7.1373069117494109E-7</v>
      </c>
      <c r="DN13298" s="95">
        <v>7.5363576176778909E-7</v>
      </c>
      <c r="DO13298" s="95">
        <v>0</v>
      </c>
      <c r="DP13298" s="95">
        <v>7.5363576176778909E-7</v>
      </c>
      <c r="DQ13298" s="95">
        <v>7.9350258512144786E-7</v>
      </c>
      <c r="DR13298" s="95">
        <v>0</v>
      </c>
      <c r="DS13298" s="95">
        <v>7.9350258512144786E-7</v>
      </c>
      <c r="DT13298" s="95">
        <v>7.5571674773471235E-7</v>
      </c>
      <c r="DU13298" s="95">
        <v>0</v>
      </c>
      <c r="DV13298" s="95">
        <v>7.5571674773471235E-7</v>
      </c>
    </row>
    <row r="13299" spans="98:126" x14ac:dyDescent="0.25">
      <c r="CT13299" s="95" t="s">
        <v>195</v>
      </c>
      <c r="CU13299" s="95" t="s">
        <v>586</v>
      </c>
      <c r="CV13299" s="95" t="s">
        <v>549</v>
      </c>
      <c r="CW13299" s="95">
        <v>2049</v>
      </c>
      <c r="CX13299" s="95">
        <v>9.6824978959535739E-8</v>
      </c>
      <c r="CY13299" s="95">
        <v>1.0223851612181009E-7</v>
      </c>
      <c r="CZ13299" s="95">
        <v>1.0764686464896539E-7</v>
      </c>
      <c r="DA13299" s="95">
        <v>1.0252082347520515E-7</v>
      </c>
      <c r="DB13299" s="95">
        <v>7.3713487866929182</v>
      </c>
      <c r="DC13299" s="95">
        <v>0.88758656625862309</v>
      </c>
      <c r="DD13299" s="95">
        <v>4.1074699954702689</v>
      </c>
      <c r="DE13299" s="95">
        <v>2.3762922249638869</v>
      </c>
      <c r="DF13299" s="95">
        <v>0</v>
      </c>
      <c r="DG13299" s="95">
        <v>0</v>
      </c>
      <c r="DH13299" s="95">
        <v>0</v>
      </c>
      <c r="DI13299" s="95">
        <v>0</v>
      </c>
      <c r="DJ13299" s="95">
        <v>1.507094159342933E-5</v>
      </c>
      <c r="DK13299" s="95">
        <v>7.1373069117494109E-7</v>
      </c>
      <c r="DL13299" s="95">
        <v>0</v>
      </c>
      <c r="DM13299" s="95">
        <v>7.1373069117494109E-7</v>
      </c>
      <c r="DN13299" s="95">
        <v>7.5363576176778909E-7</v>
      </c>
      <c r="DO13299" s="95">
        <v>0</v>
      </c>
      <c r="DP13299" s="95">
        <v>7.5363576176778909E-7</v>
      </c>
      <c r="DQ13299" s="95">
        <v>7.9350258512144786E-7</v>
      </c>
      <c r="DR13299" s="95">
        <v>0</v>
      </c>
      <c r="DS13299" s="95">
        <v>7.9350258512144786E-7</v>
      </c>
      <c r="DT13299" s="95">
        <v>7.5571674773471235E-7</v>
      </c>
      <c r="DU13299" s="95">
        <v>0</v>
      </c>
      <c r="DV13299" s="95">
        <v>7.5571674773471235E-7</v>
      </c>
    </row>
    <row r="13300" spans="98:126" x14ac:dyDescent="0.25">
      <c r="CT13300" s="95" t="s">
        <v>195</v>
      </c>
      <c r="CU13300" s="95" t="s">
        <v>586</v>
      </c>
      <c r="CV13300" s="95" t="s">
        <v>549</v>
      </c>
      <c r="CW13300" s="95">
        <v>2050</v>
      </c>
      <c r="CX13300" s="95">
        <v>0</v>
      </c>
      <c r="CY13300" s="95">
        <v>1.0223851612181009E-7</v>
      </c>
      <c r="CZ13300" s="95">
        <v>1.0764686464896539E-7</v>
      </c>
      <c r="DA13300" s="95">
        <v>1.0252082347520515E-7</v>
      </c>
      <c r="DB13300" s="95">
        <v>7.3713487866929182</v>
      </c>
      <c r="DC13300" s="95">
        <v>0.88758656625862309</v>
      </c>
      <c r="DD13300" s="95">
        <v>4.1074699954702689</v>
      </c>
      <c r="DE13300" s="95">
        <v>2.3762922249638869</v>
      </c>
      <c r="DF13300" s="95">
        <v>0</v>
      </c>
      <c r="DG13300" s="95">
        <v>0</v>
      </c>
      <c r="DH13300" s="95">
        <v>0</v>
      </c>
      <c r="DI13300" s="95">
        <v>0</v>
      </c>
      <c r="DJ13300" s="95">
        <v>1.507094159342933E-5</v>
      </c>
      <c r="DK13300" s="95">
        <v>0</v>
      </c>
      <c r="DL13300" s="95">
        <v>0</v>
      </c>
      <c r="DM13300" s="95">
        <v>0</v>
      </c>
      <c r="DN13300" s="95">
        <v>7.5363576176778909E-7</v>
      </c>
      <c r="DO13300" s="95">
        <v>0</v>
      </c>
      <c r="DP13300" s="95">
        <v>7.5363576176778909E-7</v>
      </c>
      <c r="DQ13300" s="95">
        <v>7.9350258512144786E-7</v>
      </c>
      <c r="DR13300" s="95">
        <v>0</v>
      </c>
      <c r="DS13300" s="95">
        <v>7.9350258512144786E-7</v>
      </c>
      <c r="DT13300" s="95">
        <v>7.5571674773471235E-7</v>
      </c>
      <c r="DU13300" s="95">
        <v>0</v>
      </c>
      <c r="DV13300" s="95">
        <v>7.5571674773471235E-7</v>
      </c>
    </row>
    <row r="13301" spans="98:126" x14ac:dyDescent="0.25">
      <c r="CT13301" s="95" t="s">
        <v>195</v>
      </c>
      <c r="CU13301" s="95" t="s">
        <v>586</v>
      </c>
      <c r="CV13301" s="95" t="s">
        <v>549</v>
      </c>
      <c r="CW13301" s="95">
        <v>2051</v>
      </c>
      <c r="CX13301" s="95">
        <v>0</v>
      </c>
      <c r="CY13301" s="95">
        <v>0</v>
      </c>
      <c r="CZ13301" s="95">
        <v>1.0764686464896539E-7</v>
      </c>
      <c r="DA13301" s="95">
        <v>1.0252082347520515E-7</v>
      </c>
      <c r="DB13301" s="95">
        <v>7.3713487866929182</v>
      </c>
      <c r="DC13301" s="95">
        <v>0.88758656625862309</v>
      </c>
      <c r="DD13301" s="95">
        <v>4.1074699954702689</v>
      </c>
      <c r="DE13301" s="95">
        <v>2.3762922249638869</v>
      </c>
      <c r="DF13301" s="95">
        <v>0</v>
      </c>
      <c r="DG13301" s="95">
        <v>0</v>
      </c>
      <c r="DH13301" s="95">
        <v>0</v>
      </c>
      <c r="DI13301" s="95">
        <v>0</v>
      </c>
      <c r="DJ13301" s="95">
        <v>1.507094159342933E-5</v>
      </c>
      <c r="DK13301" s="95">
        <v>0</v>
      </c>
      <c r="DL13301" s="95">
        <v>0</v>
      </c>
      <c r="DM13301" s="95">
        <v>0</v>
      </c>
      <c r="DN13301" s="95">
        <v>0</v>
      </c>
      <c r="DO13301" s="95">
        <v>0</v>
      </c>
      <c r="DP13301" s="95">
        <v>0</v>
      </c>
      <c r="DQ13301" s="95">
        <v>7.9350258512144786E-7</v>
      </c>
      <c r="DR13301" s="95">
        <v>0</v>
      </c>
      <c r="DS13301" s="95">
        <v>7.9350258512144786E-7</v>
      </c>
      <c r="DT13301" s="95">
        <v>7.5571674773471235E-7</v>
      </c>
      <c r="DU13301" s="95">
        <v>0</v>
      </c>
      <c r="DV13301" s="95">
        <v>7.5571674773471235E-7</v>
      </c>
    </row>
    <row r="13302" spans="98:126" x14ac:dyDescent="0.25">
      <c r="CT13302" s="95" t="s">
        <v>195</v>
      </c>
      <c r="CU13302" s="95" t="s">
        <v>586</v>
      </c>
      <c r="CV13302" s="95" t="s">
        <v>549</v>
      </c>
      <c r="CW13302" s="95">
        <v>2052</v>
      </c>
      <c r="CX13302" s="95">
        <v>0</v>
      </c>
      <c r="CY13302" s="95">
        <v>0</v>
      </c>
      <c r="CZ13302" s="95">
        <v>0</v>
      </c>
      <c r="DA13302" s="95">
        <v>1.0252082347520515E-7</v>
      </c>
      <c r="DB13302" s="95">
        <v>7.3713487866929182</v>
      </c>
      <c r="DC13302" s="95">
        <v>0.88758656625862309</v>
      </c>
      <c r="DD13302" s="95">
        <v>4.1074699954702689</v>
      </c>
      <c r="DE13302" s="95">
        <v>2.3762922249638869</v>
      </c>
      <c r="DF13302" s="95">
        <v>0</v>
      </c>
      <c r="DG13302" s="95">
        <v>0</v>
      </c>
      <c r="DH13302" s="95">
        <v>0</v>
      </c>
      <c r="DI13302" s="95">
        <v>0</v>
      </c>
      <c r="DJ13302" s="95">
        <v>1.507094159342933E-5</v>
      </c>
      <c r="DK13302" s="95">
        <v>0</v>
      </c>
      <c r="DL13302" s="95">
        <v>0</v>
      </c>
      <c r="DM13302" s="95">
        <v>0</v>
      </c>
      <c r="DN13302" s="95">
        <v>0</v>
      </c>
      <c r="DO13302" s="95">
        <v>0</v>
      </c>
      <c r="DP13302" s="95">
        <v>0</v>
      </c>
      <c r="DQ13302" s="95">
        <v>0</v>
      </c>
      <c r="DR13302" s="95">
        <v>0</v>
      </c>
      <c r="DS13302" s="95">
        <v>0</v>
      </c>
      <c r="DT13302" s="95">
        <v>7.5571674773471235E-7</v>
      </c>
      <c r="DU13302" s="95">
        <v>0</v>
      </c>
      <c r="DV13302" s="95">
        <v>7.5571674773471235E-7</v>
      </c>
    </row>
    <row r="13303" spans="98:126" x14ac:dyDescent="0.25">
      <c r="CT13303" s="95" t="s">
        <v>195</v>
      </c>
      <c r="CU13303" s="95" t="s">
        <v>586</v>
      </c>
      <c r="CV13303" s="95" t="s">
        <v>552</v>
      </c>
      <c r="CW13303" s="95">
        <v>2020</v>
      </c>
      <c r="CX13303" s="95">
        <v>6.6923967948130403E-6</v>
      </c>
      <c r="CY13303" s="95">
        <v>0</v>
      </c>
      <c r="CZ13303" s="95">
        <v>0</v>
      </c>
      <c r="DA13303" s="95">
        <v>0</v>
      </c>
      <c r="DB13303" s="95">
        <v>7.7900575334946612E-2</v>
      </c>
      <c r="DC13303" s="95">
        <v>3.6425060683954028E-2</v>
      </c>
      <c r="DD13303" s="95">
        <v>1.580872452543271E-3</v>
      </c>
      <c r="DE13303" s="95">
        <v>3.989464219845007E-2</v>
      </c>
      <c r="DF13303" s="95">
        <v>0</v>
      </c>
      <c r="DG13303" s="95">
        <v>0</v>
      </c>
      <c r="DH13303" s="95">
        <v>0</v>
      </c>
      <c r="DI13303" s="95">
        <v>0</v>
      </c>
      <c r="DJ13303" s="95">
        <v>4.7251271826108051E-4</v>
      </c>
      <c r="DK13303" s="95">
        <v>5.213415606856885E-7</v>
      </c>
      <c r="DL13303" s="95">
        <v>0</v>
      </c>
      <c r="DM13303" s="95">
        <v>5.213415606856885E-7</v>
      </c>
      <c r="DN13303" s="95">
        <v>0</v>
      </c>
      <c r="DO13303" s="95">
        <v>0</v>
      </c>
      <c r="DP13303" s="95">
        <v>0</v>
      </c>
      <c r="DQ13303" s="95">
        <v>0</v>
      </c>
      <c r="DR13303" s="95">
        <v>0</v>
      </c>
      <c r="DS13303" s="95">
        <v>0</v>
      </c>
      <c r="DT13303" s="95">
        <v>0</v>
      </c>
      <c r="DU13303" s="95">
        <v>0</v>
      </c>
      <c r="DV13303" s="95">
        <v>0</v>
      </c>
    </row>
    <row r="13304" spans="98:126" x14ac:dyDescent="0.25">
      <c r="CT13304" s="95" t="s">
        <v>195</v>
      </c>
      <c r="CU13304" s="95" t="s">
        <v>586</v>
      </c>
      <c r="CV13304" s="95" t="s">
        <v>552</v>
      </c>
      <c r="CW13304" s="95">
        <v>2021</v>
      </c>
      <c r="CX13304" s="95">
        <v>4.4879620714743785E-6</v>
      </c>
      <c r="CY13304" s="95">
        <v>7.0665723344591351E-6</v>
      </c>
      <c r="CZ13304" s="95">
        <v>0</v>
      </c>
      <c r="DA13304" s="95">
        <v>0</v>
      </c>
      <c r="DB13304" s="95">
        <v>7.7900575334946612E-2</v>
      </c>
      <c r="DC13304" s="95">
        <v>3.6425060683954028E-2</v>
      </c>
      <c r="DD13304" s="95">
        <v>1.580872452543271E-3</v>
      </c>
      <c r="DE13304" s="95">
        <v>3.989464219845007E-2</v>
      </c>
      <c r="DF13304" s="95">
        <v>0</v>
      </c>
      <c r="DG13304" s="95">
        <v>0</v>
      </c>
      <c r="DH13304" s="95">
        <v>0</v>
      </c>
      <c r="DI13304" s="95">
        <v>0</v>
      </c>
      <c r="DJ13304" s="95">
        <v>4.7251271826108051E-4</v>
      </c>
      <c r="DK13304" s="95">
        <v>3.4961482744927285E-7</v>
      </c>
      <c r="DL13304" s="95">
        <v>0</v>
      </c>
      <c r="DM13304" s="95">
        <v>3.4961482744927285E-7</v>
      </c>
      <c r="DN13304" s="95">
        <v>5.5049005050038341E-7</v>
      </c>
      <c r="DO13304" s="95">
        <v>0</v>
      </c>
      <c r="DP13304" s="95">
        <v>5.5049005050038341E-7</v>
      </c>
      <c r="DQ13304" s="95">
        <v>0</v>
      </c>
      <c r="DR13304" s="95">
        <v>0</v>
      </c>
      <c r="DS13304" s="95">
        <v>0</v>
      </c>
      <c r="DT13304" s="95">
        <v>0</v>
      </c>
      <c r="DU13304" s="95">
        <v>0</v>
      </c>
      <c r="DV13304" s="95">
        <v>0</v>
      </c>
    </row>
    <row r="13305" spans="98:126" x14ac:dyDescent="0.25">
      <c r="CT13305" s="95" t="s">
        <v>195</v>
      </c>
      <c r="CU13305" s="95" t="s">
        <v>586</v>
      </c>
      <c r="CV13305" s="95" t="s">
        <v>552</v>
      </c>
      <c r="CW13305" s="95">
        <v>2022</v>
      </c>
      <c r="CX13305" s="95">
        <v>4.01099491979975E-6</v>
      </c>
      <c r="CY13305" s="95">
        <v>4.2352518242613974E-6</v>
      </c>
      <c r="CZ13305" s="95">
        <v>6.5719069654061246E-6</v>
      </c>
      <c r="DA13305" s="95">
        <v>0</v>
      </c>
      <c r="DB13305" s="95">
        <v>7.7900575334946862E-2</v>
      </c>
      <c r="DC13305" s="95">
        <v>3.6425060683952987E-2</v>
      </c>
      <c r="DD13305" s="95">
        <v>1.580872452543269E-3</v>
      </c>
      <c r="DE13305" s="95">
        <v>3.9894642198450549E-2</v>
      </c>
      <c r="DF13305" s="95">
        <v>0</v>
      </c>
      <c r="DG13305" s="95">
        <v>0</v>
      </c>
      <c r="DH13305" s="95">
        <v>0</v>
      </c>
      <c r="DI13305" s="95">
        <v>0</v>
      </c>
      <c r="DJ13305" s="95">
        <v>4.645376221441809E-4</v>
      </c>
      <c r="DK13305" s="95">
        <v>3.1245881191794957E-7</v>
      </c>
      <c r="DL13305" s="95">
        <v>0</v>
      </c>
      <c r="DM13305" s="95">
        <v>3.1245881191794957E-7</v>
      </c>
      <c r="DN13305" s="95">
        <v>3.2992855379834611E-7</v>
      </c>
      <c r="DO13305" s="95">
        <v>0</v>
      </c>
      <c r="DP13305" s="95">
        <v>3.2992855379834611E-7</v>
      </c>
      <c r="DQ13305" s="95">
        <v>5.1195533365288188E-7</v>
      </c>
      <c r="DR13305" s="95">
        <v>0</v>
      </c>
      <c r="DS13305" s="95">
        <v>5.1195533365288188E-7</v>
      </c>
      <c r="DT13305" s="95">
        <v>0</v>
      </c>
      <c r="DU13305" s="95">
        <v>0</v>
      </c>
      <c r="DV13305" s="95">
        <v>0</v>
      </c>
    </row>
    <row r="13306" spans="98:126" x14ac:dyDescent="0.25">
      <c r="CT13306" s="95" t="s">
        <v>195</v>
      </c>
      <c r="CU13306" s="95" t="s">
        <v>586</v>
      </c>
      <c r="CV13306" s="95" t="s">
        <v>552</v>
      </c>
      <c r="CW13306" s="95">
        <v>2023</v>
      </c>
      <c r="CX13306" s="95">
        <v>4.01099491979975E-6</v>
      </c>
      <c r="CY13306" s="95">
        <v>4.2352518242613974E-6</v>
      </c>
      <c r="CZ13306" s="95">
        <v>4.459293788432565E-6</v>
      </c>
      <c r="DA13306" s="95">
        <v>6.2589590146725004E-6</v>
      </c>
      <c r="DB13306" s="95">
        <v>8.040826903697601E-2</v>
      </c>
      <c r="DC13306" s="95">
        <v>3.7590224611389167E-2</v>
      </c>
      <c r="DD13306" s="95">
        <v>1.631433411568744E-3</v>
      </c>
      <c r="DE13306" s="95">
        <v>4.1186611014016813E-2</v>
      </c>
      <c r="DF13306" s="95">
        <v>0</v>
      </c>
      <c r="DG13306" s="95">
        <v>0</v>
      </c>
      <c r="DH13306" s="95">
        <v>0</v>
      </c>
      <c r="DI13306" s="95">
        <v>0</v>
      </c>
      <c r="DJ13306" s="95">
        <v>4.645376221441809E-4</v>
      </c>
      <c r="DK13306" s="95">
        <v>3.2251715861720233E-7</v>
      </c>
      <c r="DL13306" s="95">
        <v>0</v>
      </c>
      <c r="DM13306" s="95">
        <v>3.2251715861720233E-7</v>
      </c>
      <c r="DN13306" s="95">
        <v>3.4054926812455387E-7</v>
      </c>
      <c r="DO13306" s="95">
        <v>0</v>
      </c>
      <c r="DP13306" s="95">
        <v>3.4054926812455387E-7</v>
      </c>
      <c r="DQ13306" s="95">
        <v>3.5856409465520167E-7</v>
      </c>
      <c r="DR13306" s="95">
        <v>0</v>
      </c>
      <c r="DS13306" s="95">
        <v>3.5856409465520167E-7</v>
      </c>
      <c r="DT13306" s="95">
        <v>5.0327206034319264E-7</v>
      </c>
      <c r="DU13306" s="95">
        <v>0</v>
      </c>
      <c r="DV13306" s="95">
        <v>5.0327206034319264E-7</v>
      </c>
    </row>
    <row r="13307" spans="98:126" x14ac:dyDescent="0.25">
      <c r="CT13307" s="95" t="s">
        <v>195</v>
      </c>
      <c r="CU13307" s="95" t="s">
        <v>586</v>
      </c>
      <c r="CV13307" s="95" t="s">
        <v>552</v>
      </c>
      <c r="CW13307" s="95">
        <v>2024</v>
      </c>
      <c r="CX13307" s="95">
        <v>4.01099491979975E-6</v>
      </c>
      <c r="CY13307" s="95">
        <v>4.2352518242613974E-6</v>
      </c>
      <c r="CZ13307" s="95">
        <v>4.459293788432565E-6</v>
      </c>
      <c r="DA13307" s="95">
        <v>4.2469464651738724E-6</v>
      </c>
      <c r="DB13307" s="95">
        <v>8.040826903697601E-2</v>
      </c>
      <c r="DC13307" s="95">
        <v>3.7590224611389167E-2</v>
      </c>
      <c r="DD13307" s="95">
        <v>1.631433411568744E-3</v>
      </c>
      <c r="DE13307" s="95">
        <v>4.1186611014016813E-2</v>
      </c>
      <c r="DF13307" s="95">
        <v>0</v>
      </c>
      <c r="DG13307" s="95">
        <v>0</v>
      </c>
      <c r="DH13307" s="95">
        <v>0</v>
      </c>
      <c r="DI13307" s="95">
        <v>0</v>
      </c>
      <c r="DJ13307" s="95">
        <v>4.645376221441809E-4</v>
      </c>
      <c r="DK13307" s="95">
        <v>3.2251715861720233E-7</v>
      </c>
      <c r="DL13307" s="95">
        <v>0</v>
      </c>
      <c r="DM13307" s="95">
        <v>3.2251715861720233E-7</v>
      </c>
      <c r="DN13307" s="95">
        <v>3.4054926812455387E-7</v>
      </c>
      <c r="DO13307" s="95">
        <v>0</v>
      </c>
      <c r="DP13307" s="95">
        <v>3.4054926812455387E-7</v>
      </c>
      <c r="DQ13307" s="95">
        <v>3.5856409465520167E-7</v>
      </c>
      <c r="DR13307" s="95">
        <v>0</v>
      </c>
      <c r="DS13307" s="95">
        <v>3.5856409465520167E-7</v>
      </c>
      <c r="DT13307" s="95">
        <v>3.41489613957335E-7</v>
      </c>
      <c r="DU13307" s="95">
        <v>0</v>
      </c>
      <c r="DV13307" s="95">
        <v>3.41489613957335E-7</v>
      </c>
    </row>
    <row r="13308" spans="98:126" x14ac:dyDescent="0.25">
      <c r="CT13308" s="95" t="s">
        <v>195</v>
      </c>
      <c r="CU13308" s="95" t="s">
        <v>586</v>
      </c>
      <c r="CV13308" s="95" t="s">
        <v>552</v>
      </c>
      <c r="CW13308" s="95">
        <v>2025</v>
      </c>
      <c r="CX13308" s="95">
        <v>4.01099491979975E-6</v>
      </c>
      <c r="CY13308" s="95">
        <v>4.2352518242613974E-6</v>
      </c>
      <c r="CZ13308" s="95">
        <v>4.459293788432565E-6</v>
      </c>
      <c r="DA13308" s="95">
        <v>4.2469464651738724E-6</v>
      </c>
      <c r="DB13308" s="95">
        <v>8.040826903697601E-2</v>
      </c>
      <c r="DC13308" s="95">
        <v>3.7590224611389167E-2</v>
      </c>
      <c r="DD13308" s="95">
        <v>1.631433411568744E-3</v>
      </c>
      <c r="DE13308" s="95">
        <v>4.1186611014016813E-2</v>
      </c>
      <c r="DF13308" s="95">
        <v>0</v>
      </c>
      <c r="DG13308" s="95">
        <v>0</v>
      </c>
      <c r="DH13308" s="95">
        <v>0</v>
      </c>
      <c r="DI13308" s="95">
        <v>0</v>
      </c>
      <c r="DJ13308" s="95">
        <v>4.645376221441809E-4</v>
      </c>
      <c r="DK13308" s="95">
        <v>3.2251715861720233E-7</v>
      </c>
      <c r="DL13308" s="95">
        <v>0</v>
      </c>
      <c r="DM13308" s="95">
        <v>3.2251715861720233E-7</v>
      </c>
      <c r="DN13308" s="95">
        <v>3.4054926812455387E-7</v>
      </c>
      <c r="DO13308" s="95">
        <v>0</v>
      </c>
      <c r="DP13308" s="95">
        <v>3.4054926812455387E-7</v>
      </c>
      <c r="DQ13308" s="95">
        <v>3.5856409465520167E-7</v>
      </c>
      <c r="DR13308" s="95">
        <v>0</v>
      </c>
      <c r="DS13308" s="95">
        <v>3.5856409465520167E-7</v>
      </c>
      <c r="DT13308" s="95">
        <v>3.41489613957335E-7</v>
      </c>
      <c r="DU13308" s="95">
        <v>0</v>
      </c>
      <c r="DV13308" s="95">
        <v>3.41489613957335E-7</v>
      </c>
    </row>
    <row r="13309" spans="98:126" x14ac:dyDescent="0.25">
      <c r="CT13309" s="95" t="s">
        <v>195</v>
      </c>
      <c r="CU13309" s="95" t="s">
        <v>586</v>
      </c>
      <c r="CV13309" s="95" t="s">
        <v>552</v>
      </c>
      <c r="CW13309" s="95">
        <v>2026</v>
      </c>
      <c r="CX13309" s="95">
        <v>4.01099491979975E-6</v>
      </c>
      <c r="CY13309" s="95">
        <v>4.2352518242613974E-6</v>
      </c>
      <c r="CZ13309" s="95">
        <v>4.459293788432565E-6</v>
      </c>
      <c r="DA13309" s="95">
        <v>4.2469464651738724E-6</v>
      </c>
      <c r="DB13309" s="95">
        <v>8.040826903697601E-2</v>
      </c>
      <c r="DC13309" s="95">
        <v>3.7590224611389167E-2</v>
      </c>
      <c r="DD13309" s="95">
        <v>1.631433411568744E-3</v>
      </c>
      <c r="DE13309" s="95">
        <v>4.1186611014016813E-2</v>
      </c>
      <c r="DF13309" s="95">
        <v>0</v>
      </c>
      <c r="DG13309" s="95">
        <v>0</v>
      </c>
      <c r="DH13309" s="95">
        <v>0</v>
      </c>
      <c r="DI13309" s="95">
        <v>0</v>
      </c>
      <c r="DJ13309" s="95">
        <v>4.645376221441809E-4</v>
      </c>
      <c r="DK13309" s="95">
        <v>3.2251715861720233E-7</v>
      </c>
      <c r="DL13309" s="95">
        <v>0</v>
      </c>
      <c r="DM13309" s="95">
        <v>3.2251715861720233E-7</v>
      </c>
      <c r="DN13309" s="95">
        <v>3.4054926812455387E-7</v>
      </c>
      <c r="DO13309" s="95">
        <v>0</v>
      </c>
      <c r="DP13309" s="95">
        <v>3.4054926812455387E-7</v>
      </c>
      <c r="DQ13309" s="95">
        <v>3.5856409465520167E-7</v>
      </c>
      <c r="DR13309" s="95">
        <v>0</v>
      </c>
      <c r="DS13309" s="95">
        <v>3.5856409465520167E-7</v>
      </c>
      <c r="DT13309" s="95">
        <v>3.41489613957335E-7</v>
      </c>
      <c r="DU13309" s="95">
        <v>0</v>
      </c>
      <c r="DV13309" s="95">
        <v>3.41489613957335E-7</v>
      </c>
    </row>
    <row r="13310" spans="98:126" x14ac:dyDescent="0.25">
      <c r="CT13310" s="95" t="s">
        <v>195</v>
      </c>
      <c r="CU13310" s="95" t="s">
        <v>586</v>
      </c>
      <c r="CV13310" s="95" t="s">
        <v>552</v>
      </c>
      <c r="CW13310" s="95">
        <v>2027</v>
      </c>
      <c r="CX13310" s="95">
        <v>4.01099491979975E-6</v>
      </c>
      <c r="CY13310" s="95">
        <v>4.2352518242613974E-6</v>
      </c>
      <c r="CZ13310" s="95">
        <v>4.459293788432565E-6</v>
      </c>
      <c r="DA13310" s="95">
        <v>4.2469464651738724E-6</v>
      </c>
      <c r="DB13310" s="95">
        <v>8.040826903697601E-2</v>
      </c>
      <c r="DC13310" s="95">
        <v>3.7590224611389167E-2</v>
      </c>
      <c r="DD13310" s="95">
        <v>1.631433411568744E-3</v>
      </c>
      <c r="DE13310" s="95">
        <v>4.1186611014016813E-2</v>
      </c>
      <c r="DF13310" s="95">
        <v>0</v>
      </c>
      <c r="DG13310" s="95">
        <v>0</v>
      </c>
      <c r="DH13310" s="95">
        <v>0</v>
      </c>
      <c r="DI13310" s="95">
        <v>0</v>
      </c>
      <c r="DJ13310" s="95">
        <v>4.645376221441809E-4</v>
      </c>
      <c r="DK13310" s="95">
        <v>3.2251715861720233E-7</v>
      </c>
      <c r="DL13310" s="95">
        <v>0</v>
      </c>
      <c r="DM13310" s="95">
        <v>3.2251715861720233E-7</v>
      </c>
      <c r="DN13310" s="95">
        <v>3.4054926812455387E-7</v>
      </c>
      <c r="DO13310" s="95">
        <v>0</v>
      </c>
      <c r="DP13310" s="95">
        <v>3.4054926812455387E-7</v>
      </c>
      <c r="DQ13310" s="95">
        <v>3.5856409465520167E-7</v>
      </c>
      <c r="DR13310" s="95">
        <v>0</v>
      </c>
      <c r="DS13310" s="95">
        <v>3.5856409465520167E-7</v>
      </c>
      <c r="DT13310" s="95">
        <v>3.41489613957335E-7</v>
      </c>
      <c r="DU13310" s="95">
        <v>0</v>
      </c>
      <c r="DV13310" s="95">
        <v>3.41489613957335E-7</v>
      </c>
    </row>
    <row r="13311" spans="98:126" x14ac:dyDescent="0.25">
      <c r="CT13311" s="95" t="s">
        <v>195</v>
      </c>
      <c r="CU13311" s="95" t="s">
        <v>586</v>
      </c>
      <c r="CV13311" s="95" t="s">
        <v>552</v>
      </c>
      <c r="CW13311" s="95">
        <v>2028</v>
      </c>
      <c r="CX13311" s="95">
        <v>4.01099491979975E-6</v>
      </c>
      <c r="CY13311" s="95">
        <v>4.2352518242613974E-6</v>
      </c>
      <c r="CZ13311" s="95">
        <v>4.459293788432565E-6</v>
      </c>
      <c r="DA13311" s="95">
        <v>4.2469464651738724E-6</v>
      </c>
      <c r="DB13311" s="95">
        <v>8.3606377745128815E-2</v>
      </c>
      <c r="DC13311" s="95">
        <v>3.9055083184884223E-2</v>
      </c>
      <c r="DD13311" s="95">
        <v>1.694997174106456E-3</v>
      </c>
      <c r="DE13311" s="95">
        <v>4.2856297386135382E-2</v>
      </c>
      <c r="DF13311" s="95">
        <v>0</v>
      </c>
      <c r="DG13311" s="95">
        <v>0</v>
      </c>
      <c r="DH13311" s="95">
        <v>0</v>
      </c>
      <c r="DI13311" s="95">
        <v>0</v>
      </c>
      <c r="DJ13311" s="95">
        <v>4.645376221441809E-4</v>
      </c>
      <c r="DK13311" s="95">
        <v>3.3534475639857054E-7</v>
      </c>
      <c r="DL13311" s="95">
        <v>0</v>
      </c>
      <c r="DM13311" s="95">
        <v>3.3534475639857054E-7</v>
      </c>
      <c r="DN13311" s="95">
        <v>3.5409406386494429E-7</v>
      </c>
      <c r="DO13311" s="95">
        <v>0</v>
      </c>
      <c r="DP13311" s="95">
        <v>3.5409406386494429E-7</v>
      </c>
      <c r="DQ13311" s="95">
        <v>3.7282540095219958E-7</v>
      </c>
      <c r="DR13311" s="95">
        <v>0</v>
      </c>
      <c r="DS13311" s="95">
        <v>3.7282540095219958E-7</v>
      </c>
      <c r="DT13311" s="95">
        <v>3.5507181043066635E-7</v>
      </c>
      <c r="DU13311" s="95">
        <v>0</v>
      </c>
      <c r="DV13311" s="95">
        <v>3.5507181043066635E-7</v>
      </c>
    </row>
    <row r="13312" spans="98:126" x14ac:dyDescent="0.25">
      <c r="CT13312" s="95" t="s">
        <v>195</v>
      </c>
      <c r="CU13312" s="95" t="s">
        <v>586</v>
      </c>
      <c r="CV13312" s="95" t="s">
        <v>552</v>
      </c>
      <c r="CW13312" s="95">
        <v>2029</v>
      </c>
      <c r="CX13312" s="95">
        <v>4.01099491979975E-6</v>
      </c>
      <c r="CY13312" s="95">
        <v>4.2352518242613974E-6</v>
      </c>
      <c r="CZ13312" s="95">
        <v>4.459293788432565E-6</v>
      </c>
      <c r="DA13312" s="95">
        <v>4.2469464651738724E-6</v>
      </c>
      <c r="DB13312" s="95">
        <v>8.3606377745128815E-2</v>
      </c>
      <c r="DC13312" s="95">
        <v>3.9055083184884223E-2</v>
      </c>
      <c r="DD13312" s="95">
        <v>1.694997174106456E-3</v>
      </c>
      <c r="DE13312" s="95">
        <v>4.2856297386135382E-2</v>
      </c>
      <c r="DF13312" s="95">
        <v>0</v>
      </c>
      <c r="DG13312" s="95">
        <v>0</v>
      </c>
      <c r="DH13312" s="95">
        <v>0</v>
      </c>
      <c r="DI13312" s="95">
        <v>0</v>
      </c>
      <c r="DJ13312" s="95">
        <v>4.645376221441809E-4</v>
      </c>
      <c r="DK13312" s="95">
        <v>3.3534475639857054E-7</v>
      </c>
      <c r="DL13312" s="95">
        <v>0</v>
      </c>
      <c r="DM13312" s="95">
        <v>3.3534475639857054E-7</v>
      </c>
      <c r="DN13312" s="95">
        <v>3.5409406386494429E-7</v>
      </c>
      <c r="DO13312" s="95">
        <v>0</v>
      </c>
      <c r="DP13312" s="95">
        <v>3.5409406386494429E-7</v>
      </c>
      <c r="DQ13312" s="95">
        <v>3.7282540095219958E-7</v>
      </c>
      <c r="DR13312" s="95">
        <v>0</v>
      </c>
      <c r="DS13312" s="95">
        <v>3.7282540095219958E-7</v>
      </c>
      <c r="DT13312" s="95">
        <v>3.5507181043066635E-7</v>
      </c>
      <c r="DU13312" s="95">
        <v>0</v>
      </c>
      <c r="DV13312" s="95">
        <v>3.5507181043066635E-7</v>
      </c>
    </row>
    <row r="13313" spans="98:126" x14ac:dyDescent="0.25">
      <c r="CT13313" s="95" t="s">
        <v>195</v>
      </c>
      <c r="CU13313" s="95" t="s">
        <v>586</v>
      </c>
      <c r="CV13313" s="95" t="s">
        <v>552</v>
      </c>
      <c r="CW13313" s="95">
        <v>2030</v>
      </c>
      <c r="CX13313" s="95">
        <v>4.01099491979975E-6</v>
      </c>
      <c r="CY13313" s="95">
        <v>4.2352518242613974E-6</v>
      </c>
      <c r="CZ13313" s="95">
        <v>4.459293788432565E-6</v>
      </c>
      <c r="DA13313" s="95">
        <v>4.2469464651738724E-6</v>
      </c>
      <c r="DB13313" s="95">
        <v>8.3606377745128815E-2</v>
      </c>
      <c r="DC13313" s="95">
        <v>3.9055083184884223E-2</v>
      </c>
      <c r="DD13313" s="95">
        <v>1.694997174106456E-3</v>
      </c>
      <c r="DE13313" s="95">
        <v>4.2856297386135382E-2</v>
      </c>
      <c r="DF13313" s="95">
        <v>0</v>
      </c>
      <c r="DG13313" s="95">
        <v>0</v>
      </c>
      <c r="DH13313" s="95">
        <v>0</v>
      </c>
      <c r="DI13313" s="95">
        <v>0</v>
      </c>
      <c r="DJ13313" s="95">
        <v>4.645376221441809E-4</v>
      </c>
      <c r="DK13313" s="95">
        <v>3.3534475639857054E-7</v>
      </c>
      <c r="DL13313" s="95">
        <v>0</v>
      </c>
      <c r="DM13313" s="95">
        <v>3.3534475639857054E-7</v>
      </c>
      <c r="DN13313" s="95">
        <v>3.5409406386494429E-7</v>
      </c>
      <c r="DO13313" s="95">
        <v>0</v>
      </c>
      <c r="DP13313" s="95">
        <v>3.5409406386494429E-7</v>
      </c>
      <c r="DQ13313" s="95">
        <v>3.7282540095219958E-7</v>
      </c>
      <c r="DR13313" s="95">
        <v>0</v>
      </c>
      <c r="DS13313" s="95">
        <v>3.7282540095219958E-7</v>
      </c>
      <c r="DT13313" s="95">
        <v>3.5507181043066635E-7</v>
      </c>
      <c r="DU13313" s="95">
        <v>0</v>
      </c>
      <c r="DV13313" s="95">
        <v>3.5507181043066635E-7</v>
      </c>
    </row>
    <row r="13314" spans="98:126" x14ac:dyDescent="0.25">
      <c r="CT13314" s="95" t="s">
        <v>195</v>
      </c>
      <c r="CU13314" s="95" t="s">
        <v>586</v>
      </c>
      <c r="CV13314" s="95" t="s">
        <v>552</v>
      </c>
      <c r="CW13314" s="95">
        <v>2031</v>
      </c>
      <c r="CX13314" s="95">
        <v>4.01099491979975E-6</v>
      </c>
      <c r="CY13314" s="95">
        <v>4.2352518242613974E-6</v>
      </c>
      <c r="CZ13314" s="95">
        <v>4.459293788432565E-6</v>
      </c>
      <c r="DA13314" s="95">
        <v>4.2469464651738724E-6</v>
      </c>
      <c r="DB13314" s="95">
        <v>8.3606377745128815E-2</v>
      </c>
      <c r="DC13314" s="95">
        <v>3.9055083184884223E-2</v>
      </c>
      <c r="DD13314" s="95">
        <v>1.694997174106456E-3</v>
      </c>
      <c r="DE13314" s="95">
        <v>4.2856297386135382E-2</v>
      </c>
      <c r="DF13314" s="95">
        <v>0</v>
      </c>
      <c r="DG13314" s="95">
        <v>0</v>
      </c>
      <c r="DH13314" s="95">
        <v>0</v>
      </c>
      <c r="DI13314" s="95">
        <v>0</v>
      </c>
      <c r="DJ13314" s="95">
        <v>4.645376221441809E-4</v>
      </c>
      <c r="DK13314" s="95">
        <v>3.3534475639857054E-7</v>
      </c>
      <c r="DL13314" s="95">
        <v>0</v>
      </c>
      <c r="DM13314" s="95">
        <v>3.3534475639857054E-7</v>
      </c>
      <c r="DN13314" s="95">
        <v>3.5409406386494429E-7</v>
      </c>
      <c r="DO13314" s="95">
        <v>0</v>
      </c>
      <c r="DP13314" s="95">
        <v>3.5409406386494429E-7</v>
      </c>
      <c r="DQ13314" s="95">
        <v>3.7282540095219958E-7</v>
      </c>
      <c r="DR13314" s="95">
        <v>0</v>
      </c>
      <c r="DS13314" s="95">
        <v>3.7282540095219958E-7</v>
      </c>
      <c r="DT13314" s="95">
        <v>3.5507181043066635E-7</v>
      </c>
      <c r="DU13314" s="95">
        <v>0</v>
      </c>
      <c r="DV13314" s="95">
        <v>3.5507181043066635E-7</v>
      </c>
    </row>
    <row r="13315" spans="98:126" x14ac:dyDescent="0.25">
      <c r="CT13315" s="95" t="s">
        <v>195</v>
      </c>
      <c r="CU13315" s="95" t="s">
        <v>586</v>
      </c>
      <c r="CV13315" s="95" t="s">
        <v>552</v>
      </c>
      <c r="CW13315" s="95">
        <v>2032</v>
      </c>
      <c r="CX13315" s="95">
        <v>4.01099491979975E-6</v>
      </c>
      <c r="CY13315" s="95">
        <v>4.2352518242613974E-6</v>
      </c>
      <c r="CZ13315" s="95">
        <v>4.459293788432565E-6</v>
      </c>
      <c r="DA13315" s="95">
        <v>4.2469464651738724E-6</v>
      </c>
      <c r="DB13315" s="95">
        <v>8.3606377745128815E-2</v>
      </c>
      <c r="DC13315" s="95">
        <v>3.9055083184884223E-2</v>
      </c>
      <c r="DD13315" s="95">
        <v>1.694997174106456E-3</v>
      </c>
      <c r="DE13315" s="95">
        <v>4.2856297386135382E-2</v>
      </c>
      <c r="DF13315" s="95">
        <v>0</v>
      </c>
      <c r="DG13315" s="95">
        <v>0</v>
      </c>
      <c r="DH13315" s="95">
        <v>0</v>
      </c>
      <c r="DI13315" s="95">
        <v>0</v>
      </c>
      <c r="DJ13315" s="95">
        <v>4.645376221441809E-4</v>
      </c>
      <c r="DK13315" s="95">
        <v>3.3534475639857054E-7</v>
      </c>
      <c r="DL13315" s="95">
        <v>0</v>
      </c>
      <c r="DM13315" s="95">
        <v>3.3534475639857054E-7</v>
      </c>
      <c r="DN13315" s="95">
        <v>3.5409406386494429E-7</v>
      </c>
      <c r="DO13315" s="95">
        <v>0</v>
      </c>
      <c r="DP13315" s="95">
        <v>3.5409406386494429E-7</v>
      </c>
      <c r="DQ13315" s="95">
        <v>3.7282540095219958E-7</v>
      </c>
      <c r="DR13315" s="95">
        <v>0</v>
      </c>
      <c r="DS13315" s="95">
        <v>3.7282540095219958E-7</v>
      </c>
      <c r="DT13315" s="95">
        <v>3.5507181043066635E-7</v>
      </c>
      <c r="DU13315" s="95">
        <v>0</v>
      </c>
      <c r="DV13315" s="95">
        <v>3.5507181043066635E-7</v>
      </c>
    </row>
    <row r="13316" spans="98:126" x14ac:dyDescent="0.25">
      <c r="CT13316" s="95" t="s">
        <v>195</v>
      </c>
      <c r="CU13316" s="95" t="s">
        <v>586</v>
      </c>
      <c r="CV13316" s="95" t="s">
        <v>552</v>
      </c>
      <c r="CW13316" s="95">
        <v>2033</v>
      </c>
      <c r="CX13316" s="95">
        <v>4.01099491979975E-6</v>
      </c>
      <c r="CY13316" s="95">
        <v>4.2352518242613974E-6</v>
      </c>
      <c r="CZ13316" s="95">
        <v>4.459293788432565E-6</v>
      </c>
      <c r="DA13316" s="95">
        <v>4.2469464651738724E-6</v>
      </c>
      <c r="DB13316" s="95">
        <v>8.7210996863309187E-2</v>
      </c>
      <c r="DC13316" s="95">
        <v>4.0679066778683479E-2</v>
      </c>
      <c r="DD13316" s="95">
        <v>1.765462770758629E-3</v>
      </c>
      <c r="DE13316" s="95">
        <v>4.4766467313866583E-2</v>
      </c>
      <c r="DF13316" s="95">
        <v>0</v>
      </c>
      <c r="DG13316" s="95">
        <v>0</v>
      </c>
      <c r="DH13316" s="95">
        <v>0</v>
      </c>
      <c r="DI13316" s="95">
        <v>0</v>
      </c>
      <c r="DJ13316" s="95">
        <v>4.645376221441809E-4</v>
      </c>
      <c r="DK13316" s="95">
        <v>3.4980286536940508E-7</v>
      </c>
      <c r="DL13316" s="95">
        <v>0</v>
      </c>
      <c r="DM13316" s="95">
        <v>3.4980286536940508E-7</v>
      </c>
      <c r="DN13316" s="95">
        <v>3.6936053356098526E-7</v>
      </c>
      <c r="DO13316" s="95">
        <v>0</v>
      </c>
      <c r="DP13316" s="95">
        <v>3.6936053356098526E-7</v>
      </c>
      <c r="DQ13316" s="95">
        <v>3.8889945659556658E-7</v>
      </c>
      <c r="DR13316" s="95">
        <v>0</v>
      </c>
      <c r="DS13316" s="95">
        <v>3.8889945659556658E-7</v>
      </c>
      <c r="DT13316" s="95">
        <v>3.7038043485292062E-7</v>
      </c>
      <c r="DU13316" s="95">
        <v>0</v>
      </c>
      <c r="DV13316" s="95">
        <v>3.7038043485292062E-7</v>
      </c>
    </row>
    <row r="13317" spans="98:126" x14ac:dyDescent="0.25">
      <c r="CT13317" s="95" t="s">
        <v>195</v>
      </c>
      <c r="CU13317" s="95" t="s">
        <v>586</v>
      </c>
      <c r="CV13317" s="95" t="s">
        <v>552</v>
      </c>
      <c r="CW13317" s="95">
        <v>2034</v>
      </c>
      <c r="CX13317" s="95">
        <v>4.01099491979975E-6</v>
      </c>
      <c r="CY13317" s="95">
        <v>4.2352518242613974E-6</v>
      </c>
      <c r="CZ13317" s="95">
        <v>4.459293788432565E-6</v>
      </c>
      <c r="DA13317" s="95">
        <v>4.2469464651738724E-6</v>
      </c>
      <c r="DB13317" s="95">
        <v>8.7210996863309187E-2</v>
      </c>
      <c r="DC13317" s="95">
        <v>4.0679066778683479E-2</v>
      </c>
      <c r="DD13317" s="95">
        <v>1.765462770758629E-3</v>
      </c>
      <c r="DE13317" s="95">
        <v>4.4766467313866583E-2</v>
      </c>
      <c r="DF13317" s="95">
        <v>0</v>
      </c>
      <c r="DG13317" s="95">
        <v>0</v>
      </c>
      <c r="DH13317" s="95">
        <v>0</v>
      </c>
      <c r="DI13317" s="95">
        <v>0</v>
      </c>
      <c r="DJ13317" s="95">
        <v>4.645376221441809E-4</v>
      </c>
      <c r="DK13317" s="95">
        <v>3.4980286536940508E-7</v>
      </c>
      <c r="DL13317" s="95">
        <v>0</v>
      </c>
      <c r="DM13317" s="95">
        <v>3.4980286536940508E-7</v>
      </c>
      <c r="DN13317" s="95">
        <v>3.6936053356098526E-7</v>
      </c>
      <c r="DO13317" s="95">
        <v>0</v>
      </c>
      <c r="DP13317" s="95">
        <v>3.6936053356098526E-7</v>
      </c>
      <c r="DQ13317" s="95">
        <v>3.8889945659556658E-7</v>
      </c>
      <c r="DR13317" s="95">
        <v>0</v>
      </c>
      <c r="DS13317" s="95">
        <v>3.8889945659556658E-7</v>
      </c>
      <c r="DT13317" s="95">
        <v>3.7038043485292062E-7</v>
      </c>
      <c r="DU13317" s="95">
        <v>0</v>
      </c>
      <c r="DV13317" s="95">
        <v>3.7038043485292062E-7</v>
      </c>
    </row>
    <row r="13318" spans="98:126" x14ac:dyDescent="0.25">
      <c r="CT13318" s="95" t="s">
        <v>195</v>
      </c>
      <c r="CU13318" s="95" t="s">
        <v>586</v>
      </c>
      <c r="CV13318" s="95" t="s">
        <v>552</v>
      </c>
      <c r="CW13318" s="95">
        <v>2035</v>
      </c>
      <c r="CX13318" s="95">
        <v>4.01099491979975E-6</v>
      </c>
      <c r="CY13318" s="95">
        <v>4.2352518242613974E-6</v>
      </c>
      <c r="CZ13318" s="95">
        <v>4.459293788432565E-6</v>
      </c>
      <c r="DA13318" s="95">
        <v>4.2469464651738724E-6</v>
      </c>
      <c r="DB13318" s="95">
        <v>8.7210996863309187E-2</v>
      </c>
      <c r="DC13318" s="95">
        <v>4.0679066778683479E-2</v>
      </c>
      <c r="DD13318" s="95">
        <v>1.765462770758629E-3</v>
      </c>
      <c r="DE13318" s="95">
        <v>4.4766467313866583E-2</v>
      </c>
      <c r="DF13318" s="95">
        <v>0</v>
      </c>
      <c r="DG13318" s="95">
        <v>0</v>
      </c>
      <c r="DH13318" s="95">
        <v>0</v>
      </c>
      <c r="DI13318" s="95">
        <v>0</v>
      </c>
      <c r="DJ13318" s="95">
        <v>4.645376221441809E-4</v>
      </c>
      <c r="DK13318" s="95">
        <v>3.4980286536940508E-7</v>
      </c>
      <c r="DL13318" s="95">
        <v>0</v>
      </c>
      <c r="DM13318" s="95">
        <v>3.4980286536940508E-7</v>
      </c>
      <c r="DN13318" s="95">
        <v>3.6936053356098526E-7</v>
      </c>
      <c r="DO13318" s="95">
        <v>0</v>
      </c>
      <c r="DP13318" s="95">
        <v>3.6936053356098526E-7</v>
      </c>
      <c r="DQ13318" s="95">
        <v>3.8889945659556658E-7</v>
      </c>
      <c r="DR13318" s="95">
        <v>0</v>
      </c>
      <c r="DS13318" s="95">
        <v>3.8889945659556658E-7</v>
      </c>
      <c r="DT13318" s="95">
        <v>3.7038043485292062E-7</v>
      </c>
      <c r="DU13318" s="95">
        <v>0</v>
      </c>
      <c r="DV13318" s="95">
        <v>3.7038043485292062E-7</v>
      </c>
    </row>
    <row r="13319" spans="98:126" x14ac:dyDescent="0.25">
      <c r="CT13319" s="95" t="s">
        <v>195</v>
      </c>
      <c r="CU13319" s="95" t="s">
        <v>586</v>
      </c>
      <c r="CV13319" s="95" t="s">
        <v>552</v>
      </c>
      <c r="CW13319" s="95">
        <v>2036</v>
      </c>
      <c r="CX13319" s="95">
        <v>4.01099491979975E-6</v>
      </c>
      <c r="CY13319" s="95">
        <v>4.2352518242613974E-6</v>
      </c>
      <c r="CZ13319" s="95">
        <v>4.459293788432565E-6</v>
      </c>
      <c r="DA13319" s="95">
        <v>4.2469464651738724E-6</v>
      </c>
      <c r="DB13319" s="95">
        <v>8.7210996863309187E-2</v>
      </c>
      <c r="DC13319" s="95">
        <v>4.0679066778683479E-2</v>
      </c>
      <c r="DD13319" s="95">
        <v>1.765462770758629E-3</v>
      </c>
      <c r="DE13319" s="95">
        <v>4.4766467313866583E-2</v>
      </c>
      <c r="DF13319" s="95">
        <v>0</v>
      </c>
      <c r="DG13319" s="95">
        <v>0</v>
      </c>
      <c r="DH13319" s="95">
        <v>0</v>
      </c>
      <c r="DI13319" s="95">
        <v>0</v>
      </c>
      <c r="DJ13319" s="95">
        <v>4.645376221441809E-4</v>
      </c>
      <c r="DK13319" s="95">
        <v>3.4980286536940508E-7</v>
      </c>
      <c r="DL13319" s="95">
        <v>0</v>
      </c>
      <c r="DM13319" s="95">
        <v>3.4980286536940508E-7</v>
      </c>
      <c r="DN13319" s="95">
        <v>3.6936053356098526E-7</v>
      </c>
      <c r="DO13319" s="95">
        <v>0</v>
      </c>
      <c r="DP13319" s="95">
        <v>3.6936053356098526E-7</v>
      </c>
      <c r="DQ13319" s="95">
        <v>3.8889945659556658E-7</v>
      </c>
      <c r="DR13319" s="95">
        <v>0</v>
      </c>
      <c r="DS13319" s="95">
        <v>3.8889945659556658E-7</v>
      </c>
      <c r="DT13319" s="95">
        <v>3.7038043485292062E-7</v>
      </c>
      <c r="DU13319" s="95">
        <v>0</v>
      </c>
      <c r="DV13319" s="95">
        <v>3.7038043485292062E-7</v>
      </c>
    </row>
    <row r="13320" spans="98:126" x14ac:dyDescent="0.25">
      <c r="CT13320" s="95" t="s">
        <v>195</v>
      </c>
      <c r="CU13320" s="95" t="s">
        <v>586</v>
      </c>
      <c r="CV13320" s="95" t="s">
        <v>552</v>
      </c>
      <c r="CW13320" s="95">
        <v>2037</v>
      </c>
      <c r="CX13320" s="95">
        <v>4.01099491979975E-6</v>
      </c>
      <c r="CY13320" s="95">
        <v>4.2352518242613974E-6</v>
      </c>
      <c r="CZ13320" s="95">
        <v>4.459293788432565E-6</v>
      </c>
      <c r="DA13320" s="95">
        <v>4.2469464651738724E-6</v>
      </c>
      <c r="DB13320" s="95">
        <v>8.7210996863309187E-2</v>
      </c>
      <c r="DC13320" s="95">
        <v>4.0679066778683479E-2</v>
      </c>
      <c r="DD13320" s="95">
        <v>1.765462770758629E-3</v>
      </c>
      <c r="DE13320" s="95">
        <v>4.4766467313866583E-2</v>
      </c>
      <c r="DF13320" s="95">
        <v>0</v>
      </c>
      <c r="DG13320" s="95">
        <v>0</v>
      </c>
      <c r="DH13320" s="95">
        <v>0</v>
      </c>
      <c r="DI13320" s="95">
        <v>0</v>
      </c>
      <c r="DJ13320" s="95">
        <v>4.645376221441809E-4</v>
      </c>
      <c r="DK13320" s="95">
        <v>3.4980286536940508E-7</v>
      </c>
      <c r="DL13320" s="95">
        <v>0</v>
      </c>
      <c r="DM13320" s="95">
        <v>3.4980286536940508E-7</v>
      </c>
      <c r="DN13320" s="95">
        <v>3.6936053356098526E-7</v>
      </c>
      <c r="DO13320" s="95">
        <v>0</v>
      </c>
      <c r="DP13320" s="95">
        <v>3.6936053356098526E-7</v>
      </c>
      <c r="DQ13320" s="95">
        <v>3.8889945659556658E-7</v>
      </c>
      <c r="DR13320" s="95">
        <v>0</v>
      </c>
      <c r="DS13320" s="95">
        <v>3.8889945659556658E-7</v>
      </c>
      <c r="DT13320" s="95">
        <v>3.7038043485292062E-7</v>
      </c>
      <c r="DU13320" s="95">
        <v>0</v>
      </c>
      <c r="DV13320" s="95">
        <v>3.7038043485292062E-7</v>
      </c>
    </row>
    <row r="13321" spans="98:126" x14ac:dyDescent="0.25">
      <c r="CT13321" s="95" t="s">
        <v>195</v>
      </c>
      <c r="CU13321" s="95" t="s">
        <v>586</v>
      </c>
      <c r="CV13321" s="95" t="s">
        <v>552</v>
      </c>
      <c r="CW13321" s="95">
        <v>2038</v>
      </c>
      <c r="CX13321" s="95">
        <v>4.01099491979975E-6</v>
      </c>
      <c r="CY13321" s="95">
        <v>4.2352518242613974E-6</v>
      </c>
      <c r="CZ13321" s="95">
        <v>4.459293788432565E-6</v>
      </c>
      <c r="DA13321" s="95">
        <v>4.2469464651738724E-6</v>
      </c>
      <c r="DB13321" s="95">
        <v>9.1184159449949898E-2</v>
      </c>
      <c r="DC13321" s="95">
        <v>4.2437523963862113E-2</v>
      </c>
      <c r="DD13321" s="95">
        <v>1.8417593824126099E-3</v>
      </c>
      <c r="DE13321" s="95">
        <v>4.6904876103673852E-2</v>
      </c>
      <c r="DF13321" s="95">
        <v>0</v>
      </c>
      <c r="DG13321" s="95">
        <v>0</v>
      </c>
      <c r="DH13321" s="95">
        <v>0</v>
      </c>
      <c r="DI13321" s="95">
        <v>0</v>
      </c>
      <c r="DJ13321" s="95">
        <v>4.645376221441809E-4</v>
      </c>
      <c r="DK13321" s="95">
        <v>3.6573920031995939E-7</v>
      </c>
      <c r="DL13321" s="95">
        <v>0</v>
      </c>
      <c r="DM13321" s="95">
        <v>3.6573920031995939E-7</v>
      </c>
      <c r="DN13321" s="95">
        <v>3.8618787765414244E-7</v>
      </c>
      <c r="DO13321" s="95">
        <v>0</v>
      </c>
      <c r="DP13321" s="95">
        <v>3.8618787765414244E-7</v>
      </c>
      <c r="DQ13321" s="95">
        <v>4.0661695583860618E-7</v>
      </c>
      <c r="DR13321" s="95">
        <v>0</v>
      </c>
      <c r="DS13321" s="95">
        <v>4.0661695583860618E-7</v>
      </c>
      <c r="DT13321" s="95">
        <v>3.8725424365581549E-7</v>
      </c>
      <c r="DU13321" s="95">
        <v>0</v>
      </c>
      <c r="DV13321" s="95">
        <v>3.8725424365581549E-7</v>
      </c>
    </row>
    <row r="13322" spans="98:126" x14ac:dyDescent="0.25">
      <c r="CT13322" s="95" t="s">
        <v>195</v>
      </c>
      <c r="CU13322" s="95" t="s">
        <v>586</v>
      </c>
      <c r="CV13322" s="95" t="s">
        <v>552</v>
      </c>
      <c r="CW13322" s="95">
        <v>2039</v>
      </c>
      <c r="CX13322" s="95">
        <v>4.01099491979975E-6</v>
      </c>
      <c r="CY13322" s="95">
        <v>4.2352518242613974E-6</v>
      </c>
      <c r="CZ13322" s="95">
        <v>4.459293788432565E-6</v>
      </c>
      <c r="DA13322" s="95">
        <v>4.2469464651738724E-6</v>
      </c>
      <c r="DB13322" s="95">
        <v>9.1184159449949898E-2</v>
      </c>
      <c r="DC13322" s="95">
        <v>4.2437523963862113E-2</v>
      </c>
      <c r="DD13322" s="95">
        <v>1.8417593824126099E-3</v>
      </c>
      <c r="DE13322" s="95">
        <v>4.6904876103673852E-2</v>
      </c>
      <c r="DF13322" s="95">
        <v>0</v>
      </c>
      <c r="DG13322" s="95">
        <v>0</v>
      </c>
      <c r="DH13322" s="95">
        <v>0</v>
      </c>
      <c r="DI13322" s="95">
        <v>0</v>
      </c>
      <c r="DJ13322" s="95">
        <v>4.645376221441809E-4</v>
      </c>
      <c r="DK13322" s="95">
        <v>3.6573920031995939E-7</v>
      </c>
      <c r="DL13322" s="95">
        <v>0</v>
      </c>
      <c r="DM13322" s="95">
        <v>3.6573920031995939E-7</v>
      </c>
      <c r="DN13322" s="95">
        <v>3.8618787765414244E-7</v>
      </c>
      <c r="DO13322" s="95">
        <v>0</v>
      </c>
      <c r="DP13322" s="95">
        <v>3.8618787765414244E-7</v>
      </c>
      <c r="DQ13322" s="95">
        <v>4.0661695583860618E-7</v>
      </c>
      <c r="DR13322" s="95">
        <v>0</v>
      </c>
      <c r="DS13322" s="95">
        <v>4.0661695583860618E-7</v>
      </c>
      <c r="DT13322" s="95">
        <v>3.8725424365581549E-7</v>
      </c>
      <c r="DU13322" s="95">
        <v>0</v>
      </c>
      <c r="DV13322" s="95">
        <v>3.8725424365581549E-7</v>
      </c>
    </row>
    <row r="13323" spans="98:126" x14ac:dyDescent="0.25">
      <c r="CT13323" s="95" t="s">
        <v>195</v>
      </c>
      <c r="CU13323" s="95" t="s">
        <v>586</v>
      </c>
      <c r="CV13323" s="95" t="s">
        <v>552</v>
      </c>
      <c r="CW13323" s="95">
        <v>2040</v>
      </c>
      <c r="CX13323" s="95">
        <v>4.01099491979975E-6</v>
      </c>
      <c r="CY13323" s="95">
        <v>4.2352518242613974E-6</v>
      </c>
      <c r="CZ13323" s="95">
        <v>4.459293788432565E-6</v>
      </c>
      <c r="DA13323" s="95">
        <v>4.2469464651738724E-6</v>
      </c>
      <c r="DB13323" s="95">
        <v>9.1184159449949898E-2</v>
      </c>
      <c r="DC13323" s="95">
        <v>4.2437523963862113E-2</v>
      </c>
      <c r="DD13323" s="95">
        <v>1.8417593824126099E-3</v>
      </c>
      <c r="DE13323" s="95">
        <v>4.6904876103673852E-2</v>
      </c>
      <c r="DF13323" s="95">
        <v>0</v>
      </c>
      <c r="DG13323" s="95">
        <v>0</v>
      </c>
      <c r="DH13323" s="95">
        <v>0</v>
      </c>
      <c r="DI13323" s="95">
        <v>0</v>
      </c>
      <c r="DJ13323" s="95">
        <v>4.645376221441809E-4</v>
      </c>
      <c r="DK13323" s="95">
        <v>3.6573920031995939E-7</v>
      </c>
      <c r="DL13323" s="95">
        <v>0</v>
      </c>
      <c r="DM13323" s="95">
        <v>3.6573920031995939E-7</v>
      </c>
      <c r="DN13323" s="95">
        <v>3.8618787765414244E-7</v>
      </c>
      <c r="DO13323" s="95">
        <v>0</v>
      </c>
      <c r="DP13323" s="95">
        <v>3.8618787765414244E-7</v>
      </c>
      <c r="DQ13323" s="95">
        <v>4.0661695583860618E-7</v>
      </c>
      <c r="DR13323" s="95">
        <v>0</v>
      </c>
      <c r="DS13323" s="95">
        <v>4.0661695583860618E-7</v>
      </c>
      <c r="DT13323" s="95">
        <v>3.8725424365581549E-7</v>
      </c>
      <c r="DU13323" s="95">
        <v>0</v>
      </c>
      <c r="DV13323" s="95">
        <v>3.8725424365581549E-7</v>
      </c>
    </row>
    <row r="13324" spans="98:126" x14ac:dyDescent="0.25">
      <c r="CT13324" s="95" t="s">
        <v>195</v>
      </c>
      <c r="CU13324" s="95" t="s">
        <v>586</v>
      </c>
      <c r="CV13324" s="95" t="s">
        <v>552</v>
      </c>
      <c r="CW13324" s="95">
        <v>2041</v>
      </c>
      <c r="CX13324" s="95">
        <v>4.01099491979975E-6</v>
      </c>
      <c r="CY13324" s="95">
        <v>4.2352518242613974E-6</v>
      </c>
      <c r="CZ13324" s="95">
        <v>4.459293788432565E-6</v>
      </c>
      <c r="DA13324" s="95">
        <v>4.2469464651738724E-6</v>
      </c>
      <c r="DB13324" s="95">
        <v>9.1184159449949898E-2</v>
      </c>
      <c r="DC13324" s="95">
        <v>4.2437523963862113E-2</v>
      </c>
      <c r="DD13324" s="95">
        <v>1.8417593824126099E-3</v>
      </c>
      <c r="DE13324" s="95">
        <v>4.6904876103673852E-2</v>
      </c>
      <c r="DF13324" s="95">
        <v>0</v>
      </c>
      <c r="DG13324" s="95">
        <v>0</v>
      </c>
      <c r="DH13324" s="95">
        <v>0</v>
      </c>
      <c r="DI13324" s="95">
        <v>0</v>
      </c>
      <c r="DJ13324" s="95">
        <v>4.645376221441809E-4</v>
      </c>
      <c r="DK13324" s="95">
        <v>3.6573920031995939E-7</v>
      </c>
      <c r="DL13324" s="95">
        <v>0</v>
      </c>
      <c r="DM13324" s="95">
        <v>3.6573920031995939E-7</v>
      </c>
      <c r="DN13324" s="95">
        <v>3.8618787765414244E-7</v>
      </c>
      <c r="DO13324" s="95">
        <v>0</v>
      </c>
      <c r="DP13324" s="95">
        <v>3.8618787765414244E-7</v>
      </c>
      <c r="DQ13324" s="95">
        <v>4.0661695583860618E-7</v>
      </c>
      <c r="DR13324" s="95">
        <v>0</v>
      </c>
      <c r="DS13324" s="95">
        <v>4.0661695583860618E-7</v>
      </c>
      <c r="DT13324" s="95">
        <v>3.8725424365581549E-7</v>
      </c>
      <c r="DU13324" s="95">
        <v>0</v>
      </c>
      <c r="DV13324" s="95">
        <v>3.8725424365581549E-7</v>
      </c>
    </row>
    <row r="13325" spans="98:126" x14ac:dyDescent="0.25">
      <c r="CT13325" s="95" t="s">
        <v>195</v>
      </c>
      <c r="CU13325" s="95" t="s">
        <v>586</v>
      </c>
      <c r="CV13325" s="95" t="s">
        <v>552</v>
      </c>
      <c r="CW13325" s="95">
        <v>2042</v>
      </c>
      <c r="CX13325" s="95">
        <v>4.01099491979975E-6</v>
      </c>
      <c r="CY13325" s="95">
        <v>4.2352518242613974E-6</v>
      </c>
      <c r="CZ13325" s="95">
        <v>4.459293788432565E-6</v>
      </c>
      <c r="DA13325" s="95">
        <v>4.2469464651738724E-6</v>
      </c>
      <c r="DB13325" s="95">
        <v>9.1184159449949898E-2</v>
      </c>
      <c r="DC13325" s="95">
        <v>4.2437523963862113E-2</v>
      </c>
      <c r="DD13325" s="95">
        <v>1.8417593824126099E-3</v>
      </c>
      <c r="DE13325" s="95">
        <v>4.6904876103673852E-2</v>
      </c>
      <c r="DF13325" s="95">
        <v>0</v>
      </c>
      <c r="DG13325" s="95">
        <v>0</v>
      </c>
      <c r="DH13325" s="95">
        <v>0</v>
      </c>
      <c r="DI13325" s="95">
        <v>0</v>
      </c>
      <c r="DJ13325" s="95">
        <v>4.645376221441809E-4</v>
      </c>
      <c r="DK13325" s="95">
        <v>3.6573920031995939E-7</v>
      </c>
      <c r="DL13325" s="95">
        <v>0</v>
      </c>
      <c r="DM13325" s="95">
        <v>3.6573920031995939E-7</v>
      </c>
      <c r="DN13325" s="95">
        <v>3.8618787765414244E-7</v>
      </c>
      <c r="DO13325" s="95">
        <v>0</v>
      </c>
      <c r="DP13325" s="95">
        <v>3.8618787765414244E-7</v>
      </c>
      <c r="DQ13325" s="95">
        <v>4.0661695583860618E-7</v>
      </c>
      <c r="DR13325" s="95">
        <v>0</v>
      </c>
      <c r="DS13325" s="95">
        <v>4.0661695583860618E-7</v>
      </c>
      <c r="DT13325" s="95">
        <v>3.8725424365581549E-7</v>
      </c>
      <c r="DU13325" s="95">
        <v>0</v>
      </c>
      <c r="DV13325" s="95">
        <v>3.8725424365581549E-7</v>
      </c>
    </row>
    <row r="13326" spans="98:126" x14ac:dyDescent="0.25">
      <c r="CT13326" s="95" t="s">
        <v>195</v>
      </c>
      <c r="CU13326" s="95" t="s">
        <v>586</v>
      </c>
      <c r="CV13326" s="95" t="s">
        <v>552</v>
      </c>
      <c r="CW13326" s="95">
        <v>2043</v>
      </c>
      <c r="CX13326" s="95">
        <v>4.01099491979975E-6</v>
      </c>
      <c r="CY13326" s="95">
        <v>4.2352518242613974E-6</v>
      </c>
      <c r="CZ13326" s="95">
        <v>4.459293788432565E-6</v>
      </c>
      <c r="DA13326" s="95">
        <v>4.2469464651738724E-6</v>
      </c>
      <c r="DB13326" s="95">
        <v>9.5485653842640489E-2</v>
      </c>
      <c r="DC13326" s="95">
        <v>4.4305976361134612E-2</v>
      </c>
      <c r="DD13326" s="95">
        <v>1.922823688688896E-3</v>
      </c>
      <c r="DE13326" s="95">
        <v>4.9256853792816788E-2</v>
      </c>
      <c r="DF13326" s="95">
        <v>0</v>
      </c>
      <c r="DG13326" s="95">
        <v>0</v>
      </c>
      <c r="DH13326" s="95">
        <v>0</v>
      </c>
      <c r="DI13326" s="95">
        <v>0</v>
      </c>
      <c r="DJ13326" s="95">
        <v>4.645376221441809E-4</v>
      </c>
      <c r="DK13326" s="95">
        <v>3.8299247247658847E-7</v>
      </c>
      <c r="DL13326" s="95">
        <v>0</v>
      </c>
      <c r="DM13326" s="95">
        <v>3.8299247247658847E-7</v>
      </c>
      <c r="DN13326" s="95">
        <v>4.0440578962783546E-7</v>
      </c>
      <c r="DO13326" s="95">
        <v>0</v>
      </c>
      <c r="DP13326" s="95">
        <v>4.0440578962783546E-7</v>
      </c>
      <c r="DQ13326" s="95">
        <v>4.2579858306490883E-7</v>
      </c>
      <c r="DR13326" s="95">
        <v>0</v>
      </c>
      <c r="DS13326" s="95">
        <v>4.2579858306490883E-7</v>
      </c>
      <c r="DT13326" s="95">
        <v>4.0552246006181802E-7</v>
      </c>
      <c r="DU13326" s="95">
        <v>0</v>
      </c>
      <c r="DV13326" s="95">
        <v>4.0552246006181802E-7</v>
      </c>
    </row>
    <row r="13327" spans="98:126" x14ac:dyDescent="0.25">
      <c r="CT13327" s="95" t="s">
        <v>195</v>
      </c>
      <c r="CU13327" s="95" t="s">
        <v>586</v>
      </c>
      <c r="CV13327" s="95" t="s">
        <v>552</v>
      </c>
      <c r="CW13327" s="95">
        <v>2044</v>
      </c>
      <c r="CX13327" s="95">
        <v>4.01099491979975E-6</v>
      </c>
      <c r="CY13327" s="95">
        <v>4.2352518242613974E-6</v>
      </c>
      <c r="CZ13327" s="95">
        <v>4.459293788432565E-6</v>
      </c>
      <c r="DA13327" s="95">
        <v>4.2469464651738724E-6</v>
      </c>
      <c r="DB13327" s="95">
        <v>9.5485653842640489E-2</v>
      </c>
      <c r="DC13327" s="95">
        <v>4.4305976361134612E-2</v>
      </c>
      <c r="DD13327" s="95">
        <v>1.922823688688896E-3</v>
      </c>
      <c r="DE13327" s="95">
        <v>4.9256853792816788E-2</v>
      </c>
      <c r="DF13327" s="95">
        <v>0</v>
      </c>
      <c r="DG13327" s="95">
        <v>0</v>
      </c>
      <c r="DH13327" s="95">
        <v>0</v>
      </c>
      <c r="DI13327" s="95">
        <v>0</v>
      </c>
      <c r="DJ13327" s="95">
        <v>4.645376221441809E-4</v>
      </c>
      <c r="DK13327" s="95">
        <v>3.8299247247658847E-7</v>
      </c>
      <c r="DL13327" s="95">
        <v>0</v>
      </c>
      <c r="DM13327" s="95">
        <v>3.8299247247658847E-7</v>
      </c>
      <c r="DN13327" s="95">
        <v>4.0440578962783546E-7</v>
      </c>
      <c r="DO13327" s="95">
        <v>0</v>
      </c>
      <c r="DP13327" s="95">
        <v>4.0440578962783546E-7</v>
      </c>
      <c r="DQ13327" s="95">
        <v>4.2579858306490883E-7</v>
      </c>
      <c r="DR13327" s="95">
        <v>0</v>
      </c>
      <c r="DS13327" s="95">
        <v>4.2579858306490883E-7</v>
      </c>
      <c r="DT13327" s="95">
        <v>4.0552246006181802E-7</v>
      </c>
      <c r="DU13327" s="95">
        <v>0</v>
      </c>
      <c r="DV13327" s="95">
        <v>4.0552246006181802E-7</v>
      </c>
    </row>
    <row r="13328" spans="98:126" x14ac:dyDescent="0.25">
      <c r="CT13328" s="95" t="s">
        <v>195</v>
      </c>
      <c r="CU13328" s="95" t="s">
        <v>586</v>
      </c>
      <c r="CV13328" s="95" t="s">
        <v>552</v>
      </c>
      <c r="CW13328" s="95">
        <v>2045</v>
      </c>
      <c r="CX13328" s="95">
        <v>4.01099491979975E-6</v>
      </c>
      <c r="CY13328" s="95">
        <v>4.2352518242613974E-6</v>
      </c>
      <c r="CZ13328" s="95">
        <v>4.459293788432565E-6</v>
      </c>
      <c r="DA13328" s="95">
        <v>4.2469464651738724E-6</v>
      </c>
      <c r="DB13328" s="95">
        <v>9.5485653842640489E-2</v>
      </c>
      <c r="DC13328" s="95">
        <v>4.4305976361134612E-2</v>
      </c>
      <c r="DD13328" s="95">
        <v>1.922823688688896E-3</v>
      </c>
      <c r="DE13328" s="95">
        <v>4.9256853792816788E-2</v>
      </c>
      <c r="DF13328" s="95">
        <v>0</v>
      </c>
      <c r="DG13328" s="95">
        <v>0</v>
      </c>
      <c r="DH13328" s="95">
        <v>0</v>
      </c>
      <c r="DI13328" s="95">
        <v>0</v>
      </c>
      <c r="DJ13328" s="95">
        <v>4.645376221441809E-4</v>
      </c>
      <c r="DK13328" s="95">
        <v>3.8299247247658847E-7</v>
      </c>
      <c r="DL13328" s="95">
        <v>0</v>
      </c>
      <c r="DM13328" s="95">
        <v>3.8299247247658847E-7</v>
      </c>
      <c r="DN13328" s="95">
        <v>4.0440578962783546E-7</v>
      </c>
      <c r="DO13328" s="95">
        <v>0</v>
      </c>
      <c r="DP13328" s="95">
        <v>4.0440578962783546E-7</v>
      </c>
      <c r="DQ13328" s="95">
        <v>4.2579858306490883E-7</v>
      </c>
      <c r="DR13328" s="95">
        <v>0</v>
      </c>
      <c r="DS13328" s="95">
        <v>4.2579858306490883E-7</v>
      </c>
      <c r="DT13328" s="95">
        <v>4.0552246006181802E-7</v>
      </c>
      <c r="DU13328" s="95">
        <v>0</v>
      </c>
      <c r="DV13328" s="95">
        <v>4.0552246006181802E-7</v>
      </c>
    </row>
    <row r="13329" spans="98:126" x14ac:dyDescent="0.25">
      <c r="CT13329" s="95" t="s">
        <v>195</v>
      </c>
      <c r="CU13329" s="95" t="s">
        <v>586</v>
      </c>
      <c r="CV13329" s="95" t="s">
        <v>552</v>
      </c>
      <c r="CW13329" s="95">
        <v>2046</v>
      </c>
      <c r="CX13329" s="95">
        <v>4.01099491979975E-6</v>
      </c>
      <c r="CY13329" s="95">
        <v>4.2352518242613974E-6</v>
      </c>
      <c r="CZ13329" s="95">
        <v>4.459293788432565E-6</v>
      </c>
      <c r="DA13329" s="95">
        <v>4.2469464651738724E-6</v>
      </c>
      <c r="DB13329" s="95">
        <v>9.5485653842640489E-2</v>
      </c>
      <c r="DC13329" s="95">
        <v>4.4305976361134612E-2</v>
      </c>
      <c r="DD13329" s="95">
        <v>1.922823688688896E-3</v>
      </c>
      <c r="DE13329" s="95">
        <v>4.9256853792816788E-2</v>
      </c>
      <c r="DF13329" s="95">
        <v>0</v>
      </c>
      <c r="DG13329" s="95">
        <v>0</v>
      </c>
      <c r="DH13329" s="95">
        <v>0</v>
      </c>
      <c r="DI13329" s="95">
        <v>0</v>
      </c>
      <c r="DJ13329" s="95">
        <v>4.645376221441809E-4</v>
      </c>
      <c r="DK13329" s="95">
        <v>3.8299247247658847E-7</v>
      </c>
      <c r="DL13329" s="95">
        <v>0</v>
      </c>
      <c r="DM13329" s="95">
        <v>3.8299247247658847E-7</v>
      </c>
      <c r="DN13329" s="95">
        <v>4.0440578962783546E-7</v>
      </c>
      <c r="DO13329" s="95">
        <v>0</v>
      </c>
      <c r="DP13329" s="95">
        <v>4.0440578962783546E-7</v>
      </c>
      <c r="DQ13329" s="95">
        <v>4.2579858306490883E-7</v>
      </c>
      <c r="DR13329" s="95">
        <v>0</v>
      </c>
      <c r="DS13329" s="95">
        <v>4.2579858306490883E-7</v>
      </c>
      <c r="DT13329" s="95">
        <v>4.0552246006181802E-7</v>
      </c>
      <c r="DU13329" s="95">
        <v>0</v>
      </c>
      <c r="DV13329" s="95">
        <v>4.0552246006181802E-7</v>
      </c>
    </row>
    <row r="13330" spans="98:126" x14ac:dyDescent="0.25">
      <c r="CT13330" s="95" t="s">
        <v>195</v>
      </c>
      <c r="CU13330" s="95" t="s">
        <v>586</v>
      </c>
      <c r="CV13330" s="95" t="s">
        <v>552</v>
      </c>
      <c r="CW13330" s="95">
        <v>2047</v>
      </c>
      <c r="CX13330" s="95">
        <v>4.01099491979975E-6</v>
      </c>
      <c r="CY13330" s="95">
        <v>4.2352518242613974E-6</v>
      </c>
      <c r="CZ13330" s="95">
        <v>4.459293788432565E-6</v>
      </c>
      <c r="DA13330" s="95">
        <v>4.2469464651738724E-6</v>
      </c>
      <c r="DB13330" s="95">
        <v>9.5485653842640489E-2</v>
      </c>
      <c r="DC13330" s="95">
        <v>4.4305976361134612E-2</v>
      </c>
      <c r="DD13330" s="95">
        <v>1.922823688688896E-3</v>
      </c>
      <c r="DE13330" s="95">
        <v>4.9256853792816788E-2</v>
      </c>
      <c r="DF13330" s="95">
        <v>0</v>
      </c>
      <c r="DG13330" s="95">
        <v>0</v>
      </c>
      <c r="DH13330" s="95">
        <v>0</v>
      </c>
      <c r="DI13330" s="95">
        <v>0</v>
      </c>
      <c r="DJ13330" s="95">
        <v>4.645376221441809E-4</v>
      </c>
      <c r="DK13330" s="95">
        <v>3.8299247247658847E-7</v>
      </c>
      <c r="DL13330" s="95">
        <v>0</v>
      </c>
      <c r="DM13330" s="95">
        <v>3.8299247247658847E-7</v>
      </c>
      <c r="DN13330" s="95">
        <v>4.0440578962783546E-7</v>
      </c>
      <c r="DO13330" s="95">
        <v>0</v>
      </c>
      <c r="DP13330" s="95">
        <v>4.0440578962783546E-7</v>
      </c>
      <c r="DQ13330" s="95">
        <v>4.2579858306490883E-7</v>
      </c>
      <c r="DR13330" s="95">
        <v>0</v>
      </c>
      <c r="DS13330" s="95">
        <v>4.2579858306490883E-7</v>
      </c>
      <c r="DT13330" s="95">
        <v>4.0552246006181802E-7</v>
      </c>
      <c r="DU13330" s="95">
        <v>0</v>
      </c>
      <c r="DV13330" s="95">
        <v>4.0552246006181802E-7</v>
      </c>
    </row>
    <row r="13331" spans="98:126" x14ac:dyDescent="0.25">
      <c r="CT13331" s="95" t="s">
        <v>195</v>
      </c>
      <c r="CU13331" s="95" t="s">
        <v>586</v>
      </c>
      <c r="CV13331" s="95" t="s">
        <v>552</v>
      </c>
      <c r="CW13331" s="95">
        <v>2048</v>
      </c>
      <c r="CX13331" s="95">
        <v>4.01099491979975E-6</v>
      </c>
      <c r="CY13331" s="95">
        <v>4.2352518242613974E-6</v>
      </c>
      <c r="CZ13331" s="95">
        <v>4.459293788432565E-6</v>
      </c>
      <c r="DA13331" s="95">
        <v>4.2469464651738724E-6</v>
      </c>
      <c r="DB13331" s="95">
        <v>0.1000716957393581</v>
      </c>
      <c r="DC13331" s="95">
        <v>4.6259840575668662E-2</v>
      </c>
      <c r="DD13331" s="95">
        <v>2.0075878699679279E-3</v>
      </c>
      <c r="DE13331" s="95">
        <v>5.1804267293721257E-2</v>
      </c>
      <c r="DF13331" s="95">
        <v>0</v>
      </c>
      <c r="DG13331" s="95">
        <v>0</v>
      </c>
      <c r="DH13331" s="95">
        <v>0</v>
      </c>
      <c r="DI13331" s="95">
        <v>0</v>
      </c>
      <c r="DJ13331" s="95">
        <v>4.645376221441809E-4</v>
      </c>
      <c r="DK13331" s="95">
        <v>4.0138706322631165E-7</v>
      </c>
      <c r="DL13331" s="95">
        <v>0</v>
      </c>
      <c r="DM13331" s="95">
        <v>4.0138706322631165E-7</v>
      </c>
      <c r="DN13331" s="95">
        <v>4.2382883193704793E-7</v>
      </c>
      <c r="DO13331" s="95">
        <v>0</v>
      </c>
      <c r="DP13331" s="95">
        <v>4.2382883193704793E-7</v>
      </c>
      <c r="DQ13331" s="95">
        <v>4.4624909120843316E-7</v>
      </c>
      <c r="DR13331" s="95">
        <v>0</v>
      </c>
      <c r="DS13331" s="95">
        <v>4.4624909120843316E-7</v>
      </c>
      <c r="DT13331" s="95">
        <v>4.2499913448422215E-7</v>
      </c>
      <c r="DU13331" s="95">
        <v>0</v>
      </c>
      <c r="DV13331" s="95">
        <v>4.2499913448422215E-7</v>
      </c>
    </row>
    <row r="13332" spans="98:126" x14ac:dyDescent="0.25">
      <c r="CT13332" s="95" t="s">
        <v>195</v>
      </c>
      <c r="CU13332" s="95" t="s">
        <v>586</v>
      </c>
      <c r="CV13332" s="95" t="s">
        <v>552</v>
      </c>
      <c r="CW13332" s="95">
        <v>2049</v>
      </c>
      <c r="CX13332" s="95">
        <v>4.01099491979975E-6</v>
      </c>
      <c r="CY13332" s="95">
        <v>4.2352518242613974E-6</v>
      </c>
      <c r="CZ13332" s="95">
        <v>4.459293788432565E-6</v>
      </c>
      <c r="DA13332" s="95">
        <v>4.2469464651738724E-6</v>
      </c>
      <c r="DB13332" s="95">
        <v>0.1000716957393581</v>
      </c>
      <c r="DC13332" s="95">
        <v>4.6259840575668662E-2</v>
      </c>
      <c r="DD13332" s="95">
        <v>2.0075878699679279E-3</v>
      </c>
      <c r="DE13332" s="95">
        <v>5.1804267293721257E-2</v>
      </c>
      <c r="DF13332" s="95">
        <v>0</v>
      </c>
      <c r="DG13332" s="95">
        <v>0</v>
      </c>
      <c r="DH13332" s="95">
        <v>0</v>
      </c>
      <c r="DI13332" s="95">
        <v>0</v>
      </c>
      <c r="DJ13332" s="95">
        <v>4.645376221441809E-4</v>
      </c>
      <c r="DK13332" s="95">
        <v>4.0138706322631165E-7</v>
      </c>
      <c r="DL13332" s="95">
        <v>0</v>
      </c>
      <c r="DM13332" s="95">
        <v>4.0138706322631165E-7</v>
      </c>
      <c r="DN13332" s="95">
        <v>4.2382883193704793E-7</v>
      </c>
      <c r="DO13332" s="95">
        <v>0</v>
      </c>
      <c r="DP13332" s="95">
        <v>4.2382883193704793E-7</v>
      </c>
      <c r="DQ13332" s="95">
        <v>4.4624909120843316E-7</v>
      </c>
      <c r="DR13332" s="95">
        <v>0</v>
      </c>
      <c r="DS13332" s="95">
        <v>4.4624909120843316E-7</v>
      </c>
      <c r="DT13332" s="95">
        <v>4.2499913448422215E-7</v>
      </c>
      <c r="DU13332" s="95">
        <v>0</v>
      </c>
      <c r="DV13332" s="95">
        <v>4.2499913448422215E-7</v>
      </c>
    </row>
    <row r="13333" spans="98:126" x14ac:dyDescent="0.25">
      <c r="CT13333" s="95" t="s">
        <v>195</v>
      </c>
      <c r="CU13333" s="95" t="s">
        <v>586</v>
      </c>
      <c r="CV13333" s="95" t="s">
        <v>552</v>
      </c>
      <c r="CW13333" s="95">
        <v>2050</v>
      </c>
      <c r="CX13333" s="95">
        <v>0</v>
      </c>
      <c r="CY13333" s="95">
        <v>4.2352518242613974E-6</v>
      </c>
      <c r="CZ13333" s="95">
        <v>4.459293788432565E-6</v>
      </c>
      <c r="DA13333" s="95">
        <v>4.2469464651738724E-6</v>
      </c>
      <c r="DB13333" s="95">
        <v>0.1000716957393581</v>
      </c>
      <c r="DC13333" s="95">
        <v>4.6259840575668662E-2</v>
      </c>
      <c r="DD13333" s="95">
        <v>2.0075878699679279E-3</v>
      </c>
      <c r="DE13333" s="95">
        <v>5.1804267293721257E-2</v>
      </c>
      <c r="DF13333" s="95">
        <v>0</v>
      </c>
      <c r="DG13333" s="95">
        <v>0</v>
      </c>
      <c r="DH13333" s="95">
        <v>0</v>
      </c>
      <c r="DI13333" s="95">
        <v>0</v>
      </c>
      <c r="DJ13333" s="95">
        <v>4.645376221441809E-4</v>
      </c>
      <c r="DK13333" s="95">
        <v>0</v>
      </c>
      <c r="DL13333" s="95">
        <v>0</v>
      </c>
      <c r="DM13333" s="95">
        <v>0</v>
      </c>
      <c r="DN13333" s="95">
        <v>4.2382883193704793E-7</v>
      </c>
      <c r="DO13333" s="95">
        <v>0</v>
      </c>
      <c r="DP13333" s="95">
        <v>4.2382883193704793E-7</v>
      </c>
      <c r="DQ13333" s="95">
        <v>4.4624909120843316E-7</v>
      </c>
      <c r="DR13333" s="95">
        <v>0</v>
      </c>
      <c r="DS13333" s="95">
        <v>4.4624909120843316E-7</v>
      </c>
      <c r="DT13333" s="95">
        <v>4.2499913448422215E-7</v>
      </c>
      <c r="DU13333" s="95">
        <v>0</v>
      </c>
      <c r="DV13333" s="95">
        <v>4.2499913448422215E-7</v>
      </c>
    </row>
    <row r="13334" spans="98:126" x14ac:dyDescent="0.25">
      <c r="CT13334" s="95" t="s">
        <v>195</v>
      </c>
      <c r="CU13334" s="95" t="s">
        <v>586</v>
      </c>
      <c r="CV13334" s="95" t="s">
        <v>552</v>
      </c>
      <c r="CW13334" s="95">
        <v>2051</v>
      </c>
      <c r="CX13334" s="95">
        <v>0</v>
      </c>
      <c r="CY13334" s="95">
        <v>0</v>
      </c>
      <c r="CZ13334" s="95">
        <v>4.459293788432565E-6</v>
      </c>
      <c r="DA13334" s="95">
        <v>4.2469464651738724E-6</v>
      </c>
      <c r="DB13334" s="95">
        <v>0.1000716957393581</v>
      </c>
      <c r="DC13334" s="95">
        <v>4.6259840575668662E-2</v>
      </c>
      <c r="DD13334" s="95">
        <v>2.0075878699679279E-3</v>
      </c>
      <c r="DE13334" s="95">
        <v>5.1804267293721257E-2</v>
      </c>
      <c r="DF13334" s="95">
        <v>0</v>
      </c>
      <c r="DG13334" s="95">
        <v>0</v>
      </c>
      <c r="DH13334" s="95">
        <v>0</v>
      </c>
      <c r="DI13334" s="95">
        <v>0</v>
      </c>
      <c r="DJ13334" s="95">
        <v>4.645376221441809E-4</v>
      </c>
      <c r="DK13334" s="95">
        <v>0</v>
      </c>
      <c r="DL13334" s="95">
        <v>0</v>
      </c>
      <c r="DM13334" s="95">
        <v>0</v>
      </c>
      <c r="DN13334" s="95">
        <v>0</v>
      </c>
      <c r="DO13334" s="95">
        <v>0</v>
      </c>
      <c r="DP13334" s="95">
        <v>0</v>
      </c>
      <c r="DQ13334" s="95">
        <v>4.4624909120843316E-7</v>
      </c>
      <c r="DR13334" s="95">
        <v>0</v>
      </c>
      <c r="DS13334" s="95">
        <v>4.4624909120843316E-7</v>
      </c>
      <c r="DT13334" s="95">
        <v>4.2499913448422215E-7</v>
      </c>
      <c r="DU13334" s="95">
        <v>0</v>
      </c>
      <c r="DV13334" s="95">
        <v>4.2499913448422215E-7</v>
      </c>
    </row>
    <row r="13335" spans="98:126" x14ac:dyDescent="0.25">
      <c r="CT13335" s="95" t="s">
        <v>195</v>
      </c>
      <c r="CU13335" s="95" t="s">
        <v>586</v>
      </c>
      <c r="CV13335" s="95" t="s">
        <v>552</v>
      </c>
      <c r="CW13335" s="95">
        <v>2052</v>
      </c>
      <c r="CX13335" s="95">
        <v>0</v>
      </c>
      <c r="CY13335" s="95">
        <v>0</v>
      </c>
      <c r="CZ13335" s="95">
        <v>0</v>
      </c>
      <c r="DA13335" s="95">
        <v>4.2469464651738724E-6</v>
      </c>
      <c r="DB13335" s="95">
        <v>0.1000716957393581</v>
      </c>
      <c r="DC13335" s="95">
        <v>4.6259840575668662E-2</v>
      </c>
      <c r="DD13335" s="95">
        <v>2.0075878699679279E-3</v>
      </c>
      <c r="DE13335" s="95">
        <v>5.1804267293721257E-2</v>
      </c>
      <c r="DF13335" s="95">
        <v>0</v>
      </c>
      <c r="DG13335" s="95">
        <v>0</v>
      </c>
      <c r="DH13335" s="95">
        <v>0</v>
      </c>
      <c r="DI13335" s="95">
        <v>0</v>
      </c>
      <c r="DJ13335" s="95">
        <v>4.645376221441809E-4</v>
      </c>
      <c r="DK13335" s="95">
        <v>0</v>
      </c>
      <c r="DL13335" s="95">
        <v>0</v>
      </c>
      <c r="DM13335" s="95">
        <v>0</v>
      </c>
      <c r="DN13335" s="95">
        <v>0</v>
      </c>
      <c r="DO13335" s="95">
        <v>0</v>
      </c>
      <c r="DP13335" s="95">
        <v>0</v>
      </c>
      <c r="DQ13335" s="95">
        <v>0</v>
      </c>
      <c r="DR13335" s="95">
        <v>0</v>
      </c>
      <c r="DS13335" s="95">
        <v>0</v>
      </c>
      <c r="DT13335" s="95">
        <v>4.2499913448422215E-7</v>
      </c>
      <c r="DU13335" s="95">
        <v>0</v>
      </c>
      <c r="DV13335" s="95">
        <v>4.2499913448422215E-7</v>
      </c>
    </row>
    <row r="13336" spans="98:126" x14ac:dyDescent="0.25">
      <c r="CT13336" s="95" t="s">
        <v>195</v>
      </c>
      <c r="CU13336" s="95" t="s">
        <v>586</v>
      </c>
      <c r="CV13336" s="95" t="s">
        <v>588</v>
      </c>
      <c r="CW13336" s="95">
        <v>2020</v>
      </c>
      <c r="CX13336" s="95">
        <v>4.9158156224071263E-12</v>
      </c>
      <c r="CY13336" s="95">
        <v>0</v>
      </c>
      <c r="CZ13336" s="95">
        <v>0</v>
      </c>
      <c r="DA13336" s="95">
        <v>0</v>
      </c>
      <c r="DB13336" s="95">
        <v>21083.842824223269</v>
      </c>
      <c r="DC13336" s="95">
        <v>409.22373582044048</v>
      </c>
      <c r="DD13336" s="95">
        <v>13469.08781237752</v>
      </c>
      <c r="DE13336" s="95">
        <v>7205.5312760251172</v>
      </c>
      <c r="DF13336" s="95">
        <v>0</v>
      </c>
      <c r="DG13336" s="95">
        <v>0</v>
      </c>
      <c r="DH13336" s="95">
        <v>0</v>
      </c>
      <c r="DI13336" s="95">
        <v>0</v>
      </c>
      <c r="DJ13336" s="95">
        <v>8.1222862472672452E-10</v>
      </c>
      <c r="DK13336" s="95">
        <v>1.0364428393569314E-7</v>
      </c>
      <c r="DL13336" s="95">
        <v>0</v>
      </c>
      <c r="DM13336" s="95">
        <v>1.0364428393569314E-7</v>
      </c>
      <c r="DN13336" s="95">
        <v>0</v>
      </c>
      <c r="DO13336" s="95">
        <v>0</v>
      </c>
      <c r="DP13336" s="95">
        <v>0</v>
      </c>
      <c r="DQ13336" s="95">
        <v>0</v>
      </c>
      <c r="DR13336" s="95">
        <v>0</v>
      </c>
      <c r="DS13336" s="95">
        <v>0</v>
      </c>
      <c r="DT13336" s="95">
        <v>0</v>
      </c>
      <c r="DU13336" s="95">
        <v>0</v>
      </c>
      <c r="DV13336" s="95">
        <v>0</v>
      </c>
    </row>
    <row r="13337" spans="98:126" x14ac:dyDescent="0.25">
      <c r="CT13337" s="95" t="s">
        <v>195</v>
      </c>
      <c r="CU13337" s="95" t="s">
        <v>586</v>
      </c>
      <c r="CV13337" s="95" t="s">
        <v>588</v>
      </c>
      <c r="CW13337" s="95">
        <v>2021</v>
      </c>
      <c r="CX13337" s="95">
        <v>0</v>
      </c>
      <c r="CY13337" s="95">
        <v>5.1906615437877162E-12</v>
      </c>
      <c r="CZ13337" s="95">
        <v>0</v>
      </c>
      <c r="DA13337" s="95">
        <v>0</v>
      </c>
      <c r="DB13337" s="95">
        <v>21083.842824223269</v>
      </c>
      <c r="DC13337" s="95">
        <v>409.22373582044048</v>
      </c>
      <c r="DD13337" s="95">
        <v>13469.08781237752</v>
      </c>
      <c r="DE13337" s="95">
        <v>7205.5312760251172</v>
      </c>
      <c r="DF13337" s="95">
        <v>0</v>
      </c>
      <c r="DG13337" s="95">
        <v>0</v>
      </c>
      <c r="DH13337" s="95">
        <v>0</v>
      </c>
      <c r="DI13337" s="95">
        <v>0</v>
      </c>
      <c r="DJ13337" s="95">
        <v>8.1222862472672452E-10</v>
      </c>
      <c r="DK13337" s="95">
        <v>0</v>
      </c>
      <c r="DL13337" s="95">
        <v>0</v>
      </c>
      <c r="DM13337" s="95">
        <v>0</v>
      </c>
      <c r="DN13337" s="95">
        <v>1.0943909214296032E-7</v>
      </c>
      <c r="DO13337" s="95">
        <v>0</v>
      </c>
      <c r="DP13337" s="95">
        <v>1.0943909214296032E-7</v>
      </c>
      <c r="DQ13337" s="95">
        <v>0</v>
      </c>
      <c r="DR13337" s="95">
        <v>0</v>
      </c>
      <c r="DS13337" s="95">
        <v>0</v>
      </c>
      <c r="DT13337" s="95">
        <v>0</v>
      </c>
      <c r="DU13337" s="95">
        <v>0</v>
      </c>
      <c r="DV13337" s="95">
        <v>0</v>
      </c>
    </row>
    <row r="13338" spans="98:126" x14ac:dyDescent="0.25">
      <c r="CT13338" s="95" t="s">
        <v>195</v>
      </c>
      <c r="CU13338" s="95" t="s">
        <v>586</v>
      </c>
      <c r="CV13338" s="95" t="s">
        <v>588</v>
      </c>
      <c r="CW13338" s="95">
        <v>2022</v>
      </c>
      <c r="CX13338" s="95">
        <v>0</v>
      </c>
      <c r="CY13338" s="95">
        <v>0</v>
      </c>
      <c r="CZ13338" s="95">
        <v>4.5148349109027898E-12</v>
      </c>
      <c r="DA13338" s="95">
        <v>0</v>
      </c>
      <c r="DB13338" s="95">
        <v>21083.842824223659</v>
      </c>
      <c r="DC13338" s="95">
        <v>409.22373582044048</v>
      </c>
      <c r="DD13338" s="95">
        <v>13469.08781237816</v>
      </c>
      <c r="DE13338" s="95">
        <v>7205.5312760249772</v>
      </c>
      <c r="DF13338" s="95">
        <v>0</v>
      </c>
      <c r="DG13338" s="95">
        <v>0</v>
      </c>
      <c r="DH13338" s="95">
        <v>0</v>
      </c>
      <c r="DI13338" s="95">
        <v>0</v>
      </c>
      <c r="DJ13338" s="95">
        <v>7.4123917464789037E-10</v>
      </c>
      <c r="DK13338" s="95">
        <v>0</v>
      </c>
      <c r="DL13338" s="95">
        <v>0</v>
      </c>
      <c r="DM13338" s="95">
        <v>0</v>
      </c>
      <c r="DN13338" s="95">
        <v>0</v>
      </c>
      <c r="DO13338" s="95">
        <v>0</v>
      </c>
      <c r="DP13338" s="95">
        <v>0</v>
      </c>
      <c r="DQ13338" s="95">
        <v>9.5190069638792246E-8</v>
      </c>
      <c r="DR13338" s="95">
        <v>0</v>
      </c>
      <c r="DS13338" s="95">
        <v>9.5190069638792246E-8</v>
      </c>
      <c r="DT13338" s="95">
        <v>0</v>
      </c>
      <c r="DU13338" s="95">
        <v>0</v>
      </c>
      <c r="DV13338" s="95">
        <v>0</v>
      </c>
    </row>
    <row r="13339" spans="98:126" x14ac:dyDescent="0.25">
      <c r="CT13339" s="95" t="s">
        <v>195</v>
      </c>
      <c r="CU13339" s="95" t="s">
        <v>586</v>
      </c>
      <c r="CV13339" s="95" t="s">
        <v>588</v>
      </c>
      <c r="CW13339" s="95">
        <v>2023</v>
      </c>
      <c r="CX13339" s="95">
        <v>0</v>
      </c>
      <c r="CY13339" s="95">
        <v>0</v>
      </c>
      <c r="CZ13339" s="95">
        <v>0</v>
      </c>
      <c r="DA13339" s="95">
        <v>4.2998427722883707E-12</v>
      </c>
      <c r="DB13339" s="95">
        <v>21835.97811412971</v>
      </c>
      <c r="DC13339" s="95">
        <v>428.60232122030828</v>
      </c>
      <c r="DD13339" s="95">
        <v>13939.560973456901</v>
      </c>
      <c r="DE13339" s="95">
        <v>7467.8148194512569</v>
      </c>
      <c r="DF13339" s="95">
        <v>0</v>
      </c>
      <c r="DG13339" s="95">
        <v>0</v>
      </c>
      <c r="DH13339" s="95">
        <v>0</v>
      </c>
      <c r="DI13339" s="95">
        <v>0</v>
      </c>
      <c r="DJ13339" s="95">
        <v>7.4123917464789037E-10</v>
      </c>
      <c r="DK13339" s="95">
        <v>0</v>
      </c>
      <c r="DL13339" s="95">
        <v>0</v>
      </c>
      <c r="DM13339" s="95">
        <v>0</v>
      </c>
      <c r="DN13339" s="95">
        <v>0</v>
      </c>
      <c r="DO13339" s="95">
        <v>0</v>
      </c>
      <c r="DP13339" s="95">
        <v>0</v>
      </c>
      <c r="DQ13339" s="95">
        <v>0</v>
      </c>
      <c r="DR13339" s="95">
        <v>0</v>
      </c>
      <c r="DS13339" s="95">
        <v>0</v>
      </c>
      <c r="DT13339" s="95">
        <v>9.3891272669887677E-8</v>
      </c>
      <c r="DU13339" s="95">
        <v>0</v>
      </c>
      <c r="DV13339" s="95">
        <v>9.3891272669887677E-8</v>
      </c>
    </row>
    <row r="13340" spans="98:126" x14ac:dyDescent="0.25">
      <c r="CT13340" s="95" t="s">
        <v>195</v>
      </c>
      <c r="CU13340" s="95" t="s">
        <v>586</v>
      </c>
      <c r="CV13340" s="95" t="s">
        <v>589</v>
      </c>
      <c r="CW13340" s="95">
        <v>2020</v>
      </c>
      <c r="CX13340" s="95">
        <v>2.119679211992752E-10</v>
      </c>
      <c r="CY13340" s="95">
        <v>0</v>
      </c>
      <c r="CZ13340" s="95">
        <v>0</v>
      </c>
      <c r="DA13340" s="95">
        <v>0</v>
      </c>
      <c r="DB13340" s="95">
        <v>21083.842824224459</v>
      </c>
      <c r="DC13340" s="95">
        <v>409.22373582043701</v>
      </c>
      <c r="DD13340" s="95">
        <v>13469.08781237871</v>
      </c>
      <c r="DE13340" s="95">
        <v>7205.5312760252764</v>
      </c>
      <c r="DF13340" s="95">
        <v>0</v>
      </c>
      <c r="DG13340" s="95">
        <v>0</v>
      </c>
      <c r="DH13340" s="95">
        <v>0</v>
      </c>
      <c r="DI13340" s="95">
        <v>0</v>
      </c>
      <c r="DJ13340" s="95">
        <v>3.5022959839483427E-8</v>
      </c>
      <c r="DK13340" s="95">
        <v>4.4690983343431138E-6</v>
      </c>
      <c r="DL13340" s="95">
        <v>0</v>
      </c>
      <c r="DM13340" s="95">
        <v>4.4690983343431138E-6</v>
      </c>
      <c r="DN13340" s="95">
        <v>0</v>
      </c>
      <c r="DO13340" s="95">
        <v>0</v>
      </c>
      <c r="DP13340" s="95">
        <v>0</v>
      </c>
      <c r="DQ13340" s="95">
        <v>0</v>
      </c>
      <c r="DR13340" s="95">
        <v>0</v>
      </c>
      <c r="DS13340" s="95">
        <v>0</v>
      </c>
      <c r="DT13340" s="95">
        <v>0</v>
      </c>
      <c r="DU13340" s="95">
        <v>0</v>
      </c>
      <c r="DV13340" s="95">
        <v>0</v>
      </c>
    </row>
    <row r="13341" spans="98:126" x14ac:dyDescent="0.25">
      <c r="CT13341" s="95" t="s">
        <v>195</v>
      </c>
      <c r="CU13341" s="95" t="s">
        <v>586</v>
      </c>
      <c r="CV13341" s="95" t="s">
        <v>589</v>
      </c>
      <c r="CW13341" s="95">
        <v>2021</v>
      </c>
      <c r="CX13341" s="95">
        <v>0</v>
      </c>
      <c r="CY13341" s="95">
        <v>2.2381916279987365E-10</v>
      </c>
      <c r="CZ13341" s="95">
        <v>0</v>
      </c>
      <c r="DA13341" s="95">
        <v>0</v>
      </c>
      <c r="DB13341" s="95">
        <v>21083.842824224459</v>
      </c>
      <c r="DC13341" s="95">
        <v>409.22373582043701</v>
      </c>
      <c r="DD13341" s="95">
        <v>13469.08781237871</v>
      </c>
      <c r="DE13341" s="95">
        <v>7205.5312760252764</v>
      </c>
      <c r="DF13341" s="95">
        <v>0</v>
      </c>
      <c r="DG13341" s="95">
        <v>0</v>
      </c>
      <c r="DH13341" s="95">
        <v>0</v>
      </c>
      <c r="DI13341" s="95">
        <v>0</v>
      </c>
      <c r="DJ13341" s="95">
        <v>3.5022959839483427E-8</v>
      </c>
      <c r="DK13341" s="95">
        <v>0</v>
      </c>
      <c r="DL13341" s="95">
        <v>0</v>
      </c>
      <c r="DM13341" s="95">
        <v>0</v>
      </c>
      <c r="DN13341" s="95">
        <v>4.7189680495220422E-6</v>
      </c>
      <c r="DO13341" s="95">
        <v>0</v>
      </c>
      <c r="DP13341" s="95">
        <v>4.7189680495220422E-6</v>
      </c>
      <c r="DQ13341" s="95">
        <v>0</v>
      </c>
      <c r="DR13341" s="95">
        <v>0</v>
      </c>
      <c r="DS13341" s="95">
        <v>0</v>
      </c>
      <c r="DT13341" s="95">
        <v>0</v>
      </c>
      <c r="DU13341" s="95">
        <v>0</v>
      </c>
      <c r="DV13341" s="95">
        <v>0</v>
      </c>
    </row>
    <row r="13342" spans="98:126" x14ac:dyDescent="0.25">
      <c r="CT13342" s="95" t="s">
        <v>195</v>
      </c>
      <c r="CU13342" s="95" t="s">
        <v>586</v>
      </c>
      <c r="CV13342" s="95" t="s">
        <v>589</v>
      </c>
      <c r="CW13342" s="95">
        <v>2022</v>
      </c>
      <c r="CX13342" s="95">
        <v>0</v>
      </c>
      <c r="CY13342" s="95">
        <v>0</v>
      </c>
      <c r="CZ13342" s="95">
        <v>1.9467780000938407E-10</v>
      </c>
      <c r="DA13342" s="95">
        <v>0</v>
      </c>
      <c r="DB13342" s="95">
        <v>21083.842824224441</v>
      </c>
      <c r="DC13342" s="95">
        <v>409.22373582041592</v>
      </c>
      <c r="DD13342" s="95">
        <v>13469.08781237873</v>
      </c>
      <c r="DE13342" s="95">
        <v>7205.5312760252627</v>
      </c>
      <c r="DF13342" s="95">
        <v>0</v>
      </c>
      <c r="DG13342" s="95">
        <v>0</v>
      </c>
      <c r="DH13342" s="95">
        <v>0</v>
      </c>
      <c r="DI13342" s="95">
        <v>0</v>
      </c>
      <c r="DJ13342" s="95">
        <v>3.1961924333655867E-8</v>
      </c>
      <c r="DK13342" s="95">
        <v>0</v>
      </c>
      <c r="DL13342" s="95">
        <v>0</v>
      </c>
      <c r="DM13342" s="95">
        <v>0</v>
      </c>
      <c r="DN13342" s="95">
        <v>0</v>
      </c>
      <c r="DO13342" s="95">
        <v>0</v>
      </c>
      <c r="DP13342" s="95">
        <v>0</v>
      </c>
      <c r="DQ13342" s="95">
        <v>4.1045561367636533E-6</v>
      </c>
      <c r="DR13342" s="95">
        <v>0</v>
      </c>
      <c r="DS13342" s="95">
        <v>4.1045561367636533E-6</v>
      </c>
      <c r="DT13342" s="95">
        <v>0</v>
      </c>
      <c r="DU13342" s="95">
        <v>0</v>
      </c>
      <c r="DV13342" s="95">
        <v>0</v>
      </c>
    </row>
    <row r="13343" spans="98:126" x14ac:dyDescent="0.25">
      <c r="CT13343" s="95" t="s">
        <v>195</v>
      </c>
      <c r="CU13343" s="95" t="s">
        <v>586</v>
      </c>
      <c r="CV13343" s="95" t="s">
        <v>589</v>
      </c>
      <c r="CW13343" s="95">
        <v>2023</v>
      </c>
      <c r="CX13343" s="95">
        <v>0</v>
      </c>
      <c r="CY13343" s="95">
        <v>0</v>
      </c>
      <c r="CZ13343" s="95">
        <v>0</v>
      </c>
      <c r="DA13343" s="95">
        <v>1.8540742858036576E-10</v>
      </c>
      <c r="DB13343" s="95">
        <v>21835.978114130419</v>
      </c>
      <c r="DC13343" s="95">
        <v>428.60232122029771</v>
      </c>
      <c r="DD13343" s="95">
        <v>13939.56097345755</v>
      </c>
      <c r="DE13343" s="95">
        <v>7467.8148194525329</v>
      </c>
      <c r="DF13343" s="95">
        <v>0</v>
      </c>
      <c r="DG13343" s="95">
        <v>0</v>
      </c>
      <c r="DH13343" s="95">
        <v>0</v>
      </c>
      <c r="DI13343" s="95">
        <v>0</v>
      </c>
      <c r="DJ13343" s="95">
        <v>3.1961924333655867E-8</v>
      </c>
      <c r="DK13343" s="95">
        <v>0</v>
      </c>
      <c r="DL13343" s="95">
        <v>0</v>
      </c>
      <c r="DM13343" s="95">
        <v>0</v>
      </c>
      <c r="DN13343" s="95">
        <v>0</v>
      </c>
      <c r="DO13343" s="95">
        <v>0</v>
      </c>
      <c r="DP13343" s="95">
        <v>0</v>
      </c>
      <c r="DQ13343" s="95">
        <v>0</v>
      </c>
      <c r="DR13343" s="95">
        <v>0</v>
      </c>
      <c r="DS13343" s="95">
        <v>0</v>
      </c>
      <c r="DT13343" s="95">
        <v>4.0485525526780655E-6</v>
      </c>
      <c r="DU13343" s="95">
        <v>0</v>
      </c>
      <c r="DV13343" s="95">
        <v>4.0485525526780655E-6</v>
      </c>
    </row>
    <row r="13344" spans="98:126" x14ac:dyDescent="0.25">
      <c r="CT13344" s="95" t="s">
        <v>195</v>
      </c>
      <c r="CU13344" s="95" t="s">
        <v>587</v>
      </c>
      <c r="CV13344" s="95" t="s">
        <v>398</v>
      </c>
      <c r="CW13344" s="95">
        <v>2020</v>
      </c>
      <c r="CX13344" s="95">
        <v>1.0382257813561697E-10</v>
      </c>
      <c r="CY13344" s="95">
        <v>0</v>
      </c>
      <c r="CZ13344" s="95">
        <v>0</v>
      </c>
      <c r="DA13344" s="95">
        <v>0</v>
      </c>
      <c r="DB13344" s="95">
        <v>14146.1306413325</v>
      </c>
      <c r="DC13344" s="95">
        <v>222.22942162781209</v>
      </c>
      <c r="DD13344" s="95">
        <v>8585.7228092479236</v>
      </c>
      <c r="DE13344" s="95">
        <v>5338.1784104567296</v>
      </c>
      <c r="DF13344" s="95">
        <v>0</v>
      </c>
      <c r="DG13344" s="95">
        <v>0</v>
      </c>
      <c r="DH13344" s="95">
        <v>0</v>
      </c>
      <c r="DI13344" s="95">
        <v>0</v>
      </c>
      <c r="DJ13344" s="95">
        <v>3.1411929722721298E-8</v>
      </c>
      <c r="DK13344" s="95">
        <v>1.4686877538263888E-6</v>
      </c>
      <c r="DL13344" s="95">
        <v>0</v>
      </c>
      <c r="DM13344" s="95">
        <v>1.4686877538263888E-6</v>
      </c>
      <c r="DN13344" s="95">
        <v>0</v>
      </c>
      <c r="DO13344" s="95">
        <v>0</v>
      </c>
      <c r="DP13344" s="95">
        <v>0</v>
      </c>
      <c r="DQ13344" s="95">
        <v>0</v>
      </c>
      <c r="DR13344" s="95">
        <v>0</v>
      </c>
      <c r="DS13344" s="95">
        <v>0</v>
      </c>
      <c r="DT13344" s="95">
        <v>0</v>
      </c>
      <c r="DU13344" s="95">
        <v>0</v>
      </c>
      <c r="DV13344" s="95">
        <v>0</v>
      </c>
    </row>
    <row r="13345" spans="98:126" x14ac:dyDescent="0.25">
      <c r="CT13345" s="95" t="s">
        <v>195</v>
      </c>
      <c r="CU13345" s="95" t="s">
        <v>587</v>
      </c>
      <c r="CV13345" s="95" t="s">
        <v>398</v>
      </c>
      <c r="CW13345" s="95">
        <v>2021</v>
      </c>
      <c r="CX13345" s="95">
        <v>5.9685265723616478E-11</v>
      </c>
      <c r="CY13345" s="95">
        <v>1.0962735486843901E-10</v>
      </c>
      <c r="CZ13345" s="95">
        <v>0</v>
      </c>
      <c r="DA13345" s="95">
        <v>0</v>
      </c>
      <c r="DB13345" s="95">
        <v>14146.1306413325</v>
      </c>
      <c r="DC13345" s="95">
        <v>222.22942162781209</v>
      </c>
      <c r="DD13345" s="95">
        <v>8585.7228092479236</v>
      </c>
      <c r="DE13345" s="95">
        <v>5338.1784104567296</v>
      </c>
      <c r="DF13345" s="95">
        <v>0</v>
      </c>
      <c r="DG13345" s="95">
        <v>0</v>
      </c>
      <c r="DH13345" s="95">
        <v>0</v>
      </c>
      <c r="DI13345" s="95">
        <v>0</v>
      </c>
      <c r="DJ13345" s="95">
        <v>3.1411929722721298E-8</v>
      </c>
      <c r="DK13345" s="95">
        <v>8.4431556628892351E-7</v>
      </c>
      <c r="DL13345" s="95">
        <v>0</v>
      </c>
      <c r="DM13345" s="95">
        <v>8.4431556628892351E-7</v>
      </c>
      <c r="DN13345" s="95">
        <v>1.5508028838326567E-6</v>
      </c>
      <c r="DO13345" s="95">
        <v>0</v>
      </c>
      <c r="DP13345" s="95">
        <v>1.5508028838326567E-6</v>
      </c>
      <c r="DQ13345" s="95">
        <v>0</v>
      </c>
      <c r="DR13345" s="95">
        <v>0</v>
      </c>
      <c r="DS13345" s="95">
        <v>0</v>
      </c>
      <c r="DT13345" s="95">
        <v>0</v>
      </c>
      <c r="DU13345" s="95">
        <v>0</v>
      </c>
      <c r="DV13345" s="95">
        <v>0</v>
      </c>
    </row>
    <row r="13346" spans="98:126" x14ac:dyDescent="0.25">
      <c r="CT13346" s="95" t="s">
        <v>195</v>
      </c>
      <c r="CU13346" s="95" t="s">
        <v>587</v>
      </c>
      <c r="CV13346" s="95" t="s">
        <v>398</v>
      </c>
      <c r="CW13346" s="95">
        <v>2022</v>
      </c>
      <c r="CX13346" s="95">
        <v>5.5475740699470351E-11</v>
      </c>
      <c r="CY13346" s="95">
        <v>5.857741949257173E-11</v>
      </c>
      <c r="CZ13346" s="95">
        <v>1.018527213069639E-10</v>
      </c>
      <c r="DA13346" s="95">
        <v>0</v>
      </c>
      <c r="DB13346" s="95">
        <v>14146.130641332509</v>
      </c>
      <c r="DC13346" s="95">
        <v>222.2294216278089</v>
      </c>
      <c r="DD13346" s="95">
        <v>8585.7228092479345</v>
      </c>
      <c r="DE13346" s="95">
        <v>5338.1784104567414</v>
      </c>
      <c r="DF13346" s="95">
        <v>0</v>
      </c>
      <c r="DG13346" s="95">
        <v>0</v>
      </c>
      <c r="DH13346" s="95">
        <v>0</v>
      </c>
      <c r="DI13346" s="95">
        <v>0</v>
      </c>
      <c r="DJ13346" s="95">
        <v>3.2547195856445792E-8</v>
      </c>
      <c r="DK13346" s="95">
        <v>7.8476707535939447E-7</v>
      </c>
      <c r="DL13346" s="95">
        <v>0</v>
      </c>
      <c r="DM13346" s="95">
        <v>7.8476707535939447E-7</v>
      </c>
      <c r="DN13346" s="95">
        <v>8.286438287740572E-7</v>
      </c>
      <c r="DO13346" s="95">
        <v>0</v>
      </c>
      <c r="DP13346" s="95">
        <v>8.286438287740572E-7</v>
      </c>
      <c r="DQ13346" s="95">
        <v>1.4408219017835425E-6</v>
      </c>
      <c r="DR13346" s="95">
        <v>0</v>
      </c>
      <c r="DS13346" s="95">
        <v>1.4408219017835425E-6</v>
      </c>
      <c r="DT13346" s="95">
        <v>0</v>
      </c>
      <c r="DU13346" s="95">
        <v>0</v>
      </c>
      <c r="DV13346" s="95">
        <v>0</v>
      </c>
    </row>
    <row r="13347" spans="98:126" x14ac:dyDescent="0.25">
      <c r="CT13347" s="95" t="s">
        <v>195</v>
      </c>
      <c r="CU13347" s="95" t="s">
        <v>587</v>
      </c>
      <c r="CV13347" s="95" t="s">
        <v>398</v>
      </c>
      <c r="CW13347" s="95">
        <v>2023</v>
      </c>
      <c r="CX13347" s="95">
        <v>5.5475740699470351E-11</v>
      </c>
      <c r="CY13347" s="95">
        <v>5.857741949257173E-11</v>
      </c>
      <c r="CZ13347" s="95">
        <v>5.8541877332638667E-11</v>
      </c>
      <c r="DA13347" s="95">
        <v>9.7002591720917997E-11</v>
      </c>
      <c r="DB13347" s="95">
        <v>14664.637556436601</v>
      </c>
      <c r="DC13347" s="95">
        <v>233.2300768079389</v>
      </c>
      <c r="DD13347" s="95">
        <v>8896.5159934285766</v>
      </c>
      <c r="DE13347" s="95">
        <v>5534.8914862000802</v>
      </c>
      <c r="DF13347" s="95">
        <v>0</v>
      </c>
      <c r="DG13347" s="95">
        <v>0</v>
      </c>
      <c r="DH13347" s="95">
        <v>0</v>
      </c>
      <c r="DI13347" s="95">
        <v>0</v>
      </c>
      <c r="DJ13347" s="95">
        <v>3.2547195856445792E-8</v>
      </c>
      <c r="DK13347" s="95">
        <v>8.1353163053259133E-7</v>
      </c>
      <c r="DL13347" s="95">
        <v>0</v>
      </c>
      <c r="DM13347" s="95">
        <v>8.1353163053259133E-7</v>
      </c>
      <c r="DN13347" s="95">
        <v>8.5901662584990885E-7</v>
      </c>
      <c r="DO13347" s="95">
        <v>0</v>
      </c>
      <c r="DP13347" s="95">
        <v>8.5901662584990885E-7</v>
      </c>
      <c r="DQ13347" s="95">
        <v>8.5849541295651757E-7</v>
      </c>
      <c r="DR13347" s="95">
        <v>0</v>
      </c>
      <c r="DS13347" s="95">
        <v>8.5849541295651757E-7</v>
      </c>
      <c r="DT13347" s="95">
        <v>1.4225078496222602E-6</v>
      </c>
      <c r="DU13347" s="95">
        <v>0</v>
      </c>
      <c r="DV13347" s="95">
        <v>1.4225078496222602E-6</v>
      </c>
    </row>
    <row r="13348" spans="98:126" x14ac:dyDescent="0.25">
      <c r="CT13348" s="95" t="s">
        <v>195</v>
      </c>
      <c r="CU13348" s="95" t="s">
        <v>587</v>
      </c>
      <c r="CV13348" s="95" t="s">
        <v>398</v>
      </c>
      <c r="CW13348" s="95">
        <v>2024</v>
      </c>
      <c r="CX13348" s="95">
        <v>5.5475740699470351E-11</v>
      </c>
      <c r="CY13348" s="95">
        <v>5.857741949257173E-11</v>
      </c>
      <c r="CZ13348" s="95">
        <v>5.8541877332638667E-11</v>
      </c>
      <c r="DA13348" s="95">
        <v>5.5754168888227301E-11</v>
      </c>
      <c r="DB13348" s="95">
        <v>14664.637556436601</v>
      </c>
      <c r="DC13348" s="95">
        <v>233.2300768079389</v>
      </c>
      <c r="DD13348" s="95">
        <v>8896.5159934285766</v>
      </c>
      <c r="DE13348" s="95">
        <v>5534.8914862000802</v>
      </c>
      <c r="DF13348" s="95">
        <v>0</v>
      </c>
      <c r="DG13348" s="95">
        <v>0</v>
      </c>
      <c r="DH13348" s="95">
        <v>0</v>
      </c>
      <c r="DI13348" s="95">
        <v>0</v>
      </c>
      <c r="DJ13348" s="95">
        <v>3.2547195856445792E-8</v>
      </c>
      <c r="DK13348" s="95">
        <v>8.1353163053259133E-7</v>
      </c>
      <c r="DL13348" s="95">
        <v>0</v>
      </c>
      <c r="DM13348" s="95">
        <v>8.1353163053259133E-7</v>
      </c>
      <c r="DN13348" s="95">
        <v>8.5901662584990885E-7</v>
      </c>
      <c r="DO13348" s="95">
        <v>0</v>
      </c>
      <c r="DP13348" s="95">
        <v>8.5901662584990885E-7</v>
      </c>
      <c r="DQ13348" s="95">
        <v>8.5849541295651757E-7</v>
      </c>
      <c r="DR13348" s="95">
        <v>0</v>
      </c>
      <c r="DS13348" s="95">
        <v>8.5849541295651757E-7</v>
      </c>
      <c r="DT13348" s="95">
        <v>8.1761467900620717E-7</v>
      </c>
      <c r="DU13348" s="95">
        <v>0</v>
      </c>
      <c r="DV13348" s="95">
        <v>8.1761467900620717E-7</v>
      </c>
    </row>
    <row r="13349" spans="98:126" x14ac:dyDescent="0.25">
      <c r="CT13349" s="95" t="s">
        <v>195</v>
      </c>
      <c r="CU13349" s="95" t="s">
        <v>587</v>
      </c>
      <c r="CV13349" s="95" t="s">
        <v>398</v>
      </c>
      <c r="CW13349" s="95">
        <v>2025</v>
      </c>
      <c r="CX13349" s="95">
        <v>5.5475740699470351E-11</v>
      </c>
      <c r="CY13349" s="95">
        <v>5.857741949257173E-11</v>
      </c>
      <c r="CZ13349" s="95">
        <v>5.8541877332638667E-11</v>
      </c>
      <c r="DA13349" s="95">
        <v>5.5754168888227301E-11</v>
      </c>
      <c r="DB13349" s="95">
        <v>14664.637556436601</v>
      </c>
      <c r="DC13349" s="95">
        <v>233.2300768079389</v>
      </c>
      <c r="DD13349" s="95">
        <v>8896.5159934285766</v>
      </c>
      <c r="DE13349" s="95">
        <v>5534.8914862000802</v>
      </c>
      <c r="DF13349" s="95">
        <v>0</v>
      </c>
      <c r="DG13349" s="95">
        <v>0</v>
      </c>
      <c r="DH13349" s="95">
        <v>0</v>
      </c>
      <c r="DI13349" s="95">
        <v>0</v>
      </c>
      <c r="DJ13349" s="95">
        <v>3.2547195856445792E-8</v>
      </c>
      <c r="DK13349" s="95">
        <v>8.1353163053259133E-7</v>
      </c>
      <c r="DL13349" s="95">
        <v>0</v>
      </c>
      <c r="DM13349" s="95">
        <v>8.1353163053259133E-7</v>
      </c>
      <c r="DN13349" s="95">
        <v>8.5901662584990885E-7</v>
      </c>
      <c r="DO13349" s="95">
        <v>0</v>
      </c>
      <c r="DP13349" s="95">
        <v>8.5901662584990885E-7</v>
      </c>
      <c r="DQ13349" s="95">
        <v>8.5849541295651757E-7</v>
      </c>
      <c r="DR13349" s="95">
        <v>0</v>
      </c>
      <c r="DS13349" s="95">
        <v>8.5849541295651757E-7</v>
      </c>
      <c r="DT13349" s="95">
        <v>8.1761467900620717E-7</v>
      </c>
      <c r="DU13349" s="95">
        <v>0</v>
      </c>
      <c r="DV13349" s="95">
        <v>8.1761467900620717E-7</v>
      </c>
    </row>
    <row r="13350" spans="98:126" x14ac:dyDescent="0.25">
      <c r="CT13350" s="95" t="s">
        <v>195</v>
      </c>
      <c r="CU13350" s="95" t="s">
        <v>587</v>
      </c>
      <c r="CV13350" s="95" t="s">
        <v>398</v>
      </c>
      <c r="CW13350" s="95">
        <v>2026</v>
      </c>
      <c r="CX13350" s="95">
        <v>5.5475740699470351E-11</v>
      </c>
      <c r="CY13350" s="95">
        <v>5.857741949257173E-11</v>
      </c>
      <c r="CZ13350" s="95">
        <v>5.8541877332638667E-11</v>
      </c>
      <c r="DA13350" s="95">
        <v>5.5754168888227301E-11</v>
      </c>
      <c r="DB13350" s="95">
        <v>14664.637556436601</v>
      </c>
      <c r="DC13350" s="95">
        <v>233.2300768079389</v>
      </c>
      <c r="DD13350" s="95">
        <v>8896.5159934285766</v>
      </c>
      <c r="DE13350" s="95">
        <v>5534.8914862000802</v>
      </c>
      <c r="DF13350" s="95">
        <v>0</v>
      </c>
      <c r="DG13350" s="95">
        <v>0</v>
      </c>
      <c r="DH13350" s="95">
        <v>0</v>
      </c>
      <c r="DI13350" s="95">
        <v>0</v>
      </c>
      <c r="DJ13350" s="95">
        <v>3.2547195856445792E-8</v>
      </c>
      <c r="DK13350" s="95">
        <v>8.1353163053259133E-7</v>
      </c>
      <c r="DL13350" s="95">
        <v>0</v>
      </c>
      <c r="DM13350" s="95">
        <v>8.1353163053259133E-7</v>
      </c>
      <c r="DN13350" s="95">
        <v>8.5901662584990885E-7</v>
      </c>
      <c r="DO13350" s="95">
        <v>0</v>
      </c>
      <c r="DP13350" s="95">
        <v>8.5901662584990885E-7</v>
      </c>
      <c r="DQ13350" s="95">
        <v>8.5849541295651757E-7</v>
      </c>
      <c r="DR13350" s="95">
        <v>0</v>
      </c>
      <c r="DS13350" s="95">
        <v>8.5849541295651757E-7</v>
      </c>
      <c r="DT13350" s="95">
        <v>8.1761467900620717E-7</v>
      </c>
      <c r="DU13350" s="95">
        <v>0</v>
      </c>
      <c r="DV13350" s="95">
        <v>8.1761467900620717E-7</v>
      </c>
    </row>
    <row r="13351" spans="98:126" x14ac:dyDescent="0.25">
      <c r="CT13351" s="95" t="s">
        <v>195</v>
      </c>
      <c r="CU13351" s="95" t="s">
        <v>587</v>
      </c>
      <c r="CV13351" s="95" t="s">
        <v>398</v>
      </c>
      <c r="CW13351" s="95">
        <v>2027</v>
      </c>
      <c r="CX13351" s="95">
        <v>5.5475740699470351E-11</v>
      </c>
      <c r="CY13351" s="95">
        <v>5.857741949257173E-11</v>
      </c>
      <c r="CZ13351" s="95">
        <v>5.8541877332638667E-11</v>
      </c>
      <c r="DA13351" s="95">
        <v>5.5754168888227301E-11</v>
      </c>
      <c r="DB13351" s="95">
        <v>14664.637556436601</v>
      </c>
      <c r="DC13351" s="95">
        <v>233.2300768079389</v>
      </c>
      <c r="DD13351" s="95">
        <v>8896.5159934285766</v>
      </c>
      <c r="DE13351" s="95">
        <v>5534.8914862000802</v>
      </c>
      <c r="DF13351" s="95">
        <v>0</v>
      </c>
      <c r="DG13351" s="95">
        <v>0</v>
      </c>
      <c r="DH13351" s="95">
        <v>0</v>
      </c>
      <c r="DI13351" s="95">
        <v>0</v>
      </c>
      <c r="DJ13351" s="95">
        <v>3.2547195856445792E-8</v>
      </c>
      <c r="DK13351" s="95">
        <v>8.1353163053259133E-7</v>
      </c>
      <c r="DL13351" s="95">
        <v>0</v>
      </c>
      <c r="DM13351" s="95">
        <v>8.1353163053259133E-7</v>
      </c>
      <c r="DN13351" s="95">
        <v>8.5901662584990885E-7</v>
      </c>
      <c r="DO13351" s="95">
        <v>0</v>
      </c>
      <c r="DP13351" s="95">
        <v>8.5901662584990885E-7</v>
      </c>
      <c r="DQ13351" s="95">
        <v>8.5849541295651757E-7</v>
      </c>
      <c r="DR13351" s="95">
        <v>0</v>
      </c>
      <c r="DS13351" s="95">
        <v>8.5849541295651757E-7</v>
      </c>
      <c r="DT13351" s="95">
        <v>8.1761467900620717E-7</v>
      </c>
      <c r="DU13351" s="95">
        <v>0</v>
      </c>
      <c r="DV13351" s="95">
        <v>8.1761467900620717E-7</v>
      </c>
    </row>
    <row r="13352" spans="98:126" x14ac:dyDescent="0.25">
      <c r="CT13352" s="95" t="s">
        <v>195</v>
      </c>
      <c r="CU13352" s="95" t="s">
        <v>587</v>
      </c>
      <c r="CV13352" s="95" t="s">
        <v>398</v>
      </c>
      <c r="CW13352" s="95">
        <v>2028</v>
      </c>
      <c r="CX13352" s="95">
        <v>5.5475740699470351E-11</v>
      </c>
      <c r="CY13352" s="95">
        <v>5.857741949257173E-11</v>
      </c>
      <c r="CZ13352" s="95">
        <v>5.8541877332638667E-11</v>
      </c>
      <c r="DA13352" s="95">
        <v>5.5754168888227301E-11</v>
      </c>
      <c r="DB13352" s="95">
        <v>15317.99094281595</v>
      </c>
      <c r="DC13352" s="95">
        <v>247.27299216493239</v>
      </c>
      <c r="DD13352" s="95">
        <v>9287.649095544486</v>
      </c>
      <c r="DE13352" s="95">
        <v>5783.0688551064986</v>
      </c>
      <c r="DF13352" s="95">
        <v>0</v>
      </c>
      <c r="DG13352" s="95">
        <v>0</v>
      </c>
      <c r="DH13352" s="95">
        <v>0</v>
      </c>
      <c r="DI13352" s="95">
        <v>0</v>
      </c>
      <c r="DJ13352" s="95">
        <v>3.2547195856445792E-8</v>
      </c>
      <c r="DK13352" s="95">
        <v>8.49776893580493E-7</v>
      </c>
      <c r="DL13352" s="95">
        <v>0</v>
      </c>
      <c r="DM13352" s="95">
        <v>8.49776893580493E-7</v>
      </c>
      <c r="DN13352" s="95">
        <v>8.9728838124074419E-7</v>
      </c>
      <c r="DO13352" s="95">
        <v>0</v>
      </c>
      <c r="DP13352" s="95">
        <v>8.9728838124074419E-7</v>
      </c>
      <c r="DQ13352" s="95">
        <v>8.9674394675680148E-7</v>
      </c>
      <c r="DR13352" s="95">
        <v>0</v>
      </c>
      <c r="DS13352" s="95">
        <v>8.9674394675680148E-7</v>
      </c>
      <c r="DT13352" s="95">
        <v>8.540418540540966E-7</v>
      </c>
      <c r="DU13352" s="95">
        <v>0</v>
      </c>
      <c r="DV13352" s="95">
        <v>8.540418540540966E-7</v>
      </c>
    </row>
    <row r="13353" spans="98:126" x14ac:dyDescent="0.25">
      <c r="CT13353" s="95" t="s">
        <v>195</v>
      </c>
      <c r="CU13353" s="95" t="s">
        <v>587</v>
      </c>
      <c r="CV13353" s="95" t="s">
        <v>398</v>
      </c>
      <c r="CW13353" s="95">
        <v>2029</v>
      </c>
      <c r="CX13353" s="95">
        <v>5.5475740699470351E-11</v>
      </c>
      <c r="CY13353" s="95">
        <v>5.857741949257173E-11</v>
      </c>
      <c r="CZ13353" s="95">
        <v>5.8541877332638667E-11</v>
      </c>
      <c r="DA13353" s="95">
        <v>5.5754168888227301E-11</v>
      </c>
      <c r="DB13353" s="95">
        <v>15317.99094281595</v>
      </c>
      <c r="DC13353" s="95">
        <v>247.27299216493239</v>
      </c>
      <c r="DD13353" s="95">
        <v>9287.649095544486</v>
      </c>
      <c r="DE13353" s="95">
        <v>5783.0688551064986</v>
      </c>
      <c r="DF13353" s="95">
        <v>0</v>
      </c>
      <c r="DG13353" s="95">
        <v>0</v>
      </c>
      <c r="DH13353" s="95">
        <v>0</v>
      </c>
      <c r="DI13353" s="95">
        <v>0</v>
      </c>
      <c r="DJ13353" s="95">
        <v>3.2547195856445792E-8</v>
      </c>
      <c r="DK13353" s="95">
        <v>8.49776893580493E-7</v>
      </c>
      <c r="DL13353" s="95">
        <v>0</v>
      </c>
      <c r="DM13353" s="95">
        <v>8.49776893580493E-7</v>
      </c>
      <c r="DN13353" s="95">
        <v>8.9728838124074419E-7</v>
      </c>
      <c r="DO13353" s="95">
        <v>0</v>
      </c>
      <c r="DP13353" s="95">
        <v>8.9728838124074419E-7</v>
      </c>
      <c r="DQ13353" s="95">
        <v>8.9674394675680148E-7</v>
      </c>
      <c r="DR13353" s="95">
        <v>0</v>
      </c>
      <c r="DS13353" s="95">
        <v>8.9674394675680148E-7</v>
      </c>
      <c r="DT13353" s="95">
        <v>8.540418540540966E-7</v>
      </c>
      <c r="DU13353" s="95">
        <v>0</v>
      </c>
      <c r="DV13353" s="95">
        <v>8.540418540540966E-7</v>
      </c>
    </row>
    <row r="13354" spans="98:126" x14ac:dyDescent="0.25">
      <c r="CT13354" s="95" t="s">
        <v>195</v>
      </c>
      <c r="CU13354" s="95" t="s">
        <v>587</v>
      </c>
      <c r="CV13354" s="95" t="s">
        <v>398</v>
      </c>
      <c r="CW13354" s="95">
        <v>2030</v>
      </c>
      <c r="CX13354" s="95">
        <v>5.5475740699470351E-11</v>
      </c>
      <c r="CY13354" s="95">
        <v>5.857741949257173E-11</v>
      </c>
      <c r="CZ13354" s="95">
        <v>5.8541877332638667E-11</v>
      </c>
      <c r="DA13354" s="95">
        <v>5.5754168888227301E-11</v>
      </c>
      <c r="DB13354" s="95">
        <v>15317.99094281595</v>
      </c>
      <c r="DC13354" s="95">
        <v>247.27299216493239</v>
      </c>
      <c r="DD13354" s="95">
        <v>9287.649095544486</v>
      </c>
      <c r="DE13354" s="95">
        <v>5783.0688551064986</v>
      </c>
      <c r="DF13354" s="95">
        <v>0</v>
      </c>
      <c r="DG13354" s="95">
        <v>0</v>
      </c>
      <c r="DH13354" s="95">
        <v>0</v>
      </c>
      <c r="DI13354" s="95">
        <v>0</v>
      </c>
      <c r="DJ13354" s="95">
        <v>3.2547195856445792E-8</v>
      </c>
      <c r="DK13354" s="95">
        <v>8.49776893580493E-7</v>
      </c>
      <c r="DL13354" s="95">
        <v>0</v>
      </c>
      <c r="DM13354" s="95">
        <v>8.49776893580493E-7</v>
      </c>
      <c r="DN13354" s="95">
        <v>8.9728838124074419E-7</v>
      </c>
      <c r="DO13354" s="95">
        <v>0</v>
      </c>
      <c r="DP13354" s="95">
        <v>8.9728838124074419E-7</v>
      </c>
      <c r="DQ13354" s="95">
        <v>8.9674394675680148E-7</v>
      </c>
      <c r="DR13354" s="95">
        <v>0</v>
      </c>
      <c r="DS13354" s="95">
        <v>8.9674394675680148E-7</v>
      </c>
      <c r="DT13354" s="95">
        <v>8.540418540540966E-7</v>
      </c>
      <c r="DU13354" s="95">
        <v>0</v>
      </c>
      <c r="DV13354" s="95">
        <v>8.540418540540966E-7</v>
      </c>
    </row>
    <row r="13355" spans="98:126" x14ac:dyDescent="0.25">
      <c r="CT13355" s="95" t="s">
        <v>195</v>
      </c>
      <c r="CU13355" s="95" t="s">
        <v>587</v>
      </c>
      <c r="CV13355" s="95" t="s">
        <v>398</v>
      </c>
      <c r="CW13355" s="95">
        <v>2031</v>
      </c>
      <c r="CX13355" s="95">
        <v>5.5475740699470351E-11</v>
      </c>
      <c r="CY13355" s="95">
        <v>5.857741949257173E-11</v>
      </c>
      <c r="CZ13355" s="95">
        <v>5.8541877332638667E-11</v>
      </c>
      <c r="DA13355" s="95">
        <v>5.5754168888227301E-11</v>
      </c>
      <c r="DB13355" s="95">
        <v>15317.99094281595</v>
      </c>
      <c r="DC13355" s="95">
        <v>247.27299216493239</v>
      </c>
      <c r="DD13355" s="95">
        <v>9287.649095544486</v>
      </c>
      <c r="DE13355" s="95">
        <v>5783.0688551064986</v>
      </c>
      <c r="DF13355" s="95">
        <v>0</v>
      </c>
      <c r="DG13355" s="95">
        <v>0</v>
      </c>
      <c r="DH13355" s="95">
        <v>0</v>
      </c>
      <c r="DI13355" s="95">
        <v>0</v>
      </c>
      <c r="DJ13355" s="95">
        <v>3.2547195856445792E-8</v>
      </c>
      <c r="DK13355" s="95">
        <v>8.49776893580493E-7</v>
      </c>
      <c r="DL13355" s="95">
        <v>0</v>
      </c>
      <c r="DM13355" s="95">
        <v>8.49776893580493E-7</v>
      </c>
      <c r="DN13355" s="95">
        <v>8.9728838124074419E-7</v>
      </c>
      <c r="DO13355" s="95">
        <v>0</v>
      </c>
      <c r="DP13355" s="95">
        <v>8.9728838124074419E-7</v>
      </c>
      <c r="DQ13355" s="95">
        <v>8.9674394675680148E-7</v>
      </c>
      <c r="DR13355" s="95">
        <v>0</v>
      </c>
      <c r="DS13355" s="95">
        <v>8.9674394675680148E-7</v>
      </c>
      <c r="DT13355" s="95">
        <v>8.540418540540966E-7</v>
      </c>
      <c r="DU13355" s="95">
        <v>0</v>
      </c>
      <c r="DV13355" s="95">
        <v>8.540418540540966E-7</v>
      </c>
    </row>
    <row r="13356" spans="98:126" x14ac:dyDescent="0.25">
      <c r="CT13356" s="95" t="s">
        <v>195</v>
      </c>
      <c r="CU13356" s="95" t="s">
        <v>587</v>
      </c>
      <c r="CV13356" s="95" t="s">
        <v>398</v>
      </c>
      <c r="CW13356" s="95">
        <v>2032</v>
      </c>
      <c r="CX13356" s="95">
        <v>5.5475740699470351E-11</v>
      </c>
      <c r="CY13356" s="95">
        <v>5.857741949257173E-11</v>
      </c>
      <c r="CZ13356" s="95">
        <v>5.8541877332638667E-11</v>
      </c>
      <c r="DA13356" s="95">
        <v>5.5754168888227301E-11</v>
      </c>
      <c r="DB13356" s="95">
        <v>15317.99094281595</v>
      </c>
      <c r="DC13356" s="95">
        <v>247.27299216493239</v>
      </c>
      <c r="DD13356" s="95">
        <v>9287.649095544486</v>
      </c>
      <c r="DE13356" s="95">
        <v>5783.0688551064986</v>
      </c>
      <c r="DF13356" s="95">
        <v>0</v>
      </c>
      <c r="DG13356" s="95">
        <v>0</v>
      </c>
      <c r="DH13356" s="95">
        <v>0</v>
      </c>
      <c r="DI13356" s="95">
        <v>0</v>
      </c>
      <c r="DJ13356" s="95">
        <v>3.2547195856445792E-8</v>
      </c>
      <c r="DK13356" s="95">
        <v>8.49776893580493E-7</v>
      </c>
      <c r="DL13356" s="95">
        <v>0</v>
      </c>
      <c r="DM13356" s="95">
        <v>8.49776893580493E-7</v>
      </c>
      <c r="DN13356" s="95">
        <v>8.9728838124074419E-7</v>
      </c>
      <c r="DO13356" s="95">
        <v>0</v>
      </c>
      <c r="DP13356" s="95">
        <v>8.9728838124074419E-7</v>
      </c>
      <c r="DQ13356" s="95">
        <v>8.9674394675680148E-7</v>
      </c>
      <c r="DR13356" s="95">
        <v>0</v>
      </c>
      <c r="DS13356" s="95">
        <v>8.9674394675680148E-7</v>
      </c>
      <c r="DT13356" s="95">
        <v>8.540418540540966E-7</v>
      </c>
      <c r="DU13356" s="95">
        <v>0</v>
      </c>
      <c r="DV13356" s="95">
        <v>8.540418540540966E-7</v>
      </c>
    </row>
    <row r="13357" spans="98:126" x14ac:dyDescent="0.25">
      <c r="CT13357" s="95" t="s">
        <v>195</v>
      </c>
      <c r="CU13357" s="95" t="s">
        <v>587</v>
      </c>
      <c r="CV13357" s="95" t="s">
        <v>398</v>
      </c>
      <c r="CW13357" s="95">
        <v>2033</v>
      </c>
      <c r="CX13357" s="95">
        <v>5.5475740699470351E-11</v>
      </c>
      <c r="CY13357" s="95">
        <v>5.857741949257173E-11</v>
      </c>
      <c r="CZ13357" s="95">
        <v>5.8541877332638667E-11</v>
      </c>
      <c r="DA13357" s="95">
        <v>5.5754168888227301E-11</v>
      </c>
      <c r="DB13357" s="95">
        <v>16044.126426626201</v>
      </c>
      <c r="DC13357" s="95">
        <v>263.10737971826359</v>
      </c>
      <c r="DD13357" s="95">
        <v>9721.7399837422781</v>
      </c>
      <c r="DE13357" s="95">
        <v>6059.2790631656208</v>
      </c>
      <c r="DF13357" s="95">
        <v>0</v>
      </c>
      <c r="DG13357" s="95">
        <v>0</v>
      </c>
      <c r="DH13357" s="95">
        <v>0</v>
      </c>
      <c r="DI13357" s="95">
        <v>0</v>
      </c>
      <c r="DJ13357" s="95">
        <v>3.2547195856445792E-8</v>
      </c>
      <c r="DK13357" s="95">
        <v>8.9005979739303496E-7</v>
      </c>
      <c r="DL13357" s="95">
        <v>0</v>
      </c>
      <c r="DM13357" s="95">
        <v>8.9005979739303496E-7</v>
      </c>
      <c r="DN13357" s="95">
        <v>9.3982352408433884E-7</v>
      </c>
      <c r="DO13357" s="95">
        <v>0</v>
      </c>
      <c r="DP13357" s="95">
        <v>9.3982352408433884E-7</v>
      </c>
      <c r="DQ13357" s="95">
        <v>9.3925328117689742E-7</v>
      </c>
      <c r="DR13357" s="95">
        <v>0</v>
      </c>
      <c r="DS13357" s="95">
        <v>9.3925328117689742E-7</v>
      </c>
      <c r="DT13357" s="95">
        <v>8.9452693445418801E-7</v>
      </c>
      <c r="DU13357" s="95">
        <v>0</v>
      </c>
      <c r="DV13357" s="95">
        <v>8.9452693445418801E-7</v>
      </c>
    </row>
    <row r="13358" spans="98:126" x14ac:dyDescent="0.25">
      <c r="CT13358" s="95" t="s">
        <v>195</v>
      </c>
      <c r="CU13358" s="95" t="s">
        <v>587</v>
      </c>
      <c r="CV13358" s="95" t="s">
        <v>398</v>
      </c>
      <c r="CW13358" s="95">
        <v>2034</v>
      </c>
      <c r="CX13358" s="95">
        <v>5.5475740699470351E-11</v>
      </c>
      <c r="CY13358" s="95">
        <v>5.857741949257173E-11</v>
      </c>
      <c r="CZ13358" s="95">
        <v>5.8541877332638667E-11</v>
      </c>
      <c r="DA13358" s="95">
        <v>5.5754168888227301E-11</v>
      </c>
      <c r="DB13358" s="95">
        <v>16044.126426626201</v>
      </c>
      <c r="DC13358" s="95">
        <v>263.10737971826359</v>
      </c>
      <c r="DD13358" s="95">
        <v>9721.7399837422781</v>
      </c>
      <c r="DE13358" s="95">
        <v>6059.2790631656208</v>
      </c>
      <c r="DF13358" s="95">
        <v>0</v>
      </c>
      <c r="DG13358" s="95">
        <v>0</v>
      </c>
      <c r="DH13358" s="95">
        <v>0</v>
      </c>
      <c r="DI13358" s="95">
        <v>0</v>
      </c>
      <c r="DJ13358" s="95">
        <v>3.2547195856445792E-8</v>
      </c>
      <c r="DK13358" s="95">
        <v>8.9005979739303496E-7</v>
      </c>
      <c r="DL13358" s="95">
        <v>0</v>
      </c>
      <c r="DM13358" s="95">
        <v>8.9005979739303496E-7</v>
      </c>
      <c r="DN13358" s="95">
        <v>9.3982352408433884E-7</v>
      </c>
      <c r="DO13358" s="95">
        <v>0</v>
      </c>
      <c r="DP13358" s="95">
        <v>9.3982352408433884E-7</v>
      </c>
      <c r="DQ13358" s="95">
        <v>9.3925328117689742E-7</v>
      </c>
      <c r="DR13358" s="95">
        <v>0</v>
      </c>
      <c r="DS13358" s="95">
        <v>9.3925328117689742E-7</v>
      </c>
      <c r="DT13358" s="95">
        <v>8.9452693445418801E-7</v>
      </c>
      <c r="DU13358" s="95">
        <v>0</v>
      </c>
      <c r="DV13358" s="95">
        <v>8.9452693445418801E-7</v>
      </c>
    </row>
    <row r="13359" spans="98:126" x14ac:dyDescent="0.25">
      <c r="CT13359" s="95" t="s">
        <v>195</v>
      </c>
      <c r="CU13359" s="95" t="s">
        <v>587</v>
      </c>
      <c r="CV13359" s="95" t="s">
        <v>398</v>
      </c>
      <c r="CW13359" s="95">
        <v>2035</v>
      </c>
      <c r="CX13359" s="95">
        <v>5.5475740699470351E-11</v>
      </c>
      <c r="CY13359" s="95">
        <v>5.857741949257173E-11</v>
      </c>
      <c r="CZ13359" s="95">
        <v>5.8541877332638667E-11</v>
      </c>
      <c r="DA13359" s="95">
        <v>5.5754168888227301E-11</v>
      </c>
      <c r="DB13359" s="95">
        <v>16044.126426626201</v>
      </c>
      <c r="DC13359" s="95">
        <v>263.10737971826359</v>
      </c>
      <c r="DD13359" s="95">
        <v>9721.7399837422781</v>
      </c>
      <c r="DE13359" s="95">
        <v>6059.2790631656208</v>
      </c>
      <c r="DF13359" s="95">
        <v>0</v>
      </c>
      <c r="DG13359" s="95">
        <v>0</v>
      </c>
      <c r="DH13359" s="95">
        <v>0</v>
      </c>
      <c r="DI13359" s="95">
        <v>0</v>
      </c>
      <c r="DJ13359" s="95">
        <v>3.2547195856445792E-8</v>
      </c>
      <c r="DK13359" s="95">
        <v>8.9005979739303496E-7</v>
      </c>
      <c r="DL13359" s="95">
        <v>0</v>
      </c>
      <c r="DM13359" s="95">
        <v>8.9005979739303496E-7</v>
      </c>
      <c r="DN13359" s="95">
        <v>9.3982352408433884E-7</v>
      </c>
      <c r="DO13359" s="95">
        <v>0</v>
      </c>
      <c r="DP13359" s="95">
        <v>9.3982352408433884E-7</v>
      </c>
      <c r="DQ13359" s="95">
        <v>9.3925328117689742E-7</v>
      </c>
      <c r="DR13359" s="95">
        <v>0</v>
      </c>
      <c r="DS13359" s="95">
        <v>9.3925328117689742E-7</v>
      </c>
      <c r="DT13359" s="95">
        <v>8.9452693445418801E-7</v>
      </c>
      <c r="DU13359" s="95">
        <v>0</v>
      </c>
      <c r="DV13359" s="95">
        <v>8.9452693445418801E-7</v>
      </c>
    </row>
    <row r="13360" spans="98:126" x14ac:dyDescent="0.25">
      <c r="CT13360" s="95" t="s">
        <v>195</v>
      </c>
      <c r="CU13360" s="95" t="s">
        <v>587</v>
      </c>
      <c r="CV13360" s="95" t="s">
        <v>398</v>
      </c>
      <c r="CW13360" s="95">
        <v>2036</v>
      </c>
      <c r="CX13360" s="95">
        <v>5.5475740699470351E-11</v>
      </c>
      <c r="CY13360" s="95">
        <v>5.857741949257173E-11</v>
      </c>
      <c r="CZ13360" s="95">
        <v>5.8541877332638667E-11</v>
      </c>
      <c r="DA13360" s="95">
        <v>5.5754168888227301E-11</v>
      </c>
      <c r="DB13360" s="95">
        <v>16044.126426626201</v>
      </c>
      <c r="DC13360" s="95">
        <v>263.10737971826359</v>
      </c>
      <c r="DD13360" s="95">
        <v>9721.7399837422781</v>
      </c>
      <c r="DE13360" s="95">
        <v>6059.2790631656208</v>
      </c>
      <c r="DF13360" s="95">
        <v>0</v>
      </c>
      <c r="DG13360" s="95">
        <v>0</v>
      </c>
      <c r="DH13360" s="95">
        <v>0</v>
      </c>
      <c r="DI13360" s="95">
        <v>0</v>
      </c>
      <c r="DJ13360" s="95">
        <v>3.2547195856445792E-8</v>
      </c>
      <c r="DK13360" s="95">
        <v>8.9005979739303496E-7</v>
      </c>
      <c r="DL13360" s="95">
        <v>0</v>
      </c>
      <c r="DM13360" s="95">
        <v>8.9005979739303496E-7</v>
      </c>
      <c r="DN13360" s="95">
        <v>9.3982352408433884E-7</v>
      </c>
      <c r="DO13360" s="95">
        <v>0</v>
      </c>
      <c r="DP13360" s="95">
        <v>9.3982352408433884E-7</v>
      </c>
      <c r="DQ13360" s="95">
        <v>9.3925328117689742E-7</v>
      </c>
      <c r="DR13360" s="95">
        <v>0</v>
      </c>
      <c r="DS13360" s="95">
        <v>9.3925328117689742E-7</v>
      </c>
      <c r="DT13360" s="95">
        <v>8.9452693445418801E-7</v>
      </c>
      <c r="DU13360" s="95">
        <v>0</v>
      </c>
      <c r="DV13360" s="95">
        <v>8.9452693445418801E-7</v>
      </c>
    </row>
    <row r="13361" spans="98:126" x14ac:dyDescent="0.25">
      <c r="CT13361" s="95" t="s">
        <v>195</v>
      </c>
      <c r="CU13361" s="95" t="s">
        <v>587</v>
      </c>
      <c r="CV13361" s="95" t="s">
        <v>398</v>
      </c>
      <c r="CW13361" s="95">
        <v>2037</v>
      </c>
      <c r="CX13361" s="95">
        <v>5.5475740699470351E-11</v>
      </c>
      <c r="CY13361" s="95">
        <v>5.857741949257173E-11</v>
      </c>
      <c r="CZ13361" s="95">
        <v>5.8541877332638667E-11</v>
      </c>
      <c r="DA13361" s="95">
        <v>5.5754168888227301E-11</v>
      </c>
      <c r="DB13361" s="95">
        <v>16044.126426626201</v>
      </c>
      <c r="DC13361" s="95">
        <v>263.10737971826359</v>
      </c>
      <c r="DD13361" s="95">
        <v>9721.7399837422781</v>
      </c>
      <c r="DE13361" s="95">
        <v>6059.2790631656208</v>
      </c>
      <c r="DF13361" s="95">
        <v>0</v>
      </c>
      <c r="DG13361" s="95">
        <v>0</v>
      </c>
      <c r="DH13361" s="95">
        <v>0</v>
      </c>
      <c r="DI13361" s="95">
        <v>0</v>
      </c>
      <c r="DJ13361" s="95">
        <v>3.2547195856445792E-8</v>
      </c>
      <c r="DK13361" s="95">
        <v>8.9005979739303496E-7</v>
      </c>
      <c r="DL13361" s="95">
        <v>0</v>
      </c>
      <c r="DM13361" s="95">
        <v>8.9005979739303496E-7</v>
      </c>
      <c r="DN13361" s="95">
        <v>9.3982352408433884E-7</v>
      </c>
      <c r="DO13361" s="95">
        <v>0</v>
      </c>
      <c r="DP13361" s="95">
        <v>9.3982352408433884E-7</v>
      </c>
      <c r="DQ13361" s="95">
        <v>9.3925328117689742E-7</v>
      </c>
      <c r="DR13361" s="95">
        <v>0</v>
      </c>
      <c r="DS13361" s="95">
        <v>9.3925328117689742E-7</v>
      </c>
      <c r="DT13361" s="95">
        <v>8.9452693445418801E-7</v>
      </c>
      <c r="DU13361" s="95">
        <v>0</v>
      </c>
      <c r="DV13361" s="95">
        <v>8.9452693445418801E-7</v>
      </c>
    </row>
    <row r="13362" spans="98:126" x14ac:dyDescent="0.25">
      <c r="CT13362" s="95" t="s">
        <v>195</v>
      </c>
      <c r="CU13362" s="95" t="s">
        <v>587</v>
      </c>
      <c r="CV13362" s="95" t="s">
        <v>398</v>
      </c>
      <c r="CW13362" s="95">
        <v>2038</v>
      </c>
      <c r="CX13362" s="95">
        <v>5.5475740699470351E-11</v>
      </c>
      <c r="CY13362" s="95">
        <v>5.857741949257173E-11</v>
      </c>
      <c r="CZ13362" s="95">
        <v>5.8541877332638667E-11</v>
      </c>
      <c r="DA13362" s="95">
        <v>5.5754168888227301E-11</v>
      </c>
      <c r="DB13362" s="95">
        <v>16832.391236279509</v>
      </c>
      <c r="DC13362" s="95">
        <v>280.55437045333252</v>
      </c>
      <c r="DD13362" s="95">
        <v>10192.271765885091</v>
      </c>
      <c r="DE13362" s="95">
        <v>6359.5650999410527</v>
      </c>
      <c r="DF13362" s="95">
        <v>0</v>
      </c>
      <c r="DG13362" s="95">
        <v>0</v>
      </c>
      <c r="DH13362" s="95">
        <v>0</v>
      </c>
      <c r="DI13362" s="95">
        <v>0</v>
      </c>
      <c r="DJ13362" s="95">
        <v>3.2547195856445792E-8</v>
      </c>
      <c r="DK13362" s="95">
        <v>9.3378937157587922E-7</v>
      </c>
      <c r="DL13362" s="95">
        <v>0</v>
      </c>
      <c r="DM13362" s="95">
        <v>9.3378937157587922E-7</v>
      </c>
      <c r="DN13362" s="95">
        <v>9.8599804251063281E-7</v>
      </c>
      <c r="DO13362" s="95">
        <v>0</v>
      </c>
      <c r="DP13362" s="95">
        <v>9.8599804251063281E-7</v>
      </c>
      <c r="DQ13362" s="95">
        <v>9.8539978296925723E-7</v>
      </c>
      <c r="DR13362" s="95">
        <v>0</v>
      </c>
      <c r="DS13362" s="95">
        <v>9.8539978296925723E-7</v>
      </c>
      <c r="DT13362" s="95">
        <v>9.3847598378024483E-7</v>
      </c>
      <c r="DU13362" s="95">
        <v>0</v>
      </c>
      <c r="DV13362" s="95">
        <v>9.3847598378024483E-7</v>
      </c>
    </row>
    <row r="13363" spans="98:126" x14ac:dyDescent="0.25">
      <c r="CT13363" s="95" t="s">
        <v>195</v>
      </c>
      <c r="CU13363" s="95" t="s">
        <v>587</v>
      </c>
      <c r="CV13363" s="95" t="s">
        <v>398</v>
      </c>
      <c r="CW13363" s="95">
        <v>2039</v>
      </c>
      <c r="CX13363" s="95">
        <v>5.5475740699470351E-11</v>
      </c>
      <c r="CY13363" s="95">
        <v>5.857741949257173E-11</v>
      </c>
      <c r="CZ13363" s="95">
        <v>5.8541877332638667E-11</v>
      </c>
      <c r="DA13363" s="95">
        <v>5.5754168888227301E-11</v>
      </c>
      <c r="DB13363" s="95">
        <v>16832.391236279509</v>
      </c>
      <c r="DC13363" s="95">
        <v>280.55437045333252</v>
      </c>
      <c r="DD13363" s="95">
        <v>10192.271765885091</v>
      </c>
      <c r="DE13363" s="95">
        <v>6359.5650999410527</v>
      </c>
      <c r="DF13363" s="95">
        <v>0</v>
      </c>
      <c r="DG13363" s="95">
        <v>0</v>
      </c>
      <c r="DH13363" s="95">
        <v>0</v>
      </c>
      <c r="DI13363" s="95">
        <v>0</v>
      </c>
      <c r="DJ13363" s="95">
        <v>3.2547195856445792E-8</v>
      </c>
      <c r="DK13363" s="95">
        <v>9.3378937157587922E-7</v>
      </c>
      <c r="DL13363" s="95">
        <v>0</v>
      </c>
      <c r="DM13363" s="95">
        <v>9.3378937157587922E-7</v>
      </c>
      <c r="DN13363" s="95">
        <v>9.8599804251063281E-7</v>
      </c>
      <c r="DO13363" s="95">
        <v>0</v>
      </c>
      <c r="DP13363" s="95">
        <v>9.8599804251063281E-7</v>
      </c>
      <c r="DQ13363" s="95">
        <v>9.8539978296925723E-7</v>
      </c>
      <c r="DR13363" s="95">
        <v>0</v>
      </c>
      <c r="DS13363" s="95">
        <v>9.8539978296925723E-7</v>
      </c>
      <c r="DT13363" s="95">
        <v>9.3847598378024483E-7</v>
      </c>
      <c r="DU13363" s="95">
        <v>0</v>
      </c>
      <c r="DV13363" s="95">
        <v>9.3847598378024483E-7</v>
      </c>
    </row>
    <row r="13364" spans="98:126" x14ac:dyDescent="0.25">
      <c r="CT13364" s="95" t="s">
        <v>195</v>
      </c>
      <c r="CU13364" s="95" t="s">
        <v>587</v>
      </c>
      <c r="CV13364" s="95" t="s">
        <v>398</v>
      </c>
      <c r="CW13364" s="95">
        <v>2040</v>
      </c>
      <c r="CX13364" s="95">
        <v>5.5475740699470351E-11</v>
      </c>
      <c r="CY13364" s="95">
        <v>5.857741949257173E-11</v>
      </c>
      <c r="CZ13364" s="95">
        <v>5.8541877332638667E-11</v>
      </c>
      <c r="DA13364" s="95">
        <v>5.5754168888227301E-11</v>
      </c>
      <c r="DB13364" s="95">
        <v>16832.391236279509</v>
      </c>
      <c r="DC13364" s="95">
        <v>280.55437045333252</v>
      </c>
      <c r="DD13364" s="95">
        <v>10192.271765885091</v>
      </c>
      <c r="DE13364" s="95">
        <v>6359.5650999410527</v>
      </c>
      <c r="DF13364" s="95">
        <v>0</v>
      </c>
      <c r="DG13364" s="95">
        <v>0</v>
      </c>
      <c r="DH13364" s="95">
        <v>0</v>
      </c>
      <c r="DI13364" s="95">
        <v>0</v>
      </c>
      <c r="DJ13364" s="95">
        <v>3.2547195856445792E-8</v>
      </c>
      <c r="DK13364" s="95">
        <v>9.3378937157587922E-7</v>
      </c>
      <c r="DL13364" s="95">
        <v>0</v>
      </c>
      <c r="DM13364" s="95">
        <v>9.3378937157587922E-7</v>
      </c>
      <c r="DN13364" s="95">
        <v>9.8599804251063281E-7</v>
      </c>
      <c r="DO13364" s="95">
        <v>0</v>
      </c>
      <c r="DP13364" s="95">
        <v>9.8599804251063281E-7</v>
      </c>
      <c r="DQ13364" s="95">
        <v>9.8539978296925723E-7</v>
      </c>
      <c r="DR13364" s="95">
        <v>0</v>
      </c>
      <c r="DS13364" s="95">
        <v>9.8539978296925723E-7</v>
      </c>
      <c r="DT13364" s="95">
        <v>9.3847598378024483E-7</v>
      </c>
      <c r="DU13364" s="95">
        <v>0</v>
      </c>
      <c r="DV13364" s="95">
        <v>9.3847598378024483E-7</v>
      </c>
    </row>
    <row r="13365" spans="98:126" x14ac:dyDescent="0.25">
      <c r="CT13365" s="95" t="s">
        <v>195</v>
      </c>
      <c r="CU13365" s="95" t="s">
        <v>587</v>
      </c>
      <c r="CV13365" s="95" t="s">
        <v>398</v>
      </c>
      <c r="CW13365" s="95">
        <v>2041</v>
      </c>
      <c r="CX13365" s="95">
        <v>5.5475740699470351E-11</v>
      </c>
      <c r="CY13365" s="95">
        <v>5.857741949257173E-11</v>
      </c>
      <c r="CZ13365" s="95">
        <v>5.8541877332638667E-11</v>
      </c>
      <c r="DA13365" s="95">
        <v>5.5754168888227301E-11</v>
      </c>
      <c r="DB13365" s="95">
        <v>16832.391236279509</v>
      </c>
      <c r="DC13365" s="95">
        <v>280.55437045333252</v>
      </c>
      <c r="DD13365" s="95">
        <v>10192.271765885091</v>
      </c>
      <c r="DE13365" s="95">
        <v>6359.5650999410527</v>
      </c>
      <c r="DF13365" s="95">
        <v>0</v>
      </c>
      <c r="DG13365" s="95">
        <v>0</v>
      </c>
      <c r="DH13365" s="95">
        <v>0</v>
      </c>
      <c r="DI13365" s="95">
        <v>0</v>
      </c>
      <c r="DJ13365" s="95">
        <v>3.2547195856445792E-8</v>
      </c>
      <c r="DK13365" s="95">
        <v>9.3378937157587922E-7</v>
      </c>
      <c r="DL13365" s="95">
        <v>0</v>
      </c>
      <c r="DM13365" s="95">
        <v>9.3378937157587922E-7</v>
      </c>
      <c r="DN13365" s="95">
        <v>9.8599804251063281E-7</v>
      </c>
      <c r="DO13365" s="95">
        <v>0</v>
      </c>
      <c r="DP13365" s="95">
        <v>9.8599804251063281E-7</v>
      </c>
      <c r="DQ13365" s="95">
        <v>9.8539978296925723E-7</v>
      </c>
      <c r="DR13365" s="95">
        <v>0</v>
      </c>
      <c r="DS13365" s="95">
        <v>9.8539978296925723E-7</v>
      </c>
      <c r="DT13365" s="95">
        <v>9.3847598378024483E-7</v>
      </c>
      <c r="DU13365" s="95">
        <v>0</v>
      </c>
      <c r="DV13365" s="95">
        <v>9.3847598378024483E-7</v>
      </c>
    </row>
    <row r="13366" spans="98:126" x14ac:dyDescent="0.25">
      <c r="CT13366" s="95" t="s">
        <v>195</v>
      </c>
      <c r="CU13366" s="95" t="s">
        <v>587</v>
      </c>
      <c r="CV13366" s="95" t="s">
        <v>398</v>
      </c>
      <c r="CW13366" s="95">
        <v>2042</v>
      </c>
      <c r="CX13366" s="95">
        <v>5.5475740699470351E-11</v>
      </c>
      <c r="CY13366" s="95">
        <v>5.857741949257173E-11</v>
      </c>
      <c r="CZ13366" s="95">
        <v>5.8541877332638667E-11</v>
      </c>
      <c r="DA13366" s="95">
        <v>5.5754168888227301E-11</v>
      </c>
      <c r="DB13366" s="95">
        <v>16832.391236279509</v>
      </c>
      <c r="DC13366" s="95">
        <v>280.55437045333252</v>
      </c>
      <c r="DD13366" s="95">
        <v>10192.271765885091</v>
      </c>
      <c r="DE13366" s="95">
        <v>6359.5650999410527</v>
      </c>
      <c r="DF13366" s="95">
        <v>0</v>
      </c>
      <c r="DG13366" s="95">
        <v>0</v>
      </c>
      <c r="DH13366" s="95">
        <v>0</v>
      </c>
      <c r="DI13366" s="95">
        <v>0</v>
      </c>
      <c r="DJ13366" s="95">
        <v>3.2547195856445792E-8</v>
      </c>
      <c r="DK13366" s="95">
        <v>9.3378937157587922E-7</v>
      </c>
      <c r="DL13366" s="95">
        <v>0</v>
      </c>
      <c r="DM13366" s="95">
        <v>9.3378937157587922E-7</v>
      </c>
      <c r="DN13366" s="95">
        <v>9.8599804251063281E-7</v>
      </c>
      <c r="DO13366" s="95">
        <v>0</v>
      </c>
      <c r="DP13366" s="95">
        <v>9.8599804251063281E-7</v>
      </c>
      <c r="DQ13366" s="95">
        <v>9.8539978296925723E-7</v>
      </c>
      <c r="DR13366" s="95">
        <v>0</v>
      </c>
      <c r="DS13366" s="95">
        <v>9.8539978296925723E-7</v>
      </c>
      <c r="DT13366" s="95">
        <v>9.3847598378024483E-7</v>
      </c>
      <c r="DU13366" s="95">
        <v>0</v>
      </c>
      <c r="DV13366" s="95">
        <v>9.3847598378024483E-7</v>
      </c>
    </row>
    <row r="13367" spans="98:126" x14ac:dyDescent="0.25">
      <c r="CT13367" s="95" t="s">
        <v>195</v>
      </c>
      <c r="CU13367" s="95" t="s">
        <v>587</v>
      </c>
      <c r="CV13367" s="95" t="s">
        <v>398</v>
      </c>
      <c r="CW13367" s="95">
        <v>2043</v>
      </c>
      <c r="CX13367" s="95">
        <v>5.5475740699470351E-11</v>
      </c>
      <c r="CY13367" s="95">
        <v>5.857741949257173E-11</v>
      </c>
      <c r="CZ13367" s="95">
        <v>5.8541877332638667E-11</v>
      </c>
      <c r="DA13367" s="95">
        <v>5.5754168888227301E-11</v>
      </c>
      <c r="DB13367" s="95">
        <v>17672.085223784401</v>
      </c>
      <c r="DC13367" s="95">
        <v>299.42001237338388</v>
      </c>
      <c r="DD13367" s="95">
        <v>10692.73617638605</v>
      </c>
      <c r="DE13367" s="95">
        <v>6679.9290350249321</v>
      </c>
      <c r="DF13367" s="95">
        <v>0</v>
      </c>
      <c r="DG13367" s="95">
        <v>0</v>
      </c>
      <c r="DH13367" s="95">
        <v>0</v>
      </c>
      <c r="DI13367" s="95">
        <v>0</v>
      </c>
      <c r="DJ13367" s="95">
        <v>3.2547195856445792E-8</v>
      </c>
      <c r="DK13367" s="95">
        <v>9.8037201749360484E-7</v>
      </c>
      <c r="DL13367" s="95">
        <v>0</v>
      </c>
      <c r="DM13367" s="95">
        <v>9.8037201749360484E-7</v>
      </c>
      <c r="DN13367" s="95">
        <v>1.0351851494620972E-6</v>
      </c>
      <c r="DO13367" s="95">
        <v>0</v>
      </c>
      <c r="DP13367" s="95">
        <v>1.0351851494620972E-6</v>
      </c>
      <c r="DQ13367" s="95">
        <v>1.0345570453827227E-6</v>
      </c>
      <c r="DR13367" s="95">
        <v>0</v>
      </c>
      <c r="DS13367" s="95">
        <v>1.0345570453827227E-6</v>
      </c>
      <c r="DT13367" s="95">
        <v>9.852924241740216E-7</v>
      </c>
      <c r="DU13367" s="95">
        <v>0</v>
      </c>
      <c r="DV13367" s="95">
        <v>9.852924241740216E-7</v>
      </c>
    </row>
    <row r="13368" spans="98:126" x14ac:dyDescent="0.25">
      <c r="CT13368" s="95" t="s">
        <v>195</v>
      </c>
      <c r="CU13368" s="95" t="s">
        <v>587</v>
      </c>
      <c r="CV13368" s="95" t="s">
        <v>398</v>
      </c>
      <c r="CW13368" s="95">
        <v>2044</v>
      </c>
      <c r="CX13368" s="95">
        <v>5.5475740699470351E-11</v>
      </c>
      <c r="CY13368" s="95">
        <v>5.857741949257173E-11</v>
      </c>
      <c r="CZ13368" s="95">
        <v>5.8541877332638667E-11</v>
      </c>
      <c r="DA13368" s="95">
        <v>5.5754168888227301E-11</v>
      </c>
      <c r="DB13368" s="95">
        <v>17672.085223784401</v>
      </c>
      <c r="DC13368" s="95">
        <v>299.42001237338388</v>
      </c>
      <c r="DD13368" s="95">
        <v>10692.73617638605</v>
      </c>
      <c r="DE13368" s="95">
        <v>6679.9290350249321</v>
      </c>
      <c r="DF13368" s="95">
        <v>0</v>
      </c>
      <c r="DG13368" s="95">
        <v>0</v>
      </c>
      <c r="DH13368" s="95">
        <v>0</v>
      </c>
      <c r="DI13368" s="95">
        <v>0</v>
      </c>
      <c r="DJ13368" s="95">
        <v>3.2547195856445792E-8</v>
      </c>
      <c r="DK13368" s="95">
        <v>9.8037201749360484E-7</v>
      </c>
      <c r="DL13368" s="95">
        <v>0</v>
      </c>
      <c r="DM13368" s="95">
        <v>9.8037201749360484E-7</v>
      </c>
      <c r="DN13368" s="95">
        <v>1.0351851494620972E-6</v>
      </c>
      <c r="DO13368" s="95">
        <v>0</v>
      </c>
      <c r="DP13368" s="95">
        <v>1.0351851494620972E-6</v>
      </c>
      <c r="DQ13368" s="95">
        <v>1.0345570453827227E-6</v>
      </c>
      <c r="DR13368" s="95">
        <v>0</v>
      </c>
      <c r="DS13368" s="95">
        <v>1.0345570453827227E-6</v>
      </c>
      <c r="DT13368" s="95">
        <v>9.852924241740216E-7</v>
      </c>
      <c r="DU13368" s="95">
        <v>0</v>
      </c>
      <c r="DV13368" s="95">
        <v>9.852924241740216E-7</v>
      </c>
    </row>
    <row r="13369" spans="98:126" x14ac:dyDescent="0.25">
      <c r="CT13369" s="95" t="s">
        <v>195</v>
      </c>
      <c r="CU13369" s="95" t="s">
        <v>587</v>
      </c>
      <c r="CV13369" s="95" t="s">
        <v>398</v>
      </c>
      <c r="CW13369" s="95">
        <v>2045</v>
      </c>
      <c r="CX13369" s="95">
        <v>5.5475740699470351E-11</v>
      </c>
      <c r="CY13369" s="95">
        <v>5.857741949257173E-11</v>
      </c>
      <c r="CZ13369" s="95">
        <v>5.8541877332638667E-11</v>
      </c>
      <c r="DA13369" s="95">
        <v>5.5754168888227301E-11</v>
      </c>
      <c r="DB13369" s="95">
        <v>17672.085223784401</v>
      </c>
      <c r="DC13369" s="95">
        <v>299.42001237338388</v>
      </c>
      <c r="DD13369" s="95">
        <v>10692.73617638605</v>
      </c>
      <c r="DE13369" s="95">
        <v>6679.9290350249321</v>
      </c>
      <c r="DF13369" s="95">
        <v>0</v>
      </c>
      <c r="DG13369" s="95">
        <v>0</v>
      </c>
      <c r="DH13369" s="95">
        <v>0</v>
      </c>
      <c r="DI13369" s="95">
        <v>0</v>
      </c>
      <c r="DJ13369" s="95">
        <v>3.2547195856445792E-8</v>
      </c>
      <c r="DK13369" s="95">
        <v>9.8037201749360484E-7</v>
      </c>
      <c r="DL13369" s="95">
        <v>0</v>
      </c>
      <c r="DM13369" s="95">
        <v>9.8037201749360484E-7</v>
      </c>
      <c r="DN13369" s="95">
        <v>1.0351851494620972E-6</v>
      </c>
      <c r="DO13369" s="95">
        <v>0</v>
      </c>
      <c r="DP13369" s="95">
        <v>1.0351851494620972E-6</v>
      </c>
      <c r="DQ13369" s="95">
        <v>1.0345570453827227E-6</v>
      </c>
      <c r="DR13369" s="95">
        <v>0</v>
      </c>
      <c r="DS13369" s="95">
        <v>1.0345570453827227E-6</v>
      </c>
      <c r="DT13369" s="95">
        <v>9.852924241740216E-7</v>
      </c>
      <c r="DU13369" s="95">
        <v>0</v>
      </c>
      <c r="DV13369" s="95">
        <v>9.852924241740216E-7</v>
      </c>
    </row>
    <row r="13370" spans="98:126" x14ac:dyDescent="0.25">
      <c r="CT13370" s="95" t="s">
        <v>195</v>
      </c>
      <c r="CU13370" s="95" t="s">
        <v>587</v>
      </c>
      <c r="CV13370" s="95" t="s">
        <v>398</v>
      </c>
      <c r="CW13370" s="95">
        <v>2046</v>
      </c>
      <c r="CX13370" s="95">
        <v>5.5475740699470351E-11</v>
      </c>
      <c r="CY13370" s="95">
        <v>5.857741949257173E-11</v>
      </c>
      <c r="CZ13370" s="95">
        <v>5.8541877332638667E-11</v>
      </c>
      <c r="DA13370" s="95">
        <v>5.5754168888227301E-11</v>
      </c>
      <c r="DB13370" s="95">
        <v>17672.085223784401</v>
      </c>
      <c r="DC13370" s="95">
        <v>299.42001237338388</v>
      </c>
      <c r="DD13370" s="95">
        <v>10692.73617638605</v>
      </c>
      <c r="DE13370" s="95">
        <v>6679.9290350249321</v>
      </c>
      <c r="DF13370" s="95">
        <v>0</v>
      </c>
      <c r="DG13370" s="95">
        <v>0</v>
      </c>
      <c r="DH13370" s="95">
        <v>0</v>
      </c>
      <c r="DI13370" s="95">
        <v>0</v>
      </c>
      <c r="DJ13370" s="95">
        <v>3.2547195856445792E-8</v>
      </c>
      <c r="DK13370" s="95">
        <v>9.8037201749360484E-7</v>
      </c>
      <c r="DL13370" s="95">
        <v>0</v>
      </c>
      <c r="DM13370" s="95">
        <v>9.8037201749360484E-7</v>
      </c>
      <c r="DN13370" s="95">
        <v>1.0351851494620972E-6</v>
      </c>
      <c r="DO13370" s="95">
        <v>0</v>
      </c>
      <c r="DP13370" s="95">
        <v>1.0351851494620972E-6</v>
      </c>
      <c r="DQ13370" s="95">
        <v>1.0345570453827227E-6</v>
      </c>
      <c r="DR13370" s="95">
        <v>0</v>
      </c>
      <c r="DS13370" s="95">
        <v>1.0345570453827227E-6</v>
      </c>
      <c r="DT13370" s="95">
        <v>9.852924241740216E-7</v>
      </c>
      <c r="DU13370" s="95">
        <v>0</v>
      </c>
      <c r="DV13370" s="95">
        <v>9.852924241740216E-7</v>
      </c>
    </row>
    <row r="13371" spans="98:126" x14ac:dyDescent="0.25">
      <c r="CT13371" s="95" t="s">
        <v>195</v>
      </c>
      <c r="CU13371" s="95" t="s">
        <v>587</v>
      </c>
      <c r="CV13371" s="95" t="s">
        <v>398</v>
      </c>
      <c r="CW13371" s="95">
        <v>2047</v>
      </c>
      <c r="CX13371" s="95">
        <v>5.5475740699470351E-11</v>
      </c>
      <c r="CY13371" s="95">
        <v>5.857741949257173E-11</v>
      </c>
      <c r="CZ13371" s="95">
        <v>5.8541877332638667E-11</v>
      </c>
      <c r="DA13371" s="95">
        <v>5.5754168888227301E-11</v>
      </c>
      <c r="DB13371" s="95">
        <v>17672.085223784401</v>
      </c>
      <c r="DC13371" s="95">
        <v>299.42001237338388</v>
      </c>
      <c r="DD13371" s="95">
        <v>10692.73617638605</v>
      </c>
      <c r="DE13371" s="95">
        <v>6679.9290350249321</v>
      </c>
      <c r="DF13371" s="95">
        <v>0</v>
      </c>
      <c r="DG13371" s="95">
        <v>0</v>
      </c>
      <c r="DH13371" s="95">
        <v>0</v>
      </c>
      <c r="DI13371" s="95">
        <v>0</v>
      </c>
      <c r="DJ13371" s="95">
        <v>3.2547195856445792E-8</v>
      </c>
      <c r="DK13371" s="95">
        <v>9.8037201749360484E-7</v>
      </c>
      <c r="DL13371" s="95">
        <v>0</v>
      </c>
      <c r="DM13371" s="95">
        <v>9.8037201749360484E-7</v>
      </c>
      <c r="DN13371" s="95">
        <v>1.0351851494620972E-6</v>
      </c>
      <c r="DO13371" s="95">
        <v>0</v>
      </c>
      <c r="DP13371" s="95">
        <v>1.0351851494620972E-6</v>
      </c>
      <c r="DQ13371" s="95">
        <v>1.0345570453827227E-6</v>
      </c>
      <c r="DR13371" s="95">
        <v>0</v>
      </c>
      <c r="DS13371" s="95">
        <v>1.0345570453827227E-6</v>
      </c>
      <c r="DT13371" s="95">
        <v>9.852924241740216E-7</v>
      </c>
      <c r="DU13371" s="95">
        <v>0</v>
      </c>
      <c r="DV13371" s="95">
        <v>9.852924241740216E-7</v>
      </c>
    </row>
    <row r="13372" spans="98:126" x14ac:dyDescent="0.25">
      <c r="CT13372" s="95" t="s">
        <v>195</v>
      </c>
      <c r="CU13372" s="95" t="s">
        <v>587</v>
      </c>
      <c r="CV13372" s="95" t="s">
        <v>398</v>
      </c>
      <c r="CW13372" s="95">
        <v>2048</v>
      </c>
      <c r="CX13372" s="95">
        <v>5.5475740699470351E-11</v>
      </c>
      <c r="CY13372" s="95">
        <v>5.857741949257173E-11</v>
      </c>
      <c r="CZ13372" s="95">
        <v>5.8541877332638667E-11</v>
      </c>
      <c r="DA13372" s="95">
        <v>5.5754168888227301E-11</v>
      </c>
      <c r="DB13372" s="95">
        <v>18552.334786110441</v>
      </c>
      <c r="DC13372" s="95">
        <v>319.49113147947469</v>
      </c>
      <c r="DD13372" s="95">
        <v>11216.562625107839</v>
      </c>
      <c r="DE13372" s="95">
        <v>7016.281029523122</v>
      </c>
      <c r="DF13372" s="95">
        <v>0</v>
      </c>
      <c r="DG13372" s="95">
        <v>0</v>
      </c>
      <c r="DH13372" s="95">
        <v>0</v>
      </c>
      <c r="DI13372" s="95">
        <v>0</v>
      </c>
      <c r="DJ13372" s="95">
        <v>3.2547195856445792E-8</v>
      </c>
      <c r="DK13372" s="95">
        <v>1.0292045139640266E-6</v>
      </c>
      <c r="DL13372" s="95">
        <v>0</v>
      </c>
      <c r="DM13372" s="95">
        <v>1.0292045139640266E-6</v>
      </c>
      <c r="DN13372" s="95">
        <v>1.0867478973326223E-6</v>
      </c>
      <c r="DO13372" s="95">
        <v>0</v>
      </c>
      <c r="DP13372" s="95">
        <v>1.0867478973326223E-6</v>
      </c>
      <c r="DQ13372" s="95">
        <v>1.0860885072825227E-6</v>
      </c>
      <c r="DR13372" s="95">
        <v>0</v>
      </c>
      <c r="DS13372" s="95">
        <v>1.0860885072825227E-6</v>
      </c>
      <c r="DT13372" s="95">
        <v>1.0343700069357358E-6</v>
      </c>
      <c r="DU13372" s="95">
        <v>0</v>
      </c>
      <c r="DV13372" s="95">
        <v>1.0343700069357358E-6</v>
      </c>
    </row>
    <row r="13373" spans="98:126" x14ac:dyDescent="0.25">
      <c r="CT13373" s="95" t="s">
        <v>195</v>
      </c>
      <c r="CU13373" s="95" t="s">
        <v>587</v>
      </c>
      <c r="CV13373" s="95" t="s">
        <v>398</v>
      </c>
      <c r="CW13373" s="95">
        <v>2049</v>
      </c>
      <c r="CX13373" s="95">
        <v>5.5475740699470351E-11</v>
      </c>
      <c r="CY13373" s="95">
        <v>5.857741949257173E-11</v>
      </c>
      <c r="CZ13373" s="95">
        <v>5.8541877332638667E-11</v>
      </c>
      <c r="DA13373" s="95">
        <v>5.5754168888227301E-11</v>
      </c>
      <c r="DB13373" s="95">
        <v>18552.334786110441</v>
      </c>
      <c r="DC13373" s="95">
        <v>319.49113147947469</v>
      </c>
      <c r="DD13373" s="95">
        <v>11216.562625107839</v>
      </c>
      <c r="DE13373" s="95">
        <v>7016.281029523122</v>
      </c>
      <c r="DF13373" s="95">
        <v>0</v>
      </c>
      <c r="DG13373" s="95">
        <v>0</v>
      </c>
      <c r="DH13373" s="95">
        <v>0</v>
      </c>
      <c r="DI13373" s="95">
        <v>0</v>
      </c>
      <c r="DJ13373" s="95">
        <v>3.2547195856445792E-8</v>
      </c>
      <c r="DK13373" s="95">
        <v>1.0292045139640266E-6</v>
      </c>
      <c r="DL13373" s="95">
        <v>0</v>
      </c>
      <c r="DM13373" s="95">
        <v>1.0292045139640266E-6</v>
      </c>
      <c r="DN13373" s="95">
        <v>1.0867478973326223E-6</v>
      </c>
      <c r="DO13373" s="95">
        <v>0</v>
      </c>
      <c r="DP13373" s="95">
        <v>1.0867478973326223E-6</v>
      </c>
      <c r="DQ13373" s="95">
        <v>1.0860885072825227E-6</v>
      </c>
      <c r="DR13373" s="95">
        <v>0</v>
      </c>
      <c r="DS13373" s="95">
        <v>1.0860885072825227E-6</v>
      </c>
      <c r="DT13373" s="95">
        <v>1.0343700069357358E-6</v>
      </c>
      <c r="DU13373" s="95">
        <v>0</v>
      </c>
      <c r="DV13373" s="95">
        <v>1.0343700069357358E-6</v>
      </c>
    </row>
    <row r="13374" spans="98:126" x14ac:dyDescent="0.25">
      <c r="CT13374" s="95" t="s">
        <v>195</v>
      </c>
      <c r="CU13374" s="95" t="s">
        <v>587</v>
      </c>
      <c r="CV13374" s="95" t="s">
        <v>398</v>
      </c>
      <c r="CW13374" s="95">
        <v>2050</v>
      </c>
      <c r="CX13374" s="95">
        <v>0</v>
      </c>
      <c r="CY13374" s="95">
        <v>5.857741949257173E-11</v>
      </c>
      <c r="CZ13374" s="95">
        <v>5.8541877332638667E-11</v>
      </c>
      <c r="DA13374" s="95">
        <v>5.5754168888227301E-11</v>
      </c>
      <c r="DB13374" s="95">
        <v>18552.334786110441</v>
      </c>
      <c r="DC13374" s="95">
        <v>319.49113147947469</v>
      </c>
      <c r="DD13374" s="95">
        <v>11216.562625107839</v>
      </c>
      <c r="DE13374" s="95">
        <v>7016.281029523122</v>
      </c>
      <c r="DF13374" s="95">
        <v>0</v>
      </c>
      <c r="DG13374" s="95">
        <v>0</v>
      </c>
      <c r="DH13374" s="95">
        <v>0</v>
      </c>
      <c r="DI13374" s="95">
        <v>0</v>
      </c>
      <c r="DJ13374" s="95">
        <v>3.2547195856445792E-8</v>
      </c>
      <c r="DK13374" s="95">
        <v>0</v>
      </c>
      <c r="DL13374" s="95">
        <v>0</v>
      </c>
      <c r="DM13374" s="95">
        <v>0</v>
      </c>
      <c r="DN13374" s="95">
        <v>1.0867478973326223E-6</v>
      </c>
      <c r="DO13374" s="95">
        <v>0</v>
      </c>
      <c r="DP13374" s="95">
        <v>1.0867478973326223E-6</v>
      </c>
      <c r="DQ13374" s="95">
        <v>1.0860885072825227E-6</v>
      </c>
      <c r="DR13374" s="95">
        <v>0</v>
      </c>
      <c r="DS13374" s="95">
        <v>1.0860885072825227E-6</v>
      </c>
      <c r="DT13374" s="95">
        <v>1.0343700069357358E-6</v>
      </c>
      <c r="DU13374" s="95">
        <v>0</v>
      </c>
      <c r="DV13374" s="95">
        <v>1.0343700069357358E-6</v>
      </c>
    </row>
    <row r="13375" spans="98:126" x14ac:dyDescent="0.25">
      <c r="CT13375" s="95" t="s">
        <v>195</v>
      </c>
      <c r="CU13375" s="95" t="s">
        <v>587</v>
      </c>
      <c r="CV13375" s="95" t="s">
        <v>398</v>
      </c>
      <c r="CW13375" s="95">
        <v>2051</v>
      </c>
      <c r="CX13375" s="95">
        <v>0</v>
      </c>
      <c r="CY13375" s="95">
        <v>0</v>
      </c>
      <c r="CZ13375" s="95">
        <v>5.8541877332638667E-11</v>
      </c>
      <c r="DA13375" s="95">
        <v>5.5754168888227301E-11</v>
      </c>
      <c r="DB13375" s="95">
        <v>18552.334786110441</v>
      </c>
      <c r="DC13375" s="95">
        <v>319.49113147947469</v>
      </c>
      <c r="DD13375" s="95">
        <v>11216.562625107839</v>
      </c>
      <c r="DE13375" s="95">
        <v>7016.281029523122</v>
      </c>
      <c r="DF13375" s="95">
        <v>0</v>
      </c>
      <c r="DG13375" s="95">
        <v>0</v>
      </c>
      <c r="DH13375" s="95">
        <v>0</v>
      </c>
      <c r="DI13375" s="95">
        <v>0</v>
      </c>
      <c r="DJ13375" s="95">
        <v>3.2547195856445792E-8</v>
      </c>
      <c r="DK13375" s="95">
        <v>0</v>
      </c>
      <c r="DL13375" s="95">
        <v>0</v>
      </c>
      <c r="DM13375" s="95">
        <v>0</v>
      </c>
      <c r="DN13375" s="95">
        <v>0</v>
      </c>
      <c r="DO13375" s="95">
        <v>0</v>
      </c>
      <c r="DP13375" s="95">
        <v>0</v>
      </c>
      <c r="DQ13375" s="95">
        <v>1.0860885072825227E-6</v>
      </c>
      <c r="DR13375" s="95">
        <v>0</v>
      </c>
      <c r="DS13375" s="95">
        <v>1.0860885072825227E-6</v>
      </c>
      <c r="DT13375" s="95">
        <v>1.0343700069357358E-6</v>
      </c>
      <c r="DU13375" s="95">
        <v>0</v>
      </c>
      <c r="DV13375" s="95">
        <v>1.0343700069357358E-6</v>
      </c>
    </row>
    <row r="13376" spans="98:126" x14ac:dyDescent="0.25">
      <c r="CT13376" s="95" t="s">
        <v>195</v>
      </c>
      <c r="CU13376" s="95" t="s">
        <v>587</v>
      </c>
      <c r="CV13376" s="95" t="s">
        <v>398</v>
      </c>
      <c r="CW13376" s="95">
        <v>2052</v>
      </c>
      <c r="CX13376" s="95">
        <v>0</v>
      </c>
      <c r="CY13376" s="95">
        <v>0</v>
      </c>
      <c r="CZ13376" s="95">
        <v>0</v>
      </c>
      <c r="DA13376" s="95">
        <v>5.5754168888227301E-11</v>
      </c>
      <c r="DB13376" s="95">
        <v>18552.334786110441</v>
      </c>
      <c r="DC13376" s="95">
        <v>319.49113147947469</v>
      </c>
      <c r="DD13376" s="95">
        <v>11216.562625107839</v>
      </c>
      <c r="DE13376" s="95">
        <v>7016.281029523122</v>
      </c>
      <c r="DF13376" s="95">
        <v>0</v>
      </c>
      <c r="DG13376" s="95">
        <v>0</v>
      </c>
      <c r="DH13376" s="95">
        <v>0</v>
      </c>
      <c r="DI13376" s="95">
        <v>0</v>
      </c>
      <c r="DJ13376" s="95">
        <v>3.2547195856445792E-8</v>
      </c>
      <c r="DK13376" s="95">
        <v>0</v>
      </c>
      <c r="DL13376" s="95">
        <v>0</v>
      </c>
      <c r="DM13376" s="95">
        <v>0</v>
      </c>
      <c r="DN13376" s="95">
        <v>0</v>
      </c>
      <c r="DO13376" s="95">
        <v>0</v>
      </c>
      <c r="DP13376" s="95">
        <v>0</v>
      </c>
      <c r="DQ13376" s="95">
        <v>0</v>
      </c>
      <c r="DR13376" s="95">
        <v>0</v>
      </c>
      <c r="DS13376" s="95">
        <v>0</v>
      </c>
      <c r="DT13376" s="95">
        <v>1.0343700069357358E-6</v>
      </c>
      <c r="DU13376" s="95">
        <v>0</v>
      </c>
      <c r="DV13376" s="95">
        <v>1.0343700069357358E-6</v>
      </c>
    </row>
    <row r="13377" spans="98:126" x14ac:dyDescent="0.25">
      <c r="CT13377" s="95" t="s">
        <v>195</v>
      </c>
      <c r="CU13377" s="95" t="s">
        <v>587</v>
      </c>
      <c r="CV13377" s="95" t="s">
        <v>534</v>
      </c>
      <c r="CW13377" s="95">
        <v>2020</v>
      </c>
      <c r="CX13377" s="95">
        <v>3.0480683972238034E-10</v>
      </c>
      <c r="CY13377" s="95">
        <v>0</v>
      </c>
      <c r="CZ13377" s="95">
        <v>0</v>
      </c>
      <c r="DA13377" s="95">
        <v>0</v>
      </c>
      <c r="DB13377" s="95">
        <v>8807.9522308757514</v>
      </c>
      <c r="DC13377" s="95">
        <v>222.22942162781629</v>
      </c>
      <c r="DD13377" s="95">
        <v>8585.7228092479345</v>
      </c>
      <c r="DE13377" s="95">
        <v>0</v>
      </c>
      <c r="DF13377" s="95">
        <v>0</v>
      </c>
      <c r="DG13377" s="95">
        <v>0</v>
      </c>
      <c r="DH13377" s="95">
        <v>0</v>
      </c>
      <c r="DI13377" s="95">
        <v>0</v>
      </c>
      <c r="DJ13377" s="95">
        <v>4.0818169624963963E-8</v>
      </c>
      <c r="DK13377" s="95">
        <v>2.6847240839189275E-6</v>
      </c>
      <c r="DL13377" s="95">
        <v>0</v>
      </c>
      <c r="DM13377" s="95">
        <v>2.6847240839189275E-6</v>
      </c>
      <c r="DN13377" s="95">
        <v>0</v>
      </c>
      <c r="DO13377" s="95">
        <v>0</v>
      </c>
      <c r="DP13377" s="95">
        <v>0</v>
      </c>
      <c r="DQ13377" s="95">
        <v>0</v>
      </c>
      <c r="DR13377" s="95">
        <v>0</v>
      </c>
      <c r="DS13377" s="95">
        <v>0</v>
      </c>
      <c r="DT13377" s="95">
        <v>0</v>
      </c>
      <c r="DU13377" s="95">
        <v>0</v>
      </c>
      <c r="DV13377" s="95">
        <v>0</v>
      </c>
    </row>
    <row r="13378" spans="98:126" x14ac:dyDescent="0.25">
      <c r="CT13378" s="95" t="s">
        <v>195</v>
      </c>
      <c r="CU13378" s="95" t="s">
        <v>587</v>
      </c>
      <c r="CV13378" s="95" t="s">
        <v>534</v>
      </c>
      <c r="CW13378" s="95">
        <v>2021</v>
      </c>
      <c r="CX13378" s="95">
        <v>1.7518608865927984E-10</v>
      </c>
      <c r="CY13378" s="95">
        <v>3.2184875568129926E-10</v>
      </c>
      <c r="CZ13378" s="95">
        <v>0</v>
      </c>
      <c r="DA13378" s="95">
        <v>0</v>
      </c>
      <c r="DB13378" s="95">
        <v>8807.9522308757514</v>
      </c>
      <c r="DC13378" s="95">
        <v>222.22942162781629</v>
      </c>
      <c r="DD13378" s="95">
        <v>8585.7228092479345</v>
      </c>
      <c r="DE13378" s="95">
        <v>0</v>
      </c>
      <c r="DF13378" s="95">
        <v>0</v>
      </c>
      <c r="DG13378" s="95">
        <v>0</v>
      </c>
      <c r="DH13378" s="95">
        <v>0</v>
      </c>
      <c r="DI13378" s="95">
        <v>0</v>
      </c>
      <c r="DJ13378" s="95">
        <v>4.0818169624963963E-8</v>
      </c>
      <c r="DK13378" s="95">
        <v>1.543030700424901E-6</v>
      </c>
      <c r="DL13378" s="95">
        <v>0</v>
      </c>
      <c r="DM13378" s="95">
        <v>1.543030700424901E-6</v>
      </c>
      <c r="DN13378" s="95">
        <v>2.8348284656076845E-6</v>
      </c>
      <c r="DO13378" s="95">
        <v>0</v>
      </c>
      <c r="DP13378" s="95">
        <v>2.8348284656076845E-6</v>
      </c>
      <c r="DQ13378" s="95">
        <v>0</v>
      </c>
      <c r="DR13378" s="95">
        <v>0</v>
      </c>
      <c r="DS13378" s="95">
        <v>0</v>
      </c>
      <c r="DT13378" s="95">
        <v>0</v>
      </c>
      <c r="DU13378" s="95">
        <v>0</v>
      </c>
      <c r="DV13378" s="95">
        <v>0</v>
      </c>
    </row>
    <row r="13379" spans="98:126" x14ac:dyDescent="0.25">
      <c r="CT13379" s="95" t="s">
        <v>195</v>
      </c>
      <c r="CU13379" s="95" t="s">
        <v>587</v>
      </c>
      <c r="CV13379" s="95" t="s">
        <v>534</v>
      </c>
      <c r="CW13379" s="95">
        <v>2022</v>
      </c>
      <c r="CX13379" s="95">
        <v>1.6228780452304855E-10</v>
      </c>
      <c r="CY13379" s="95">
        <v>1.7136140381746817E-10</v>
      </c>
      <c r="CZ13379" s="95">
        <v>2.9801360762688147E-10</v>
      </c>
      <c r="DA13379" s="95">
        <v>0</v>
      </c>
      <c r="DB13379" s="95">
        <v>8807.9522308757714</v>
      </c>
      <c r="DC13379" s="95">
        <v>222.2294216278261</v>
      </c>
      <c r="DD13379" s="95">
        <v>8585.7228092479454</v>
      </c>
      <c r="DE13379" s="95">
        <v>0</v>
      </c>
      <c r="DF13379" s="95">
        <v>0</v>
      </c>
      <c r="DG13379" s="95">
        <v>0</v>
      </c>
      <c r="DH13379" s="95">
        <v>0</v>
      </c>
      <c r="DI13379" s="95">
        <v>0</v>
      </c>
      <c r="DJ13379" s="95">
        <v>4.1164943621877862E-8</v>
      </c>
      <c r="DK13379" s="95">
        <v>1.4294232298927165E-6</v>
      </c>
      <c r="DL13379" s="95">
        <v>0</v>
      </c>
      <c r="DM13379" s="95">
        <v>1.4294232298927165E-6</v>
      </c>
      <c r="DN13379" s="95">
        <v>1.5093430590400728E-6</v>
      </c>
      <c r="DO13379" s="95">
        <v>0</v>
      </c>
      <c r="DP13379" s="95">
        <v>1.5093430590400728E-6</v>
      </c>
      <c r="DQ13379" s="95">
        <v>2.6248896201285276E-6</v>
      </c>
      <c r="DR13379" s="95">
        <v>0</v>
      </c>
      <c r="DS13379" s="95">
        <v>2.6248896201285276E-6</v>
      </c>
      <c r="DT13379" s="95">
        <v>0</v>
      </c>
      <c r="DU13379" s="95">
        <v>0</v>
      </c>
      <c r="DV13379" s="95">
        <v>0</v>
      </c>
    </row>
    <row r="13380" spans="98:126" x14ac:dyDescent="0.25">
      <c r="CT13380" s="95" t="s">
        <v>195</v>
      </c>
      <c r="CU13380" s="95" t="s">
        <v>587</v>
      </c>
      <c r="CV13380" s="95" t="s">
        <v>534</v>
      </c>
      <c r="CW13380" s="95">
        <v>2023</v>
      </c>
      <c r="CX13380" s="95">
        <v>1.6228780452304855E-10</v>
      </c>
      <c r="CY13380" s="95">
        <v>1.7136140381746817E-10</v>
      </c>
      <c r="CZ13380" s="95">
        <v>1.7125742937691422E-10</v>
      </c>
      <c r="DA13380" s="95">
        <v>2.838224834541728E-10</v>
      </c>
      <c r="DB13380" s="95">
        <v>9129.7460702365279</v>
      </c>
      <c r="DC13380" s="95">
        <v>233.2300768079229</v>
      </c>
      <c r="DD13380" s="95">
        <v>8896.5159934285803</v>
      </c>
      <c r="DE13380" s="95">
        <v>0</v>
      </c>
      <c r="DF13380" s="95">
        <v>0</v>
      </c>
      <c r="DG13380" s="95">
        <v>0</v>
      </c>
      <c r="DH13380" s="95">
        <v>0</v>
      </c>
      <c r="DI13380" s="95">
        <v>0</v>
      </c>
      <c r="DJ13380" s="95">
        <v>4.1164943621877862E-8</v>
      </c>
      <c r="DK13380" s="95">
        <v>1.4816464455916163E-6</v>
      </c>
      <c r="DL13380" s="95">
        <v>0</v>
      </c>
      <c r="DM13380" s="95">
        <v>1.4816464455916163E-6</v>
      </c>
      <c r="DN13380" s="95">
        <v>1.5644861030927447E-6</v>
      </c>
      <c r="DO13380" s="95">
        <v>0</v>
      </c>
      <c r="DP13380" s="95">
        <v>1.5644861030927447E-6</v>
      </c>
      <c r="DQ13380" s="95">
        <v>1.5635368428526924E-6</v>
      </c>
      <c r="DR13380" s="95">
        <v>0</v>
      </c>
      <c r="DS13380" s="95">
        <v>1.5635368428526924E-6</v>
      </c>
      <c r="DT13380" s="95">
        <v>2.5912272029605062E-6</v>
      </c>
      <c r="DU13380" s="95">
        <v>0</v>
      </c>
      <c r="DV13380" s="95">
        <v>2.5912272029605062E-6</v>
      </c>
    </row>
    <row r="13381" spans="98:126" x14ac:dyDescent="0.25">
      <c r="CT13381" s="95" t="s">
        <v>195</v>
      </c>
      <c r="CU13381" s="95" t="s">
        <v>587</v>
      </c>
      <c r="CV13381" s="95" t="s">
        <v>534</v>
      </c>
      <c r="CW13381" s="95">
        <v>2024</v>
      </c>
      <c r="CX13381" s="95">
        <v>1.6228780452304855E-10</v>
      </c>
      <c r="CY13381" s="95">
        <v>1.7136140381746817E-10</v>
      </c>
      <c r="CZ13381" s="95">
        <v>1.7125742937691422E-10</v>
      </c>
      <c r="DA13381" s="95">
        <v>1.6310231369229927E-10</v>
      </c>
      <c r="DB13381" s="95">
        <v>9129.7460702365279</v>
      </c>
      <c r="DC13381" s="95">
        <v>233.2300768079229</v>
      </c>
      <c r="DD13381" s="95">
        <v>8896.5159934285803</v>
      </c>
      <c r="DE13381" s="95">
        <v>0</v>
      </c>
      <c r="DF13381" s="95">
        <v>0</v>
      </c>
      <c r="DG13381" s="95">
        <v>0</v>
      </c>
      <c r="DH13381" s="95">
        <v>0</v>
      </c>
      <c r="DI13381" s="95">
        <v>0</v>
      </c>
      <c r="DJ13381" s="95">
        <v>4.1164943621877862E-8</v>
      </c>
      <c r="DK13381" s="95">
        <v>1.4816464455916163E-6</v>
      </c>
      <c r="DL13381" s="95">
        <v>0</v>
      </c>
      <c r="DM13381" s="95">
        <v>1.4816464455916163E-6</v>
      </c>
      <c r="DN13381" s="95">
        <v>1.5644861030927447E-6</v>
      </c>
      <c r="DO13381" s="95">
        <v>0</v>
      </c>
      <c r="DP13381" s="95">
        <v>1.5644861030927447E-6</v>
      </c>
      <c r="DQ13381" s="95">
        <v>1.5635368428526924E-6</v>
      </c>
      <c r="DR13381" s="95">
        <v>0</v>
      </c>
      <c r="DS13381" s="95">
        <v>1.5635368428526924E-6</v>
      </c>
      <c r="DT13381" s="95">
        <v>1.4890827074787548E-6</v>
      </c>
      <c r="DU13381" s="95">
        <v>0</v>
      </c>
      <c r="DV13381" s="95">
        <v>1.4890827074787548E-6</v>
      </c>
    </row>
    <row r="13382" spans="98:126" x14ac:dyDescent="0.25">
      <c r="CT13382" s="95" t="s">
        <v>195</v>
      </c>
      <c r="CU13382" s="95" t="s">
        <v>587</v>
      </c>
      <c r="CV13382" s="95" t="s">
        <v>534</v>
      </c>
      <c r="CW13382" s="95">
        <v>2025</v>
      </c>
      <c r="CX13382" s="95">
        <v>1.6228780452304855E-10</v>
      </c>
      <c r="CY13382" s="95">
        <v>1.7136140381746817E-10</v>
      </c>
      <c r="CZ13382" s="95">
        <v>1.7125742937691422E-10</v>
      </c>
      <c r="DA13382" s="95">
        <v>1.6310231369229927E-10</v>
      </c>
      <c r="DB13382" s="95">
        <v>9129.7460702365279</v>
      </c>
      <c r="DC13382" s="95">
        <v>233.2300768079229</v>
      </c>
      <c r="DD13382" s="95">
        <v>8896.5159934285803</v>
      </c>
      <c r="DE13382" s="95">
        <v>0</v>
      </c>
      <c r="DF13382" s="95">
        <v>0</v>
      </c>
      <c r="DG13382" s="95">
        <v>0</v>
      </c>
      <c r="DH13382" s="95">
        <v>0</v>
      </c>
      <c r="DI13382" s="95">
        <v>0</v>
      </c>
      <c r="DJ13382" s="95">
        <v>4.1164943621877862E-8</v>
      </c>
      <c r="DK13382" s="95">
        <v>1.4816464455916163E-6</v>
      </c>
      <c r="DL13382" s="95">
        <v>0</v>
      </c>
      <c r="DM13382" s="95">
        <v>1.4816464455916163E-6</v>
      </c>
      <c r="DN13382" s="95">
        <v>1.5644861030927447E-6</v>
      </c>
      <c r="DO13382" s="95">
        <v>0</v>
      </c>
      <c r="DP13382" s="95">
        <v>1.5644861030927447E-6</v>
      </c>
      <c r="DQ13382" s="95">
        <v>1.5635368428526924E-6</v>
      </c>
      <c r="DR13382" s="95">
        <v>0</v>
      </c>
      <c r="DS13382" s="95">
        <v>1.5635368428526924E-6</v>
      </c>
      <c r="DT13382" s="95">
        <v>1.4890827074787548E-6</v>
      </c>
      <c r="DU13382" s="95">
        <v>0</v>
      </c>
      <c r="DV13382" s="95">
        <v>1.4890827074787548E-6</v>
      </c>
    </row>
    <row r="13383" spans="98:126" x14ac:dyDescent="0.25">
      <c r="CT13383" s="95" t="s">
        <v>195</v>
      </c>
      <c r="CU13383" s="95" t="s">
        <v>587</v>
      </c>
      <c r="CV13383" s="95" t="s">
        <v>534</v>
      </c>
      <c r="CW13383" s="95">
        <v>2026</v>
      </c>
      <c r="CX13383" s="95">
        <v>1.6228780452304855E-10</v>
      </c>
      <c r="CY13383" s="95">
        <v>1.7136140381746817E-10</v>
      </c>
      <c r="CZ13383" s="95">
        <v>1.7125742937691422E-10</v>
      </c>
      <c r="DA13383" s="95">
        <v>1.6310231369229927E-10</v>
      </c>
      <c r="DB13383" s="95">
        <v>9129.7460702365279</v>
      </c>
      <c r="DC13383" s="95">
        <v>233.2300768079229</v>
      </c>
      <c r="DD13383" s="95">
        <v>8896.5159934285803</v>
      </c>
      <c r="DE13383" s="95">
        <v>0</v>
      </c>
      <c r="DF13383" s="95">
        <v>0</v>
      </c>
      <c r="DG13383" s="95">
        <v>0</v>
      </c>
      <c r="DH13383" s="95">
        <v>0</v>
      </c>
      <c r="DI13383" s="95">
        <v>0</v>
      </c>
      <c r="DJ13383" s="95">
        <v>4.1164943621877862E-8</v>
      </c>
      <c r="DK13383" s="95">
        <v>1.4816464455916163E-6</v>
      </c>
      <c r="DL13383" s="95">
        <v>0</v>
      </c>
      <c r="DM13383" s="95">
        <v>1.4816464455916163E-6</v>
      </c>
      <c r="DN13383" s="95">
        <v>1.5644861030927447E-6</v>
      </c>
      <c r="DO13383" s="95">
        <v>0</v>
      </c>
      <c r="DP13383" s="95">
        <v>1.5644861030927447E-6</v>
      </c>
      <c r="DQ13383" s="95">
        <v>1.5635368428526924E-6</v>
      </c>
      <c r="DR13383" s="95">
        <v>0</v>
      </c>
      <c r="DS13383" s="95">
        <v>1.5635368428526924E-6</v>
      </c>
      <c r="DT13383" s="95">
        <v>1.4890827074787548E-6</v>
      </c>
      <c r="DU13383" s="95">
        <v>0</v>
      </c>
      <c r="DV13383" s="95">
        <v>1.4890827074787548E-6</v>
      </c>
    </row>
    <row r="13384" spans="98:126" x14ac:dyDescent="0.25">
      <c r="CT13384" s="95" t="s">
        <v>195</v>
      </c>
      <c r="CU13384" s="95" t="s">
        <v>587</v>
      </c>
      <c r="CV13384" s="95" t="s">
        <v>534</v>
      </c>
      <c r="CW13384" s="95">
        <v>2027</v>
      </c>
      <c r="CX13384" s="95">
        <v>1.6228780452304855E-10</v>
      </c>
      <c r="CY13384" s="95">
        <v>1.7136140381746817E-10</v>
      </c>
      <c r="CZ13384" s="95">
        <v>1.7125742937691422E-10</v>
      </c>
      <c r="DA13384" s="95">
        <v>1.6310231369229927E-10</v>
      </c>
      <c r="DB13384" s="95">
        <v>9129.7460702365279</v>
      </c>
      <c r="DC13384" s="95">
        <v>233.2300768079229</v>
      </c>
      <c r="DD13384" s="95">
        <v>8896.5159934285803</v>
      </c>
      <c r="DE13384" s="95">
        <v>0</v>
      </c>
      <c r="DF13384" s="95">
        <v>0</v>
      </c>
      <c r="DG13384" s="95">
        <v>0</v>
      </c>
      <c r="DH13384" s="95">
        <v>0</v>
      </c>
      <c r="DI13384" s="95">
        <v>0</v>
      </c>
      <c r="DJ13384" s="95">
        <v>4.1164943621877862E-8</v>
      </c>
      <c r="DK13384" s="95">
        <v>1.4816464455916163E-6</v>
      </c>
      <c r="DL13384" s="95">
        <v>0</v>
      </c>
      <c r="DM13384" s="95">
        <v>1.4816464455916163E-6</v>
      </c>
      <c r="DN13384" s="95">
        <v>1.5644861030927447E-6</v>
      </c>
      <c r="DO13384" s="95">
        <v>0</v>
      </c>
      <c r="DP13384" s="95">
        <v>1.5644861030927447E-6</v>
      </c>
      <c r="DQ13384" s="95">
        <v>1.5635368428526924E-6</v>
      </c>
      <c r="DR13384" s="95">
        <v>0</v>
      </c>
      <c r="DS13384" s="95">
        <v>1.5635368428526924E-6</v>
      </c>
      <c r="DT13384" s="95">
        <v>1.4890827074787548E-6</v>
      </c>
      <c r="DU13384" s="95">
        <v>0</v>
      </c>
      <c r="DV13384" s="95">
        <v>1.4890827074787548E-6</v>
      </c>
    </row>
    <row r="13385" spans="98:126" x14ac:dyDescent="0.25">
      <c r="CT13385" s="95" t="s">
        <v>195</v>
      </c>
      <c r="CU13385" s="95" t="s">
        <v>587</v>
      </c>
      <c r="CV13385" s="95" t="s">
        <v>534</v>
      </c>
      <c r="CW13385" s="95">
        <v>2028</v>
      </c>
      <c r="CX13385" s="95">
        <v>1.6228780452304855E-10</v>
      </c>
      <c r="CY13385" s="95">
        <v>1.7136140381746817E-10</v>
      </c>
      <c r="CZ13385" s="95">
        <v>1.7125742937691422E-10</v>
      </c>
      <c r="DA13385" s="95">
        <v>1.6310231369229927E-10</v>
      </c>
      <c r="DB13385" s="95">
        <v>9534.9220877094212</v>
      </c>
      <c r="DC13385" s="95">
        <v>247.2729921649466</v>
      </c>
      <c r="DD13385" s="95">
        <v>9287.6490955444751</v>
      </c>
      <c r="DE13385" s="95">
        <v>0</v>
      </c>
      <c r="DF13385" s="95">
        <v>0</v>
      </c>
      <c r="DG13385" s="95">
        <v>0</v>
      </c>
      <c r="DH13385" s="95">
        <v>0</v>
      </c>
      <c r="DI13385" s="95">
        <v>0</v>
      </c>
      <c r="DJ13385" s="95">
        <v>4.1164943621877862E-8</v>
      </c>
      <c r="DK13385" s="95">
        <v>1.5474015719126844E-6</v>
      </c>
      <c r="DL13385" s="95">
        <v>0</v>
      </c>
      <c r="DM13385" s="95">
        <v>1.5474015719126844E-6</v>
      </c>
      <c r="DN13385" s="95">
        <v>1.6339176342400709E-6</v>
      </c>
      <c r="DO13385" s="95">
        <v>0</v>
      </c>
      <c r="DP13385" s="95">
        <v>1.6339176342400709E-6</v>
      </c>
      <c r="DQ13385" s="95">
        <v>1.6329262460502758E-6</v>
      </c>
      <c r="DR13385" s="95">
        <v>0</v>
      </c>
      <c r="DS13385" s="95">
        <v>1.6329262460502758E-6</v>
      </c>
      <c r="DT13385" s="95">
        <v>1.5551678533812151E-6</v>
      </c>
      <c r="DU13385" s="95">
        <v>0</v>
      </c>
      <c r="DV13385" s="95">
        <v>1.5551678533812151E-6</v>
      </c>
    </row>
    <row r="13386" spans="98:126" x14ac:dyDescent="0.25">
      <c r="CT13386" s="95" t="s">
        <v>195</v>
      </c>
      <c r="CU13386" s="95" t="s">
        <v>587</v>
      </c>
      <c r="CV13386" s="95" t="s">
        <v>534</v>
      </c>
      <c r="CW13386" s="95">
        <v>2029</v>
      </c>
      <c r="CX13386" s="95">
        <v>1.6228780452304855E-10</v>
      </c>
      <c r="CY13386" s="95">
        <v>1.7136140381746817E-10</v>
      </c>
      <c r="CZ13386" s="95">
        <v>1.7125742937691422E-10</v>
      </c>
      <c r="DA13386" s="95">
        <v>1.6310231369229927E-10</v>
      </c>
      <c r="DB13386" s="95">
        <v>9534.9220877094212</v>
      </c>
      <c r="DC13386" s="95">
        <v>247.2729921649466</v>
      </c>
      <c r="DD13386" s="95">
        <v>9287.6490955444751</v>
      </c>
      <c r="DE13386" s="95">
        <v>0</v>
      </c>
      <c r="DF13386" s="95">
        <v>0</v>
      </c>
      <c r="DG13386" s="95">
        <v>0</v>
      </c>
      <c r="DH13386" s="95">
        <v>0</v>
      </c>
      <c r="DI13386" s="95">
        <v>0</v>
      </c>
      <c r="DJ13386" s="95">
        <v>4.1164943621877862E-8</v>
      </c>
      <c r="DK13386" s="95">
        <v>1.5474015719126844E-6</v>
      </c>
      <c r="DL13386" s="95">
        <v>0</v>
      </c>
      <c r="DM13386" s="95">
        <v>1.5474015719126844E-6</v>
      </c>
      <c r="DN13386" s="95">
        <v>1.6339176342400709E-6</v>
      </c>
      <c r="DO13386" s="95">
        <v>0</v>
      </c>
      <c r="DP13386" s="95">
        <v>1.6339176342400709E-6</v>
      </c>
      <c r="DQ13386" s="95">
        <v>1.6329262460502758E-6</v>
      </c>
      <c r="DR13386" s="95">
        <v>0</v>
      </c>
      <c r="DS13386" s="95">
        <v>1.6329262460502758E-6</v>
      </c>
      <c r="DT13386" s="95">
        <v>1.5551678533812151E-6</v>
      </c>
      <c r="DU13386" s="95">
        <v>0</v>
      </c>
      <c r="DV13386" s="95">
        <v>1.5551678533812151E-6</v>
      </c>
    </row>
    <row r="13387" spans="98:126" x14ac:dyDescent="0.25">
      <c r="CT13387" s="95" t="s">
        <v>195</v>
      </c>
      <c r="CU13387" s="95" t="s">
        <v>587</v>
      </c>
      <c r="CV13387" s="95" t="s">
        <v>534</v>
      </c>
      <c r="CW13387" s="95">
        <v>2030</v>
      </c>
      <c r="CX13387" s="95">
        <v>1.6228780452304855E-10</v>
      </c>
      <c r="CY13387" s="95">
        <v>1.7136140381746817E-10</v>
      </c>
      <c r="CZ13387" s="95">
        <v>1.7125742937691422E-10</v>
      </c>
      <c r="DA13387" s="95">
        <v>1.6310231369229927E-10</v>
      </c>
      <c r="DB13387" s="95">
        <v>9534.9220877094212</v>
      </c>
      <c r="DC13387" s="95">
        <v>247.2729921649466</v>
      </c>
      <c r="DD13387" s="95">
        <v>9287.6490955444751</v>
      </c>
      <c r="DE13387" s="95">
        <v>0</v>
      </c>
      <c r="DF13387" s="95">
        <v>0</v>
      </c>
      <c r="DG13387" s="95">
        <v>0</v>
      </c>
      <c r="DH13387" s="95">
        <v>0</v>
      </c>
      <c r="DI13387" s="95">
        <v>0</v>
      </c>
      <c r="DJ13387" s="95">
        <v>4.1164943621877862E-8</v>
      </c>
      <c r="DK13387" s="95">
        <v>1.5474015719126844E-6</v>
      </c>
      <c r="DL13387" s="95">
        <v>0</v>
      </c>
      <c r="DM13387" s="95">
        <v>1.5474015719126844E-6</v>
      </c>
      <c r="DN13387" s="95">
        <v>1.6339176342400709E-6</v>
      </c>
      <c r="DO13387" s="95">
        <v>0</v>
      </c>
      <c r="DP13387" s="95">
        <v>1.6339176342400709E-6</v>
      </c>
      <c r="DQ13387" s="95">
        <v>1.6329262460502758E-6</v>
      </c>
      <c r="DR13387" s="95">
        <v>0</v>
      </c>
      <c r="DS13387" s="95">
        <v>1.6329262460502758E-6</v>
      </c>
      <c r="DT13387" s="95">
        <v>1.5551678533812151E-6</v>
      </c>
      <c r="DU13387" s="95">
        <v>0</v>
      </c>
      <c r="DV13387" s="95">
        <v>1.5551678533812151E-6</v>
      </c>
    </row>
    <row r="13388" spans="98:126" x14ac:dyDescent="0.25">
      <c r="CT13388" s="95" t="s">
        <v>195</v>
      </c>
      <c r="CU13388" s="95" t="s">
        <v>587</v>
      </c>
      <c r="CV13388" s="95" t="s">
        <v>534</v>
      </c>
      <c r="CW13388" s="95">
        <v>2031</v>
      </c>
      <c r="CX13388" s="95">
        <v>1.6228780452304855E-10</v>
      </c>
      <c r="CY13388" s="95">
        <v>1.7136140381746817E-10</v>
      </c>
      <c r="CZ13388" s="95">
        <v>1.7125742937691422E-10</v>
      </c>
      <c r="DA13388" s="95">
        <v>1.6310231369229927E-10</v>
      </c>
      <c r="DB13388" s="95">
        <v>9534.9220877094212</v>
      </c>
      <c r="DC13388" s="95">
        <v>247.2729921649466</v>
      </c>
      <c r="DD13388" s="95">
        <v>9287.6490955444751</v>
      </c>
      <c r="DE13388" s="95">
        <v>0</v>
      </c>
      <c r="DF13388" s="95">
        <v>0</v>
      </c>
      <c r="DG13388" s="95">
        <v>0</v>
      </c>
      <c r="DH13388" s="95">
        <v>0</v>
      </c>
      <c r="DI13388" s="95">
        <v>0</v>
      </c>
      <c r="DJ13388" s="95">
        <v>4.1164943621877862E-8</v>
      </c>
      <c r="DK13388" s="95">
        <v>1.5474015719126844E-6</v>
      </c>
      <c r="DL13388" s="95">
        <v>0</v>
      </c>
      <c r="DM13388" s="95">
        <v>1.5474015719126844E-6</v>
      </c>
      <c r="DN13388" s="95">
        <v>1.6339176342400709E-6</v>
      </c>
      <c r="DO13388" s="95">
        <v>0</v>
      </c>
      <c r="DP13388" s="95">
        <v>1.6339176342400709E-6</v>
      </c>
      <c r="DQ13388" s="95">
        <v>1.6329262460502758E-6</v>
      </c>
      <c r="DR13388" s="95">
        <v>0</v>
      </c>
      <c r="DS13388" s="95">
        <v>1.6329262460502758E-6</v>
      </c>
      <c r="DT13388" s="95">
        <v>1.5551678533812151E-6</v>
      </c>
      <c r="DU13388" s="95">
        <v>0</v>
      </c>
      <c r="DV13388" s="95">
        <v>1.5551678533812151E-6</v>
      </c>
    </row>
    <row r="13389" spans="98:126" x14ac:dyDescent="0.25">
      <c r="CT13389" s="95" t="s">
        <v>195</v>
      </c>
      <c r="CU13389" s="95" t="s">
        <v>587</v>
      </c>
      <c r="CV13389" s="95" t="s">
        <v>534</v>
      </c>
      <c r="CW13389" s="95">
        <v>2032</v>
      </c>
      <c r="CX13389" s="95">
        <v>1.6228780452304855E-10</v>
      </c>
      <c r="CY13389" s="95">
        <v>1.7136140381746817E-10</v>
      </c>
      <c r="CZ13389" s="95">
        <v>1.7125742937691422E-10</v>
      </c>
      <c r="DA13389" s="95">
        <v>1.6310231369229927E-10</v>
      </c>
      <c r="DB13389" s="95">
        <v>9534.9220877094212</v>
      </c>
      <c r="DC13389" s="95">
        <v>247.2729921649466</v>
      </c>
      <c r="DD13389" s="95">
        <v>9287.6490955444751</v>
      </c>
      <c r="DE13389" s="95">
        <v>0</v>
      </c>
      <c r="DF13389" s="95">
        <v>0</v>
      </c>
      <c r="DG13389" s="95">
        <v>0</v>
      </c>
      <c r="DH13389" s="95">
        <v>0</v>
      </c>
      <c r="DI13389" s="95">
        <v>0</v>
      </c>
      <c r="DJ13389" s="95">
        <v>4.1164943621877862E-8</v>
      </c>
      <c r="DK13389" s="95">
        <v>1.5474015719126844E-6</v>
      </c>
      <c r="DL13389" s="95">
        <v>0</v>
      </c>
      <c r="DM13389" s="95">
        <v>1.5474015719126844E-6</v>
      </c>
      <c r="DN13389" s="95">
        <v>1.6339176342400709E-6</v>
      </c>
      <c r="DO13389" s="95">
        <v>0</v>
      </c>
      <c r="DP13389" s="95">
        <v>1.6339176342400709E-6</v>
      </c>
      <c r="DQ13389" s="95">
        <v>1.6329262460502758E-6</v>
      </c>
      <c r="DR13389" s="95">
        <v>0</v>
      </c>
      <c r="DS13389" s="95">
        <v>1.6329262460502758E-6</v>
      </c>
      <c r="DT13389" s="95">
        <v>1.5551678533812151E-6</v>
      </c>
      <c r="DU13389" s="95">
        <v>0</v>
      </c>
      <c r="DV13389" s="95">
        <v>1.5551678533812151E-6</v>
      </c>
    </row>
    <row r="13390" spans="98:126" x14ac:dyDescent="0.25">
      <c r="CT13390" s="95" t="s">
        <v>195</v>
      </c>
      <c r="CU13390" s="95" t="s">
        <v>587</v>
      </c>
      <c r="CV13390" s="95" t="s">
        <v>534</v>
      </c>
      <c r="CW13390" s="95">
        <v>2033</v>
      </c>
      <c r="CX13390" s="95">
        <v>1.6228780452304855E-10</v>
      </c>
      <c r="CY13390" s="95">
        <v>1.7136140381746817E-10</v>
      </c>
      <c r="CZ13390" s="95">
        <v>1.7125742937691422E-10</v>
      </c>
      <c r="DA13390" s="95">
        <v>1.6310231369229927E-10</v>
      </c>
      <c r="DB13390" s="95">
        <v>9984.8473634605689</v>
      </c>
      <c r="DC13390" s="95">
        <v>263.107379718267</v>
      </c>
      <c r="DD13390" s="95">
        <v>9721.7399837423018</v>
      </c>
      <c r="DE13390" s="95">
        <v>0</v>
      </c>
      <c r="DF13390" s="95">
        <v>0</v>
      </c>
      <c r="DG13390" s="95">
        <v>0</v>
      </c>
      <c r="DH13390" s="95">
        <v>0</v>
      </c>
      <c r="DI13390" s="95">
        <v>0</v>
      </c>
      <c r="DJ13390" s="95">
        <v>4.1164943621877862E-8</v>
      </c>
      <c r="DK13390" s="95">
        <v>1.6204189571137654E-6</v>
      </c>
      <c r="DL13390" s="95">
        <v>0</v>
      </c>
      <c r="DM13390" s="95">
        <v>1.6204189571137654E-6</v>
      </c>
      <c r="DN13390" s="95">
        <v>1.711017461105749E-6</v>
      </c>
      <c r="DO13390" s="95">
        <v>0</v>
      </c>
      <c r="DP13390" s="95">
        <v>1.711017461105749E-6</v>
      </c>
      <c r="DQ13390" s="95">
        <v>1.7099792921871166E-6</v>
      </c>
      <c r="DR13390" s="95">
        <v>0</v>
      </c>
      <c r="DS13390" s="95">
        <v>1.7099792921871166E-6</v>
      </c>
      <c r="DT13390" s="95">
        <v>1.6285517068448729E-6</v>
      </c>
      <c r="DU13390" s="95">
        <v>0</v>
      </c>
      <c r="DV13390" s="95">
        <v>1.6285517068448729E-6</v>
      </c>
    </row>
    <row r="13391" spans="98:126" x14ac:dyDescent="0.25">
      <c r="CT13391" s="95" t="s">
        <v>195</v>
      </c>
      <c r="CU13391" s="95" t="s">
        <v>587</v>
      </c>
      <c r="CV13391" s="95" t="s">
        <v>534</v>
      </c>
      <c r="CW13391" s="95">
        <v>2034</v>
      </c>
      <c r="CX13391" s="95">
        <v>1.6228780452304855E-10</v>
      </c>
      <c r="CY13391" s="95">
        <v>1.7136140381746817E-10</v>
      </c>
      <c r="CZ13391" s="95">
        <v>1.7125742937691422E-10</v>
      </c>
      <c r="DA13391" s="95">
        <v>1.6310231369229927E-10</v>
      </c>
      <c r="DB13391" s="95">
        <v>9984.8473634605689</v>
      </c>
      <c r="DC13391" s="95">
        <v>263.107379718267</v>
      </c>
      <c r="DD13391" s="95">
        <v>9721.7399837423018</v>
      </c>
      <c r="DE13391" s="95">
        <v>0</v>
      </c>
      <c r="DF13391" s="95">
        <v>0</v>
      </c>
      <c r="DG13391" s="95">
        <v>0</v>
      </c>
      <c r="DH13391" s="95">
        <v>0</v>
      </c>
      <c r="DI13391" s="95">
        <v>0</v>
      </c>
      <c r="DJ13391" s="95">
        <v>4.1164943621877862E-8</v>
      </c>
      <c r="DK13391" s="95">
        <v>1.6204189571137654E-6</v>
      </c>
      <c r="DL13391" s="95">
        <v>0</v>
      </c>
      <c r="DM13391" s="95">
        <v>1.6204189571137654E-6</v>
      </c>
      <c r="DN13391" s="95">
        <v>1.711017461105749E-6</v>
      </c>
      <c r="DO13391" s="95">
        <v>0</v>
      </c>
      <c r="DP13391" s="95">
        <v>1.711017461105749E-6</v>
      </c>
      <c r="DQ13391" s="95">
        <v>1.7099792921871166E-6</v>
      </c>
      <c r="DR13391" s="95">
        <v>0</v>
      </c>
      <c r="DS13391" s="95">
        <v>1.7099792921871166E-6</v>
      </c>
      <c r="DT13391" s="95">
        <v>1.6285517068448729E-6</v>
      </c>
      <c r="DU13391" s="95">
        <v>0</v>
      </c>
      <c r="DV13391" s="95">
        <v>1.6285517068448729E-6</v>
      </c>
    </row>
    <row r="13392" spans="98:126" x14ac:dyDescent="0.25">
      <c r="CT13392" s="95" t="s">
        <v>195</v>
      </c>
      <c r="CU13392" s="95" t="s">
        <v>587</v>
      </c>
      <c r="CV13392" s="95" t="s">
        <v>534</v>
      </c>
      <c r="CW13392" s="95">
        <v>2035</v>
      </c>
      <c r="CX13392" s="95">
        <v>1.6228780452304855E-10</v>
      </c>
      <c r="CY13392" s="95">
        <v>1.7136140381746817E-10</v>
      </c>
      <c r="CZ13392" s="95">
        <v>1.7125742937691422E-10</v>
      </c>
      <c r="DA13392" s="95">
        <v>1.6310231369229927E-10</v>
      </c>
      <c r="DB13392" s="95">
        <v>9984.8473634605689</v>
      </c>
      <c r="DC13392" s="95">
        <v>263.107379718267</v>
      </c>
      <c r="DD13392" s="95">
        <v>9721.7399837423018</v>
      </c>
      <c r="DE13392" s="95">
        <v>0</v>
      </c>
      <c r="DF13392" s="95">
        <v>0</v>
      </c>
      <c r="DG13392" s="95">
        <v>0</v>
      </c>
      <c r="DH13392" s="95">
        <v>0</v>
      </c>
      <c r="DI13392" s="95">
        <v>0</v>
      </c>
      <c r="DJ13392" s="95">
        <v>4.1164943621877862E-8</v>
      </c>
      <c r="DK13392" s="95">
        <v>1.6204189571137654E-6</v>
      </c>
      <c r="DL13392" s="95">
        <v>0</v>
      </c>
      <c r="DM13392" s="95">
        <v>1.6204189571137654E-6</v>
      </c>
      <c r="DN13392" s="95">
        <v>1.711017461105749E-6</v>
      </c>
      <c r="DO13392" s="95">
        <v>0</v>
      </c>
      <c r="DP13392" s="95">
        <v>1.711017461105749E-6</v>
      </c>
      <c r="DQ13392" s="95">
        <v>1.7099792921871166E-6</v>
      </c>
      <c r="DR13392" s="95">
        <v>0</v>
      </c>
      <c r="DS13392" s="95">
        <v>1.7099792921871166E-6</v>
      </c>
      <c r="DT13392" s="95">
        <v>1.6285517068448729E-6</v>
      </c>
      <c r="DU13392" s="95">
        <v>0</v>
      </c>
      <c r="DV13392" s="95">
        <v>1.6285517068448729E-6</v>
      </c>
    </row>
    <row r="13393" spans="98:126" x14ac:dyDescent="0.25">
      <c r="CT13393" s="95" t="s">
        <v>195</v>
      </c>
      <c r="CU13393" s="95" t="s">
        <v>587</v>
      </c>
      <c r="CV13393" s="95" t="s">
        <v>534</v>
      </c>
      <c r="CW13393" s="95">
        <v>2036</v>
      </c>
      <c r="CX13393" s="95">
        <v>1.6228780452304855E-10</v>
      </c>
      <c r="CY13393" s="95">
        <v>1.7136140381746817E-10</v>
      </c>
      <c r="CZ13393" s="95">
        <v>1.7125742937691422E-10</v>
      </c>
      <c r="DA13393" s="95">
        <v>1.6310231369229927E-10</v>
      </c>
      <c r="DB13393" s="95">
        <v>9984.8473634605689</v>
      </c>
      <c r="DC13393" s="95">
        <v>263.107379718267</v>
      </c>
      <c r="DD13393" s="95">
        <v>9721.7399837423018</v>
      </c>
      <c r="DE13393" s="95">
        <v>0</v>
      </c>
      <c r="DF13393" s="95">
        <v>0</v>
      </c>
      <c r="DG13393" s="95">
        <v>0</v>
      </c>
      <c r="DH13393" s="95">
        <v>0</v>
      </c>
      <c r="DI13393" s="95">
        <v>0</v>
      </c>
      <c r="DJ13393" s="95">
        <v>4.1164943621877862E-8</v>
      </c>
      <c r="DK13393" s="95">
        <v>1.6204189571137654E-6</v>
      </c>
      <c r="DL13393" s="95">
        <v>0</v>
      </c>
      <c r="DM13393" s="95">
        <v>1.6204189571137654E-6</v>
      </c>
      <c r="DN13393" s="95">
        <v>1.711017461105749E-6</v>
      </c>
      <c r="DO13393" s="95">
        <v>0</v>
      </c>
      <c r="DP13393" s="95">
        <v>1.711017461105749E-6</v>
      </c>
      <c r="DQ13393" s="95">
        <v>1.7099792921871166E-6</v>
      </c>
      <c r="DR13393" s="95">
        <v>0</v>
      </c>
      <c r="DS13393" s="95">
        <v>1.7099792921871166E-6</v>
      </c>
      <c r="DT13393" s="95">
        <v>1.6285517068448729E-6</v>
      </c>
      <c r="DU13393" s="95">
        <v>0</v>
      </c>
      <c r="DV13393" s="95">
        <v>1.6285517068448729E-6</v>
      </c>
    </row>
    <row r="13394" spans="98:126" x14ac:dyDescent="0.25">
      <c r="CT13394" s="95" t="s">
        <v>195</v>
      </c>
      <c r="CU13394" s="95" t="s">
        <v>587</v>
      </c>
      <c r="CV13394" s="95" t="s">
        <v>534</v>
      </c>
      <c r="CW13394" s="95">
        <v>2037</v>
      </c>
      <c r="CX13394" s="95">
        <v>1.6228780452304855E-10</v>
      </c>
      <c r="CY13394" s="95">
        <v>1.7136140381746817E-10</v>
      </c>
      <c r="CZ13394" s="95">
        <v>1.7125742937691422E-10</v>
      </c>
      <c r="DA13394" s="95">
        <v>1.6310231369229927E-10</v>
      </c>
      <c r="DB13394" s="95">
        <v>9984.8473634605689</v>
      </c>
      <c r="DC13394" s="95">
        <v>263.107379718267</v>
      </c>
      <c r="DD13394" s="95">
        <v>9721.7399837423018</v>
      </c>
      <c r="DE13394" s="95">
        <v>0</v>
      </c>
      <c r="DF13394" s="95">
        <v>0</v>
      </c>
      <c r="DG13394" s="95">
        <v>0</v>
      </c>
      <c r="DH13394" s="95">
        <v>0</v>
      </c>
      <c r="DI13394" s="95">
        <v>0</v>
      </c>
      <c r="DJ13394" s="95">
        <v>4.1164943621877862E-8</v>
      </c>
      <c r="DK13394" s="95">
        <v>1.6204189571137654E-6</v>
      </c>
      <c r="DL13394" s="95">
        <v>0</v>
      </c>
      <c r="DM13394" s="95">
        <v>1.6204189571137654E-6</v>
      </c>
      <c r="DN13394" s="95">
        <v>1.711017461105749E-6</v>
      </c>
      <c r="DO13394" s="95">
        <v>0</v>
      </c>
      <c r="DP13394" s="95">
        <v>1.711017461105749E-6</v>
      </c>
      <c r="DQ13394" s="95">
        <v>1.7099792921871166E-6</v>
      </c>
      <c r="DR13394" s="95">
        <v>0</v>
      </c>
      <c r="DS13394" s="95">
        <v>1.7099792921871166E-6</v>
      </c>
      <c r="DT13394" s="95">
        <v>1.6285517068448729E-6</v>
      </c>
      <c r="DU13394" s="95">
        <v>0</v>
      </c>
      <c r="DV13394" s="95">
        <v>1.6285517068448729E-6</v>
      </c>
    </row>
    <row r="13395" spans="98:126" x14ac:dyDescent="0.25">
      <c r="CT13395" s="95" t="s">
        <v>195</v>
      </c>
      <c r="CU13395" s="95" t="s">
        <v>587</v>
      </c>
      <c r="CV13395" s="95" t="s">
        <v>534</v>
      </c>
      <c r="CW13395" s="95">
        <v>2038</v>
      </c>
      <c r="CX13395" s="95">
        <v>1.6228780452304855E-10</v>
      </c>
      <c r="CY13395" s="95">
        <v>1.7136140381746817E-10</v>
      </c>
      <c r="CZ13395" s="95">
        <v>1.7125742937691422E-10</v>
      </c>
      <c r="DA13395" s="95">
        <v>1.6310231369229927E-10</v>
      </c>
      <c r="DB13395" s="95">
        <v>10472.82613633845</v>
      </c>
      <c r="DC13395" s="95">
        <v>280.55437045333571</v>
      </c>
      <c r="DD13395" s="95">
        <v>10192.27176588512</v>
      </c>
      <c r="DE13395" s="95">
        <v>0</v>
      </c>
      <c r="DF13395" s="95">
        <v>0</v>
      </c>
      <c r="DG13395" s="95">
        <v>0</v>
      </c>
      <c r="DH13395" s="95">
        <v>0</v>
      </c>
      <c r="DI13395" s="95">
        <v>0</v>
      </c>
      <c r="DJ13395" s="95">
        <v>4.1164943621877862E-8</v>
      </c>
      <c r="DK13395" s="95">
        <v>1.699611960817968E-6</v>
      </c>
      <c r="DL13395" s="95">
        <v>0</v>
      </c>
      <c r="DM13395" s="95">
        <v>1.699611960817968E-6</v>
      </c>
      <c r="DN13395" s="95">
        <v>1.7946381886592281E-6</v>
      </c>
      <c r="DO13395" s="95">
        <v>0</v>
      </c>
      <c r="DP13395" s="95">
        <v>1.7946381886592281E-6</v>
      </c>
      <c r="DQ13395" s="95">
        <v>1.7935492824206835E-6</v>
      </c>
      <c r="DR13395" s="95">
        <v>0</v>
      </c>
      <c r="DS13395" s="95">
        <v>1.7935492824206835E-6</v>
      </c>
      <c r="DT13395" s="95">
        <v>1.7081421737339845E-6</v>
      </c>
      <c r="DU13395" s="95">
        <v>0</v>
      </c>
      <c r="DV13395" s="95">
        <v>1.7081421737339845E-6</v>
      </c>
    </row>
    <row r="13396" spans="98:126" x14ac:dyDescent="0.25">
      <c r="CT13396" s="95" t="s">
        <v>195</v>
      </c>
      <c r="CU13396" s="95" t="s">
        <v>587</v>
      </c>
      <c r="CV13396" s="95" t="s">
        <v>534</v>
      </c>
      <c r="CW13396" s="95">
        <v>2039</v>
      </c>
      <c r="CX13396" s="95">
        <v>1.6228780452304855E-10</v>
      </c>
      <c r="CY13396" s="95">
        <v>1.7136140381746817E-10</v>
      </c>
      <c r="CZ13396" s="95">
        <v>1.7125742937691422E-10</v>
      </c>
      <c r="DA13396" s="95">
        <v>1.6310231369229927E-10</v>
      </c>
      <c r="DB13396" s="95">
        <v>10472.82613633845</v>
      </c>
      <c r="DC13396" s="95">
        <v>280.55437045333571</v>
      </c>
      <c r="DD13396" s="95">
        <v>10192.27176588512</v>
      </c>
      <c r="DE13396" s="95">
        <v>0</v>
      </c>
      <c r="DF13396" s="95">
        <v>0</v>
      </c>
      <c r="DG13396" s="95">
        <v>0</v>
      </c>
      <c r="DH13396" s="95">
        <v>0</v>
      </c>
      <c r="DI13396" s="95">
        <v>0</v>
      </c>
      <c r="DJ13396" s="95">
        <v>4.1164943621877862E-8</v>
      </c>
      <c r="DK13396" s="95">
        <v>1.699611960817968E-6</v>
      </c>
      <c r="DL13396" s="95">
        <v>0</v>
      </c>
      <c r="DM13396" s="95">
        <v>1.699611960817968E-6</v>
      </c>
      <c r="DN13396" s="95">
        <v>1.7946381886592281E-6</v>
      </c>
      <c r="DO13396" s="95">
        <v>0</v>
      </c>
      <c r="DP13396" s="95">
        <v>1.7946381886592281E-6</v>
      </c>
      <c r="DQ13396" s="95">
        <v>1.7935492824206835E-6</v>
      </c>
      <c r="DR13396" s="95">
        <v>0</v>
      </c>
      <c r="DS13396" s="95">
        <v>1.7935492824206835E-6</v>
      </c>
      <c r="DT13396" s="95">
        <v>1.7081421737339845E-6</v>
      </c>
      <c r="DU13396" s="95">
        <v>0</v>
      </c>
      <c r="DV13396" s="95">
        <v>1.7081421737339845E-6</v>
      </c>
    </row>
    <row r="13397" spans="98:126" x14ac:dyDescent="0.25">
      <c r="CT13397" s="95" t="s">
        <v>195</v>
      </c>
      <c r="CU13397" s="95" t="s">
        <v>587</v>
      </c>
      <c r="CV13397" s="95" t="s">
        <v>534</v>
      </c>
      <c r="CW13397" s="95">
        <v>2040</v>
      </c>
      <c r="CX13397" s="95">
        <v>1.6228780452304855E-10</v>
      </c>
      <c r="CY13397" s="95">
        <v>1.7136140381746817E-10</v>
      </c>
      <c r="CZ13397" s="95">
        <v>1.7125742937691422E-10</v>
      </c>
      <c r="DA13397" s="95">
        <v>1.6310231369229927E-10</v>
      </c>
      <c r="DB13397" s="95">
        <v>10472.82613633845</v>
      </c>
      <c r="DC13397" s="95">
        <v>280.55437045333571</v>
      </c>
      <c r="DD13397" s="95">
        <v>10192.27176588512</v>
      </c>
      <c r="DE13397" s="95">
        <v>0</v>
      </c>
      <c r="DF13397" s="95">
        <v>0</v>
      </c>
      <c r="DG13397" s="95">
        <v>0</v>
      </c>
      <c r="DH13397" s="95">
        <v>0</v>
      </c>
      <c r="DI13397" s="95">
        <v>0</v>
      </c>
      <c r="DJ13397" s="95">
        <v>4.1164943621877862E-8</v>
      </c>
      <c r="DK13397" s="95">
        <v>1.699611960817968E-6</v>
      </c>
      <c r="DL13397" s="95">
        <v>0</v>
      </c>
      <c r="DM13397" s="95">
        <v>1.699611960817968E-6</v>
      </c>
      <c r="DN13397" s="95">
        <v>1.7946381886592281E-6</v>
      </c>
      <c r="DO13397" s="95">
        <v>0</v>
      </c>
      <c r="DP13397" s="95">
        <v>1.7946381886592281E-6</v>
      </c>
      <c r="DQ13397" s="95">
        <v>1.7935492824206835E-6</v>
      </c>
      <c r="DR13397" s="95">
        <v>0</v>
      </c>
      <c r="DS13397" s="95">
        <v>1.7935492824206835E-6</v>
      </c>
      <c r="DT13397" s="95">
        <v>1.7081421737339845E-6</v>
      </c>
      <c r="DU13397" s="95">
        <v>0</v>
      </c>
      <c r="DV13397" s="95">
        <v>1.7081421737339845E-6</v>
      </c>
    </row>
    <row r="13398" spans="98:126" x14ac:dyDescent="0.25">
      <c r="CT13398" s="95" t="s">
        <v>195</v>
      </c>
      <c r="CU13398" s="95" t="s">
        <v>587</v>
      </c>
      <c r="CV13398" s="95" t="s">
        <v>534</v>
      </c>
      <c r="CW13398" s="95">
        <v>2041</v>
      </c>
      <c r="CX13398" s="95">
        <v>1.6228780452304855E-10</v>
      </c>
      <c r="CY13398" s="95">
        <v>1.7136140381746817E-10</v>
      </c>
      <c r="CZ13398" s="95">
        <v>1.7125742937691422E-10</v>
      </c>
      <c r="DA13398" s="95">
        <v>1.6310231369229927E-10</v>
      </c>
      <c r="DB13398" s="95">
        <v>10472.82613633845</v>
      </c>
      <c r="DC13398" s="95">
        <v>280.55437045333571</v>
      </c>
      <c r="DD13398" s="95">
        <v>10192.27176588512</v>
      </c>
      <c r="DE13398" s="95">
        <v>0</v>
      </c>
      <c r="DF13398" s="95">
        <v>0</v>
      </c>
      <c r="DG13398" s="95">
        <v>0</v>
      </c>
      <c r="DH13398" s="95">
        <v>0</v>
      </c>
      <c r="DI13398" s="95">
        <v>0</v>
      </c>
      <c r="DJ13398" s="95">
        <v>4.1164943621877862E-8</v>
      </c>
      <c r="DK13398" s="95">
        <v>1.699611960817968E-6</v>
      </c>
      <c r="DL13398" s="95">
        <v>0</v>
      </c>
      <c r="DM13398" s="95">
        <v>1.699611960817968E-6</v>
      </c>
      <c r="DN13398" s="95">
        <v>1.7946381886592281E-6</v>
      </c>
      <c r="DO13398" s="95">
        <v>0</v>
      </c>
      <c r="DP13398" s="95">
        <v>1.7946381886592281E-6</v>
      </c>
      <c r="DQ13398" s="95">
        <v>1.7935492824206835E-6</v>
      </c>
      <c r="DR13398" s="95">
        <v>0</v>
      </c>
      <c r="DS13398" s="95">
        <v>1.7935492824206835E-6</v>
      </c>
      <c r="DT13398" s="95">
        <v>1.7081421737339845E-6</v>
      </c>
      <c r="DU13398" s="95">
        <v>0</v>
      </c>
      <c r="DV13398" s="95">
        <v>1.7081421737339845E-6</v>
      </c>
    </row>
    <row r="13399" spans="98:126" x14ac:dyDescent="0.25">
      <c r="CT13399" s="95" t="s">
        <v>195</v>
      </c>
      <c r="CU13399" s="95" t="s">
        <v>587</v>
      </c>
      <c r="CV13399" s="95" t="s">
        <v>534</v>
      </c>
      <c r="CW13399" s="95">
        <v>2042</v>
      </c>
      <c r="CX13399" s="95">
        <v>1.6228780452304855E-10</v>
      </c>
      <c r="CY13399" s="95">
        <v>1.7136140381746817E-10</v>
      </c>
      <c r="CZ13399" s="95">
        <v>1.7125742937691422E-10</v>
      </c>
      <c r="DA13399" s="95">
        <v>1.6310231369229927E-10</v>
      </c>
      <c r="DB13399" s="95">
        <v>10472.82613633845</v>
      </c>
      <c r="DC13399" s="95">
        <v>280.55437045333571</v>
      </c>
      <c r="DD13399" s="95">
        <v>10192.27176588512</v>
      </c>
      <c r="DE13399" s="95">
        <v>0</v>
      </c>
      <c r="DF13399" s="95">
        <v>0</v>
      </c>
      <c r="DG13399" s="95">
        <v>0</v>
      </c>
      <c r="DH13399" s="95">
        <v>0</v>
      </c>
      <c r="DI13399" s="95">
        <v>0</v>
      </c>
      <c r="DJ13399" s="95">
        <v>4.1164943621877862E-8</v>
      </c>
      <c r="DK13399" s="95">
        <v>1.699611960817968E-6</v>
      </c>
      <c r="DL13399" s="95">
        <v>0</v>
      </c>
      <c r="DM13399" s="95">
        <v>1.699611960817968E-6</v>
      </c>
      <c r="DN13399" s="95">
        <v>1.7946381886592281E-6</v>
      </c>
      <c r="DO13399" s="95">
        <v>0</v>
      </c>
      <c r="DP13399" s="95">
        <v>1.7946381886592281E-6</v>
      </c>
      <c r="DQ13399" s="95">
        <v>1.7935492824206835E-6</v>
      </c>
      <c r="DR13399" s="95">
        <v>0</v>
      </c>
      <c r="DS13399" s="95">
        <v>1.7935492824206835E-6</v>
      </c>
      <c r="DT13399" s="95">
        <v>1.7081421737339845E-6</v>
      </c>
      <c r="DU13399" s="95">
        <v>0</v>
      </c>
      <c r="DV13399" s="95">
        <v>1.7081421737339845E-6</v>
      </c>
    </row>
    <row r="13400" spans="98:126" x14ac:dyDescent="0.25">
      <c r="CT13400" s="95" t="s">
        <v>195</v>
      </c>
      <c r="CU13400" s="95" t="s">
        <v>587</v>
      </c>
      <c r="CV13400" s="95" t="s">
        <v>534</v>
      </c>
      <c r="CW13400" s="95">
        <v>2043</v>
      </c>
      <c r="CX13400" s="95">
        <v>1.6228780452304855E-10</v>
      </c>
      <c r="CY13400" s="95">
        <v>1.7136140381746817E-10</v>
      </c>
      <c r="CZ13400" s="95">
        <v>1.7125742937691422E-10</v>
      </c>
      <c r="DA13400" s="95">
        <v>1.6310231369229927E-10</v>
      </c>
      <c r="DB13400" s="95">
        <v>10992.156188759451</v>
      </c>
      <c r="DC13400" s="95">
        <v>299.42001237339042</v>
      </c>
      <c r="DD13400" s="95">
        <v>10692.736176386041</v>
      </c>
      <c r="DE13400" s="95">
        <v>0</v>
      </c>
      <c r="DF13400" s="95">
        <v>0</v>
      </c>
      <c r="DG13400" s="95">
        <v>0</v>
      </c>
      <c r="DH13400" s="95">
        <v>0</v>
      </c>
      <c r="DI13400" s="95">
        <v>0</v>
      </c>
      <c r="DJ13400" s="95">
        <v>4.1164943621877862E-8</v>
      </c>
      <c r="DK13400" s="95">
        <v>1.7838928948482121E-6</v>
      </c>
      <c r="DL13400" s="95">
        <v>0</v>
      </c>
      <c r="DM13400" s="95">
        <v>1.7838928948482121E-6</v>
      </c>
      <c r="DN13400" s="95">
        <v>1.8836313154866901E-6</v>
      </c>
      <c r="DO13400" s="95">
        <v>0</v>
      </c>
      <c r="DP13400" s="95">
        <v>1.8836313154866901E-6</v>
      </c>
      <c r="DQ13400" s="95">
        <v>1.8824884121964823E-6</v>
      </c>
      <c r="DR13400" s="95">
        <v>0</v>
      </c>
      <c r="DS13400" s="95">
        <v>1.8824884121964823E-6</v>
      </c>
      <c r="DT13400" s="95">
        <v>1.7928461068537927E-6</v>
      </c>
      <c r="DU13400" s="95">
        <v>0</v>
      </c>
      <c r="DV13400" s="95">
        <v>1.7928461068537927E-6</v>
      </c>
    </row>
    <row r="13401" spans="98:126" x14ac:dyDescent="0.25">
      <c r="CT13401" s="95" t="s">
        <v>195</v>
      </c>
      <c r="CU13401" s="95" t="s">
        <v>587</v>
      </c>
      <c r="CV13401" s="95" t="s">
        <v>534</v>
      </c>
      <c r="CW13401" s="95">
        <v>2044</v>
      </c>
      <c r="CX13401" s="95">
        <v>1.6228780452304855E-10</v>
      </c>
      <c r="CY13401" s="95">
        <v>1.7136140381746817E-10</v>
      </c>
      <c r="CZ13401" s="95">
        <v>1.7125742937691422E-10</v>
      </c>
      <c r="DA13401" s="95">
        <v>1.6310231369229927E-10</v>
      </c>
      <c r="DB13401" s="95">
        <v>10992.156188759451</v>
      </c>
      <c r="DC13401" s="95">
        <v>299.42001237339042</v>
      </c>
      <c r="DD13401" s="95">
        <v>10692.736176386041</v>
      </c>
      <c r="DE13401" s="95">
        <v>0</v>
      </c>
      <c r="DF13401" s="95">
        <v>0</v>
      </c>
      <c r="DG13401" s="95">
        <v>0</v>
      </c>
      <c r="DH13401" s="95">
        <v>0</v>
      </c>
      <c r="DI13401" s="95">
        <v>0</v>
      </c>
      <c r="DJ13401" s="95">
        <v>4.1164943621877862E-8</v>
      </c>
      <c r="DK13401" s="95">
        <v>1.7838928948482121E-6</v>
      </c>
      <c r="DL13401" s="95">
        <v>0</v>
      </c>
      <c r="DM13401" s="95">
        <v>1.7838928948482121E-6</v>
      </c>
      <c r="DN13401" s="95">
        <v>1.8836313154866901E-6</v>
      </c>
      <c r="DO13401" s="95">
        <v>0</v>
      </c>
      <c r="DP13401" s="95">
        <v>1.8836313154866901E-6</v>
      </c>
      <c r="DQ13401" s="95">
        <v>1.8824884121964823E-6</v>
      </c>
      <c r="DR13401" s="95">
        <v>0</v>
      </c>
      <c r="DS13401" s="95">
        <v>1.8824884121964823E-6</v>
      </c>
      <c r="DT13401" s="95">
        <v>1.7928461068537927E-6</v>
      </c>
      <c r="DU13401" s="95">
        <v>0</v>
      </c>
      <c r="DV13401" s="95">
        <v>1.7928461068537927E-6</v>
      </c>
    </row>
    <row r="13402" spans="98:126" x14ac:dyDescent="0.25">
      <c r="CT13402" s="95" t="s">
        <v>195</v>
      </c>
      <c r="CU13402" s="95" t="s">
        <v>587</v>
      </c>
      <c r="CV13402" s="95" t="s">
        <v>534</v>
      </c>
      <c r="CW13402" s="95">
        <v>2045</v>
      </c>
      <c r="CX13402" s="95">
        <v>1.6228780452304855E-10</v>
      </c>
      <c r="CY13402" s="95">
        <v>1.7136140381746817E-10</v>
      </c>
      <c r="CZ13402" s="95">
        <v>1.7125742937691422E-10</v>
      </c>
      <c r="DA13402" s="95">
        <v>1.6310231369229927E-10</v>
      </c>
      <c r="DB13402" s="95">
        <v>10992.156188759451</v>
      </c>
      <c r="DC13402" s="95">
        <v>299.42001237339042</v>
      </c>
      <c r="DD13402" s="95">
        <v>10692.736176386041</v>
      </c>
      <c r="DE13402" s="95">
        <v>0</v>
      </c>
      <c r="DF13402" s="95">
        <v>0</v>
      </c>
      <c r="DG13402" s="95">
        <v>0</v>
      </c>
      <c r="DH13402" s="95">
        <v>0</v>
      </c>
      <c r="DI13402" s="95">
        <v>0</v>
      </c>
      <c r="DJ13402" s="95">
        <v>4.1164943621877862E-8</v>
      </c>
      <c r="DK13402" s="95">
        <v>1.7838928948482121E-6</v>
      </c>
      <c r="DL13402" s="95">
        <v>0</v>
      </c>
      <c r="DM13402" s="95">
        <v>1.7838928948482121E-6</v>
      </c>
      <c r="DN13402" s="95">
        <v>1.8836313154866901E-6</v>
      </c>
      <c r="DO13402" s="95">
        <v>0</v>
      </c>
      <c r="DP13402" s="95">
        <v>1.8836313154866901E-6</v>
      </c>
      <c r="DQ13402" s="95">
        <v>1.8824884121964823E-6</v>
      </c>
      <c r="DR13402" s="95">
        <v>0</v>
      </c>
      <c r="DS13402" s="95">
        <v>1.8824884121964823E-6</v>
      </c>
      <c r="DT13402" s="95">
        <v>1.7928461068537927E-6</v>
      </c>
      <c r="DU13402" s="95">
        <v>0</v>
      </c>
      <c r="DV13402" s="95">
        <v>1.7928461068537927E-6</v>
      </c>
    </row>
    <row r="13403" spans="98:126" x14ac:dyDescent="0.25">
      <c r="CT13403" s="95" t="s">
        <v>195</v>
      </c>
      <c r="CU13403" s="95" t="s">
        <v>587</v>
      </c>
      <c r="CV13403" s="95" t="s">
        <v>534</v>
      </c>
      <c r="CW13403" s="95">
        <v>2046</v>
      </c>
      <c r="CX13403" s="95">
        <v>1.6228780452304855E-10</v>
      </c>
      <c r="CY13403" s="95">
        <v>1.7136140381746817E-10</v>
      </c>
      <c r="CZ13403" s="95">
        <v>1.7125742937691422E-10</v>
      </c>
      <c r="DA13403" s="95">
        <v>1.6310231369229927E-10</v>
      </c>
      <c r="DB13403" s="95">
        <v>10992.156188759451</v>
      </c>
      <c r="DC13403" s="95">
        <v>299.42001237339042</v>
      </c>
      <c r="DD13403" s="95">
        <v>10692.736176386041</v>
      </c>
      <c r="DE13403" s="95">
        <v>0</v>
      </c>
      <c r="DF13403" s="95">
        <v>0</v>
      </c>
      <c r="DG13403" s="95">
        <v>0</v>
      </c>
      <c r="DH13403" s="95">
        <v>0</v>
      </c>
      <c r="DI13403" s="95">
        <v>0</v>
      </c>
      <c r="DJ13403" s="95">
        <v>4.1164943621877862E-8</v>
      </c>
      <c r="DK13403" s="95">
        <v>1.7838928948482121E-6</v>
      </c>
      <c r="DL13403" s="95">
        <v>0</v>
      </c>
      <c r="DM13403" s="95">
        <v>1.7838928948482121E-6</v>
      </c>
      <c r="DN13403" s="95">
        <v>1.8836313154866901E-6</v>
      </c>
      <c r="DO13403" s="95">
        <v>0</v>
      </c>
      <c r="DP13403" s="95">
        <v>1.8836313154866901E-6</v>
      </c>
      <c r="DQ13403" s="95">
        <v>1.8824884121964823E-6</v>
      </c>
      <c r="DR13403" s="95">
        <v>0</v>
      </c>
      <c r="DS13403" s="95">
        <v>1.8824884121964823E-6</v>
      </c>
      <c r="DT13403" s="95">
        <v>1.7928461068537927E-6</v>
      </c>
      <c r="DU13403" s="95">
        <v>0</v>
      </c>
      <c r="DV13403" s="95">
        <v>1.7928461068537927E-6</v>
      </c>
    </row>
    <row r="13404" spans="98:126" x14ac:dyDescent="0.25">
      <c r="CT13404" s="95" t="s">
        <v>195</v>
      </c>
      <c r="CU13404" s="95" t="s">
        <v>587</v>
      </c>
      <c r="CV13404" s="95" t="s">
        <v>534</v>
      </c>
      <c r="CW13404" s="95">
        <v>2047</v>
      </c>
      <c r="CX13404" s="95">
        <v>1.6228780452304855E-10</v>
      </c>
      <c r="CY13404" s="95">
        <v>1.7136140381746817E-10</v>
      </c>
      <c r="CZ13404" s="95">
        <v>1.7125742937691422E-10</v>
      </c>
      <c r="DA13404" s="95">
        <v>1.6310231369229927E-10</v>
      </c>
      <c r="DB13404" s="95">
        <v>10992.156188759451</v>
      </c>
      <c r="DC13404" s="95">
        <v>299.42001237339042</v>
      </c>
      <c r="DD13404" s="95">
        <v>10692.736176386041</v>
      </c>
      <c r="DE13404" s="95">
        <v>0</v>
      </c>
      <c r="DF13404" s="95">
        <v>0</v>
      </c>
      <c r="DG13404" s="95">
        <v>0</v>
      </c>
      <c r="DH13404" s="95">
        <v>0</v>
      </c>
      <c r="DI13404" s="95">
        <v>0</v>
      </c>
      <c r="DJ13404" s="95">
        <v>4.1164943621877862E-8</v>
      </c>
      <c r="DK13404" s="95">
        <v>1.7838928948482121E-6</v>
      </c>
      <c r="DL13404" s="95">
        <v>0</v>
      </c>
      <c r="DM13404" s="95">
        <v>1.7838928948482121E-6</v>
      </c>
      <c r="DN13404" s="95">
        <v>1.8836313154866901E-6</v>
      </c>
      <c r="DO13404" s="95">
        <v>0</v>
      </c>
      <c r="DP13404" s="95">
        <v>1.8836313154866901E-6</v>
      </c>
      <c r="DQ13404" s="95">
        <v>1.8824884121964823E-6</v>
      </c>
      <c r="DR13404" s="95">
        <v>0</v>
      </c>
      <c r="DS13404" s="95">
        <v>1.8824884121964823E-6</v>
      </c>
      <c r="DT13404" s="95">
        <v>1.7928461068537927E-6</v>
      </c>
      <c r="DU13404" s="95">
        <v>0</v>
      </c>
      <c r="DV13404" s="95">
        <v>1.7928461068537927E-6</v>
      </c>
    </row>
    <row r="13405" spans="98:126" x14ac:dyDescent="0.25">
      <c r="CT13405" s="95" t="s">
        <v>195</v>
      </c>
      <c r="CU13405" s="95" t="s">
        <v>587</v>
      </c>
      <c r="CV13405" s="95" t="s">
        <v>534</v>
      </c>
      <c r="CW13405" s="95">
        <v>2048</v>
      </c>
      <c r="CX13405" s="95">
        <v>1.6228780452304855E-10</v>
      </c>
      <c r="CY13405" s="95">
        <v>1.7136140381746817E-10</v>
      </c>
      <c r="CZ13405" s="95">
        <v>1.7125742937691422E-10</v>
      </c>
      <c r="DA13405" s="95">
        <v>1.6310231369229927E-10</v>
      </c>
      <c r="DB13405" s="95">
        <v>11536.053756587309</v>
      </c>
      <c r="DC13405" s="95">
        <v>319.49113147945968</v>
      </c>
      <c r="DD13405" s="95">
        <v>11216.562625107819</v>
      </c>
      <c r="DE13405" s="95">
        <v>0</v>
      </c>
      <c r="DF13405" s="95">
        <v>0</v>
      </c>
      <c r="DG13405" s="95">
        <v>0</v>
      </c>
      <c r="DH13405" s="95">
        <v>0</v>
      </c>
      <c r="DI13405" s="95">
        <v>0</v>
      </c>
      <c r="DJ13405" s="95">
        <v>4.1164943621877862E-8</v>
      </c>
      <c r="DK13405" s="95">
        <v>1.8721608370164212E-6</v>
      </c>
      <c r="DL13405" s="95">
        <v>0</v>
      </c>
      <c r="DM13405" s="95">
        <v>1.8721608370164212E-6</v>
      </c>
      <c r="DN13405" s="95">
        <v>1.9768343662425786E-6</v>
      </c>
      <c r="DO13405" s="95">
        <v>0</v>
      </c>
      <c r="DP13405" s="95">
        <v>1.9768343662425786E-6</v>
      </c>
      <c r="DQ13405" s="95">
        <v>1.9756349115070372E-6</v>
      </c>
      <c r="DR13405" s="95">
        <v>0</v>
      </c>
      <c r="DS13405" s="95">
        <v>1.9756349115070372E-6</v>
      </c>
      <c r="DT13405" s="95">
        <v>1.8815570585781307E-6</v>
      </c>
      <c r="DU13405" s="95">
        <v>0</v>
      </c>
      <c r="DV13405" s="95">
        <v>1.8815570585781307E-6</v>
      </c>
    </row>
    <row r="13406" spans="98:126" x14ac:dyDescent="0.25">
      <c r="CT13406" s="95" t="s">
        <v>195</v>
      </c>
      <c r="CU13406" s="95" t="s">
        <v>587</v>
      </c>
      <c r="CV13406" s="95" t="s">
        <v>534</v>
      </c>
      <c r="CW13406" s="95">
        <v>2049</v>
      </c>
      <c r="CX13406" s="95">
        <v>1.6228780452304855E-10</v>
      </c>
      <c r="CY13406" s="95">
        <v>1.7136140381746817E-10</v>
      </c>
      <c r="CZ13406" s="95">
        <v>1.7125742937691422E-10</v>
      </c>
      <c r="DA13406" s="95">
        <v>1.6310231369229927E-10</v>
      </c>
      <c r="DB13406" s="95">
        <v>11536.053756587309</v>
      </c>
      <c r="DC13406" s="95">
        <v>319.49113147945968</v>
      </c>
      <c r="DD13406" s="95">
        <v>11216.562625107819</v>
      </c>
      <c r="DE13406" s="95">
        <v>0</v>
      </c>
      <c r="DF13406" s="95">
        <v>0</v>
      </c>
      <c r="DG13406" s="95">
        <v>0</v>
      </c>
      <c r="DH13406" s="95">
        <v>0</v>
      </c>
      <c r="DI13406" s="95">
        <v>0</v>
      </c>
      <c r="DJ13406" s="95">
        <v>4.1164943621877862E-8</v>
      </c>
      <c r="DK13406" s="95">
        <v>1.8721608370164212E-6</v>
      </c>
      <c r="DL13406" s="95">
        <v>0</v>
      </c>
      <c r="DM13406" s="95">
        <v>1.8721608370164212E-6</v>
      </c>
      <c r="DN13406" s="95">
        <v>1.9768343662425786E-6</v>
      </c>
      <c r="DO13406" s="95">
        <v>0</v>
      </c>
      <c r="DP13406" s="95">
        <v>1.9768343662425786E-6</v>
      </c>
      <c r="DQ13406" s="95">
        <v>1.9756349115070372E-6</v>
      </c>
      <c r="DR13406" s="95">
        <v>0</v>
      </c>
      <c r="DS13406" s="95">
        <v>1.9756349115070372E-6</v>
      </c>
      <c r="DT13406" s="95">
        <v>1.8815570585781307E-6</v>
      </c>
      <c r="DU13406" s="95">
        <v>0</v>
      </c>
      <c r="DV13406" s="95">
        <v>1.8815570585781307E-6</v>
      </c>
    </row>
    <row r="13407" spans="98:126" x14ac:dyDescent="0.25">
      <c r="CT13407" s="95" t="s">
        <v>195</v>
      </c>
      <c r="CU13407" s="95" t="s">
        <v>587</v>
      </c>
      <c r="CV13407" s="95" t="s">
        <v>534</v>
      </c>
      <c r="CW13407" s="95">
        <v>2050</v>
      </c>
      <c r="CX13407" s="95">
        <v>0</v>
      </c>
      <c r="CY13407" s="95">
        <v>1.7136140381746817E-10</v>
      </c>
      <c r="CZ13407" s="95">
        <v>1.7125742937691422E-10</v>
      </c>
      <c r="DA13407" s="95">
        <v>1.6310231369229927E-10</v>
      </c>
      <c r="DB13407" s="95">
        <v>11536.053756587309</v>
      </c>
      <c r="DC13407" s="95">
        <v>319.49113147945968</v>
      </c>
      <c r="DD13407" s="95">
        <v>11216.562625107819</v>
      </c>
      <c r="DE13407" s="95">
        <v>0</v>
      </c>
      <c r="DF13407" s="95">
        <v>0</v>
      </c>
      <c r="DG13407" s="95">
        <v>0</v>
      </c>
      <c r="DH13407" s="95">
        <v>0</v>
      </c>
      <c r="DI13407" s="95">
        <v>0</v>
      </c>
      <c r="DJ13407" s="95">
        <v>4.1164943621877862E-8</v>
      </c>
      <c r="DK13407" s="95">
        <v>0</v>
      </c>
      <c r="DL13407" s="95">
        <v>0</v>
      </c>
      <c r="DM13407" s="95">
        <v>0</v>
      </c>
      <c r="DN13407" s="95">
        <v>1.9768343662425786E-6</v>
      </c>
      <c r="DO13407" s="95">
        <v>0</v>
      </c>
      <c r="DP13407" s="95">
        <v>1.9768343662425786E-6</v>
      </c>
      <c r="DQ13407" s="95">
        <v>1.9756349115070372E-6</v>
      </c>
      <c r="DR13407" s="95">
        <v>0</v>
      </c>
      <c r="DS13407" s="95">
        <v>1.9756349115070372E-6</v>
      </c>
      <c r="DT13407" s="95">
        <v>1.8815570585781307E-6</v>
      </c>
      <c r="DU13407" s="95">
        <v>0</v>
      </c>
      <c r="DV13407" s="95">
        <v>1.8815570585781307E-6</v>
      </c>
    </row>
    <row r="13408" spans="98:126" x14ac:dyDescent="0.25">
      <c r="CT13408" s="95" t="s">
        <v>195</v>
      </c>
      <c r="CU13408" s="95" t="s">
        <v>587</v>
      </c>
      <c r="CV13408" s="95" t="s">
        <v>534</v>
      </c>
      <c r="CW13408" s="95">
        <v>2051</v>
      </c>
      <c r="CX13408" s="95">
        <v>0</v>
      </c>
      <c r="CY13408" s="95">
        <v>0</v>
      </c>
      <c r="CZ13408" s="95">
        <v>1.7125742937691422E-10</v>
      </c>
      <c r="DA13408" s="95">
        <v>1.6310231369229927E-10</v>
      </c>
      <c r="DB13408" s="95">
        <v>11536.053756587309</v>
      </c>
      <c r="DC13408" s="95">
        <v>319.49113147945968</v>
      </c>
      <c r="DD13408" s="95">
        <v>11216.562625107819</v>
      </c>
      <c r="DE13408" s="95">
        <v>0</v>
      </c>
      <c r="DF13408" s="95">
        <v>0</v>
      </c>
      <c r="DG13408" s="95">
        <v>0</v>
      </c>
      <c r="DH13408" s="95">
        <v>0</v>
      </c>
      <c r="DI13408" s="95">
        <v>0</v>
      </c>
      <c r="DJ13408" s="95">
        <v>4.1164943621877862E-8</v>
      </c>
      <c r="DK13408" s="95">
        <v>0</v>
      </c>
      <c r="DL13408" s="95">
        <v>0</v>
      </c>
      <c r="DM13408" s="95">
        <v>0</v>
      </c>
      <c r="DN13408" s="95">
        <v>0</v>
      </c>
      <c r="DO13408" s="95">
        <v>0</v>
      </c>
      <c r="DP13408" s="95">
        <v>0</v>
      </c>
      <c r="DQ13408" s="95">
        <v>1.9756349115070372E-6</v>
      </c>
      <c r="DR13408" s="95">
        <v>0</v>
      </c>
      <c r="DS13408" s="95">
        <v>1.9756349115070372E-6</v>
      </c>
      <c r="DT13408" s="95">
        <v>1.8815570585781307E-6</v>
      </c>
      <c r="DU13408" s="95">
        <v>0</v>
      </c>
      <c r="DV13408" s="95">
        <v>1.8815570585781307E-6</v>
      </c>
    </row>
    <row r="13409" spans="98:126" x14ac:dyDescent="0.25">
      <c r="CT13409" s="95" t="s">
        <v>195</v>
      </c>
      <c r="CU13409" s="95" t="s">
        <v>587</v>
      </c>
      <c r="CV13409" s="95" t="s">
        <v>534</v>
      </c>
      <c r="CW13409" s="95">
        <v>2052</v>
      </c>
      <c r="CX13409" s="95">
        <v>0</v>
      </c>
      <c r="CY13409" s="95">
        <v>0</v>
      </c>
      <c r="CZ13409" s="95">
        <v>0</v>
      </c>
      <c r="DA13409" s="95">
        <v>1.6310231369229927E-10</v>
      </c>
      <c r="DB13409" s="95">
        <v>11536.053756587309</v>
      </c>
      <c r="DC13409" s="95">
        <v>319.49113147945968</v>
      </c>
      <c r="DD13409" s="95">
        <v>11216.562625107819</v>
      </c>
      <c r="DE13409" s="95">
        <v>0</v>
      </c>
      <c r="DF13409" s="95">
        <v>0</v>
      </c>
      <c r="DG13409" s="95">
        <v>0</v>
      </c>
      <c r="DH13409" s="95">
        <v>0</v>
      </c>
      <c r="DI13409" s="95">
        <v>0</v>
      </c>
      <c r="DJ13409" s="95">
        <v>4.1164943621877862E-8</v>
      </c>
      <c r="DK13409" s="95">
        <v>0</v>
      </c>
      <c r="DL13409" s="95">
        <v>0</v>
      </c>
      <c r="DM13409" s="95">
        <v>0</v>
      </c>
      <c r="DN13409" s="95">
        <v>0</v>
      </c>
      <c r="DO13409" s="95">
        <v>0</v>
      </c>
      <c r="DP13409" s="95">
        <v>0</v>
      </c>
      <c r="DQ13409" s="95">
        <v>0</v>
      </c>
      <c r="DR13409" s="95">
        <v>0</v>
      </c>
      <c r="DS13409" s="95">
        <v>0</v>
      </c>
      <c r="DT13409" s="95">
        <v>1.8815570585781307E-6</v>
      </c>
      <c r="DU13409" s="95">
        <v>0</v>
      </c>
      <c r="DV13409" s="95">
        <v>1.8815570585781307E-6</v>
      </c>
    </row>
    <row r="13410" spans="98:126" x14ac:dyDescent="0.25">
      <c r="CT13410" s="95" t="s">
        <v>195</v>
      </c>
      <c r="CU13410" s="95" t="s">
        <v>587</v>
      </c>
      <c r="CV13410" s="95" t="s">
        <v>537</v>
      </c>
      <c r="CW13410" s="95">
        <v>2020</v>
      </c>
      <c r="CX13410" s="95">
        <v>3.9111612431287546E-8</v>
      </c>
      <c r="CY13410" s="95">
        <v>0</v>
      </c>
      <c r="CZ13410" s="95">
        <v>0</v>
      </c>
      <c r="DA13410" s="95">
        <v>0</v>
      </c>
      <c r="DB13410" s="95">
        <v>5.2405583313015036</v>
      </c>
      <c r="DC13410" s="95">
        <v>0.69641821681220373</v>
      </c>
      <c r="DD13410" s="95">
        <v>2.941964152281078</v>
      </c>
      <c r="DE13410" s="95">
        <v>1.602175962208223</v>
      </c>
      <c r="DF13410" s="95">
        <v>0</v>
      </c>
      <c r="DG13410" s="95">
        <v>0</v>
      </c>
      <c r="DH13410" s="95">
        <v>0</v>
      </c>
      <c r="DI13410" s="95">
        <v>0</v>
      </c>
      <c r="DJ13410" s="95">
        <v>5.1486890590977507E-6</v>
      </c>
      <c r="DK13410" s="95">
        <v>2.0496668637741942E-7</v>
      </c>
      <c r="DL13410" s="95">
        <v>0</v>
      </c>
      <c r="DM13410" s="95">
        <v>2.0496668637741942E-7</v>
      </c>
      <c r="DN13410" s="95">
        <v>0</v>
      </c>
      <c r="DO13410" s="95">
        <v>0</v>
      </c>
      <c r="DP13410" s="95">
        <v>0</v>
      </c>
      <c r="DQ13410" s="95">
        <v>0</v>
      </c>
      <c r="DR13410" s="95">
        <v>0</v>
      </c>
      <c r="DS13410" s="95">
        <v>0</v>
      </c>
      <c r="DT13410" s="95">
        <v>0</v>
      </c>
      <c r="DU13410" s="95">
        <v>0</v>
      </c>
      <c r="DV13410" s="95">
        <v>0</v>
      </c>
    </row>
    <row r="13411" spans="98:126" x14ac:dyDescent="0.25">
      <c r="CT13411" s="95" t="s">
        <v>195</v>
      </c>
      <c r="CU13411" s="95" t="s">
        <v>587</v>
      </c>
      <c r="CV13411" s="95" t="s">
        <v>537</v>
      </c>
      <c r="CW13411" s="95">
        <v>2021</v>
      </c>
      <c r="CX13411" s="95">
        <v>2.2521966419421871E-8</v>
      </c>
      <c r="CY13411" s="95">
        <v>4.1298363925049622E-8</v>
      </c>
      <c r="CZ13411" s="95">
        <v>0</v>
      </c>
      <c r="DA13411" s="95">
        <v>0</v>
      </c>
      <c r="DB13411" s="95">
        <v>5.2405583313015036</v>
      </c>
      <c r="DC13411" s="95">
        <v>0.69641821681220373</v>
      </c>
      <c r="DD13411" s="95">
        <v>2.941964152281078</v>
      </c>
      <c r="DE13411" s="95">
        <v>1.602175962208223</v>
      </c>
      <c r="DF13411" s="95">
        <v>0</v>
      </c>
      <c r="DG13411" s="95">
        <v>0</v>
      </c>
      <c r="DH13411" s="95">
        <v>0</v>
      </c>
      <c r="DI13411" s="95">
        <v>0</v>
      </c>
      <c r="DJ13411" s="95">
        <v>5.1486890590977507E-6</v>
      </c>
      <c r="DK13411" s="95">
        <v>1.1802767875659398E-7</v>
      </c>
      <c r="DL13411" s="95">
        <v>0</v>
      </c>
      <c r="DM13411" s="95">
        <v>1.1802767875659398E-7</v>
      </c>
      <c r="DN13411" s="95">
        <v>2.1642648513654025E-7</v>
      </c>
      <c r="DO13411" s="95">
        <v>0</v>
      </c>
      <c r="DP13411" s="95">
        <v>2.1642648513654025E-7</v>
      </c>
      <c r="DQ13411" s="95">
        <v>0</v>
      </c>
      <c r="DR13411" s="95">
        <v>0</v>
      </c>
      <c r="DS13411" s="95">
        <v>0</v>
      </c>
      <c r="DT13411" s="95">
        <v>0</v>
      </c>
      <c r="DU13411" s="95">
        <v>0</v>
      </c>
      <c r="DV13411" s="95">
        <v>0</v>
      </c>
    </row>
    <row r="13412" spans="98:126" x14ac:dyDescent="0.25">
      <c r="CT13412" s="95" t="s">
        <v>195</v>
      </c>
      <c r="CU13412" s="95" t="s">
        <v>587</v>
      </c>
      <c r="CV13412" s="95" t="s">
        <v>537</v>
      </c>
      <c r="CW13412" s="95">
        <v>2022</v>
      </c>
      <c r="CX13412" s="95">
        <v>2.0689793400295183E-8</v>
      </c>
      <c r="CY13412" s="95">
        <v>2.1846570986573667E-8</v>
      </c>
      <c r="CZ13412" s="95">
        <v>3.791857175235972E-8</v>
      </c>
      <c r="DA13412" s="95">
        <v>0</v>
      </c>
      <c r="DB13412" s="95">
        <v>5.2405583313018633</v>
      </c>
      <c r="DC13412" s="95">
        <v>0.69641821681228022</v>
      </c>
      <c r="DD13412" s="95">
        <v>2.941964152281233</v>
      </c>
      <c r="DE13412" s="95">
        <v>1.60217596220835</v>
      </c>
      <c r="DF13412" s="95">
        <v>0</v>
      </c>
      <c r="DG13412" s="95">
        <v>0</v>
      </c>
      <c r="DH13412" s="95">
        <v>0</v>
      </c>
      <c r="DI13412" s="95">
        <v>0</v>
      </c>
      <c r="DJ13412" s="95">
        <v>5.0763955828211134E-6</v>
      </c>
      <c r="DK13412" s="95">
        <v>1.0842606917683124E-7</v>
      </c>
      <c r="DL13412" s="95">
        <v>0</v>
      </c>
      <c r="DM13412" s="95">
        <v>1.0842606917683124E-7</v>
      </c>
      <c r="DN13412" s="95">
        <v>1.144882295940662E-7</v>
      </c>
      <c r="DO13412" s="95">
        <v>0</v>
      </c>
      <c r="DP13412" s="95">
        <v>1.144882295940662E-7</v>
      </c>
      <c r="DQ13412" s="95">
        <v>1.9871448710789623E-7</v>
      </c>
      <c r="DR13412" s="95">
        <v>0</v>
      </c>
      <c r="DS13412" s="95">
        <v>1.9871448710789623E-7</v>
      </c>
      <c r="DT13412" s="95">
        <v>0</v>
      </c>
      <c r="DU13412" s="95">
        <v>0</v>
      </c>
      <c r="DV13412" s="95">
        <v>0</v>
      </c>
    </row>
    <row r="13413" spans="98:126" x14ac:dyDescent="0.25">
      <c r="CT13413" s="95" t="s">
        <v>195</v>
      </c>
      <c r="CU13413" s="95" t="s">
        <v>587</v>
      </c>
      <c r="CV13413" s="95" t="s">
        <v>537</v>
      </c>
      <c r="CW13413" s="95">
        <v>2023</v>
      </c>
      <c r="CX13413" s="95">
        <v>2.0689793400295183E-8</v>
      </c>
      <c r="CY13413" s="95">
        <v>2.1846570986573667E-8</v>
      </c>
      <c r="CZ13413" s="95">
        <v>2.1833315463767776E-8</v>
      </c>
      <c r="DA13413" s="95">
        <v>3.6112925478437832E-8</v>
      </c>
      <c r="DB13413" s="95">
        <v>5.4750346070079798</v>
      </c>
      <c r="DC13413" s="95">
        <v>0.71896016785809624</v>
      </c>
      <c r="DD13413" s="95">
        <v>3.071497198615234</v>
      </c>
      <c r="DE13413" s="95">
        <v>1.684577240534447</v>
      </c>
      <c r="DF13413" s="95">
        <v>0</v>
      </c>
      <c r="DG13413" s="95">
        <v>0</v>
      </c>
      <c r="DH13413" s="95">
        <v>0</v>
      </c>
      <c r="DI13413" s="95">
        <v>0</v>
      </c>
      <c r="DJ13413" s="95">
        <v>5.0763955828211134E-6</v>
      </c>
      <c r="DK13413" s="95">
        <v>1.1327733487846144E-7</v>
      </c>
      <c r="DL13413" s="95">
        <v>0</v>
      </c>
      <c r="DM13413" s="95">
        <v>1.1327733487846144E-7</v>
      </c>
      <c r="DN13413" s="95">
        <v>1.1961073219594729E-7</v>
      </c>
      <c r="DO13413" s="95">
        <v>0</v>
      </c>
      <c r="DP13413" s="95">
        <v>1.1961073219594729E-7</v>
      </c>
      <c r="DQ13413" s="95">
        <v>1.1953815774985107E-7</v>
      </c>
      <c r="DR13413" s="95">
        <v>0</v>
      </c>
      <c r="DS13413" s="95">
        <v>1.1953815774985107E-7</v>
      </c>
      <c r="DT13413" s="95">
        <v>1.9771951675474735E-7</v>
      </c>
      <c r="DU13413" s="95">
        <v>0</v>
      </c>
      <c r="DV13413" s="95">
        <v>1.9771951675474735E-7</v>
      </c>
    </row>
    <row r="13414" spans="98:126" x14ac:dyDescent="0.25">
      <c r="CT13414" s="95" t="s">
        <v>195</v>
      </c>
      <c r="CU13414" s="95" t="s">
        <v>587</v>
      </c>
      <c r="CV13414" s="95" t="s">
        <v>537</v>
      </c>
      <c r="CW13414" s="95">
        <v>2024</v>
      </c>
      <c r="CX13414" s="95">
        <v>2.0689793400295183E-8</v>
      </c>
      <c r="CY13414" s="95">
        <v>2.1846570986573667E-8</v>
      </c>
      <c r="CZ13414" s="95">
        <v>2.1833315463767776E-8</v>
      </c>
      <c r="DA13414" s="95">
        <v>2.0793633775016932E-8</v>
      </c>
      <c r="DB13414" s="95">
        <v>5.4750346070079798</v>
      </c>
      <c r="DC13414" s="95">
        <v>0.71896016785809624</v>
      </c>
      <c r="DD13414" s="95">
        <v>3.071497198615234</v>
      </c>
      <c r="DE13414" s="95">
        <v>1.684577240534447</v>
      </c>
      <c r="DF13414" s="95">
        <v>0</v>
      </c>
      <c r="DG13414" s="95">
        <v>0</v>
      </c>
      <c r="DH13414" s="95">
        <v>0</v>
      </c>
      <c r="DI13414" s="95">
        <v>0</v>
      </c>
      <c r="DJ13414" s="95">
        <v>5.0763955828211134E-6</v>
      </c>
      <c r="DK13414" s="95">
        <v>1.1327733487846144E-7</v>
      </c>
      <c r="DL13414" s="95">
        <v>0</v>
      </c>
      <c r="DM13414" s="95">
        <v>1.1327733487846144E-7</v>
      </c>
      <c r="DN13414" s="95">
        <v>1.1961073219594729E-7</v>
      </c>
      <c r="DO13414" s="95">
        <v>0</v>
      </c>
      <c r="DP13414" s="95">
        <v>1.1961073219594729E-7</v>
      </c>
      <c r="DQ13414" s="95">
        <v>1.1953815774985107E-7</v>
      </c>
      <c r="DR13414" s="95">
        <v>0</v>
      </c>
      <c r="DS13414" s="95">
        <v>1.1953815774985107E-7</v>
      </c>
      <c r="DT13414" s="95">
        <v>1.1384586452366769E-7</v>
      </c>
      <c r="DU13414" s="95">
        <v>0</v>
      </c>
      <c r="DV13414" s="95">
        <v>1.1384586452366769E-7</v>
      </c>
    </row>
    <row r="13415" spans="98:126" x14ac:dyDescent="0.25">
      <c r="CT13415" s="95" t="s">
        <v>195</v>
      </c>
      <c r="CU13415" s="95" t="s">
        <v>587</v>
      </c>
      <c r="CV13415" s="95" t="s">
        <v>537</v>
      </c>
      <c r="CW13415" s="95">
        <v>2025</v>
      </c>
      <c r="CX13415" s="95">
        <v>2.0689793400295183E-8</v>
      </c>
      <c r="CY13415" s="95">
        <v>2.1846570986573667E-8</v>
      </c>
      <c r="CZ13415" s="95">
        <v>2.1833315463767776E-8</v>
      </c>
      <c r="DA13415" s="95">
        <v>2.0793633775016932E-8</v>
      </c>
      <c r="DB13415" s="95">
        <v>5.4750346070079798</v>
      </c>
      <c r="DC13415" s="95">
        <v>0.71896016785809624</v>
      </c>
      <c r="DD13415" s="95">
        <v>3.071497198615234</v>
      </c>
      <c r="DE13415" s="95">
        <v>1.684577240534447</v>
      </c>
      <c r="DF13415" s="95">
        <v>0</v>
      </c>
      <c r="DG13415" s="95">
        <v>0</v>
      </c>
      <c r="DH13415" s="95">
        <v>0</v>
      </c>
      <c r="DI13415" s="95">
        <v>0</v>
      </c>
      <c r="DJ13415" s="95">
        <v>5.0763955828211134E-6</v>
      </c>
      <c r="DK13415" s="95">
        <v>1.1327733487846144E-7</v>
      </c>
      <c r="DL13415" s="95">
        <v>0</v>
      </c>
      <c r="DM13415" s="95">
        <v>1.1327733487846144E-7</v>
      </c>
      <c r="DN13415" s="95">
        <v>1.1961073219594729E-7</v>
      </c>
      <c r="DO13415" s="95">
        <v>0</v>
      </c>
      <c r="DP13415" s="95">
        <v>1.1961073219594729E-7</v>
      </c>
      <c r="DQ13415" s="95">
        <v>1.1953815774985107E-7</v>
      </c>
      <c r="DR13415" s="95">
        <v>0</v>
      </c>
      <c r="DS13415" s="95">
        <v>1.1953815774985107E-7</v>
      </c>
      <c r="DT13415" s="95">
        <v>1.1384586452366769E-7</v>
      </c>
      <c r="DU13415" s="95">
        <v>0</v>
      </c>
      <c r="DV13415" s="95">
        <v>1.1384586452366769E-7</v>
      </c>
    </row>
    <row r="13416" spans="98:126" x14ac:dyDescent="0.25">
      <c r="CT13416" s="95" t="s">
        <v>195</v>
      </c>
      <c r="CU13416" s="95" t="s">
        <v>587</v>
      </c>
      <c r="CV13416" s="95" t="s">
        <v>537</v>
      </c>
      <c r="CW13416" s="95">
        <v>2026</v>
      </c>
      <c r="CX13416" s="95">
        <v>2.0689793400295183E-8</v>
      </c>
      <c r="CY13416" s="95">
        <v>2.1846570986573667E-8</v>
      </c>
      <c r="CZ13416" s="95">
        <v>2.1833315463767776E-8</v>
      </c>
      <c r="DA13416" s="95">
        <v>2.0793633775016932E-8</v>
      </c>
      <c r="DB13416" s="95">
        <v>5.4750346070079798</v>
      </c>
      <c r="DC13416" s="95">
        <v>0.71896016785809624</v>
      </c>
      <c r="DD13416" s="95">
        <v>3.071497198615234</v>
      </c>
      <c r="DE13416" s="95">
        <v>1.684577240534447</v>
      </c>
      <c r="DF13416" s="95">
        <v>0</v>
      </c>
      <c r="DG13416" s="95">
        <v>0</v>
      </c>
      <c r="DH13416" s="95">
        <v>0</v>
      </c>
      <c r="DI13416" s="95">
        <v>0</v>
      </c>
      <c r="DJ13416" s="95">
        <v>5.0763955828211134E-6</v>
      </c>
      <c r="DK13416" s="95">
        <v>1.1327733487846144E-7</v>
      </c>
      <c r="DL13416" s="95">
        <v>0</v>
      </c>
      <c r="DM13416" s="95">
        <v>1.1327733487846144E-7</v>
      </c>
      <c r="DN13416" s="95">
        <v>1.1961073219594729E-7</v>
      </c>
      <c r="DO13416" s="95">
        <v>0</v>
      </c>
      <c r="DP13416" s="95">
        <v>1.1961073219594729E-7</v>
      </c>
      <c r="DQ13416" s="95">
        <v>1.1953815774985107E-7</v>
      </c>
      <c r="DR13416" s="95">
        <v>0</v>
      </c>
      <c r="DS13416" s="95">
        <v>1.1953815774985107E-7</v>
      </c>
      <c r="DT13416" s="95">
        <v>1.1384586452366769E-7</v>
      </c>
      <c r="DU13416" s="95">
        <v>0</v>
      </c>
      <c r="DV13416" s="95">
        <v>1.1384586452366769E-7</v>
      </c>
    </row>
    <row r="13417" spans="98:126" x14ac:dyDescent="0.25">
      <c r="CT13417" s="95" t="s">
        <v>195</v>
      </c>
      <c r="CU13417" s="95" t="s">
        <v>587</v>
      </c>
      <c r="CV13417" s="95" t="s">
        <v>537</v>
      </c>
      <c r="CW13417" s="95">
        <v>2027</v>
      </c>
      <c r="CX13417" s="95">
        <v>2.0689793400295183E-8</v>
      </c>
      <c r="CY13417" s="95">
        <v>2.1846570986573667E-8</v>
      </c>
      <c r="CZ13417" s="95">
        <v>2.1833315463767776E-8</v>
      </c>
      <c r="DA13417" s="95">
        <v>2.0793633775016932E-8</v>
      </c>
      <c r="DB13417" s="95">
        <v>5.4750346070079798</v>
      </c>
      <c r="DC13417" s="95">
        <v>0.71896016785809624</v>
      </c>
      <c r="DD13417" s="95">
        <v>3.071497198615234</v>
      </c>
      <c r="DE13417" s="95">
        <v>1.684577240534447</v>
      </c>
      <c r="DF13417" s="95">
        <v>0</v>
      </c>
      <c r="DG13417" s="95">
        <v>0</v>
      </c>
      <c r="DH13417" s="95">
        <v>0</v>
      </c>
      <c r="DI13417" s="95">
        <v>0</v>
      </c>
      <c r="DJ13417" s="95">
        <v>5.0763955828211134E-6</v>
      </c>
      <c r="DK13417" s="95">
        <v>1.1327733487846144E-7</v>
      </c>
      <c r="DL13417" s="95">
        <v>0</v>
      </c>
      <c r="DM13417" s="95">
        <v>1.1327733487846144E-7</v>
      </c>
      <c r="DN13417" s="95">
        <v>1.1961073219594729E-7</v>
      </c>
      <c r="DO13417" s="95">
        <v>0</v>
      </c>
      <c r="DP13417" s="95">
        <v>1.1961073219594729E-7</v>
      </c>
      <c r="DQ13417" s="95">
        <v>1.1953815774985107E-7</v>
      </c>
      <c r="DR13417" s="95">
        <v>0</v>
      </c>
      <c r="DS13417" s="95">
        <v>1.1953815774985107E-7</v>
      </c>
      <c r="DT13417" s="95">
        <v>1.1384586452366769E-7</v>
      </c>
      <c r="DU13417" s="95">
        <v>0</v>
      </c>
      <c r="DV13417" s="95">
        <v>1.1384586452366769E-7</v>
      </c>
    </row>
    <row r="13418" spans="98:126" x14ac:dyDescent="0.25">
      <c r="CT13418" s="95" t="s">
        <v>195</v>
      </c>
      <c r="CU13418" s="95" t="s">
        <v>587</v>
      </c>
      <c r="CV13418" s="95" t="s">
        <v>537</v>
      </c>
      <c r="CW13418" s="95">
        <v>2028</v>
      </c>
      <c r="CX13418" s="95">
        <v>2.0689793400295183E-8</v>
      </c>
      <c r="CY13418" s="95">
        <v>2.1846570986573667E-8</v>
      </c>
      <c r="CZ13418" s="95">
        <v>2.1833315463767776E-8</v>
      </c>
      <c r="DA13418" s="95">
        <v>2.0793633775016932E-8</v>
      </c>
      <c r="DB13418" s="95">
        <v>5.7770153400787319</v>
      </c>
      <c r="DC13418" s="95">
        <v>0.74733835430382745</v>
      </c>
      <c r="DD13418" s="95">
        <v>3.2379513401017821</v>
      </c>
      <c r="DE13418" s="95">
        <v>1.79172564567292</v>
      </c>
      <c r="DF13418" s="95">
        <v>0</v>
      </c>
      <c r="DG13418" s="95">
        <v>0</v>
      </c>
      <c r="DH13418" s="95">
        <v>0</v>
      </c>
      <c r="DI13418" s="95">
        <v>0</v>
      </c>
      <c r="DJ13418" s="95">
        <v>5.0763955828211134E-6</v>
      </c>
      <c r="DK13418" s="95">
        <v>1.1952525385656498E-7</v>
      </c>
      <c r="DL13418" s="95">
        <v>0</v>
      </c>
      <c r="DM13418" s="95">
        <v>1.1952525385656498E-7</v>
      </c>
      <c r="DN13418" s="95">
        <v>1.2620797571755502E-7</v>
      </c>
      <c r="DO13418" s="95">
        <v>0</v>
      </c>
      <c r="DP13418" s="95">
        <v>1.2620797571755502E-7</v>
      </c>
      <c r="DQ13418" s="95">
        <v>1.2613139835896464E-7</v>
      </c>
      <c r="DR13418" s="95">
        <v>0</v>
      </c>
      <c r="DS13418" s="95">
        <v>1.2613139835896464E-7</v>
      </c>
      <c r="DT13418" s="95">
        <v>1.2012514129425205E-7</v>
      </c>
      <c r="DU13418" s="95">
        <v>0</v>
      </c>
      <c r="DV13418" s="95">
        <v>1.2012514129425205E-7</v>
      </c>
    </row>
    <row r="13419" spans="98:126" x14ac:dyDescent="0.25">
      <c r="CT13419" s="95" t="s">
        <v>195</v>
      </c>
      <c r="CU13419" s="95" t="s">
        <v>587</v>
      </c>
      <c r="CV13419" s="95" t="s">
        <v>537</v>
      </c>
      <c r="CW13419" s="95">
        <v>2029</v>
      </c>
      <c r="CX13419" s="95">
        <v>2.0689793400295183E-8</v>
      </c>
      <c r="CY13419" s="95">
        <v>2.1846570986573667E-8</v>
      </c>
      <c r="CZ13419" s="95">
        <v>2.1833315463767776E-8</v>
      </c>
      <c r="DA13419" s="95">
        <v>2.0793633775016932E-8</v>
      </c>
      <c r="DB13419" s="95">
        <v>5.7770153400787319</v>
      </c>
      <c r="DC13419" s="95">
        <v>0.74733835430382745</v>
      </c>
      <c r="DD13419" s="95">
        <v>3.2379513401017821</v>
      </c>
      <c r="DE13419" s="95">
        <v>1.79172564567292</v>
      </c>
      <c r="DF13419" s="95">
        <v>0</v>
      </c>
      <c r="DG13419" s="95">
        <v>0</v>
      </c>
      <c r="DH13419" s="95">
        <v>0</v>
      </c>
      <c r="DI13419" s="95">
        <v>0</v>
      </c>
      <c r="DJ13419" s="95">
        <v>5.0763955828211134E-6</v>
      </c>
      <c r="DK13419" s="95">
        <v>1.1952525385656498E-7</v>
      </c>
      <c r="DL13419" s="95">
        <v>0</v>
      </c>
      <c r="DM13419" s="95">
        <v>1.1952525385656498E-7</v>
      </c>
      <c r="DN13419" s="95">
        <v>1.2620797571755502E-7</v>
      </c>
      <c r="DO13419" s="95">
        <v>0</v>
      </c>
      <c r="DP13419" s="95">
        <v>1.2620797571755502E-7</v>
      </c>
      <c r="DQ13419" s="95">
        <v>1.2613139835896464E-7</v>
      </c>
      <c r="DR13419" s="95">
        <v>0</v>
      </c>
      <c r="DS13419" s="95">
        <v>1.2613139835896464E-7</v>
      </c>
      <c r="DT13419" s="95">
        <v>1.2012514129425205E-7</v>
      </c>
      <c r="DU13419" s="95">
        <v>0</v>
      </c>
      <c r="DV13419" s="95">
        <v>1.2012514129425205E-7</v>
      </c>
    </row>
    <row r="13420" spans="98:126" x14ac:dyDescent="0.25">
      <c r="CT13420" s="95" t="s">
        <v>195</v>
      </c>
      <c r="CU13420" s="95" t="s">
        <v>587</v>
      </c>
      <c r="CV13420" s="95" t="s">
        <v>537</v>
      </c>
      <c r="CW13420" s="95">
        <v>2030</v>
      </c>
      <c r="CX13420" s="95">
        <v>2.0689793400295183E-8</v>
      </c>
      <c r="CY13420" s="95">
        <v>2.1846570986573667E-8</v>
      </c>
      <c r="CZ13420" s="95">
        <v>2.1833315463767776E-8</v>
      </c>
      <c r="DA13420" s="95">
        <v>2.0793633775016932E-8</v>
      </c>
      <c r="DB13420" s="95">
        <v>5.7770153400787319</v>
      </c>
      <c r="DC13420" s="95">
        <v>0.74733835430382745</v>
      </c>
      <c r="DD13420" s="95">
        <v>3.2379513401017821</v>
      </c>
      <c r="DE13420" s="95">
        <v>1.79172564567292</v>
      </c>
      <c r="DF13420" s="95">
        <v>0</v>
      </c>
      <c r="DG13420" s="95">
        <v>0</v>
      </c>
      <c r="DH13420" s="95">
        <v>0</v>
      </c>
      <c r="DI13420" s="95">
        <v>0</v>
      </c>
      <c r="DJ13420" s="95">
        <v>5.0763955828211134E-6</v>
      </c>
      <c r="DK13420" s="95">
        <v>1.1952525385656498E-7</v>
      </c>
      <c r="DL13420" s="95">
        <v>0</v>
      </c>
      <c r="DM13420" s="95">
        <v>1.1952525385656498E-7</v>
      </c>
      <c r="DN13420" s="95">
        <v>1.2620797571755502E-7</v>
      </c>
      <c r="DO13420" s="95">
        <v>0</v>
      </c>
      <c r="DP13420" s="95">
        <v>1.2620797571755502E-7</v>
      </c>
      <c r="DQ13420" s="95">
        <v>1.2613139835896464E-7</v>
      </c>
      <c r="DR13420" s="95">
        <v>0</v>
      </c>
      <c r="DS13420" s="95">
        <v>1.2613139835896464E-7</v>
      </c>
      <c r="DT13420" s="95">
        <v>1.2012514129425205E-7</v>
      </c>
      <c r="DU13420" s="95">
        <v>0</v>
      </c>
      <c r="DV13420" s="95">
        <v>1.2012514129425205E-7</v>
      </c>
    </row>
    <row r="13421" spans="98:126" x14ac:dyDescent="0.25">
      <c r="CT13421" s="95" t="s">
        <v>195</v>
      </c>
      <c r="CU13421" s="95" t="s">
        <v>587</v>
      </c>
      <c r="CV13421" s="95" t="s">
        <v>537</v>
      </c>
      <c r="CW13421" s="95">
        <v>2031</v>
      </c>
      <c r="CX13421" s="95">
        <v>2.0689793400295183E-8</v>
      </c>
      <c r="CY13421" s="95">
        <v>2.1846570986573667E-8</v>
      </c>
      <c r="CZ13421" s="95">
        <v>2.1833315463767776E-8</v>
      </c>
      <c r="DA13421" s="95">
        <v>2.0793633775016932E-8</v>
      </c>
      <c r="DB13421" s="95">
        <v>5.7770153400787319</v>
      </c>
      <c r="DC13421" s="95">
        <v>0.74733835430382745</v>
      </c>
      <c r="DD13421" s="95">
        <v>3.2379513401017821</v>
      </c>
      <c r="DE13421" s="95">
        <v>1.79172564567292</v>
      </c>
      <c r="DF13421" s="95">
        <v>0</v>
      </c>
      <c r="DG13421" s="95">
        <v>0</v>
      </c>
      <c r="DH13421" s="95">
        <v>0</v>
      </c>
      <c r="DI13421" s="95">
        <v>0</v>
      </c>
      <c r="DJ13421" s="95">
        <v>5.0763955828211134E-6</v>
      </c>
      <c r="DK13421" s="95">
        <v>1.1952525385656498E-7</v>
      </c>
      <c r="DL13421" s="95">
        <v>0</v>
      </c>
      <c r="DM13421" s="95">
        <v>1.1952525385656498E-7</v>
      </c>
      <c r="DN13421" s="95">
        <v>1.2620797571755502E-7</v>
      </c>
      <c r="DO13421" s="95">
        <v>0</v>
      </c>
      <c r="DP13421" s="95">
        <v>1.2620797571755502E-7</v>
      </c>
      <c r="DQ13421" s="95">
        <v>1.2613139835896464E-7</v>
      </c>
      <c r="DR13421" s="95">
        <v>0</v>
      </c>
      <c r="DS13421" s="95">
        <v>1.2613139835896464E-7</v>
      </c>
      <c r="DT13421" s="95">
        <v>1.2012514129425205E-7</v>
      </c>
      <c r="DU13421" s="95">
        <v>0</v>
      </c>
      <c r="DV13421" s="95">
        <v>1.2012514129425205E-7</v>
      </c>
    </row>
    <row r="13422" spans="98:126" x14ac:dyDescent="0.25">
      <c r="CT13422" s="95" t="s">
        <v>195</v>
      </c>
      <c r="CU13422" s="95" t="s">
        <v>587</v>
      </c>
      <c r="CV13422" s="95" t="s">
        <v>537</v>
      </c>
      <c r="CW13422" s="95">
        <v>2032</v>
      </c>
      <c r="CX13422" s="95">
        <v>2.0689793400295183E-8</v>
      </c>
      <c r="CY13422" s="95">
        <v>2.1846570986573667E-8</v>
      </c>
      <c r="CZ13422" s="95">
        <v>2.1833315463767776E-8</v>
      </c>
      <c r="DA13422" s="95">
        <v>2.0793633775016932E-8</v>
      </c>
      <c r="DB13422" s="95">
        <v>5.7770153400787319</v>
      </c>
      <c r="DC13422" s="95">
        <v>0.74733835430382745</v>
      </c>
      <c r="DD13422" s="95">
        <v>3.2379513401017821</v>
      </c>
      <c r="DE13422" s="95">
        <v>1.79172564567292</v>
      </c>
      <c r="DF13422" s="95">
        <v>0</v>
      </c>
      <c r="DG13422" s="95">
        <v>0</v>
      </c>
      <c r="DH13422" s="95">
        <v>0</v>
      </c>
      <c r="DI13422" s="95">
        <v>0</v>
      </c>
      <c r="DJ13422" s="95">
        <v>5.0763955828211134E-6</v>
      </c>
      <c r="DK13422" s="95">
        <v>1.1952525385656498E-7</v>
      </c>
      <c r="DL13422" s="95">
        <v>0</v>
      </c>
      <c r="DM13422" s="95">
        <v>1.1952525385656498E-7</v>
      </c>
      <c r="DN13422" s="95">
        <v>1.2620797571755502E-7</v>
      </c>
      <c r="DO13422" s="95">
        <v>0</v>
      </c>
      <c r="DP13422" s="95">
        <v>1.2620797571755502E-7</v>
      </c>
      <c r="DQ13422" s="95">
        <v>1.2613139835896464E-7</v>
      </c>
      <c r="DR13422" s="95">
        <v>0</v>
      </c>
      <c r="DS13422" s="95">
        <v>1.2613139835896464E-7</v>
      </c>
      <c r="DT13422" s="95">
        <v>1.2012514129425205E-7</v>
      </c>
      <c r="DU13422" s="95">
        <v>0</v>
      </c>
      <c r="DV13422" s="95">
        <v>1.2012514129425205E-7</v>
      </c>
    </row>
    <row r="13423" spans="98:126" x14ac:dyDescent="0.25">
      <c r="CT13423" s="95" t="s">
        <v>195</v>
      </c>
      <c r="CU13423" s="95" t="s">
        <v>587</v>
      </c>
      <c r="CV13423" s="95" t="s">
        <v>537</v>
      </c>
      <c r="CW13423" s="95">
        <v>2033</v>
      </c>
      <c r="CX13423" s="95">
        <v>2.0689793400295183E-8</v>
      </c>
      <c r="CY13423" s="95">
        <v>2.1846570986573667E-8</v>
      </c>
      <c r="CZ13423" s="95">
        <v>2.1833315463767776E-8</v>
      </c>
      <c r="DA13423" s="95">
        <v>2.0793633775016932E-8</v>
      </c>
      <c r="DB13423" s="95">
        <v>6.120503737742589</v>
      </c>
      <c r="DC13423" s="95">
        <v>0.77885081086861485</v>
      </c>
      <c r="DD13423" s="95">
        <v>3.4265150031540852</v>
      </c>
      <c r="DE13423" s="95">
        <v>1.9151379237196879</v>
      </c>
      <c r="DF13423" s="95">
        <v>0</v>
      </c>
      <c r="DG13423" s="95">
        <v>0</v>
      </c>
      <c r="DH13423" s="95">
        <v>0</v>
      </c>
      <c r="DI13423" s="95">
        <v>0</v>
      </c>
      <c r="DJ13423" s="95">
        <v>5.0763955828211134E-6</v>
      </c>
      <c r="DK13423" s="95">
        <v>1.2663195783962863E-7</v>
      </c>
      <c r="DL13423" s="95">
        <v>0</v>
      </c>
      <c r="DM13423" s="95">
        <v>1.2663195783962863E-7</v>
      </c>
      <c r="DN13423" s="95">
        <v>1.3371201938018292E-7</v>
      </c>
      <c r="DO13423" s="95">
        <v>0</v>
      </c>
      <c r="DP13423" s="95">
        <v>1.3371201938018292E-7</v>
      </c>
      <c r="DQ13423" s="95">
        <v>1.3363088890330373E-7</v>
      </c>
      <c r="DR13423" s="95">
        <v>0</v>
      </c>
      <c r="DS13423" s="95">
        <v>1.3363088890330373E-7</v>
      </c>
      <c r="DT13423" s="95">
        <v>1.2726751324124169E-7</v>
      </c>
      <c r="DU13423" s="95">
        <v>0</v>
      </c>
      <c r="DV13423" s="95">
        <v>1.2726751324124169E-7</v>
      </c>
    </row>
    <row r="13424" spans="98:126" x14ac:dyDescent="0.25">
      <c r="CT13424" s="95" t="s">
        <v>195</v>
      </c>
      <c r="CU13424" s="95" t="s">
        <v>587</v>
      </c>
      <c r="CV13424" s="95" t="s">
        <v>537</v>
      </c>
      <c r="CW13424" s="95">
        <v>2034</v>
      </c>
      <c r="CX13424" s="95">
        <v>2.0689793400295183E-8</v>
      </c>
      <c r="CY13424" s="95">
        <v>2.1846570986573667E-8</v>
      </c>
      <c r="CZ13424" s="95">
        <v>2.1833315463767776E-8</v>
      </c>
      <c r="DA13424" s="95">
        <v>2.0793633775016932E-8</v>
      </c>
      <c r="DB13424" s="95">
        <v>6.120503737742589</v>
      </c>
      <c r="DC13424" s="95">
        <v>0.77885081086861485</v>
      </c>
      <c r="DD13424" s="95">
        <v>3.4265150031540852</v>
      </c>
      <c r="DE13424" s="95">
        <v>1.9151379237196879</v>
      </c>
      <c r="DF13424" s="95">
        <v>0</v>
      </c>
      <c r="DG13424" s="95">
        <v>0</v>
      </c>
      <c r="DH13424" s="95">
        <v>0</v>
      </c>
      <c r="DI13424" s="95">
        <v>0</v>
      </c>
      <c r="DJ13424" s="95">
        <v>5.0763955828211134E-6</v>
      </c>
      <c r="DK13424" s="95">
        <v>1.2663195783962863E-7</v>
      </c>
      <c r="DL13424" s="95">
        <v>0</v>
      </c>
      <c r="DM13424" s="95">
        <v>1.2663195783962863E-7</v>
      </c>
      <c r="DN13424" s="95">
        <v>1.3371201938018292E-7</v>
      </c>
      <c r="DO13424" s="95">
        <v>0</v>
      </c>
      <c r="DP13424" s="95">
        <v>1.3371201938018292E-7</v>
      </c>
      <c r="DQ13424" s="95">
        <v>1.3363088890330373E-7</v>
      </c>
      <c r="DR13424" s="95">
        <v>0</v>
      </c>
      <c r="DS13424" s="95">
        <v>1.3363088890330373E-7</v>
      </c>
      <c r="DT13424" s="95">
        <v>1.2726751324124169E-7</v>
      </c>
      <c r="DU13424" s="95">
        <v>0</v>
      </c>
      <c r="DV13424" s="95">
        <v>1.2726751324124169E-7</v>
      </c>
    </row>
    <row r="13425" spans="98:126" x14ac:dyDescent="0.25">
      <c r="CT13425" s="95" t="s">
        <v>195</v>
      </c>
      <c r="CU13425" s="95" t="s">
        <v>587</v>
      </c>
      <c r="CV13425" s="95" t="s">
        <v>537</v>
      </c>
      <c r="CW13425" s="95">
        <v>2035</v>
      </c>
      <c r="CX13425" s="95">
        <v>2.0689793400295183E-8</v>
      </c>
      <c r="CY13425" s="95">
        <v>2.1846570986573667E-8</v>
      </c>
      <c r="CZ13425" s="95">
        <v>2.1833315463767776E-8</v>
      </c>
      <c r="DA13425" s="95">
        <v>2.0793633775016932E-8</v>
      </c>
      <c r="DB13425" s="95">
        <v>6.120503737742589</v>
      </c>
      <c r="DC13425" s="95">
        <v>0.77885081086861485</v>
      </c>
      <c r="DD13425" s="95">
        <v>3.4265150031540852</v>
      </c>
      <c r="DE13425" s="95">
        <v>1.9151379237196879</v>
      </c>
      <c r="DF13425" s="95">
        <v>0</v>
      </c>
      <c r="DG13425" s="95">
        <v>0</v>
      </c>
      <c r="DH13425" s="95">
        <v>0</v>
      </c>
      <c r="DI13425" s="95">
        <v>0</v>
      </c>
      <c r="DJ13425" s="95">
        <v>5.0763955828211134E-6</v>
      </c>
      <c r="DK13425" s="95">
        <v>1.2663195783962863E-7</v>
      </c>
      <c r="DL13425" s="95">
        <v>0</v>
      </c>
      <c r="DM13425" s="95">
        <v>1.2663195783962863E-7</v>
      </c>
      <c r="DN13425" s="95">
        <v>1.3371201938018292E-7</v>
      </c>
      <c r="DO13425" s="95">
        <v>0</v>
      </c>
      <c r="DP13425" s="95">
        <v>1.3371201938018292E-7</v>
      </c>
      <c r="DQ13425" s="95">
        <v>1.3363088890330373E-7</v>
      </c>
      <c r="DR13425" s="95">
        <v>0</v>
      </c>
      <c r="DS13425" s="95">
        <v>1.3363088890330373E-7</v>
      </c>
      <c r="DT13425" s="95">
        <v>1.2726751324124169E-7</v>
      </c>
      <c r="DU13425" s="95">
        <v>0</v>
      </c>
      <c r="DV13425" s="95">
        <v>1.2726751324124169E-7</v>
      </c>
    </row>
    <row r="13426" spans="98:126" x14ac:dyDescent="0.25">
      <c r="CT13426" s="95" t="s">
        <v>195</v>
      </c>
      <c r="CU13426" s="95" t="s">
        <v>587</v>
      </c>
      <c r="CV13426" s="95" t="s">
        <v>537</v>
      </c>
      <c r="CW13426" s="95">
        <v>2036</v>
      </c>
      <c r="CX13426" s="95">
        <v>2.0689793400295183E-8</v>
      </c>
      <c r="CY13426" s="95">
        <v>2.1846570986573667E-8</v>
      </c>
      <c r="CZ13426" s="95">
        <v>2.1833315463767776E-8</v>
      </c>
      <c r="DA13426" s="95">
        <v>2.0793633775016932E-8</v>
      </c>
      <c r="DB13426" s="95">
        <v>6.120503737742589</v>
      </c>
      <c r="DC13426" s="95">
        <v>0.77885081086861485</v>
      </c>
      <c r="DD13426" s="95">
        <v>3.4265150031540852</v>
      </c>
      <c r="DE13426" s="95">
        <v>1.9151379237196879</v>
      </c>
      <c r="DF13426" s="95">
        <v>0</v>
      </c>
      <c r="DG13426" s="95">
        <v>0</v>
      </c>
      <c r="DH13426" s="95">
        <v>0</v>
      </c>
      <c r="DI13426" s="95">
        <v>0</v>
      </c>
      <c r="DJ13426" s="95">
        <v>5.0763955828211134E-6</v>
      </c>
      <c r="DK13426" s="95">
        <v>1.2663195783962863E-7</v>
      </c>
      <c r="DL13426" s="95">
        <v>0</v>
      </c>
      <c r="DM13426" s="95">
        <v>1.2663195783962863E-7</v>
      </c>
      <c r="DN13426" s="95">
        <v>1.3371201938018292E-7</v>
      </c>
      <c r="DO13426" s="95">
        <v>0</v>
      </c>
      <c r="DP13426" s="95">
        <v>1.3371201938018292E-7</v>
      </c>
      <c r="DQ13426" s="95">
        <v>1.3363088890330373E-7</v>
      </c>
      <c r="DR13426" s="95">
        <v>0</v>
      </c>
      <c r="DS13426" s="95">
        <v>1.3363088890330373E-7</v>
      </c>
      <c r="DT13426" s="95">
        <v>1.2726751324124169E-7</v>
      </c>
      <c r="DU13426" s="95">
        <v>0</v>
      </c>
      <c r="DV13426" s="95">
        <v>1.2726751324124169E-7</v>
      </c>
    </row>
    <row r="13427" spans="98:126" x14ac:dyDescent="0.25">
      <c r="CT13427" s="95" t="s">
        <v>195</v>
      </c>
      <c r="CU13427" s="95" t="s">
        <v>587</v>
      </c>
      <c r="CV13427" s="95" t="s">
        <v>537</v>
      </c>
      <c r="CW13427" s="95">
        <v>2037</v>
      </c>
      <c r="CX13427" s="95">
        <v>2.0689793400295183E-8</v>
      </c>
      <c r="CY13427" s="95">
        <v>2.1846570986573667E-8</v>
      </c>
      <c r="CZ13427" s="95">
        <v>2.1833315463767776E-8</v>
      </c>
      <c r="DA13427" s="95">
        <v>2.0793633775016932E-8</v>
      </c>
      <c r="DB13427" s="95">
        <v>6.120503737742589</v>
      </c>
      <c r="DC13427" s="95">
        <v>0.77885081086861485</v>
      </c>
      <c r="DD13427" s="95">
        <v>3.4265150031540852</v>
      </c>
      <c r="DE13427" s="95">
        <v>1.9151379237196879</v>
      </c>
      <c r="DF13427" s="95">
        <v>0</v>
      </c>
      <c r="DG13427" s="95">
        <v>0</v>
      </c>
      <c r="DH13427" s="95">
        <v>0</v>
      </c>
      <c r="DI13427" s="95">
        <v>0</v>
      </c>
      <c r="DJ13427" s="95">
        <v>5.0763955828211134E-6</v>
      </c>
      <c r="DK13427" s="95">
        <v>1.2663195783962863E-7</v>
      </c>
      <c r="DL13427" s="95">
        <v>0</v>
      </c>
      <c r="DM13427" s="95">
        <v>1.2663195783962863E-7</v>
      </c>
      <c r="DN13427" s="95">
        <v>1.3371201938018292E-7</v>
      </c>
      <c r="DO13427" s="95">
        <v>0</v>
      </c>
      <c r="DP13427" s="95">
        <v>1.3371201938018292E-7</v>
      </c>
      <c r="DQ13427" s="95">
        <v>1.3363088890330373E-7</v>
      </c>
      <c r="DR13427" s="95">
        <v>0</v>
      </c>
      <c r="DS13427" s="95">
        <v>1.3363088890330373E-7</v>
      </c>
      <c r="DT13427" s="95">
        <v>1.2726751324124169E-7</v>
      </c>
      <c r="DU13427" s="95">
        <v>0</v>
      </c>
      <c r="DV13427" s="95">
        <v>1.2726751324124169E-7</v>
      </c>
    </row>
    <row r="13428" spans="98:126" x14ac:dyDescent="0.25">
      <c r="CT13428" s="95" t="s">
        <v>195</v>
      </c>
      <c r="CU13428" s="95" t="s">
        <v>587</v>
      </c>
      <c r="CV13428" s="95" t="s">
        <v>537</v>
      </c>
      <c r="CW13428" s="95">
        <v>2038</v>
      </c>
      <c r="CX13428" s="95">
        <v>2.0689793400295183E-8</v>
      </c>
      <c r="CY13428" s="95">
        <v>2.1846570986573667E-8</v>
      </c>
      <c r="CZ13428" s="95">
        <v>2.1833315463767776E-8</v>
      </c>
      <c r="DA13428" s="95">
        <v>2.0793633775016932E-8</v>
      </c>
      <c r="DB13428" s="95">
        <v>6.5028144709641609</v>
      </c>
      <c r="DC13428" s="95">
        <v>0.81303636269295942</v>
      </c>
      <c r="DD13428" s="95">
        <v>3.6355267003048888</v>
      </c>
      <c r="DE13428" s="95">
        <v>2.054251407965908</v>
      </c>
      <c r="DF13428" s="95">
        <v>0</v>
      </c>
      <c r="DG13428" s="95">
        <v>0</v>
      </c>
      <c r="DH13428" s="95">
        <v>0</v>
      </c>
      <c r="DI13428" s="95">
        <v>0</v>
      </c>
      <c r="DJ13428" s="95">
        <v>5.0763955828211134E-6</v>
      </c>
      <c r="DK13428" s="95">
        <v>1.345418879246983E-7</v>
      </c>
      <c r="DL13428" s="95">
        <v>0</v>
      </c>
      <c r="DM13428" s="95">
        <v>1.345418879246983E-7</v>
      </c>
      <c r="DN13428" s="95">
        <v>1.4206419795243703E-7</v>
      </c>
      <c r="DO13428" s="95">
        <v>0</v>
      </c>
      <c r="DP13428" s="95">
        <v>1.4206419795243703E-7</v>
      </c>
      <c r="DQ13428" s="95">
        <v>1.4197799974691468E-7</v>
      </c>
      <c r="DR13428" s="95">
        <v>0</v>
      </c>
      <c r="DS13428" s="95">
        <v>1.4197799974691468E-7</v>
      </c>
      <c r="DT13428" s="95">
        <v>1.3521714261610924E-7</v>
      </c>
      <c r="DU13428" s="95">
        <v>0</v>
      </c>
      <c r="DV13428" s="95">
        <v>1.3521714261610924E-7</v>
      </c>
    </row>
    <row r="13429" spans="98:126" x14ac:dyDescent="0.25">
      <c r="CT13429" s="95" t="s">
        <v>195</v>
      </c>
      <c r="CU13429" s="95" t="s">
        <v>587</v>
      </c>
      <c r="CV13429" s="95" t="s">
        <v>537</v>
      </c>
      <c r="CW13429" s="95">
        <v>2039</v>
      </c>
      <c r="CX13429" s="95">
        <v>2.0689793400295183E-8</v>
      </c>
      <c r="CY13429" s="95">
        <v>2.1846570986573667E-8</v>
      </c>
      <c r="CZ13429" s="95">
        <v>2.1833315463767776E-8</v>
      </c>
      <c r="DA13429" s="95">
        <v>2.0793633775016932E-8</v>
      </c>
      <c r="DB13429" s="95">
        <v>6.5028144709641609</v>
      </c>
      <c r="DC13429" s="95">
        <v>0.81303636269295942</v>
      </c>
      <c r="DD13429" s="95">
        <v>3.6355267003048888</v>
      </c>
      <c r="DE13429" s="95">
        <v>2.054251407965908</v>
      </c>
      <c r="DF13429" s="95">
        <v>0</v>
      </c>
      <c r="DG13429" s="95">
        <v>0</v>
      </c>
      <c r="DH13429" s="95">
        <v>0</v>
      </c>
      <c r="DI13429" s="95">
        <v>0</v>
      </c>
      <c r="DJ13429" s="95">
        <v>5.0763955828211134E-6</v>
      </c>
      <c r="DK13429" s="95">
        <v>1.345418879246983E-7</v>
      </c>
      <c r="DL13429" s="95">
        <v>0</v>
      </c>
      <c r="DM13429" s="95">
        <v>1.345418879246983E-7</v>
      </c>
      <c r="DN13429" s="95">
        <v>1.4206419795243703E-7</v>
      </c>
      <c r="DO13429" s="95">
        <v>0</v>
      </c>
      <c r="DP13429" s="95">
        <v>1.4206419795243703E-7</v>
      </c>
      <c r="DQ13429" s="95">
        <v>1.4197799974691468E-7</v>
      </c>
      <c r="DR13429" s="95">
        <v>0</v>
      </c>
      <c r="DS13429" s="95">
        <v>1.4197799974691468E-7</v>
      </c>
      <c r="DT13429" s="95">
        <v>1.3521714261610924E-7</v>
      </c>
      <c r="DU13429" s="95">
        <v>0</v>
      </c>
      <c r="DV13429" s="95">
        <v>1.3521714261610924E-7</v>
      </c>
    </row>
    <row r="13430" spans="98:126" x14ac:dyDescent="0.25">
      <c r="CT13430" s="95" t="s">
        <v>195</v>
      </c>
      <c r="CU13430" s="95" t="s">
        <v>587</v>
      </c>
      <c r="CV13430" s="95" t="s">
        <v>537</v>
      </c>
      <c r="CW13430" s="95">
        <v>2040</v>
      </c>
      <c r="CX13430" s="95">
        <v>2.0689793400295183E-8</v>
      </c>
      <c r="CY13430" s="95">
        <v>2.1846570986573667E-8</v>
      </c>
      <c r="CZ13430" s="95">
        <v>2.1833315463767776E-8</v>
      </c>
      <c r="DA13430" s="95">
        <v>2.0793633775016932E-8</v>
      </c>
      <c r="DB13430" s="95">
        <v>6.5028144709641609</v>
      </c>
      <c r="DC13430" s="95">
        <v>0.81303636269295942</v>
      </c>
      <c r="DD13430" s="95">
        <v>3.6355267003048888</v>
      </c>
      <c r="DE13430" s="95">
        <v>2.054251407965908</v>
      </c>
      <c r="DF13430" s="95">
        <v>0</v>
      </c>
      <c r="DG13430" s="95">
        <v>0</v>
      </c>
      <c r="DH13430" s="95">
        <v>0</v>
      </c>
      <c r="DI13430" s="95">
        <v>0</v>
      </c>
      <c r="DJ13430" s="95">
        <v>5.0763955828211134E-6</v>
      </c>
      <c r="DK13430" s="95">
        <v>1.345418879246983E-7</v>
      </c>
      <c r="DL13430" s="95">
        <v>0</v>
      </c>
      <c r="DM13430" s="95">
        <v>1.345418879246983E-7</v>
      </c>
      <c r="DN13430" s="95">
        <v>1.4206419795243703E-7</v>
      </c>
      <c r="DO13430" s="95">
        <v>0</v>
      </c>
      <c r="DP13430" s="95">
        <v>1.4206419795243703E-7</v>
      </c>
      <c r="DQ13430" s="95">
        <v>1.4197799974691468E-7</v>
      </c>
      <c r="DR13430" s="95">
        <v>0</v>
      </c>
      <c r="DS13430" s="95">
        <v>1.4197799974691468E-7</v>
      </c>
      <c r="DT13430" s="95">
        <v>1.3521714261610924E-7</v>
      </c>
      <c r="DU13430" s="95">
        <v>0</v>
      </c>
      <c r="DV13430" s="95">
        <v>1.3521714261610924E-7</v>
      </c>
    </row>
    <row r="13431" spans="98:126" x14ac:dyDescent="0.25">
      <c r="CT13431" s="95" t="s">
        <v>195</v>
      </c>
      <c r="CU13431" s="95" t="s">
        <v>587</v>
      </c>
      <c r="CV13431" s="95" t="s">
        <v>537</v>
      </c>
      <c r="CW13431" s="95">
        <v>2041</v>
      </c>
      <c r="CX13431" s="95">
        <v>2.0689793400295183E-8</v>
      </c>
      <c r="CY13431" s="95">
        <v>2.1846570986573667E-8</v>
      </c>
      <c r="CZ13431" s="95">
        <v>2.1833315463767776E-8</v>
      </c>
      <c r="DA13431" s="95">
        <v>2.0793633775016932E-8</v>
      </c>
      <c r="DB13431" s="95">
        <v>6.5028144709641609</v>
      </c>
      <c r="DC13431" s="95">
        <v>0.81303636269295942</v>
      </c>
      <c r="DD13431" s="95">
        <v>3.6355267003048888</v>
      </c>
      <c r="DE13431" s="95">
        <v>2.054251407965908</v>
      </c>
      <c r="DF13431" s="95">
        <v>0</v>
      </c>
      <c r="DG13431" s="95">
        <v>0</v>
      </c>
      <c r="DH13431" s="95">
        <v>0</v>
      </c>
      <c r="DI13431" s="95">
        <v>0</v>
      </c>
      <c r="DJ13431" s="95">
        <v>5.0763955828211134E-6</v>
      </c>
      <c r="DK13431" s="95">
        <v>1.345418879246983E-7</v>
      </c>
      <c r="DL13431" s="95">
        <v>0</v>
      </c>
      <c r="DM13431" s="95">
        <v>1.345418879246983E-7</v>
      </c>
      <c r="DN13431" s="95">
        <v>1.4206419795243703E-7</v>
      </c>
      <c r="DO13431" s="95">
        <v>0</v>
      </c>
      <c r="DP13431" s="95">
        <v>1.4206419795243703E-7</v>
      </c>
      <c r="DQ13431" s="95">
        <v>1.4197799974691468E-7</v>
      </c>
      <c r="DR13431" s="95">
        <v>0</v>
      </c>
      <c r="DS13431" s="95">
        <v>1.4197799974691468E-7</v>
      </c>
      <c r="DT13431" s="95">
        <v>1.3521714261610924E-7</v>
      </c>
      <c r="DU13431" s="95">
        <v>0</v>
      </c>
      <c r="DV13431" s="95">
        <v>1.3521714261610924E-7</v>
      </c>
    </row>
    <row r="13432" spans="98:126" x14ac:dyDescent="0.25">
      <c r="CT13432" s="95" t="s">
        <v>195</v>
      </c>
      <c r="CU13432" s="95" t="s">
        <v>587</v>
      </c>
      <c r="CV13432" s="95" t="s">
        <v>537</v>
      </c>
      <c r="CW13432" s="95">
        <v>2042</v>
      </c>
      <c r="CX13432" s="95">
        <v>2.0689793400295183E-8</v>
      </c>
      <c r="CY13432" s="95">
        <v>2.1846570986573667E-8</v>
      </c>
      <c r="CZ13432" s="95">
        <v>2.1833315463767776E-8</v>
      </c>
      <c r="DA13432" s="95">
        <v>2.0793633775016932E-8</v>
      </c>
      <c r="DB13432" s="95">
        <v>6.5028144709641609</v>
      </c>
      <c r="DC13432" s="95">
        <v>0.81303636269295942</v>
      </c>
      <c r="DD13432" s="95">
        <v>3.6355267003048888</v>
      </c>
      <c r="DE13432" s="95">
        <v>2.054251407965908</v>
      </c>
      <c r="DF13432" s="95">
        <v>0</v>
      </c>
      <c r="DG13432" s="95">
        <v>0</v>
      </c>
      <c r="DH13432" s="95">
        <v>0</v>
      </c>
      <c r="DI13432" s="95">
        <v>0</v>
      </c>
      <c r="DJ13432" s="95">
        <v>5.0763955828211134E-6</v>
      </c>
      <c r="DK13432" s="95">
        <v>1.345418879246983E-7</v>
      </c>
      <c r="DL13432" s="95">
        <v>0</v>
      </c>
      <c r="DM13432" s="95">
        <v>1.345418879246983E-7</v>
      </c>
      <c r="DN13432" s="95">
        <v>1.4206419795243703E-7</v>
      </c>
      <c r="DO13432" s="95">
        <v>0</v>
      </c>
      <c r="DP13432" s="95">
        <v>1.4206419795243703E-7</v>
      </c>
      <c r="DQ13432" s="95">
        <v>1.4197799974691468E-7</v>
      </c>
      <c r="DR13432" s="95">
        <v>0</v>
      </c>
      <c r="DS13432" s="95">
        <v>1.4197799974691468E-7</v>
      </c>
      <c r="DT13432" s="95">
        <v>1.3521714261610924E-7</v>
      </c>
      <c r="DU13432" s="95">
        <v>0</v>
      </c>
      <c r="DV13432" s="95">
        <v>1.3521714261610924E-7</v>
      </c>
    </row>
    <row r="13433" spans="98:126" x14ac:dyDescent="0.25">
      <c r="CT13433" s="95" t="s">
        <v>195</v>
      </c>
      <c r="CU13433" s="95" t="s">
        <v>587</v>
      </c>
      <c r="CV13433" s="95" t="s">
        <v>537</v>
      </c>
      <c r="CW13433" s="95">
        <v>2043</v>
      </c>
      <c r="CX13433" s="95">
        <v>2.0689793400295183E-8</v>
      </c>
      <c r="CY13433" s="95">
        <v>2.1846570986573667E-8</v>
      </c>
      <c r="CZ13433" s="95">
        <v>2.1833315463767776E-8</v>
      </c>
      <c r="DA13433" s="95">
        <v>2.0793633775016932E-8</v>
      </c>
      <c r="DB13433" s="95">
        <v>6.9209339048538716</v>
      </c>
      <c r="DC13433" s="95">
        <v>0.84943606974435659</v>
      </c>
      <c r="DD13433" s="95">
        <v>3.863186873359747</v>
      </c>
      <c r="DE13433" s="95">
        <v>2.2083109617493641</v>
      </c>
      <c r="DF13433" s="95">
        <v>0</v>
      </c>
      <c r="DG13433" s="95">
        <v>0</v>
      </c>
      <c r="DH13433" s="95">
        <v>0</v>
      </c>
      <c r="DI13433" s="95">
        <v>0</v>
      </c>
      <c r="DJ13433" s="95">
        <v>5.0763955828211134E-6</v>
      </c>
      <c r="DK13433" s="95">
        <v>1.4319269262852481E-7</v>
      </c>
      <c r="DL13433" s="95">
        <v>0</v>
      </c>
      <c r="DM13433" s="95">
        <v>1.4319269262852481E-7</v>
      </c>
      <c r="DN13433" s="95">
        <v>1.5119867384577458E-7</v>
      </c>
      <c r="DO13433" s="95">
        <v>0</v>
      </c>
      <c r="DP13433" s="95">
        <v>1.5119867384577458E-7</v>
      </c>
      <c r="DQ13433" s="95">
        <v>1.5110693324856073E-7</v>
      </c>
      <c r="DR13433" s="95">
        <v>0</v>
      </c>
      <c r="DS13433" s="95">
        <v>1.5110693324856073E-7</v>
      </c>
      <c r="DT13433" s="95">
        <v>1.4391136499862929E-7</v>
      </c>
      <c r="DU13433" s="95">
        <v>0</v>
      </c>
      <c r="DV13433" s="95">
        <v>1.4391136499862929E-7</v>
      </c>
    </row>
    <row r="13434" spans="98:126" x14ac:dyDescent="0.25">
      <c r="CT13434" s="95" t="s">
        <v>195</v>
      </c>
      <c r="CU13434" s="95" t="s">
        <v>587</v>
      </c>
      <c r="CV13434" s="95" t="s">
        <v>537</v>
      </c>
      <c r="CW13434" s="95">
        <v>2044</v>
      </c>
      <c r="CX13434" s="95">
        <v>2.0689793400295183E-8</v>
      </c>
      <c r="CY13434" s="95">
        <v>2.1846570986573667E-8</v>
      </c>
      <c r="CZ13434" s="95">
        <v>2.1833315463767776E-8</v>
      </c>
      <c r="DA13434" s="95">
        <v>2.0793633775016932E-8</v>
      </c>
      <c r="DB13434" s="95">
        <v>6.9209339048538716</v>
      </c>
      <c r="DC13434" s="95">
        <v>0.84943606974435659</v>
      </c>
      <c r="DD13434" s="95">
        <v>3.863186873359747</v>
      </c>
      <c r="DE13434" s="95">
        <v>2.2083109617493641</v>
      </c>
      <c r="DF13434" s="95">
        <v>0</v>
      </c>
      <c r="DG13434" s="95">
        <v>0</v>
      </c>
      <c r="DH13434" s="95">
        <v>0</v>
      </c>
      <c r="DI13434" s="95">
        <v>0</v>
      </c>
      <c r="DJ13434" s="95">
        <v>5.0763955828211134E-6</v>
      </c>
      <c r="DK13434" s="95">
        <v>1.4319269262852481E-7</v>
      </c>
      <c r="DL13434" s="95">
        <v>0</v>
      </c>
      <c r="DM13434" s="95">
        <v>1.4319269262852481E-7</v>
      </c>
      <c r="DN13434" s="95">
        <v>1.5119867384577458E-7</v>
      </c>
      <c r="DO13434" s="95">
        <v>0</v>
      </c>
      <c r="DP13434" s="95">
        <v>1.5119867384577458E-7</v>
      </c>
      <c r="DQ13434" s="95">
        <v>1.5110693324856073E-7</v>
      </c>
      <c r="DR13434" s="95">
        <v>0</v>
      </c>
      <c r="DS13434" s="95">
        <v>1.5110693324856073E-7</v>
      </c>
      <c r="DT13434" s="95">
        <v>1.4391136499862929E-7</v>
      </c>
      <c r="DU13434" s="95">
        <v>0</v>
      </c>
      <c r="DV13434" s="95">
        <v>1.4391136499862929E-7</v>
      </c>
    </row>
    <row r="13435" spans="98:126" x14ac:dyDescent="0.25">
      <c r="CT13435" s="95" t="s">
        <v>195</v>
      </c>
      <c r="CU13435" s="95" t="s">
        <v>587</v>
      </c>
      <c r="CV13435" s="95" t="s">
        <v>537</v>
      </c>
      <c r="CW13435" s="95">
        <v>2045</v>
      </c>
      <c r="CX13435" s="95">
        <v>2.0689793400295183E-8</v>
      </c>
      <c r="CY13435" s="95">
        <v>2.1846570986573667E-8</v>
      </c>
      <c r="CZ13435" s="95">
        <v>2.1833315463767776E-8</v>
      </c>
      <c r="DA13435" s="95">
        <v>2.0793633775016932E-8</v>
      </c>
      <c r="DB13435" s="95">
        <v>6.9209339048538716</v>
      </c>
      <c r="DC13435" s="95">
        <v>0.84943606974435659</v>
      </c>
      <c r="DD13435" s="95">
        <v>3.863186873359747</v>
      </c>
      <c r="DE13435" s="95">
        <v>2.2083109617493641</v>
      </c>
      <c r="DF13435" s="95">
        <v>0</v>
      </c>
      <c r="DG13435" s="95">
        <v>0</v>
      </c>
      <c r="DH13435" s="95">
        <v>0</v>
      </c>
      <c r="DI13435" s="95">
        <v>0</v>
      </c>
      <c r="DJ13435" s="95">
        <v>5.0763955828211134E-6</v>
      </c>
      <c r="DK13435" s="95">
        <v>1.4319269262852481E-7</v>
      </c>
      <c r="DL13435" s="95">
        <v>0</v>
      </c>
      <c r="DM13435" s="95">
        <v>1.4319269262852481E-7</v>
      </c>
      <c r="DN13435" s="95">
        <v>1.5119867384577458E-7</v>
      </c>
      <c r="DO13435" s="95">
        <v>0</v>
      </c>
      <c r="DP13435" s="95">
        <v>1.5119867384577458E-7</v>
      </c>
      <c r="DQ13435" s="95">
        <v>1.5110693324856073E-7</v>
      </c>
      <c r="DR13435" s="95">
        <v>0</v>
      </c>
      <c r="DS13435" s="95">
        <v>1.5110693324856073E-7</v>
      </c>
      <c r="DT13435" s="95">
        <v>1.4391136499862929E-7</v>
      </c>
      <c r="DU13435" s="95">
        <v>0</v>
      </c>
      <c r="DV13435" s="95">
        <v>1.4391136499862929E-7</v>
      </c>
    </row>
    <row r="13436" spans="98:126" x14ac:dyDescent="0.25">
      <c r="CT13436" s="95" t="s">
        <v>195</v>
      </c>
      <c r="CU13436" s="95" t="s">
        <v>587</v>
      </c>
      <c r="CV13436" s="95" t="s">
        <v>537</v>
      </c>
      <c r="CW13436" s="95">
        <v>2046</v>
      </c>
      <c r="CX13436" s="95">
        <v>2.0689793400295183E-8</v>
      </c>
      <c r="CY13436" s="95">
        <v>2.1846570986573667E-8</v>
      </c>
      <c r="CZ13436" s="95">
        <v>2.1833315463767776E-8</v>
      </c>
      <c r="DA13436" s="95">
        <v>2.0793633775016932E-8</v>
      </c>
      <c r="DB13436" s="95">
        <v>6.9209339048538716</v>
      </c>
      <c r="DC13436" s="95">
        <v>0.84943606974435659</v>
      </c>
      <c r="DD13436" s="95">
        <v>3.863186873359747</v>
      </c>
      <c r="DE13436" s="95">
        <v>2.2083109617493641</v>
      </c>
      <c r="DF13436" s="95">
        <v>0</v>
      </c>
      <c r="DG13436" s="95">
        <v>0</v>
      </c>
      <c r="DH13436" s="95">
        <v>0</v>
      </c>
      <c r="DI13436" s="95">
        <v>0</v>
      </c>
      <c r="DJ13436" s="95">
        <v>5.0763955828211134E-6</v>
      </c>
      <c r="DK13436" s="95">
        <v>1.4319269262852481E-7</v>
      </c>
      <c r="DL13436" s="95">
        <v>0</v>
      </c>
      <c r="DM13436" s="95">
        <v>1.4319269262852481E-7</v>
      </c>
      <c r="DN13436" s="95">
        <v>1.5119867384577458E-7</v>
      </c>
      <c r="DO13436" s="95">
        <v>0</v>
      </c>
      <c r="DP13436" s="95">
        <v>1.5119867384577458E-7</v>
      </c>
      <c r="DQ13436" s="95">
        <v>1.5110693324856073E-7</v>
      </c>
      <c r="DR13436" s="95">
        <v>0</v>
      </c>
      <c r="DS13436" s="95">
        <v>1.5110693324856073E-7</v>
      </c>
      <c r="DT13436" s="95">
        <v>1.4391136499862929E-7</v>
      </c>
      <c r="DU13436" s="95">
        <v>0</v>
      </c>
      <c r="DV13436" s="95">
        <v>1.4391136499862929E-7</v>
      </c>
    </row>
    <row r="13437" spans="98:126" x14ac:dyDescent="0.25">
      <c r="CT13437" s="95" t="s">
        <v>195</v>
      </c>
      <c r="CU13437" s="95" t="s">
        <v>587</v>
      </c>
      <c r="CV13437" s="95" t="s">
        <v>537</v>
      </c>
      <c r="CW13437" s="95">
        <v>2047</v>
      </c>
      <c r="CX13437" s="95">
        <v>2.0689793400295183E-8</v>
      </c>
      <c r="CY13437" s="95">
        <v>2.1846570986573667E-8</v>
      </c>
      <c r="CZ13437" s="95">
        <v>2.1833315463767776E-8</v>
      </c>
      <c r="DA13437" s="95">
        <v>2.0793633775016932E-8</v>
      </c>
      <c r="DB13437" s="95">
        <v>6.9209339048538716</v>
      </c>
      <c r="DC13437" s="95">
        <v>0.84943606974435659</v>
      </c>
      <c r="DD13437" s="95">
        <v>3.863186873359747</v>
      </c>
      <c r="DE13437" s="95">
        <v>2.2083109617493641</v>
      </c>
      <c r="DF13437" s="95">
        <v>0</v>
      </c>
      <c r="DG13437" s="95">
        <v>0</v>
      </c>
      <c r="DH13437" s="95">
        <v>0</v>
      </c>
      <c r="DI13437" s="95">
        <v>0</v>
      </c>
      <c r="DJ13437" s="95">
        <v>5.0763955828211134E-6</v>
      </c>
      <c r="DK13437" s="95">
        <v>1.4319269262852481E-7</v>
      </c>
      <c r="DL13437" s="95">
        <v>0</v>
      </c>
      <c r="DM13437" s="95">
        <v>1.4319269262852481E-7</v>
      </c>
      <c r="DN13437" s="95">
        <v>1.5119867384577458E-7</v>
      </c>
      <c r="DO13437" s="95">
        <v>0</v>
      </c>
      <c r="DP13437" s="95">
        <v>1.5119867384577458E-7</v>
      </c>
      <c r="DQ13437" s="95">
        <v>1.5110693324856073E-7</v>
      </c>
      <c r="DR13437" s="95">
        <v>0</v>
      </c>
      <c r="DS13437" s="95">
        <v>1.5110693324856073E-7</v>
      </c>
      <c r="DT13437" s="95">
        <v>1.4391136499862929E-7</v>
      </c>
      <c r="DU13437" s="95">
        <v>0</v>
      </c>
      <c r="DV13437" s="95">
        <v>1.4391136499862929E-7</v>
      </c>
    </row>
    <row r="13438" spans="98:126" x14ac:dyDescent="0.25">
      <c r="CT13438" s="95" t="s">
        <v>195</v>
      </c>
      <c r="CU13438" s="95" t="s">
        <v>587</v>
      </c>
      <c r="CV13438" s="95" t="s">
        <v>537</v>
      </c>
      <c r="CW13438" s="95">
        <v>2048</v>
      </c>
      <c r="CX13438" s="95">
        <v>2.0689793400295183E-8</v>
      </c>
      <c r="CY13438" s="95">
        <v>2.1846570986573667E-8</v>
      </c>
      <c r="CZ13438" s="95">
        <v>2.1833315463767776E-8</v>
      </c>
      <c r="DA13438" s="95">
        <v>2.0793633775016932E-8</v>
      </c>
      <c r="DB13438" s="95">
        <v>7.3713487866933152</v>
      </c>
      <c r="DC13438" s="95">
        <v>0.8875865662585779</v>
      </c>
      <c r="DD13438" s="95">
        <v>4.1074699954705087</v>
      </c>
      <c r="DE13438" s="95">
        <v>2.3762922249640259</v>
      </c>
      <c r="DF13438" s="95">
        <v>0</v>
      </c>
      <c r="DG13438" s="95">
        <v>0</v>
      </c>
      <c r="DH13438" s="95">
        <v>0</v>
      </c>
      <c r="DI13438" s="95">
        <v>0</v>
      </c>
      <c r="DJ13438" s="95">
        <v>5.0763955828211134E-6</v>
      </c>
      <c r="DK13438" s="95">
        <v>1.5251168347820126E-7</v>
      </c>
      <c r="DL13438" s="95">
        <v>0</v>
      </c>
      <c r="DM13438" s="95">
        <v>1.5251168347820126E-7</v>
      </c>
      <c r="DN13438" s="95">
        <v>1.6103869453528919E-7</v>
      </c>
      <c r="DO13438" s="95">
        <v>0</v>
      </c>
      <c r="DP13438" s="95">
        <v>1.6103869453528919E-7</v>
      </c>
      <c r="DQ13438" s="95">
        <v>1.6094098345333699E-7</v>
      </c>
      <c r="DR13438" s="95">
        <v>0</v>
      </c>
      <c r="DS13438" s="95">
        <v>1.6094098345333699E-7</v>
      </c>
      <c r="DT13438" s="95">
        <v>1.5327712709841619E-7</v>
      </c>
      <c r="DU13438" s="95">
        <v>0</v>
      </c>
      <c r="DV13438" s="95">
        <v>1.5327712709841619E-7</v>
      </c>
    </row>
    <row r="13439" spans="98:126" x14ac:dyDescent="0.25">
      <c r="CT13439" s="95" t="s">
        <v>195</v>
      </c>
      <c r="CU13439" s="95" t="s">
        <v>587</v>
      </c>
      <c r="CV13439" s="95" t="s">
        <v>537</v>
      </c>
      <c r="CW13439" s="95">
        <v>2049</v>
      </c>
      <c r="CX13439" s="95">
        <v>2.0689793400295183E-8</v>
      </c>
      <c r="CY13439" s="95">
        <v>2.1846570986573667E-8</v>
      </c>
      <c r="CZ13439" s="95">
        <v>2.1833315463767776E-8</v>
      </c>
      <c r="DA13439" s="95">
        <v>2.0793633775016932E-8</v>
      </c>
      <c r="DB13439" s="95">
        <v>7.3713487866933152</v>
      </c>
      <c r="DC13439" s="95">
        <v>0.8875865662585779</v>
      </c>
      <c r="DD13439" s="95">
        <v>4.1074699954705087</v>
      </c>
      <c r="DE13439" s="95">
        <v>2.3762922249640259</v>
      </c>
      <c r="DF13439" s="95">
        <v>0</v>
      </c>
      <c r="DG13439" s="95">
        <v>0</v>
      </c>
      <c r="DH13439" s="95">
        <v>0</v>
      </c>
      <c r="DI13439" s="95">
        <v>0</v>
      </c>
      <c r="DJ13439" s="95">
        <v>5.0763955828211134E-6</v>
      </c>
      <c r="DK13439" s="95">
        <v>1.5251168347820126E-7</v>
      </c>
      <c r="DL13439" s="95">
        <v>0</v>
      </c>
      <c r="DM13439" s="95">
        <v>1.5251168347820126E-7</v>
      </c>
      <c r="DN13439" s="95">
        <v>1.6103869453528919E-7</v>
      </c>
      <c r="DO13439" s="95">
        <v>0</v>
      </c>
      <c r="DP13439" s="95">
        <v>1.6103869453528919E-7</v>
      </c>
      <c r="DQ13439" s="95">
        <v>1.6094098345333699E-7</v>
      </c>
      <c r="DR13439" s="95">
        <v>0</v>
      </c>
      <c r="DS13439" s="95">
        <v>1.6094098345333699E-7</v>
      </c>
      <c r="DT13439" s="95">
        <v>1.5327712709841619E-7</v>
      </c>
      <c r="DU13439" s="95">
        <v>0</v>
      </c>
      <c r="DV13439" s="95">
        <v>1.5327712709841619E-7</v>
      </c>
    </row>
    <row r="13440" spans="98:126" x14ac:dyDescent="0.25">
      <c r="CT13440" s="95" t="s">
        <v>195</v>
      </c>
      <c r="CU13440" s="95" t="s">
        <v>587</v>
      </c>
      <c r="CV13440" s="95" t="s">
        <v>537</v>
      </c>
      <c r="CW13440" s="95">
        <v>2050</v>
      </c>
      <c r="CX13440" s="95">
        <v>0</v>
      </c>
      <c r="CY13440" s="95">
        <v>2.1846570986573667E-8</v>
      </c>
      <c r="CZ13440" s="95">
        <v>2.1833315463767776E-8</v>
      </c>
      <c r="DA13440" s="95">
        <v>2.0793633775016932E-8</v>
      </c>
      <c r="DB13440" s="95">
        <v>7.3713487866933152</v>
      </c>
      <c r="DC13440" s="95">
        <v>0.8875865662585779</v>
      </c>
      <c r="DD13440" s="95">
        <v>4.1074699954705087</v>
      </c>
      <c r="DE13440" s="95">
        <v>2.3762922249640259</v>
      </c>
      <c r="DF13440" s="95">
        <v>0</v>
      </c>
      <c r="DG13440" s="95">
        <v>0</v>
      </c>
      <c r="DH13440" s="95">
        <v>0</v>
      </c>
      <c r="DI13440" s="95">
        <v>0</v>
      </c>
      <c r="DJ13440" s="95">
        <v>5.0763955828211134E-6</v>
      </c>
      <c r="DK13440" s="95">
        <v>0</v>
      </c>
      <c r="DL13440" s="95">
        <v>0</v>
      </c>
      <c r="DM13440" s="95">
        <v>0</v>
      </c>
      <c r="DN13440" s="95">
        <v>1.6103869453528919E-7</v>
      </c>
      <c r="DO13440" s="95">
        <v>0</v>
      </c>
      <c r="DP13440" s="95">
        <v>1.6103869453528919E-7</v>
      </c>
      <c r="DQ13440" s="95">
        <v>1.6094098345333699E-7</v>
      </c>
      <c r="DR13440" s="95">
        <v>0</v>
      </c>
      <c r="DS13440" s="95">
        <v>1.6094098345333699E-7</v>
      </c>
      <c r="DT13440" s="95">
        <v>1.5327712709841619E-7</v>
      </c>
      <c r="DU13440" s="95">
        <v>0</v>
      </c>
      <c r="DV13440" s="95">
        <v>1.5327712709841619E-7</v>
      </c>
    </row>
    <row r="13441" spans="98:126" x14ac:dyDescent="0.25">
      <c r="CT13441" s="95" t="s">
        <v>195</v>
      </c>
      <c r="CU13441" s="95" t="s">
        <v>587</v>
      </c>
      <c r="CV13441" s="95" t="s">
        <v>537</v>
      </c>
      <c r="CW13441" s="95">
        <v>2051</v>
      </c>
      <c r="CX13441" s="95">
        <v>0</v>
      </c>
      <c r="CY13441" s="95">
        <v>0</v>
      </c>
      <c r="CZ13441" s="95">
        <v>2.1833315463767776E-8</v>
      </c>
      <c r="DA13441" s="95">
        <v>2.0793633775016932E-8</v>
      </c>
      <c r="DB13441" s="95">
        <v>7.3713487866933152</v>
      </c>
      <c r="DC13441" s="95">
        <v>0.8875865662585779</v>
      </c>
      <c r="DD13441" s="95">
        <v>4.1074699954705087</v>
      </c>
      <c r="DE13441" s="95">
        <v>2.3762922249640259</v>
      </c>
      <c r="DF13441" s="95">
        <v>0</v>
      </c>
      <c r="DG13441" s="95">
        <v>0</v>
      </c>
      <c r="DH13441" s="95">
        <v>0</v>
      </c>
      <c r="DI13441" s="95">
        <v>0</v>
      </c>
      <c r="DJ13441" s="95">
        <v>5.0763955828211134E-6</v>
      </c>
      <c r="DK13441" s="95">
        <v>0</v>
      </c>
      <c r="DL13441" s="95">
        <v>0</v>
      </c>
      <c r="DM13441" s="95">
        <v>0</v>
      </c>
      <c r="DN13441" s="95">
        <v>0</v>
      </c>
      <c r="DO13441" s="95">
        <v>0</v>
      </c>
      <c r="DP13441" s="95">
        <v>0</v>
      </c>
      <c r="DQ13441" s="95">
        <v>1.6094098345333699E-7</v>
      </c>
      <c r="DR13441" s="95">
        <v>0</v>
      </c>
      <c r="DS13441" s="95">
        <v>1.6094098345333699E-7</v>
      </c>
      <c r="DT13441" s="95">
        <v>1.5327712709841619E-7</v>
      </c>
      <c r="DU13441" s="95">
        <v>0</v>
      </c>
      <c r="DV13441" s="95">
        <v>1.5327712709841619E-7</v>
      </c>
    </row>
    <row r="13442" spans="98:126" x14ac:dyDescent="0.25">
      <c r="CT13442" s="95" t="s">
        <v>195</v>
      </c>
      <c r="CU13442" s="95" t="s">
        <v>587</v>
      </c>
      <c r="CV13442" s="95" t="s">
        <v>537</v>
      </c>
      <c r="CW13442" s="95">
        <v>2052</v>
      </c>
      <c r="CX13442" s="95">
        <v>0</v>
      </c>
      <c r="CY13442" s="95">
        <v>0</v>
      </c>
      <c r="CZ13442" s="95">
        <v>0</v>
      </c>
      <c r="DA13442" s="95">
        <v>2.0793633775016932E-8</v>
      </c>
      <c r="DB13442" s="95">
        <v>7.3713487866933152</v>
      </c>
      <c r="DC13442" s="95">
        <v>0.8875865662585779</v>
      </c>
      <c r="DD13442" s="95">
        <v>4.1074699954705087</v>
      </c>
      <c r="DE13442" s="95">
        <v>2.3762922249640259</v>
      </c>
      <c r="DF13442" s="95">
        <v>0</v>
      </c>
      <c r="DG13442" s="95">
        <v>0</v>
      </c>
      <c r="DH13442" s="95">
        <v>0</v>
      </c>
      <c r="DI13442" s="95">
        <v>0</v>
      </c>
      <c r="DJ13442" s="95">
        <v>5.0763955828211134E-6</v>
      </c>
      <c r="DK13442" s="95">
        <v>0</v>
      </c>
      <c r="DL13442" s="95">
        <v>0</v>
      </c>
      <c r="DM13442" s="95">
        <v>0</v>
      </c>
      <c r="DN13442" s="95">
        <v>0</v>
      </c>
      <c r="DO13442" s="95">
        <v>0</v>
      </c>
      <c r="DP13442" s="95">
        <v>0</v>
      </c>
      <c r="DQ13442" s="95">
        <v>0</v>
      </c>
      <c r="DR13442" s="95">
        <v>0</v>
      </c>
      <c r="DS13442" s="95">
        <v>0</v>
      </c>
      <c r="DT13442" s="95">
        <v>1.5327712709841619E-7</v>
      </c>
      <c r="DU13442" s="95">
        <v>0</v>
      </c>
      <c r="DV13442" s="95">
        <v>1.5327712709841619E-7</v>
      </c>
    </row>
    <row r="13443" spans="98:126" x14ac:dyDescent="0.25">
      <c r="CT13443" s="95" t="s">
        <v>195</v>
      </c>
      <c r="CU13443" s="95" t="s">
        <v>587</v>
      </c>
      <c r="CV13443" s="95" t="s">
        <v>540</v>
      </c>
      <c r="CW13443" s="95">
        <v>2020</v>
      </c>
      <c r="CX13443" s="95">
        <v>1.6671727187078589E-5</v>
      </c>
      <c r="CY13443" s="95">
        <v>0</v>
      </c>
      <c r="CZ13443" s="95">
        <v>0</v>
      </c>
      <c r="DA13443" s="95">
        <v>0</v>
      </c>
      <c r="DB13443" s="95">
        <v>7.7900575334948555E-2</v>
      </c>
      <c r="DC13443" s="95">
        <v>3.6425060683954152E-2</v>
      </c>
      <c r="DD13443" s="95">
        <v>1.580872452543217E-3</v>
      </c>
      <c r="DE13443" s="95">
        <v>3.9894642198450722E-2</v>
      </c>
      <c r="DF13443" s="95">
        <v>0</v>
      </c>
      <c r="DG13443" s="95">
        <v>0</v>
      </c>
      <c r="DH13443" s="95">
        <v>0</v>
      </c>
      <c r="DI13443" s="95">
        <v>0</v>
      </c>
      <c r="DJ13443" s="95">
        <v>2.2312189268523688E-3</v>
      </c>
      <c r="DK13443" s="95">
        <v>1.2987371397007257E-6</v>
      </c>
      <c r="DL13443" s="95">
        <v>0</v>
      </c>
      <c r="DM13443" s="95">
        <v>1.2987371397007257E-6</v>
      </c>
      <c r="DN13443" s="95">
        <v>0</v>
      </c>
      <c r="DO13443" s="95">
        <v>0</v>
      </c>
      <c r="DP13443" s="95">
        <v>0</v>
      </c>
      <c r="DQ13443" s="95">
        <v>0</v>
      </c>
      <c r="DR13443" s="95">
        <v>0</v>
      </c>
      <c r="DS13443" s="95">
        <v>0</v>
      </c>
      <c r="DT13443" s="95">
        <v>0</v>
      </c>
      <c r="DU13443" s="95">
        <v>0</v>
      </c>
      <c r="DV13443" s="95">
        <v>0</v>
      </c>
    </row>
    <row r="13444" spans="98:126" x14ac:dyDescent="0.25">
      <c r="CT13444" s="95" t="s">
        <v>195</v>
      </c>
      <c r="CU13444" s="95" t="s">
        <v>587</v>
      </c>
      <c r="CV13444" s="95" t="s">
        <v>540</v>
      </c>
      <c r="CW13444" s="95">
        <v>2021</v>
      </c>
      <c r="CX13444" s="95">
        <v>9.5991155384686976E-6</v>
      </c>
      <c r="CY13444" s="95">
        <v>1.7603852509039853E-5</v>
      </c>
      <c r="CZ13444" s="95">
        <v>0</v>
      </c>
      <c r="DA13444" s="95">
        <v>0</v>
      </c>
      <c r="DB13444" s="95">
        <v>7.7900575334948555E-2</v>
      </c>
      <c r="DC13444" s="95">
        <v>3.6425060683954152E-2</v>
      </c>
      <c r="DD13444" s="95">
        <v>1.580872452543217E-3</v>
      </c>
      <c r="DE13444" s="95">
        <v>3.9894642198450722E-2</v>
      </c>
      <c r="DF13444" s="95">
        <v>0</v>
      </c>
      <c r="DG13444" s="95">
        <v>0</v>
      </c>
      <c r="DH13444" s="95">
        <v>0</v>
      </c>
      <c r="DI13444" s="95">
        <v>0</v>
      </c>
      <c r="DJ13444" s="95">
        <v>2.2312189268523688E-3</v>
      </c>
      <c r="DK13444" s="95">
        <v>7.4777662315335603E-7</v>
      </c>
      <c r="DL13444" s="95">
        <v>0</v>
      </c>
      <c r="DM13444" s="95">
        <v>7.4777662315335603E-7</v>
      </c>
      <c r="DN13444" s="95">
        <v>1.3713502385657822E-6</v>
      </c>
      <c r="DO13444" s="95">
        <v>0</v>
      </c>
      <c r="DP13444" s="95">
        <v>1.3713502385657822E-6</v>
      </c>
      <c r="DQ13444" s="95">
        <v>0</v>
      </c>
      <c r="DR13444" s="95">
        <v>0</v>
      </c>
      <c r="DS13444" s="95">
        <v>0</v>
      </c>
      <c r="DT13444" s="95">
        <v>0</v>
      </c>
      <c r="DU13444" s="95">
        <v>0</v>
      </c>
      <c r="DV13444" s="95">
        <v>0</v>
      </c>
    </row>
    <row r="13445" spans="98:126" x14ac:dyDescent="0.25">
      <c r="CT13445" s="95" t="s">
        <v>195</v>
      </c>
      <c r="CU13445" s="95" t="s">
        <v>587</v>
      </c>
      <c r="CV13445" s="95" t="s">
        <v>540</v>
      </c>
      <c r="CW13445" s="95">
        <v>2022</v>
      </c>
      <c r="CX13445" s="95">
        <v>8.8697033619545314E-6</v>
      </c>
      <c r="CY13445" s="95">
        <v>9.3656132943321817E-6</v>
      </c>
      <c r="CZ13445" s="95">
        <v>1.6257450976305142E-5</v>
      </c>
      <c r="DA13445" s="95">
        <v>0</v>
      </c>
      <c r="DB13445" s="95">
        <v>7.7900575334948527E-2</v>
      </c>
      <c r="DC13445" s="95">
        <v>3.6425060683954319E-2</v>
      </c>
      <c r="DD13445" s="95">
        <v>1.5808724525429179E-3</v>
      </c>
      <c r="DE13445" s="95">
        <v>3.9894642198450382E-2</v>
      </c>
      <c r="DF13445" s="95">
        <v>0</v>
      </c>
      <c r="DG13445" s="95">
        <v>0</v>
      </c>
      <c r="DH13445" s="95">
        <v>0</v>
      </c>
      <c r="DI13445" s="95">
        <v>0</v>
      </c>
      <c r="DJ13445" s="95">
        <v>2.2082055506585452E-3</v>
      </c>
      <c r="DK13445" s="95">
        <v>6.9095499494658519E-7</v>
      </c>
      <c r="DL13445" s="95">
        <v>0</v>
      </c>
      <c r="DM13445" s="95">
        <v>6.9095499494658519E-7</v>
      </c>
      <c r="DN13445" s="95">
        <v>7.2958666399311953E-7</v>
      </c>
      <c r="DO13445" s="95">
        <v>0</v>
      </c>
      <c r="DP13445" s="95">
        <v>7.2958666399311953E-7</v>
      </c>
      <c r="DQ13445" s="95">
        <v>1.2664647845338912E-6</v>
      </c>
      <c r="DR13445" s="95">
        <v>0</v>
      </c>
      <c r="DS13445" s="95">
        <v>1.2664647845338912E-6</v>
      </c>
      <c r="DT13445" s="95">
        <v>0</v>
      </c>
      <c r="DU13445" s="95">
        <v>0</v>
      </c>
      <c r="DV13445" s="95">
        <v>0</v>
      </c>
    </row>
    <row r="13446" spans="98:126" x14ac:dyDescent="0.25">
      <c r="CT13446" s="95" t="s">
        <v>195</v>
      </c>
      <c r="CU13446" s="95" t="s">
        <v>587</v>
      </c>
      <c r="CV13446" s="95" t="s">
        <v>540</v>
      </c>
      <c r="CW13446" s="95">
        <v>2023</v>
      </c>
      <c r="CX13446" s="95">
        <v>8.8697033619545314E-6</v>
      </c>
      <c r="CY13446" s="95">
        <v>9.3656132943321817E-6</v>
      </c>
      <c r="CZ13446" s="95">
        <v>9.3599306587968174E-6</v>
      </c>
      <c r="DA13446" s="95">
        <v>1.5483286644100133E-5</v>
      </c>
      <c r="DB13446" s="95">
        <v>8.0408269036977162E-2</v>
      </c>
      <c r="DC13446" s="95">
        <v>3.7590224611390707E-2</v>
      </c>
      <c r="DD13446" s="95">
        <v>1.6314334115684231E-3</v>
      </c>
      <c r="DE13446" s="95">
        <v>4.1186611014017563E-2</v>
      </c>
      <c r="DF13446" s="95">
        <v>0</v>
      </c>
      <c r="DG13446" s="95">
        <v>0</v>
      </c>
      <c r="DH13446" s="95">
        <v>0</v>
      </c>
      <c r="DI13446" s="95">
        <v>0</v>
      </c>
      <c r="DJ13446" s="95">
        <v>2.2082055506585452E-3</v>
      </c>
      <c r="DK13446" s="95">
        <v>7.1319749420622078E-7</v>
      </c>
      <c r="DL13446" s="95">
        <v>0</v>
      </c>
      <c r="DM13446" s="95">
        <v>7.1319749420622078E-7</v>
      </c>
      <c r="DN13446" s="95">
        <v>7.5307275346695199E-7</v>
      </c>
      <c r="DO13446" s="95">
        <v>0</v>
      </c>
      <c r="DP13446" s="95">
        <v>7.5307275346695199E-7</v>
      </c>
      <c r="DQ13446" s="95">
        <v>7.5261582257998539E-7</v>
      </c>
      <c r="DR13446" s="95">
        <v>0</v>
      </c>
      <c r="DS13446" s="95">
        <v>7.5261582257998539E-7</v>
      </c>
      <c r="DT13446" s="95">
        <v>1.2449842780554388E-6</v>
      </c>
      <c r="DU13446" s="95">
        <v>0</v>
      </c>
      <c r="DV13446" s="95">
        <v>1.2449842780554388E-6</v>
      </c>
    </row>
    <row r="13447" spans="98:126" x14ac:dyDescent="0.25">
      <c r="CT13447" s="95" t="s">
        <v>195</v>
      </c>
      <c r="CU13447" s="95" t="s">
        <v>587</v>
      </c>
      <c r="CV13447" s="95" t="s">
        <v>540</v>
      </c>
      <c r="CW13447" s="95">
        <v>2024</v>
      </c>
      <c r="CX13447" s="95">
        <v>8.8697033619545314E-6</v>
      </c>
      <c r="CY13447" s="95">
        <v>9.3656132943321817E-6</v>
      </c>
      <c r="CZ13447" s="95">
        <v>9.3599306587968174E-6</v>
      </c>
      <c r="DA13447" s="95">
        <v>8.9142196750445866E-6</v>
      </c>
      <c r="DB13447" s="95">
        <v>8.0408269036977162E-2</v>
      </c>
      <c r="DC13447" s="95">
        <v>3.7590224611390707E-2</v>
      </c>
      <c r="DD13447" s="95">
        <v>1.6314334115684231E-3</v>
      </c>
      <c r="DE13447" s="95">
        <v>4.1186611014017563E-2</v>
      </c>
      <c r="DF13447" s="95">
        <v>0</v>
      </c>
      <c r="DG13447" s="95">
        <v>0</v>
      </c>
      <c r="DH13447" s="95">
        <v>0</v>
      </c>
      <c r="DI13447" s="95">
        <v>0</v>
      </c>
      <c r="DJ13447" s="95">
        <v>2.2082055506585452E-3</v>
      </c>
      <c r="DK13447" s="95">
        <v>7.1319749420622078E-7</v>
      </c>
      <c r="DL13447" s="95">
        <v>0</v>
      </c>
      <c r="DM13447" s="95">
        <v>7.1319749420622078E-7</v>
      </c>
      <c r="DN13447" s="95">
        <v>7.5307275346695199E-7</v>
      </c>
      <c r="DO13447" s="95">
        <v>0</v>
      </c>
      <c r="DP13447" s="95">
        <v>7.5307275346695199E-7</v>
      </c>
      <c r="DQ13447" s="95">
        <v>7.5261582257998539E-7</v>
      </c>
      <c r="DR13447" s="95">
        <v>0</v>
      </c>
      <c r="DS13447" s="95">
        <v>7.5261582257998539E-7</v>
      </c>
      <c r="DT13447" s="95">
        <v>7.1677697388570029E-7</v>
      </c>
      <c r="DU13447" s="95">
        <v>0</v>
      </c>
      <c r="DV13447" s="95">
        <v>7.1677697388570029E-7</v>
      </c>
    </row>
    <row r="13448" spans="98:126" x14ac:dyDescent="0.25">
      <c r="CT13448" s="95" t="s">
        <v>195</v>
      </c>
      <c r="CU13448" s="95" t="s">
        <v>587</v>
      </c>
      <c r="CV13448" s="95" t="s">
        <v>540</v>
      </c>
      <c r="CW13448" s="95">
        <v>2025</v>
      </c>
      <c r="CX13448" s="95">
        <v>8.8697033619545314E-6</v>
      </c>
      <c r="CY13448" s="95">
        <v>9.3656132943321817E-6</v>
      </c>
      <c r="CZ13448" s="95">
        <v>9.3599306587968174E-6</v>
      </c>
      <c r="DA13448" s="95">
        <v>8.9142196750445866E-6</v>
      </c>
      <c r="DB13448" s="95">
        <v>8.0408269036977162E-2</v>
      </c>
      <c r="DC13448" s="95">
        <v>3.7590224611390707E-2</v>
      </c>
      <c r="DD13448" s="95">
        <v>1.6314334115684231E-3</v>
      </c>
      <c r="DE13448" s="95">
        <v>4.1186611014017563E-2</v>
      </c>
      <c r="DF13448" s="95">
        <v>0</v>
      </c>
      <c r="DG13448" s="95">
        <v>0</v>
      </c>
      <c r="DH13448" s="95">
        <v>0</v>
      </c>
      <c r="DI13448" s="95">
        <v>0</v>
      </c>
      <c r="DJ13448" s="95">
        <v>2.2082055506585452E-3</v>
      </c>
      <c r="DK13448" s="95">
        <v>7.1319749420622078E-7</v>
      </c>
      <c r="DL13448" s="95">
        <v>0</v>
      </c>
      <c r="DM13448" s="95">
        <v>7.1319749420622078E-7</v>
      </c>
      <c r="DN13448" s="95">
        <v>7.5307275346695199E-7</v>
      </c>
      <c r="DO13448" s="95">
        <v>0</v>
      </c>
      <c r="DP13448" s="95">
        <v>7.5307275346695199E-7</v>
      </c>
      <c r="DQ13448" s="95">
        <v>7.5261582257998539E-7</v>
      </c>
      <c r="DR13448" s="95">
        <v>0</v>
      </c>
      <c r="DS13448" s="95">
        <v>7.5261582257998539E-7</v>
      </c>
      <c r="DT13448" s="95">
        <v>7.1677697388570029E-7</v>
      </c>
      <c r="DU13448" s="95">
        <v>0</v>
      </c>
      <c r="DV13448" s="95">
        <v>7.1677697388570029E-7</v>
      </c>
    </row>
    <row r="13449" spans="98:126" x14ac:dyDescent="0.25">
      <c r="CT13449" s="95" t="s">
        <v>195</v>
      </c>
      <c r="CU13449" s="95" t="s">
        <v>587</v>
      </c>
      <c r="CV13449" s="95" t="s">
        <v>540</v>
      </c>
      <c r="CW13449" s="95">
        <v>2026</v>
      </c>
      <c r="CX13449" s="95">
        <v>8.8697033619545314E-6</v>
      </c>
      <c r="CY13449" s="95">
        <v>9.3656132943321817E-6</v>
      </c>
      <c r="CZ13449" s="95">
        <v>9.3599306587968174E-6</v>
      </c>
      <c r="DA13449" s="95">
        <v>8.9142196750445866E-6</v>
      </c>
      <c r="DB13449" s="95">
        <v>8.0408269036977162E-2</v>
      </c>
      <c r="DC13449" s="95">
        <v>3.7590224611390707E-2</v>
      </c>
      <c r="DD13449" s="95">
        <v>1.6314334115684231E-3</v>
      </c>
      <c r="DE13449" s="95">
        <v>4.1186611014017563E-2</v>
      </c>
      <c r="DF13449" s="95">
        <v>0</v>
      </c>
      <c r="DG13449" s="95">
        <v>0</v>
      </c>
      <c r="DH13449" s="95">
        <v>0</v>
      </c>
      <c r="DI13449" s="95">
        <v>0</v>
      </c>
      <c r="DJ13449" s="95">
        <v>2.2082055506585452E-3</v>
      </c>
      <c r="DK13449" s="95">
        <v>7.1319749420622078E-7</v>
      </c>
      <c r="DL13449" s="95">
        <v>0</v>
      </c>
      <c r="DM13449" s="95">
        <v>7.1319749420622078E-7</v>
      </c>
      <c r="DN13449" s="95">
        <v>7.5307275346695199E-7</v>
      </c>
      <c r="DO13449" s="95">
        <v>0</v>
      </c>
      <c r="DP13449" s="95">
        <v>7.5307275346695199E-7</v>
      </c>
      <c r="DQ13449" s="95">
        <v>7.5261582257998539E-7</v>
      </c>
      <c r="DR13449" s="95">
        <v>0</v>
      </c>
      <c r="DS13449" s="95">
        <v>7.5261582257998539E-7</v>
      </c>
      <c r="DT13449" s="95">
        <v>7.1677697388570029E-7</v>
      </c>
      <c r="DU13449" s="95">
        <v>0</v>
      </c>
      <c r="DV13449" s="95">
        <v>7.1677697388570029E-7</v>
      </c>
    </row>
    <row r="13450" spans="98:126" x14ac:dyDescent="0.25">
      <c r="CT13450" s="95" t="s">
        <v>195</v>
      </c>
      <c r="CU13450" s="95" t="s">
        <v>587</v>
      </c>
      <c r="CV13450" s="95" t="s">
        <v>540</v>
      </c>
      <c r="CW13450" s="95">
        <v>2027</v>
      </c>
      <c r="CX13450" s="95">
        <v>8.8697033619545314E-6</v>
      </c>
      <c r="CY13450" s="95">
        <v>9.3656132943321817E-6</v>
      </c>
      <c r="CZ13450" s="95">
        <v>9.3599306587968174E-6</v>
      </c>
      <c r="DA13450" s="95">
        <v>8.9142196750445866E-6</v>
      </c>
      <c r="DB13450" s="95">
        <v>8.0408269036977162E-2</v>
      </c>
      <c r="DC13450" s="95">
        <v>3.7590224611390707E-2</v>
      </c>
      <c r="DD13450" s="95">
        <v>1.6314334115684231E-3</v>
      </c>
      <c r="DE13450" s="95">
        <v>4.1186611014017563E-2</v>
      </c>
      <c r="DF13450" s="95">
        <v>0</v>
      </c>
      <c r="DG13450" s="95">
        <v>0</v>
      </c>
      <c r="DH13450" s="95">
        <v>0</v>
      </c>
      <c r="DI13450" s="95">
        <v>0</v>
      </c>
      <c r="DJ13450" s="95">
        <v>2.2082055506585452E-3</v>
      </c>
      <c r="DK13450" s="95">
        <v>7.1319749420622078E-7</v>
      </c>
      <c r="DL13450" s="95">
        <v>0</v>
      </c>
      <c r="DM13450" s="95">
        <v>7.1319749420622078E-7</v>
      </c>
      <c r="DN13450" s="95">
        <v>7.5307275346695199E-7</v>
      </c>
      <c r="DO13450" s="95">
        <v>0</v>
      </c>
      <c r="DP13450" s="95">
        <v>7.5307275346695199E-7</v>
      </c>
      <c r="DQ13450" s="95">
        <v>7.5261582257998539E-7</v>
      </c>
      <c r="DR13450" s="95">
        <v>0</v>
      </c>
      <c r="DS13450" s="95">
        <v>7.5261582257998539E-7</v>
      </c>
      <c r="DT13450" s="95">
        <v>7.1677697388570029E-7</v>
      </c>
      <c r="DU13450" s="95">
        <v>0</v>
      </c>
      <c r="DV13450" s="95">
        <v>7.1677697388570029E-7</v>
      </c>
    </row>
    <row r="13451" spans="98:126" x14ac:dyDescent="0.25">
      <c r="CT13451" s="95" t="s">
        <v>195</v>
      </c>
      <c r="CU13451" s="95" t="s">
        <v>587</v>
      </c>
      <c r="CV13451" s="95" t="s">
        <v>540</v>
      </c>
      <c r="CW13451" s="95">
        <v>2028</v>
      </c>
      <c r="CX13451" s="95">
        <v>8.8697033619545314E-6</v>
      </c>
      <c r="CY13451" s="95">
        <v>9.3656132943321817E-6</v>
      </c>
      <c r="CZ13451" s="95">
        <v>9.3599306587968174E-6</v>
      </c>
      <c r="DA13451" s="95">
        <v>8.9142196750445866E-6</v>
      </c>
      <c r="DB13451" s="95">
        <v>8.3606377745129648E-2</v>
      </c>
      <c r="DC13451" s="95">
        <v>3.905508318488593E-2</v>
      </c>
      <c r="DD13451" s="95">
        <v>1.694997174106255E-3</v>
      </c>
      <c r="DE13451" s="95">
        <v>4.2856297386136527E-2</v>
      </c>
      <c r="DF13451" s="95">
        <v>0</v>
      </c>
      <c r="DG13451" s="95">
        <v>0</v>
      </c>
      <c r="DH13451" s="95">
        <v>0</v>
      </c>
      <c r="DI13451" s="95">
        <v>0</v>
      </c>
      <c r="DJ13451" s="95">
        <v>2.2082055506585452E-3</v>
      </c>
      <c r="DK13451" s="95">
        <v>7.4156376976681691E-7</v>
      </c>
      <c r="DL13451" s="95">
        <v>0</v>
      </c>
      <c r="DM13451" s="95">
        <v>7.4156376976681691E-7</v>
      </c>
      <c r="DN13451" s="95">
        <v>7.8302500290074449E-7</v>
      </c>
      <c r="DO13451" s="95">
        <v>0</v>
      </c>
      <c r="DP13451" s="95">
        <v>7.8302500290074449E-7</v>
      </c>
      <c r="DQ13451" s="95">
        <v>7.825498983275869E-7</v>
      </c>
      <c r="DR13451" s="95">
        <v>0</v>
      </c>
      <c r="DS13451" s="95">
        <v>7.825498983275869E-7</v>
      </c>
      <c r="DT13451" s="95">
        <v>7.4528561745484452E-7</v>
      </c>
      <c r="DU13451" s="95">
        <v>0</v>
      </c>
      <c r="DV13451" s="95">
        <v>7.4528561745484452E-7</v>
      </c>
    </row>
    <row r="13452" spans="98:126" x14ac:dyDescent="0.25">
      <c r="CT13452" s="95" t="s">
        <v>195</v>
      </c>
      <c r="CU13452" s="95" t="s">
        <v>587</v>
      </c>
      <c r="CV13452" s="95" t="s">
        <v>540</v>
      </c>
      <c r="CW13452" s="95">
        <v>2029</v>
      </c>
      <c r="CX13452" s="95">
        <v>8.8697033619545314E-6</v>
      </c>
      <c r="CY13452" s="95">
        <v>9.3656132943321817E-6</v>
      </c>
      <c r="CZ13452" s="95">
        <v>9.3599306587968174E-6</v>
      </c>
      <c r="DA13452" s="95">
        <v>8.9142196750445866E-6</v>
      </c>
      <c r="DB13452" s="95">
        <v>8.3606377745129648E-2</v>
      </c>
      <c r="DC13452" s="95">
        <v>3.905508318488593E-2</v>
      </c>
      <c r="DD13452" s="95">
        <v>1.694997174106255E-3</v>
      </c>
      <c r="DE13452" s="95">
        <v>4.2856297386136527E-2</v>
      </c>
      <c r="DF13452" s="95">
        <v>0</v>
      </c>
      <c r="DG13452" s="95">
        <v>0</v>
      </c>
      <c r="DH13452" s="95">
        <v>0</v>
      </c>
      <c r="DI13452" s="95">
        <v>0</v>
      </c>
      <c r="DJ13452" s="95">
        <v>2.2082055506585452E-3</v>
      </c>
      <c r="DK13452" s="95">
        <v>7.4156376976681691E-7</v>
      </c>
      <c r="DL13452" s="95">
        <v>0</v>
      </c>
      <c r="DM13452" s="95">
        <v>7.4156376976681691E-7</v>
      </c>
      <c r="DN13452" s="95">
        <v>7.8302500290074449E-7</v>
      </c>
      <c r="DO13452" s="95">
        <v>0</v>
      </c>
      <c r="DP13452" s="95">
        <v>7.8302500290074449E-7</v>
      </c>
      <c r="DQ13452" s="95">
        <v>7.825498983275869E-7</v>
      </c>
      <c r="DR13452" s="95">
        <v>0</v>
      </c>
      <c r="DS13452" s="95">
        <v>7.825498983275869E-7</v>
      </c>
      <c r="DT13452" s="95">
        <v>7.4528561745484452E-7</v>
      </c>
      <c r="DU13452" s="95">
        <v>0</v>
      </c>
      <c r="DV13452" s="95">
        <v>7.4528561745484452E-7</v>
      </c>
    </row>
    <row r="13453" spans="98:126" x14ac:dyDescent="0.25">
      <c r="CT13453" s="95" t="s">
        <v>195</v>
      </c>
      <c r="CU13453" s="95" t="s">
        <v>587</v>
      </c>
      <c r="CV13453" s="95" t="s">
        <v>540</v>
      </c>
      <c r="CW13453" s="95">
        <v>2030</v>
      </c>
      <c r="CX13453" s="95">
        <v>8.8697033619545314E-6</v>
      </c>
      <c r="CY13453" s="95">
        <v>9.3656132943321817E-6</v>
      </c>
      <c r="CZ13453" s="95">
        <v>9.3599306587968174E-6</v>
      </c>
      <c r="DA13453" s="95">
        <v>8.9142196750445866E-6</v>
      </c>
      <c r="DB13453" s="95">
        <v>8.3606377745129648E-2</v>
      </c>
      <c r="DC13453" s="95">
        <v>3.905508318488593E-2</v>
      </c>
      <c r="DD13453" s="95">
        <v>1.694997174106255E-3</v>
      </c>
      <c r="DE13453" s="95">
        <v>4.2856297386136527E-2</v>
      </c>
      <c r="DF13453" s="95">
        <v>0</v>
      </c>
      <c r="DG13453" s="95">
        <v>0</v>
      </c>
      <c r="DH13453" s="95">
        <v>0</v>
      </c>
      <c r="DI13453" s="95">
        <v>0</v>
      </c>
      <c r="DJ13453" s="95">
        <v>2.2082055506585452E-3</v>
      </c>
      <c r="DK13453" s="95">
        <v>7.4156376976681691E-7</v>
      </c>
      <c r="DL13453" s="95">
        <v>0</v>
      </c>
      <c r="DM13453" s="95">
        <v>7.4156376976681691E-7</v>
      </c>
      <c r="DN13453" s="95">
        <v>7.8302500290074449E-7</v>
      </c>
      <c r="DO13453" s="95">
        <v>0</v>
      </c>
      <c r="DP13453" s="95">
        <v>7.8302500290074449E-7</v>
      </c>
      <c r="DQ13453" s="95">
        <v>7.825498983275869E-7</v>
      </c>
      <c r="DR13453" s="95">
        <v>0</v>
      </c>
      <c r="DS13453" s="95">
        <v>7.825498983275869E-7</v>
      </c>
      <c r="DT13453" s="95">
        <v>7.4528561745484452E-7</v>
      </c>
      <c r="DU13453" s="95">
        <v>0</v>
      </c>
      <c r="DV13453" s="95">
        <v>7.4528561745484452E-7</v>
      </c>
    </row>
    <row r="13454" spans="98:126" x14ac:dyDescent="0.25">
      <c r="CT13454" s="95" t="s">
        <v>195</v>
      </c>
      <c r="CU13454" s="95" t="s">
        <v>587</v>
      </c>
      <c r="CV13454" s="95" t="s">
        <v>540</v>
      </c>
      <c r="CW13454" s="95">
        <v>2031</v>
      </c>
      <c r="CX13454" s="95">
        <v>8.8697033619545314E-6</v>
      </c>
      <c r="CY13454" s="95">
        <v>9.3656132943321817E-6</v>
      </c>
      <c r="CZ13454" s="95">
        <v>9.3599306587968174E-6</v>
      </c>
      <c r="DA13454" s="95">
        <v>8.9142196750445866E-6</v>
      </c>
      <c r="DB13454" s="95">
        <v>8.3606377745129648E-2</v>
      </c>
      <c r="DC13454" s="95">
        <v>3.905508318488593E-2</v>
      </c>
      <c r="DD13454" s="95">
        <v>1.694997174106255E-3</v>
      </c>
      <c r="DE13454" s="95">
        <v>4.2856297386136527E-2</v>
      </c>
      <c r="DF13454" s="95">
        <v>0</v>
      </c>
      <c r="DG13454" s="95">
        <v>0</v>
      </c>
      <c r="DH13454" s="95">
        <v>0</v>
      </c>
      <c r="DI13454" s="95">
        <v>0</v>
      </c>
      <c r="DJ13454" s="95">
        <v>2.2082055506585452E-3</v>
      </c>
      <c r="DK13454" s="95">
        <v>7.4156376976681691E-7</v>
      </c>
      <c r="DL13454" s="95">
        <v>0</v>
      </c>
      <c r="DM13454" s="95">
        <v>7.4156376976681691E-7</v>
      </c>
      <c r="DN13454" s="95">
        <v>7.8302500290074449E-7</v>
      </c>
      <c r="DO13454" s="95">
        <v>0</v>
      </c>
      <c r="DP13454" s="95">
        <v>7.8302500290074449E-7</v>
      </c>
      <c r="DQ13454" s="95">
        <v>7.825498983275869E-7</v>
      </c>
      <c r="DR13454" s="95">
        <v>0</v>
      </c>
      <c r="DS13454" s="95">
        <v>7.825498983275869E-7</v>
      </c>
      <c r="DT13454" s="95">
        <v>7.4528561745484452E-7</v>
      </c>
      <c r="DU13454" s="95">
        <v>0</v>
      </c>
      <c r="DV13454" s="95">
        <v>7.4528561745484452E-7</v>
      </c>
    </row>
    <row r="13455" spans="98:126" x14ac:dyDescent="0.25">
      <c r="CT13455" s="95" t="s">
        <v>195</v>
      </c>
      <c r="CU13455" s="95" t="s">
        <v>587</v>
      </c>
      <c r="CV13455" s="95" t="s">
        <v>540</v>
      </c>
      <c r="CW13455" s="95">
        <v>2032</v>
      </c>
      <c r="CX13455" s="95">
        <v>8.8697033619545314E-6</v>
      </c>
      <c r="CY13455" s="95">
        <v>9.3656132943321817E-6</v>
      </c>
      <c r="CZ13455" s="95">
        <v>9.3599306587968174E-6</v>
      </c>
      <c r="DA13455" s="95">
        <v>8.9142196750445866E-6</v>
      </c>
      <c r="DB13455" s="95">
        <v>8.3606377745129648E-2</v>
      </c>
      <c r="DC13455" s="95">
        <v>3.905508318488593E-2</v>
      </c>
      <c r="DD13455" s="95">
        <v>1.694997174106255E-3</v>
      </c>
      <c r="DE13455" s="95">
        <v>4.2856297386136527E-2</v>
      </c>
      <c r="DF13455" s="95">
        <v>0</v>
      </c>
      <c r="DG13455" s="95">
        <v>0</v>
      </c>
      <c r="DH13455" s="95">
        <v>0</v>
      </c>
      <c r="DI13455" s="95">
        <v>0</v>
      </c>
      <c r="DJ13455" s="95">
        <v>2.2082055506585452E-3</v>
      </c>
      <c r="DK13455" s="95">
        <v>7.4156376976681691E-7</v>
      </c>
      <c r="DL13455" s="95">
        <v>0</v>
      </c>
      <c r="DM13455" s="95">
        <v>7.4156376976681691E-7</v>
      </c>
      <c r="DN13455" s="95">
        <v>7.8302500290074449E-7</v>
      </c>
      <c r="DO13455" s="95">
        <v>0</v>
      </c>
      <c r="DP13455" s="95">
        <v>7.8302500290074449E-7</v>
      </c>
      <c r="DQ13455" s="95">
        <v>7.825498983275869E-7</v>
      </c>
      <c r="DR13455" s="95">
        <v>0</v>
      </c>
      <c r="DS13455" s="95">
        <v>7.825498983275869E-7</v>
      </c>
      <c r="DT13455" s="95">
        <v>7.4528561745484452E-7</v>
      </c>
      <c r="DU13455" s="95">
        <v>0</v>
      </c>
      <c r="DV13455" s="95">
        <v>7.4528561745484452E-7</v>
      </c>
    </row>
    <row r="13456" spans="98:126" x14ac:dyDescent="0.25">
      <c r="CT13456" s="95" t="s">
        <v>195</v>
      </c>
      <c r="CU13456" s="95" t="s">
        <v>587</v>
      </c>
      <c r="CV13456" s="95" t="s">
        <v>540</v>
      </c>
      <c r="CW13456" s="95">
        <v>2033</v>
      </c>
      <c r="CX13456" s="95">
        <v>8.8697033619545314E-6</v>
      </c>
      <c r="CY13456" s="95">
        <v>9.3656132943321817E-6</v>
      </c>
      <c r="CZ13456" s="95">
        <v>9.3599306587968174E-6</v>
      </c>
      <c r="DA13456" s="95">
        <v>8.9142196750445866E-6</v>
      </c>
      <c r="DB13456" s="95">
        <v>8.7210996863310408E-2</v>
      </c>
      <c r="DC13456" s="95">
        <v>4.0679066778685227E-2</v>
      </c>
      <c r="DD13456" s="95">
        <v>1.7654627707586071E-3</v>
      </c>
      <c r="DE13456" s="95">
        <v>4.4766467313866583E-2</v>
      </c>
      <c r="DF13456" s="95">
        <v>0</v>
      </c>
      <c r="DG13456" s="95">
        <v>0</v>
      </c>
      <c r="DH13456" s="95">
        <v>0</v>
      </c>
      <c r="DI13456" s="95">
        <v>0</v>
      </c>
      <c r="DJ13456" s="95">
        <v>2.2082055506585452E-3</v>
      </c>
      <c r="DK13456" s="95">
        <v>7.7353567207791041E-7</v>
      </c>
      <c r="DL13456" s="95">
        <v>0</v>
      </c>
      <c r="DM13456" s="95">
        <v>7.7353567207791041E-7</v>
      </c>
      <c r="DN13456" s="95">
        <v>8.1678447163498212E-7</v>
      </c>
      <c r="DO13456" s="95">
        <v>0</v>
      </c>
      <c r="DP13456" s="95">
        <v>8.1678447163498212E-7</v>
      </c>
      <c r="DQ13456" s="95">
        <v>8.1628888332513215E-7</v>
      </c>
      <c r="DR13456" s="95">
        <v>0</v>
      </c>
      <c r="DS13456" s="95">
        <v>8.1628888332513215E-7</v>
      </c>
      <c r="DT13456" s="95">
        <v>7.7741798411917338E-7</v>
      </c>
      <c r="DU13456" s="95">
        <v>0</v>
      </c>
      <c r="DV13456" s="95">
        <v>7.7741798411917338E-7</v>
      </c>
    </row>
    <row r="13457" spans="98:126" x14ac:dyDescent="0.25">
      <c r="CT13457" s="95" t="s">
        <v>195</v>
      </c>
      <c r="CU13457" s="95" t="s">
        <v>587</v>
      </c>
      <c r="CV13457" s="95" t="s">
        <v>540</v>
      </c>
      <c r="CW13457" s="95">
        <v>2034</v>
      </c>
      <c r="CX13457" s="95">
        <v>8.8697033619545314E-6</v>
      </c>
      <c r="CY13457" s="95">
        <v>9.3656132943321817E-6</v>
      </c>
      <c r="CZ13457" s="95">
        <v>9.3599306587968174E-6</v>
      </c>
      <c r="DA13457" s="95">
        <v>8.9142196750445866E-6</v>
      </c>
      <c r="DB13457" s="95">
        <v>8.7210996863310408E-2</v>
      </c>
      <c r="DC13457" s="95">
        <v>4.0679066778685227E-2</v>
      </c>
      <c r="DD13457" s="95">
        <v>1.7654627707586071E-3</v>
      </c>
      <c r="DE13457" s="95">
        <v>4.4766467313866583E-2</v>
      </c>
      <c r="DF13457" s="95">
        <v>0</v>
      </c>
      <c r="DG13457" s="95">
        <v>0</v>
      </c>
      <c r="DH13457" s="95">
        <v>0</v>
      </c>
      <c r="DI13457" s="95">
        <v>0</v>
      </c>
      <c r="DJ13457" s="95">
        <v>2.2082055506585452E-3</v>
      </c>
      <c r="DK13457" s="95">
        <v>7.7353567207791041E-7</v>
      </c>
      <c r="DL13457" s="95">
        <v>0</v>
      </c>
      <c r="DM13457" s="95">
        <v>7.7353567207791041E-7</v>
      </c>
      <c r="DN13457" s="95">
        <v>8.1678447163498212E-7</v>
      </c>
      <c r="DO13457" s="95">
        <v>0</v>
      </c>
      <c r="DP13457" s="95">
        <v>8.1678447163498212E-7</v>
      </c>
      <c r="DQ13457" s="95">
        <v>8.1628888332513215E-7</v>
      </c>
      <c r="DR13457" s="95">
        <v>0</v>
      </c>
      <c r="DS13457" s="95">
        <v>8.1628888332513215E-7</v>
      </c>
      <c r="DT13457" s="95">
        <v>7.7741798411917338E-7</v>
      </c>
      <c r="DU13457" s="95">
        <v>0</v>
      </c>
      <c r="DV13457" s="95">
        <v>7.7741798411917338E-7</v>
      </c>
    </row>
    <row r="13458" spans="98:126" x14ac:dyDescent="0.25">
      <c r="CT13458" s="95" t="s">
        <v>195</v>
      </c>
      <c r="CU13458" s="95" t="s">
        <v>587</v>
      </c>
      <c r="CV13458" s="95" t="s">
        <v>540</v>
      </c>
      <c r="CW13458" s="95">
        <v>2035</v>
      </c>
      <c r="CX13458" s="95">
        <v>8.8697033619545314E-6</v>
      </c>
      <c r="CY13458" s="95">
        <v>9.3656132943321817E-6</v>
      </c>
      <c r="CZ13458" s="95">
        <v>9.3599306587968174E-6</v>
      </c>
      <c r="DA13458" s="95">
        <v>8.9142196750445866E-6</v>
      </c>
      <c r="DB13458" s="95">
        <v>8.7210996863310408E-2</v>
      </c>
      <c r="DC13458" s="95">
        <v>4.0679066778685227E-2</v>
      </c>
      <c r="DD13458" s="95">
        <v>1.7654627707586071E-3</v>
      </c>
      <c r="DE13458" s="95">
        <v>4.4766467313866583E-2</v>
      </c>
      <c r="DF13458" s="95">
        <v>0</v>
      </c>
      <c r="DG13458" s="95">
        <v>0</v>
      </c>
      <c r="DH13458" s="95">
        <v>0</v>
      </c>
      <c r="DI13458" s="95">
        <v>0</v>
      </c>
      <c r="DJ13458" s="95">
        <v>2.2082055506585452E-3</v>
      </c>
      <c r="DK13458" s="95">
        <v>7.7353567207791041E-7</v>
      </c>
      <c r="DL13458" s="95">
        <v>0</v>
      </c>
      <c r="DM13458" s="95">
        <v>7.7353567207791041E-7</v>
      </c>
      <c r="DN13458" s="95">
        <v>8.1678447163498212E-7</v>
      </c>
      <c r="DO13458" s="95">
        <v>0</v>
      </c>
      <c r="DP13458" s="95">
        <v>8.1678447163498212E-7</v>
      </c>
      <c r="DQ13458" s="95">
        <v>8.1628888332513215E-7</v>
      </c>
      <c r="DR13458" s="95">
        <v>0</v>
      </c>
      <c r="DS13458" s="95">
        <v>8.1628888332513215E-7</v>
      </c>
      <c r="DT13458" s="95">
        <v>7.7741798411917338E-7</v>
      </c>
      <c r="DU13458" s="95">
        <v>0</v>
      </c>
      <c r="DV13458" s="95">
        <v>7.7741798411917338E-7</v>
      </c>
    </row>
    <row r="13459" spans="98:126" x14ac:dyDescent="0.25">
      <c r="CT13459" s="95" t="s">
        <v>195</v>
      </c>
      <c r="CU13459" s="95" t="s">
        <v>587</v>
      </c>
      <c r="CV13459" s="95" t="s">
        <v>540</v>
      </c>
      <c r="CW13459" s="95">
        <v>2036</v>
      </c>
      <c r="CX13459" s="95">
        <v>8.8697033619545314E-6</v>
      </c>
      <c r="CY13459" s="95">
        <v>9.3656132943321817E-6</v>
      </c>
      <c r="CZ13459" s="95">
        <v>9.3599306587968174E-6</v>
      </c>
      <c r="DA13459" s="95">
        <v>8.9142196750445866E-6</v>
      </c>
      <c r="DB13459" s="95">
        <v>8.7210996863310408E-2</v>
      </c>
      <c r="DC13459" s="95">
        <v>4.0679066778685227E-2</v>
      </c>
      <c r="DD13459" s="95">
        <v>1.7654627707586071E-3</v>
      </c>
      <c r="DE13459" s="95">
        <v>4.4766467313866583E-2</v>
      </c>
      <c r="DF13459" s="95">
        <v>0</v>
      </c>
      <c r="DG13459" s="95">
        <v>0</v>
      </c>
      <c r="DH13459" s="95">
        <v>0</v>
      </c>
      <c r="DI13459" s="95">
        <v>0</v>
      </c>
      <c r="DJ13459" s="95">
        <v>2.2082055506585452E-3</v>
      </c>
      <c r="DK13459" s="95">
        <v>7.7353567207791041E-7</v>
      </c>
      <c r="DL13459" s="95">
        <v>0</v>
      </c>
      <c r="DM13459" s="95">
        <v>7.7353567207791041E-7</v>
      </c>
      <c r="DN13459" s="95">
        <v>8.1678447163498212E-7</v>
      </c>
      <c r="DO13459" s="95">
        <v>0</v>
      </c>
      <c r="DP13459" s="95">
        <v>8.1678447163498212E-7</v>
      </c>
      <c r="DQ13459" s="95">
        <v>8.1628888332513215E-7</v>
      </c>
      <c r="DR13459" s="95">
        <v>0</v>
      </c>
      <c r="DS13459" s="95">
        <v>8.1628888332513215E-7</v>
      </c>
      <c r="DT13459" s="95">
        <v>7.7741798411917338E-7</v>
      </c>
      <c r="DU13459" s="95">
        <v>0</v>
      </c>
      <c r="DV13459" s="95">
        <v>7.7741798411917338E-7</v>
      </c>
    </row>
    <row r="13460" spans="98:126" x14ac:dyDescent="0.25">
      <c r="CT13460" s="95" t="s">
        <v>195</v>
      </c>
      <c r="CU13460" s="95" t="s">
        <v>587</v>
      </c>
      <c r="CV13460" s="95" t="s">
        <v>540</v>
      </c>
      <c r="CW13460" s="95">
        <v>2037</v>
      </c>
      <c r="CX13460" s="95">
        <v>8.8697033619545314E-6</v>
      </c>
      <c r="CY13460" s="95">
        <v>9.3656132943321817E-6</v>
      </c>
      <c r="CZ13460" s="95">
        <v>9.3599306587968174E-6</v>
      </c>
      <c r="DA13460" s="95">
        <v>8.9142196750445866E-6</v>
      </c>
      <c r="DB13460" s="95">
        <v>8.7210996863310408E-2</v>
      </c>
      <c r="DC13460" s="95">
        <v>4.0679066778685227E-2</v>
      </c>
      <c r="DD13460" s="95">
        <v>1.7654627707586071E-3</v>
      </c>
      <c r="DE13460" s="95">
        <v>4.4766467313866583E-2</v>
      </c>
      <c r="DF13460" s="95">
        <v>0</v>
      </c>
      <c r="DG13460" s="95">
        <v>0</v>
      </c>
      <c r="DH13460" s="95">
        <v>0</v>
      </c>
      <c r="DI13460" s="95">
        <v>0</v>
      </c>
      <c r="DJ13460" s="95">
        <v>2.2082055506585452E-3</v>
      </c>
      <c r="DK13460" s="95">
        <v>7.7353567207791041E-7</v>
      </c>
      <c r="DL13460" s="95">
        <v>0</v>
      </c>
      <c r="DM13460" s="95">
        <v>7.7353567207791041E-7</v>
      </c>
      <c r="DN13460" s="95">
        <v>8.1678447163498212E-7</v>
      </c>
      <c r="DO13460" s="95">
        <v>0</v>
      </c>
      <c r="DP13460" s="95">
        <v>8.1678447163498212E-7</v>
      </c>
      <c r="DQ13460" s="95">
        <v>8.1628888332513215E-7</v>
      </c>
      <c r="DR13460" s="95">
        <v>0</v>
      </c>
      <c r="DS13460" s="95">
        <v>8.1628888332513215E-7</v>
      </c>
      <c r="DT13460" s="95">
        <v>7.7741798411917338E-7</v>
      </c>
      <c r="DU13460" s="95">
        <v>0</v>
      </c>
      <c r="DV13460" s="95">
        <v>7.7741798411917338E-7</v>
      </c>
    </row>
    <row r="13461" spans="98:126" x14ac:dyDescent="0.25">
      <c r="CT13461" s="95" t="s">
        <v>195</v>
      </c>
      <c r="CU13461" s="95" t="s">
        <v>587</v>
      </c>
      <c r="CV13461" s="95" t="s">
        <v>540</v>
      </c>
      <c r="CW13461" s="95">
        <v>2038</v>
      </c>
      <c r="CX13461" s="95">
        <v>8.8697033619545314E-6</v>
      </c>
      <c r="CY13461" s="95">
        <v>9.3656132943321817E-6</v>
      </c>
      <c r="CZ13461" s="95">
        <v>9.3599306587968174E-6</v>
      </c>
      <c r="DA13461" s="95">
        <v>8.9142196750445866E-6</v>
      </c>
      <c r="DB13461" s="95">
        <v>9.1184159449950022E-2</v>
      </c>
      <c r="DC13461" s="95">
        <v>4.2437523963863799E-2</v>
      </c>
      <c r="DD13461" s="95">
        <v>1.8417593824125941E-3</v>
      </c>
      <c r="DE13461" s="95">
        <v>4.6904876103673637E-2</v>
      </c>
      <c r="DF13461" s="95">
        <v>0</v>
      </c>
      <c r="DG13461" s="95">
        <v>0</v>
      </c>
      <c r="DH13461" s="95">
        <v>0</v>
      </c>
      <c r="DI13461" s="95">
        <v>0</v>
      </c>
      <c r="DJ13461" s="95">
        <v>2.2082055506585452E-3</v>
      </c>
      <c r="DK13461" s="95">
        <v>8.0877644563021982E-7</v>
      </c>
      <c r="DL13461" s="95">
        <v>0</v>
      </c>
      <c r="DM13461" s="95">
        <v>8.0877644563021982E-7</v>
      </c>
      <c r="DN13461" s="95">
        <v>8.5399557597695736E-7</v>
      </c>
      <c r="DO13461" s="95">
        <v>0</v>
      </c>
      <c r="DP13461" s="95">
        <v>8.5399557597695736E-7</v>
      </c>
      <c r="DQ13461" s="95">
        <v>8.5347740963220471E-7</v>
      </c>
      <c r="DR13461" s="95">
        <v>0</v>
      </c>
      <c r="DS13461" s="95">
        <v>8.5347740963220471E-7</v>
      </c>
      <c r="DT13461" s="95">
        <v>8.1283562822114721E-7</v>
      </c>
      <c r="DU13461" s="95">
        <v>0</v>
      </c>
      <c r="DV13461" s="95">
        <v>8.1283562822114721E-7</v>
      </c>
    </row>
    <row r="13462" spans="98:126" x14ac:dyDescent="0.25">
      <c r="CT13462" s="95" t="s">
        <v>195</v>
      </c>
      <c r="CU13462" s="95" t="s">
        <v>587</v>
      </c>
      <c r="CV13462" s="95" t="s">
        <v>540</v>
      </c>
      <c r="CW13462" s="95">
        <v>2039</v>
      </c>
      <c r="CX13462" s="95">
        <v>8.8697033619545314E-6</v>
      </c>
      <c r="CY13462" s="95">
        <v>9.3656132943321817E-6</v>
      </c>
      <c r="CZ13462" s="95">
        <v>9.3599306587968174E-6</v>
      </c>
      <c r="DA13462" s="95">
        <v>8.9142196750445866E-6</v>
      </c>
      <c r="DB13462" s="95">
        <v>9.1184159449950022E-2</v>
      </c>
      <c r="DC13462" s="95">
        <v>4.2437523963863799E-2</v>
      </c>
      <c r="DD13462" s="95">
        <v>1.8417593824125941E-3</v>
      </c>
      <c r="DE13462" s="95">
        <v>4.6904876103673637E-2</v>
      </c>
      <c r="DF13462" s="95">
        <v>0</v>
      </c>
      <c r="DG13462" s="95">
        <v>0</v>
      </c>
      <c r="DH13462" s="95">
        <v>0</v>
      </c>
      <c r="DI13462" s="95">
        <v>0</v>
      </c>
      <c r="DJ13462" s="95">
        <v>2.2082055506585452E-3</v>
      </c>
      <c r="DK13462" s="95">
        <v>8.0877644563021982E-7</v>
      </c>
      <c r="DL13462" s="95">
        <v>0</v>
      </c>
      <c r="DM13462" s="95">
        <v>8.0877644563021982E-7</v>
      </c>
      <c r="DN13462" s="95">
        <v>8.5399557597695736E-7</v>
      </c>
      <c r="DO13462" s="95">
        <v>0</v>
      </c>
      <c r="DP13462" s="95">
        <v>8.5399557597695736E-7</v>
      </c>
      <c r="DQ13462" s="95">
        <v>8.5347740963220471E-7</v>
      </c>
      <c r="DR13462" s="95">
        <v>0</v>
      </c>
      <c r="DS13462" s="95">
        <v>8.5347740963220471E-7</v>
      </c>
      <c r="DT13462" s="95">
        <v>8.1283562822114721E-7</v>
      </c>
      <c r="DU13462" s="95">
        <v>0</v>
      </c>
      <c r="DV13462" s="95">
        <v>8.1283562822114721E-7</v>
      </c>
    </row>
    <row r="13463" spans="98:126" x14ac:dyDescent="0.25">
      <c r="CT13463" s="95" t="s">
        <v>195</v>
      </c>
      <c r="CU13463" s="95" t="s">
        <v>587</v>
      </c>
      <c r="CV13463" s="95" t="s">
        <v>540</v>
      </c>
      <c r="CW13463" s="95">
        <v>2040</v>
      </c>
      <c r="CX13463" s="95">
        <v>8.8697033619545314E-6</v>
      </c>
      <c r="CY13463" s="95">
        <v>9.3656132943321817E-6</v>
      </c>
      <c r="CZ13463" s="95">
        <v>9.3599306587968174E-6</v>
      </c>
      <c r="DA13463" s="95">
        <v>8.9142196750445866E-6</v>
      </c>
      <c r="DB13463" s="95">
        <v>9.1184159449950022E-2</v>
      </c>
      <c r="DC13463" s="95">
        <v>4.2437523963863799E-2</v>
      </c>
      <c r="DD13463" s="95">
        <v>1.8417593824125941E-3</v>
      </c>
      <c r="DE13463" s="95">
        <v>4.6904876103673637E-2</v>
      </c>
      <c r="DF13463" s="95">
        <v>0</v>
      </c>
      <c r="DG13463" s="95">
        <v>0</v>
      </c>
      <c r="DH13463" s="95">
        <v>0</v>
      </c>
      <c r="DI13463" s="95">
        <v>0</v>
      </c>
      <c r="DJ13463" s="95">
        <v>2.2082055506585452E-3</v>
      </c>
      <c r="DK13463" s="95">
        <v>8.0877644563021982E-7</v>
      </c>
      <c r="DL13463" s="95">
        <v>0</v>
      </c>
      <c r="DM13463" s="95">
        <v>8.0877644563021982E-7</v>
      </c>
      <c r="DN13463" s="95">
        <v>8.5399557597695736E-7</v>
      </c>
      <c r="DO13463" s="95">
        <v>0</v>
      </c>
      <c r="DP13463" s="95">
        <v>8.5399557597695736E-7</v>
      </c>
      <c r="DQ13463" s="95">
        <v>8.5347740963220471E-7</v>
      </c>
      <c r="DR13463" s="95">
        <v>0</v>
      </c>
      <c r="DS13463" s="95">
        <v>8.5347740963220471E-7</v>
      </c>
      <c r="DT13463" s="95">
        <v>8.1283562822114721E-7</v>
      </c>
      <c r="DU13463" s="95">
        <v>0</v>
      </c>
      <c r="DV13463" s="95">
        <v>8.1283562822114721E-7</v>
      </c>
    </row>
    <row r="13464" spans="98:126" x14ac:dyDescent="0.25">
      <c r="CT13464" s="95" t="s">
        <v>195</v>
      </c>
      <c r="CU13464" s="95" t="s">
        <v>587</v>
      </c>
      <c r="CV13464" s="95" t="s">
        <v>540</v>
      </c>
      <c r="CW13464" s="95">
        <v>2041</v>
      </c>
      <c r="CX13464" s="95">
        <v>8.8697033619545314E-6</v>
      </c>
      <c r="CY13464" s="95">
        <v>9.3656132943321817E-6</v>
      </c>
      <c r="CZ13464" s="95">
        <v>9.3599306587968174E-6</v>
      </c>
      <c r="DA13464" s="95">
        <v>8.9142196750445866E-6</v>
      </c>
      <c r="DB13464" s="95">
        <v>9.1184159449950022E-2</v>
      </c>
      <c r="DC13464" s="95">
        <v>4.2437523963863799E-2</v>
      </c>
      <c r="DD13464" s="95">
        <v>1.8417593824125941E-3</v>
      </c>
      <c r="DE13464" s="95">
        <v>4.6904876103673637E-2</v>
      </c>
      <c r="DF13464" s="95">
        <v>0</v>
      </c>
      <c r="DG13464" s="95">
        <v>0</v>
      </c>
      <c r="DH13464" s="95">
        <v>0</v>
      </c>
      <c r="DI13464" s="95">
        <v>0</v>
      </c>
      <c r="DJ13464" s="95">
        <v>2.2082055506585452E-3</v>
      </c>
      <c r="DK13464" s="95">
        <v>8.0877644563021982E-7</v>
      </c>
      <c r="DL13464" s="95">
        <v>0</v>
      </c>
      <c r="DM13464" s="95">
        <v>8.0877644563021982E-7</v>
      </c>
      <c r="DN13464" s="95">
        <v>8.5399557597695736E-7</v>
      </c>
      <c r="DO13464" s="95">
        <v>0</v>
      </c>
      <c r="DP13464" s="95">
        <v>8.5399557597695736E-7</v>
      </c>
      <c r="DQ13464" s="95">
        <v>8.5347740963220471E-7</v>
      </c>
      <c r="DR13464" s="95">
        <v>0</v>
      </c>
      <c r="DS13464" s="95">
        <v>8.5347740963220471E-7</v>
      </c>
      <c r="DT13464" s="95">
        <v>8.1283562822114721E-7</v>
      </c>
      <c r="DU13464" s="95">
        <v>0</v>
      </c>
      <c r="DV13464" s="95">
        <v>8.1283562822114721E-7</v>
      </c>
    </row>
    <row r="13465" spans="98:126" x14ac:dyDescent="0.25">
      <c r="CT13465" s="95" t="s">
        <v>195</v>
      </c>
      <c r="CU13465" s="95" t="s">
        <v>587</v>
      </c>
      <c r="CV13465" s="95" t="s">
        <v>540</v>
      </c>
      <c r="CW13465" s="95">
        <v>2042</v>
      </c>
      <c r="CX13465" s="95">
        <v>8.8697033619545314E-6</v>
      </c>
      <c r="CY13465" s="95">
        <v>9.3656132943321817E-6</v>
      </c>
      <c r="CZ13465" s="95">
        <v>9.3599306587968174E-6</v>
      </c>
      <c r="DA13465" s="95">
        <v>8.9142196750445866E-6</v>
      </c>
      <c r="DB13465" s="95">
        <v>9.1184159449950022E-2</v>
      </c>
      <c r="DC13465" s="95">
        <v>4.2437523963863799E-2</v>
      </c>
      <c r="DD13465" s="95">
        <v>1.8417593824125941E-3</v>
      </c>
      <c r="DE13465" s="95">
        <v>4.6904876103673637E-2</v>
      </c>
      <c r="DF13465" s="95">
        <v>0</v>
      </c>
      <c r="DG13465" s="95">
        <v>0</v>
      </c>
      <c r="DH13465" s="95">
        <v>0</v>
      </c>
      <c r="DI13465" s="95">
        <v>0</v>
      </c>
      <c r="DJ13465" s="95">
        <v>2.2082055506585452E-3</v>
      </c>
      <c r="DK13465" s="95">
        <v>8.0877644563021982E-7</v>
      </c>
      <c r="DL13465" s="95">
        <v>0</v>
      </c>
      <c r="DM13465" s="95">
        <v>8.0877644563021982E-7</v>
      </c>
      <c r="DN13465" s="95">
        <v>8.5399557597695736E-7</v>
      </c>
      <c r="DO13465" s="95">
        <v>0</v>
      </c>
      <c r="DP13465" s="95">
        <v>8.5399557597695736E-7</v>
      </c>
      <c r="DQ13465" s="95">
        <v>8.5347740963220471E-7</v>
      </c>
      <c r="DR13465" s="95">
        <v>0</v>
      </c>
      <c r="DS13465" s="95">
        <v>8.5347740963220471E-7</v>
      </c>
      <c r="DT13465" s="95">
        <v>8.1283562822114721E-7</v>
      </c>
      <c r="DU13465" s="95">
        <v>0</v>
      </c>
      <c r="DV13465" s="95">
        <v>8.1283562822114721E-7</v>
      </c>
    </row>
    <row r="13466" spans="98:126" x14ac:dyDescent="0.25">
      <c r="CT13466" s="95" t="s">
        <v>195</v>
      </c>
      <c r="CU13466" s="95" t="s">
        <v>587</v>
      </c>
      <c r="CV13466" s="95" t="s">
        <v>540</v>
      </c>
      <c r="CW13466" s="95">
        <v>2043</v>
      </c>
      <c r="CX13466" s="95">
        <v>8.8697033619545314E-6</v>
      </c>
      <c r="CY13466" s="95">
        <v>9.3656132943321817E-6</v>
      </c>
      <c r="CZ13466" s="95">
        <v>9.3599306587968174E-6</v>
      </c>
      <c r="DA13466" s="95">
        <v>8.9142196750445866E-6</v>
      </c>
      <c r="DB13466" s="95">
        <v>9.5485653842641821E-2</v>
      </c>
      <c r="DC13466" s="95">
        <v>4.4305976361134557E-2</v>
      </c>
      <c r="DD13466" s="95">
        <v>1.9228236886888071E-3</v>
      </c>
      <c r="DE13466" s="95">
        <v>4.9256853792818002E-2</v>
      </c>
      <c r="DF13466" s="95">
        <v>0</v>
      </c>
      <c r="DG13466" s="95">
        <v>0</v>
      </c>
      <c r="DH13466" s="95">
        <v>0</v>
      </c>
      <c r="DI13466" s="95">
        <v>0</v>
      </c>
      <c r="DJ13466" s="95">
        <v>2.2082055506585452E-3</v>
      </c>
      <c r="DK13466" s="95">
        <v>8.4692942490650673E-7</v>
      </c>
      <c r="DL13466" s="95">
        <v>0</v>
      </c>
      <c r="DM13466" s="95">
        <v>8.4692942490650673E-7</v>
      </c>
      <c r="DN13466" s="95">
        <v>8.9428170904664705E-7</v>
      </c>
      <c r="DO13466" s="95">
        <v>0</v>
      </c>
      <c r="DP13466" s="95">
        <v>8.9428170904664705E-7</v>
      </c>
      <c r="DQ13466" s="95">
        <v>8.9373909887700337E-7</v>
      </c>
      <c r="DR13466" s="95">
        <v>0</v>
      </c>
      <c r="DS13466" s="95">
        <v>8.9373909887700337E-7</v>
      </c>
      <c r="DT13466" s="95">
        <v>8.5118009416857448E-7</v>
      </c>
      <c r="DU13466" s="95">
        <v>0</v>
      </c>
      <c r="DV13466" s="95">
        <v>8.5118009416857448E-7</v>
      </c>
    </row>
    <row r="13467" spans="98:126" x14ac:dyDescent="0.25">
      <c r="CT13467" s="95" t="s">
        <v>195</v>
      </c>
      <c r="CU13467" s="95" t="s">
        <v>587</v>
      </c>
      <c r="CV13467" s="95" t="s">
        <v>540</v>
      </c>
      <c r="CW13467" s="95">
        <v>2044</v>
      </c>
      <c r="CX13467" s="95">
        <v>8.8697033619545314E-6</v>
      </c>
      <c r="CY13467" s="95">
        <v>9.3656132943321817E-6</v>
      </c>
      <c r="CZ13467" s="95">
        <v>9.3599306587968174E-6</v>
      </c>
      <c r="DA13467" s="95">
        <v>8.9142196750445866E-6</v>
      </c>
      <c r="DB13467" s="95">
        <v>9.5485653842641821E-2</v>
      </c>
      <c r="DC13467" s="95">
        <v>4.4305976361134557E-2</v>
      </c>
      <c r="DD13467" s="95">
        <v>1.9228236886888071E-3</v>
      </c>
      <c r="DE13467" s="95">
        <v>4.9256853792818002E-2</v>
      </c>
      <c r="DF13467" s="95">
        <v>0</v>
      </c>
      <c r="DG13467" s="95">
        <v>0</v>
      </c>
      <c r="DH13467" s="95">
        <v>0</v>
      </c>
      <c r="DI13467" s="95">
        <v>0</v>
      </c>
      <c r="DJ13467" s="95">
        <v>2.2082055506585452E-3</v>
      </c>
      <c r="DK13467" s="95">
        <v>8.4692942490650673E-7</v>
      </c>
      <c r="DL13467" s="95">
        <v>0</v>
      </c>
      <c r="DM13467" s="95">
        <v>8.4692942490650673E-7</v>
      </c>
      <c r="DN13467" s="95">
        <v>8.9428170904664705E-7</v>
      </c>
      <c r="DO13467" s="95">
        <v>0</v>
      </c>
      <c r="DP13467" s="95">
        <v>8.9428170904664705E-7</v>
      </c>
      <c r="DQ13467" s="95">
        <v>8.9373909887700337E-7</v>
      </c>
      <c r="DR13467" s="95">
        <v>0</v>
      </c>
      <c r="DS13467" s="95">
        <v>8.9373909887700337E-7</v>
      </c>
      <c r="DT13467" s="95">
        <v>8.5118009416857448E-7</v>
      </c>
      <c r="DU13467" s="95">
        <v>0</v>
      </c>
      <c r="DV13467" s="95">
        <v>8.5118009416857448E-7</v>
      </c>
    </row>
    <row r="13468" spans="98:126" x14ac:dyDescent="0.25">
      <c r="CT13468" s="95" t="s">
        <v>195</v>
      </c>
      <c r="CU13468" s="95" t="s">
        <v>587</v>
      </c>
      <c r="CV13468" s="95" t="s">
        <v>540</v>
      </c>
      <c r="CW13468" s="95">
        <v>2045</v>
      </c>
      <c r="CX13468" s="95">
        <v>8.8697033619545314E-6</v>
      </c>
      <c r="CY13468" s="95">
        <v>9.3656132943321817E-6</v>
      </c>
      <c r="CZ13468" s="95">
        <v>9.3599306587968174E-6</v>
      </c>
      <c r="DA13468" s="95">
        <v>8.9142196750445866E-6</v>
      </c>
      <c r="DB13468" s="95">
        <v>9.5485653842641821E-2</v>
      </c>
      <c r="DC13468" s="95">
        <v>4.4305976361134557E-2</v>
      </c>
      <c r="DD13468" s="95">
        <v>1.9228236886888071E-3</v>
      </c>
      <c r="DE13468" s="95">
        <v>4.9256853792818002E-2</v>
      </c>
      <c r="DF13468" s="95">
        <v>0</v>
      </c>
      <c r="DG13468" s="95">
        <v>0</v>
      </c>
      <c r="DH13468" s="95">
        <v>0</v>
      </c>
      <c r="DI13468" s="95">
        <v>0</v>
      </c>
      <c r="DJ13468" s="95">
        <v>2.2082055506585452E-3</v>
      </c>
      <c r="DK13468" s="95">
        <v>8.4692942490650673E-7</v>
      </c>
      <c r="DL13468" s="95">
        <v>0</v>
      </c>
      <c r="DM13468" s="95">
        <v>8.4692942490650673E-7</v>
      </c>
      <c r="DN13468" s="95">
        <v>8.9428170904664705E-7</v>
      </c>
      <c r="DO13468" s="95">
        <v>0</v>
      </c>
      <c r="DP13468" s="95">
        <v>8.9428170904664705E-7</v>
      </c>
      <c r="DQ13468" s="95">
        <v>8.9373909887700337E-7</v>
      </c>
      <c r="DR13468" s="95">
        <v>0</v>
      </c>
      <c r="DS13468" s="95">
        <v>8.9373909887700337E-7</v>
      </c>
      <c r="DT13468" s="95">
        <v>8.5118009416857448E-7</v>
      </c>
      <c r="DU13468" s="95">
        <v>0</v>
      </c>
      <c r="DV13468" s="95">
        <v>8.5118009416857448E-7</v>
      </c>
    </row>
    <row r="13469" spans="98:126" x14ac:dyDescent="0.25">
      <c r="CT13469" s="95" t="s">
        <v>195</v>
      </c>
      <c r="CU13469" s="95" t="s">
        <v>587</v>
      </c>
      <c r="CV13469" s="95" t="s">
        <v>540</v>
      </c>
      <c r="CW13469" s="95">
        <v>2046</v>
      </c>
      <c r="CX13469" s="95">
        <v>8.8697033619545314E-6</v>
      </c>
      <c r="CY13469" s="95">
        <v>9.3656132943321817E-6</v>
      </c>
      <c r="CZ13469" s="95">
        <v>9.3599306587968174E-6</v>
      </c>
      <c r="DA13469" s="95">
        <v>8.9142196750445866E-6</v>
      </c>
      <c r="DB13469" s="95">
        <v>9.5485653842641821E-2</v>
      </c>
      <c r="DC13469" s="95">
        <v>4.4305976361134557E-2</v>
      </c>
      <c r="DD13469" s="95">
        <v>1.9228236886888071E-3</v>
      </c>
      <c r="DE13469" s="95">
        <v>4.9256853792818002E-2</v>
      </c>
      <c r="DF13469" s="95">
        <v>0</v>
      </c>
      <c r="DG13469" s="95">
        <v>0</v>
      </c>
      <c r="DH13469" s="95">
        <v>0</v>
      </c>
      <c r="DI13469" s="95">
        <v>0</v>
      </c>
      <c r="DJ13469" s="95">
        <v>2.2082055506585452E-3</v>
      </c>
      <c r="DK13469" s="95">
        <v>8.4692942490650673E-7</v>
      </c>
      <c r="DL13469" s="95">
        <v>0</v>
      </c>
      <c r="DM13469" s="95">
        <v>8.4692942490650673E-7</v>
      </c>
      <c r="DN13469" s="95">
        <v>8.9428170904664705E-7</v>
      </c>
      <c r="DO13469" s="95">
        <v>0</v>
      </c>
      <c r="DP13469" s="95">
        <v>8.9428170904664705E-7</v>
      </c>
      <c r="DQ13469" s="95">
        <v>8.9373909887700337E-7</v>
      </c>
      <c r="DR13469" s="95">
        <v>0</v>
      </c>
      <c r="DS13469" s="95">
        <v>8.9373909887700337E-7</v>
      </c>
      <c r="DT13469" s="95">
        <v>8.5118009416857448E-7</v>
      </c>
      <c r="DU13469" s="95">
        <v>0</v>
      </c>
      <c r="DV13469" s="95">
        <v>8.5118009416857448E-7</v>
      </c>
    </row>
    <row r="13470" spans="98:126" x14ac:dyDescent="0.25">
      <c r="CT13470" s="95" t="s">
        <v>195</v>
      </c>
      <c r="CU13470" s="95" t="s">
        <v>587</v>
      </c>
      <c r="CV13470" s="95" t="s">
        <v>540</v>
      </c>
      <c r="CW13470" s="95">
        <v>2047</v>
      </c>
      <c r="CX13470" s="95">
        <v>8.8697033619545314E-6</v>
      </c>
      <c r="CY13470" s="95">
        <v>9.3656132943321817E-6</v>
      </c>
      <c r="CZ13470" s="95">
        <v>9.3599306587968174E-6</v>
      </c>
      <c r="DA13470" s="95">
        <v>8.9142196750445866E-6</v>
      </c>
      <c r="DB13470" s="95">
        <v>9.5485653842641821E-2</v>
      </c>
      <c r="DC13470" s="95">
        <v>4.4305976361134557E-2</v>
      </c>
      <c r="DD13470" s="95">
        <v>1.9228236886888071E-3</v>
      </c>
      <c r="DE13470" s="95">
        <v>4.9256853792818002E-2</v>
      </c>
      <c r="DF13470" s="95">
        <v>0</v>
      </c>
      <c r="DG13470" s="95">
        <v>0</v>
      </c>
      <c r="DH13470" s="95">
        <v>0</v>
      </c>
      <c r="DI13470" s="95">
        <v>0</v>
      </c>
      <c r="DJ13470" s="95">
        <v>2.2082055506585452E-3</v>
      </c>
      <c r="DK13470" s="95">
        <v>8.4692942490650673E-7</v>
      </c>
      <c r="DL13470" s="95">
        <v>0</v>
      </c>
      <c r="DM13470" s="95">
        <v>8.4692942490650673E-7</v>
      </c>
      <c r="DN13470" s="95">
        <v>8.9428170904664705E-7</v>
      </c>
      <c r="DO13470" s="95">
        <v>0</v>
      </c>
      <c r="DP13470" s="95">
        <v>8.9428170904664705E-7</v>
      </c>
      <c r="DQ13470" s="95">
        <v>8.9373909887700337E-7</v>
      </c>
      <c r="DR13470" s="95">
        <v>0</v>
      </c>
      <c r="DS13470" s="95">
        <v>8.9373909887700337E-7</v>
      </c>
      <c r="DT13470" s="95">
        <v>8.5118009416857448E-7</v>
      </c>
      <c r="DU13470" s="95">
        <v>0</v>
      </c>
      <c r="DV13470" s="95">
        <v>8.5118009416857448E-7</v>
      </c>
    </row>
    <row r="13471" spans="98:126" x14ac:dyDescent="0.25">
      <c r="CT13471" s="95" t="s">
        <v>195</v>
      </c>
      <c r="CU13471" s="95" t="s">
        <v>587</v>
      </c>
      <c r="CV13471" s="95" t="s">
        <v>540</v>
      </c>
      <c r="CW13471" s="95">
        <v>2048</v>
      </c>
      <c r="CX13471" s="95">
        <v>8.8697033619545314E-6</v>
      </c>
      <c r="CY13471" s="95">
        <v>9.3656132943321817E-6</v>
      </c>
      <c r="CZ13471" s="95">
        <v>9.3599306587968174E-6</v>
      </c>
      <c r="DA13471" s="95">
        <v>8.9142196750445866E-6</v>
      </c>
      <c r="DB13471" s="95">
        <v>0.1000716957393586</v>
      </c>
      <c r="DC13471" s="95">
        <v>4.6259840575669189E-2</v>
      </c>
      <c r="DD13471" s="95">
        <v>2.0075878699677488E-3</v>
      </c>
      <c r="DE13471" s="95">
        <v>5.1804267293721638E-2</v>
      </c>
      <c r="DF13471" s="95">
        <v>0</v>
      </c>
      <c r="DG13471" s="95">
        <v>0</v>
      </c>
      <c r="DH13471" s="95">
        <v>0</v>
      </c>
      <c r="DI13471" s="95">
        <v>0</v>
      </c>
      <c r="DJ13471" s="95">
        <v>2.2082055506585452E-3</v>
      </c>
      <c r="DK13471" s="95">
        <v>8.8760625613587998E-7</v>
      </c>
      <c r="DL13471" s="95">
        <v>0</v>
      </c>
      <c r="DM13471" s="95">
        <v>8.8760625613587998E-7</v>
      </c>
      <c r="DN13471" s="95">
        <v>9.3723280400290214E-7</v>
      </c>
      <c r="DO13471" s="95">
        <v>0</v>
      </c>
      <c r="DP13471" s="95">
        <v>9.3723280400290214E-7</v>
      </c>
      <c r="DQ13471" s="95">
        <v>9.3666413302860947E-7</v>
      </c>
      <c r="DR13471" s="95">
        <v>0</v>
      </c>
      <c r="DS13471" s="95">
        <v>9.3666413302860947E-7</v>
      </c>
      <c r="DT13471" s="95">
        <v>8.9206107907486602E-7</v>
      </c>
      <c r="DU13471" s="95">
        <v>0</v>
      </c>
      <c r="DV13471" s="95">
        <v>8.9206107907486602E-7</v>
      </c>
    </row>
    <row r="13472" spans="98:126" x14ac:dyDescent="0.25">
      <c r="CT13472" s="95" t="s">
        <v>195</v>
      </c>
      <c r="CU13472" s="95" t="s">
        <v>587</v>
      </c>
      <c r="CV13472" s="95" t="s">
        <v>540</v>
      </c>
      <c r="CW13472" s="95">
        <v>2049</v>
      </c>
      <c r="CX13472" s="95">
        <v>8.8697033619545314E-6</v>
      </c>
      <c r="CY13472" s="95">
        <v>9.3656132943321817E-6</v>
      </c>
      <c r="CZ13472" s="95">
        <v>9.3599306587968174E-6</v>
      </c>
      <c r="DA13472" s="95">
        <v>8.9142196750445866E-6</v>
      </c>
      <c r="DB13472" s="95">
        <v>0.1000716957393586</v>
      </c>
      <c r="DC13472" s="95">
        <v>4.6259840575669189E-2</v>
      </c>
      <c r="DD13472" s="95">
        <v>2.0075878699677488E-3</v>
      </c>
      <c r="DE13472" s="95">
        <v>5.1804267293721638E-2</v>
      </c>
      <c r="DF13472" s="95">
        <v>0</v>
      </c>
      <c r="DG13472" s="95">
        <v>0</v>
      </c>
      <c r="DH13472" s="95">
        <v>0</v>
      </c>
      <c r="DI13472" s="95">
        <v>0</v>
      </c>
      <c r="DJ13472" s="95">
        <v>2.2082055506585452E-3</v>
      </c>
      <c r="DK13472" s="95">
        <v>8.8760625613587998E-7</v>
      </c>
      <c r="DL13472" s="95">
        <v>0</v>
      </c>
      <c r="DM13472" s="95">
        <v>8.8760625613587998E-7</v>
      </c>
      <c r="DN13472" s="95">
        <v>9.3723280400290214E-7</v>
      </c>
      <c r="DO13472" s="95">
        <v>0</v>
      </c>
      <c r="DP13472" s="95">
        <v>9.3723280400290214E-7</v>
      </c>
      <c r="DQ13472" s="95">
        <v>9.3666413302860947E-7</v>
      </c>
      <c r="DR13472" s="95">
        <v>0</v>
      </c>
      <c r="DS13472" s="95">
        <v>9.3666413302860947E-7</v>
      </c>
      <c r="DT13472" s="95">
        <v>8.9206107907486602E-7</v>
      </c>
      <c r="DU13472" s="95">
        <v>0</v>
      </c>
      <c r="DV13472" s="95">
        <v>8.9206107907486602E-7</v>
      </c>
    </row>
    <row r="13473" spans="98:126" x14ac:dyDescent="0.25">
      <c r="CT13473" s="95" t="s">
        <v>195</v>
      </c>
      <c r="CU13473" s="95" t="s">
        <v>587</v>
      </c>
      <c r="CV13473" s="95" t="s">
        <v>540</v>
      </c>
      <c r="CW13473" s="95">
        <v>2050</v>
      </c>
      <c r="CX13473" s="95">
        <v>0</v>
      </c>
      <c r="CY13473" s="95">
        <v>9.3656132943321817E-6</v>
      </c>
      <c r="CZ13473" s="95">
        <v>9.3599306587968174E-6</v>
      </c>
      <c r="DA13473" s="95">
        <v>8.9142196750445866E-6</v>
      </c>
      <c r="DB13473" s="95">
        <v>0.1000716957393586</v>
      </c>
      <c r="DC13473" s="95">
        <v>4.6259840575669189E-2</v>
      </c>
      <c r="DD13473" s="95">
        <v>2.0075878699677488E-3</v>
      </c>
      <c r="DE13473" s="95">
        <v>5.1804267293721638E-2</v>
      </c>
      <c r="DF13473" s="95">
        <v>0</v>
      </c>
      <c r="DG13473" s="95">
        <v>0</v>
      </c>
      <c r="DH13473" s="95">
        <v>0</v>
      </c>
      <c r="DI13473" s="95">
        <v>0</v>
      </c>
      <c r="DJ13473" s="95">
        <v>2.2082055506585452E-3</v>
      </c>
      <c r="DK13473" s="95">
        <v>0</v>
      </c>
      <c r="DL13473" s="95">
        <v>0</v>
      </c>
      <c r="DM13473" s="95">
        <v>0</v>
      </c>
      <c r="DN13473" s="95">
        <v>9.3723280400290214E-7</v>
      </c>
      <c r="DO13473" s="95">
        <v>0</v>
      </c>
      <c r="DP13473" s="95">
        <v>9.3723280400290214E-7</v>
      </c>
      <c r="DQ13473" s="95">
        <v>9.3666413302860947E-7</v>
      </c>
      <c r="DR13473" s="95">
        <v>0</v>
      </c>
      <c r="DS13473" s="95">
        <v>9.3666413302860947E-7</v>
      </c>
      <c r="DT13473" s="95">
        <v>8.9206107907486602E-7</v>
      </c>
      <c r="DU13473" s="95">
        <v>0</v>
      </c>
      <c r="DV13473" s="95">
        <v>8.9206107907486602E-7</v>
      </c>
    </row>
    <row r="13474" spans="98:126" x14ac:dyDescent="0.25">
      <c r="CT13474" s="95" t="s">
        <v>195</v>
      </c>
      <c r="CU13474" s="95" t="s">
        <v>587</v>
      </c>
      <c r="CV13474" s="95" t="s">
        <v>540</v>
      </c>
      <c r="CW13474" s="95">
        <v>2051</v>
      </c>
      <c r="CX13474" s="95">
        <v>0</v>
      </c>
      <c r="CY13474" s="95">
        <v>0</v>
      </c>
      <c r="CZ13474" s="95">
        <v>9.3599306587968174E-6</v>
      </c>
      <c r="DA13474" s="95">
        <v>8.9142196750445866E-6</v>
      </c>
      <c r="DB13474" s="95">
        <v>0.1000716957393586</v>
      </c>
      <c r="DC13474" s="95">
        <v>4.6259840575669189E-2</v>
      </c>
      <c r="DD13474" s="95">
        <v>2.0075878699677488E-3</v>
      </c>
      <c r="DE13474" s="95">
        <v>5.1804267293721638E-2</v>
      </c>
      <c r="DF13474" s="95">
        <v>0</v>
      </c>
      <c r="DG13474" s="95">
        <v>0</v>
      </c>
      <c r="DH13474" s="95">
        <v>0</v>
      </c>
      <c r="DI13474" s="95">
        <v>0</v>
      </c>
      <c r="DJ13474" s="95">
        <v>2.2082055506585452E-3</v>
      </c>
      <c r="DK13474" s="95">
        <v>0</v>
      </c>
      <c r="DL13474" s="95">
        <v>0</v>
      </c>
      <c r="DM13474" s="95">
        <v>0</v>
      </c>
      <c r="DN13474" s="95">
        <v>0</v>
      </c>
      <c r="DO13474" s="95">
        <v>0</v>
      </c>
      <c r="DP13474" s="95">
        <v>0</v>
      </c>
      <c r="DQ13474" s="95">
        <v>9.3666413302860947E-7</v>
      </c>
      <c r="DR13474" s="95">
        <v>0</v>
      </c>
      <c r="DS13474" s="95">
        <v>9.3666413302860947E-7</v>
      </c>
      <c r="DT13474" s="95">
        <v>8.9206107907486602E-7</v>
      </c>
      <c r="DU13474" s="95">
        <v>0</v>
      </c>
      <c r="DV13474" s="95">
        <v>8.9206107907486602E-7</v>
      </c>
    </row>
    <row r="13475" spans="98:126" x14ac:dyDescent="0.25">
      <c r="CT13475" s="95" t="s">
        <v>195</v>
      </c>
      <c r="CU13475" s="95" t="s">
        <v>587</v>
      </c>
      <c r="CV13475" s="95" t="s">
        <v>540</v>
      </c>
      <c r="CW13475" s="95">
        <v>2052</v>
      </c>
      <c r="CX13475" s="95">
        <v>0</v>
      </c>
      <c r="CY13475" s="95">
        <v>0</v>
      </c>
      <c r="CZ13475" s="95">
        <v>0</v>
      </c>
      <c r="DA13475" s="95">
        <v>8.9142196750445866E-6</v>
      </c>
      <c r="DB13475" s="95">
        <v>0.1000716957393586</v>
      </c>
      <c r="DC13475" s="95">
        <v>4.6259840575669189E-2</v>
      </c>
      <c r="DD13475" s="95">
        <v>2.0075878699677488E-3</v>
      </c>
      <c r="DE13475" s="95">
        <v>5.1804267293721638E-2</v>
      </c>
      <c r="DF13475" s="95">
        <v>0</v>
      </c>
      <c r="DG13475" s="95">
        <v>0</v>
      </c>
      <c r="DH13475" s="95">
        <v>0</v>
      </c>
      <c r="DI13475" s="95">
        <v>0</v>
      </c>
      <c r="DJ13475" s="95">
        <v>2.2082055506585452E-3</v>
      </c>
      <c r="DK13475" s="95">
        <v>0</v>
      </c>
      <c r="DL13475" s="95">
        <v>0</v>
      </c>
      <c r="DM13475" s="95">
        <v>0</v>
      </c>
      <c r="DN13475" s="95">
        <v>0</v>
      </c>
      <c r="DO13475" s="95">
        <v>0</v>
      </c>
      <c r="DP13475" s="95">
        <v>0</v>
      </c>
      <c r="DQ13475" s="95">
        <v>0</v>
      </c>
      <c r="DR13475" s="95">
        <v>0</v>
      </c>
      <c r="DS13475" s="95">
        <v>0</v>
      </c>
      <c r="DT13475" s="95">
        <v>8.9206107907486602E-7</v>
      </c>
      <c r="DU13475" s="95">
        <v>0</v>
      </c>
      <c r="DV13475" s="95">
        <v>8.9206107907486602E-7</v>
      </c>
    </row>
    <row r="13476" spans="98:126" x14ac:dyDescent="0.25">
      <c r="CT13476" s="95" t="s">
        <v>195</v>
      </c>
      <c r="CU13476" s="95" t="s">
        <v>587</v>
      </c>
      <c r="CV13476" s="95" t="s">
        <v>543</v>
      </c>
      <c r="CW13476" s="95">
        <v>2020</v>
      </c>
      <c r="CX13476" s="95">
        <v>1.0689046345481488E-8</v>
      </c>
      <c r="CY13476" s="95">
        <v>0</v>
      </c>
      <c r="CZ13476" s="95">
        <v>0</v>
      </c>
      <c r="DA13476" s="95">
        <v>0</v>
      </c>
      <c r="DB13476" s="95">
        <v>14146.13064133252</v>
      </c>
      <c r="DC13476" s="95">
        <v>222.2294216278294</v>
      </c>
      <c r="DD13476" s="95">
        <v>8585.7228092479436</v>
      </c>
      <c r="DE13476" s="95">
        <v>5338.1784104567432</v>
      </c>
      <c r="DF13476" s="95">
        <v>0</v>
      </c>
      <c r="DG13476" s="95">
        <v>0</v>
      </c>
      <c r="DH13476" s="95">
        <v>0</v>
      </c>
      <c r="DI13476" s="95">
        <v>0</v>
      </c>
      <c r="DJ13476" s="95">
        <v>7.9866542714644059E-7</v>
      </c>
      <c r="DK13476" s="95">
        <v>1.5120864603443906E-4</v>
      </c>
      <c r="DL13476" s="95">
        <v>0</v>
      </c>
      <c r="DM13476" s="95">
        <v>1.5120864603443906E-4</v>
      </c>
      <c r="DN13476" s="95">
        <v>0</v>
      </c>
      <c r="DO13476" s="95">
        <v>0</v>
      </c>
      <c r="DP13476" s="95">
        <v>0</v>
      </c>
      <c r="DQ13476" s="95">
        <v>0</v>
      </c>
      <c r="DR13476" s="95">
        <v>0</v>
      </c>
      <c r="DS13476" s="95">
        <v>0</v>
      </c>
      <c r="DT13476" s="95">
        <v>0</v>
      </c>
      <c r="DU13476" s="95">
        <v>0</v>
      </c>
      <c r="DV13476" s="95">
        <v>0</v>
      </c>
    </row>
    <row r="13477" spans="98:126" x14ac:dyDescent="0.25">
      <c r="CT13477" s="95" t="s">
        <v>195</v>
      </c>
      <c r="CU13477" s="95" t="s">
        <v>587</v>
      </c>
      <c r="CV13477" s="95" t="s">
        <v>543</v>
      </c>
      <c r="CW13477" s="95">
        <v>2021</v>
      </c>
      <c r="CX13477" s="95">
        <v>7.4069105962429045E-9</v>
      </c>
      <c r="CY13477" s="95">
        <v>1.1286676732209683E-8</v>
      </c>
      <c r="CZ13477" s="95">
        <v>0</v>
      </c>
      <c r="DA13477" s="95">
        <v>0</v>
      </c>
      <c r="DB13477" s="95">
        <v>14146.13064133252</v>
      </c>
      <c r="DC13477" s="95">
        <v>222.2294216278294</v>
      </c>
      <c r="DD13477" s="95">
        <v>8585.7228092479436</v>
      </c>
      <c r="DE13477" s="95">
        <v>5338.1784104567432</v>
      </c>
      <c r="DF13477" s="95">
        <v>0</v>
      </c>
      <c r="DG13477" s="95">
        <v>0</v>
      </c>
      <c r="DH13477" s="95">
        <v>0</v>
      </c>
      <c r="DI13477" s="95">
        <v>0</v>
      </c>
      <c r="DJ13477" s="95">
        <v>7.9866542714644059E-7</v>
      </c>
      <c r="DK13477" s="95">
        <v>1.0477912494312228E-4</v>
      </c>
      <c r="DL13477" s="95">
        <v>0</v>
      </c>
      <c r="DM13477" s="95">
        <v>1.0477912494312228E-4</v>
      </c>
      <c r="DN13477" s="95">
        <v>1.5966280356032619E-4</v>
      </c>
      <c r="DO13477" s="95">
        <v>0</v>
      </c>
      <c r="DP13477" s="95">
        <v>1.5966280356032619E-4</v>
      </c>
      <c r="DQ13477" s="95">
        <v>0</v>
      </c>
      <c r="DR13477" s="95">
        <v>0</v>
      </c>
      <c r="DS13477" s="95">
        <v>0</v>
      </c>
      <c r="DT13477" s="95">
        <v>0</v>
      </c>
      <c r="DU13477" s="95">
        <v>0</v>
      </c>
      <c r="DV13477" s="95">
        <v>0</v>
      </c>
    </row>
    <row r="13478" spans="98:126" x14ac:dyDescent="0.25">
      <c r="CT13478" s="95" t="s">
        <v>195</v>
      </c>
      <c r="CU13478" s="95" t="s">
        <v>587</v>
      </c>
      <c r="CV13478" s="95" t="s">
        <v>543</v>
      </c>
      <c r="CW13478" s="95">
        <v>2022</v>
      </c>
      <c r="CX13478" s="95">
        <v>6.8843583585730925E-9</v>
      </c>
      <c r="CY13478" s="95">
        <v>7.269266573509288E-9</v>
      </c>
      <c r="CZ13478" s="95">
        <v>1.0485518985719131E-8</v>
      </c>
      <c r="DA13478" s="95">
        <v>0</v>
      </c>
      <c r="DB13478" s="95">
        <v>14146.13064133252</v>
      </c>
      <c r="DC13478" s="95">
        <v>222.22942162783031</v>
      </c>
      <c r="DD13478" s="95">
        <v>8585.7228092479436</v>
      </c>
      <c r="DE13478" s="95">
        <v>5338.1784104567441</v>
      </c>
      <c r="DF13478" s="95">
        <v>0</v>
      </c>
      <c r="DG13478" s="95">
        <v>0</v>
      </c>
      <c r="DH13478" s="95">
        <v>0</v>
      </c>
      <c r="DI13478" s="95">
        <v>0</v>
      </c>
      <c r="DJ13478" s="95">
        <v>7.9666477235151575E-7</v>
      </c>
      <c r="DK13478" s="95">
        <v>9.738703272212447E-5</v>
      </c>
      <c r="DL13478" s="95">
        <v>0</v>
      </c>
      <c r="DM13478" s="95">
        <v>9.738703272212447E-5</v>
      </c>
      <c r="DN13478" s="95">
        <v>1.02831994615534E-4</v>
      </c>
      <c r="DO13478" s="95">
        <v>0</v>
      </c>
      <c r="DP13478" s="95">
        <v>1.02831994615534E-4</v>
      </c>
      <c r="DQ13478" s="95">
        <v>1.4832952141415528E-4</v>
      </c>
      <c r="DR13478" s="95">
        <v>0</v>
      </c>
      <c r="DS13478" s="95">
        <v>1.4832952141415528E-4</v>
      </c>
      <c r="DT13478" s="95">
        <v>0</v>
      </c>
      <c r="DU13478" s="95">
        <v>0</v>
      </c>
      <c r="DV13478" s="95">
        <v>0</v>
      </c>
    </row>
    <row r="13479" spans="98:126" x14ac:dyDescent="0.25">
      <c r="CT13479" s="95" t="s">
        <v>195</v>
      </c>
      <c r="CU13479" s="95" t="s">
        <v>587</v>
      </c>
      <c r="CV13479" s="95" t="s">
        <v>543</v>
      </c>
      <c r="CW13479" s="95">
        <v>2023</v>
      </c>
      <c r="CX13479" s="95">
        <v>6.8843583585730925E-9</v>
      </c>
      <c r="CY13479" s="95">
        <v>7.269266573509288E-9</v>
      </c>
      <c r="CZ13479" s="95">
        <v>7.264855907464422E-9</v>
      </c>
      <c r="DA13479" s="95">
        <v>9.9862085578277428E-9</v>
      </c>
      <c r="DB13479" s="95">
        <v>14664.63755643663</v>
      </c>
      <c r="DC13479" s="95">
        <v>233.23007680793799</v>
      </c>
      <c r="DD13479" s="95">
        <v>8896.5159934285948</v>
      </c>
      <c r="DE13479" s="95">
        <v>5534.8914862000929</v>
      </c>
      <c r="DF13479" s="95">
        <v>0</v>
      </c>
      <c r="DG13479" s="95">
        <v>0</v>
      </c>
      <c r="DH13479" s="95">
        <v>0</v>
      </c>
      <c r="DI13479" s="95">
        <v>0</v>
      </c>
      <c r="DJ13479" s="95">
        <v>7.9666477235151575E-7</v>
      </c>
      <c r="DK13479" s="95">
        <v>1.009566201370994E-4</v>
      </c>
      <c r="DL13479" s="95">
        <v>0</v>
      </c>
      <c r="DM13479" s="95">
        <v>1.009566201370994E-4</v>
      </c>
      <c r="DN13479" s="95">
        <v>1.0660115960163371E-4</v>
      </c>
      <c r="DO13479" s="95">
        <v>0</v>
      </c>
      <c r="DP13479" s="95">
        <v>1.0660115960163371E-4</v>
      </c>
      <c r="DQ13479" s="95">
        <v>1.0653647878270327E-4</v>
      </c>
      <c r="DR13479" s="95">
        <v>0</v>
      </c>
      <c r="DS13479" s="95">
        <v>1.0653647878270327E-4</v>
      </c>
      <c r="DT13479" s="95">
        <v>1.4644412906352958E-4</v>
      </c>
      <c r="DU13479" s="95">
        <v>0</v>
      </c>
      <c r="DV13479" s="95">
        <v>1.4644412906352958E-4</v>
      </c>
    </row>
    <row r="13480" spans="98:126" x14ac:dyDescent="0.25">
      <c r="CT13480" s="95" t="s">
        <v>195</v>
      </c>
      <c r="CU13480" s="95" t="s">
        <v>587</v>
      </c>
      <c r="CV13480" s="95" t="s">
        <v>543</v>
      </c>
      <c r="CW13480" s="95">
        <v>2024</v>
      </c>
      <c r="CX13480" s="95">
        <v>6.8843583585730925E-9</v>
      </c>
      <c r="CY13480" s="95">
        <v>7.269266573509288E-9</v>
      </c>
      <c r="CZ13480" s="95">
        <v>7.264855907464422E-9</v>
      </c>
      <c r="DA13480" s="95">
        <v>6.9189103880613537E-9</v>
      </c>
      <c r="DB13480" s="95">
        <v>14664.63755643663</v>
      </c>
      <c r="DC13480" s="95">
        <v>233.23007680793799</v>
      </c>
      <c r="DD13480" s="95">
        <v>8896.5159934285948</v>
      </c>
      <c r="DE13480" s="95">
        <v>5534.8914862000929</v>
      </c>
      <c r="DF13480" s="95">
        <v>0</v>
      </c>
      <c r="DG13480" s="95">
        <v>0</v>
      </c>
      <c r="DH13480" s="95">
        <v>0</v>
      </c>
      <c r="DI13480" s="95">
        <v>0</v>
      </c>
      <c r="DJ13480" s="95">
        <v>7.9666477235151575E-7</v>
      </c>
      <c r="DK13480" s="95">
        <v>1.009566201370994E-4</v>
      </c>
      <c r="DL13480" s="95">
        <v>0</v>
      </c>
      <c r="DM13480" s="95">
        <v>1.009566201370994E-4</v>
      </c>
      <c r="DN13480" s="95">
        <v>1.0660115960163371E-4</v>
      </c>
      <c r="DO13480" s="95">
        <v>0</v>
      </c>
      <c r="DP13480" s="95">
        <v>1.0660115960163371E-4</v>
      </c>
      <c r="DQ13480" s="95">
        <v>1.0653647878270327E-4</v>
      </c>
      <c r="DR13480" s="95">
        <v>0</v>
      </c>
      <c r="DS13480" s="95">
        <v>1.0653647878270327E-4</v>
      </c>
      <c r="DT13480" s="95">
        <v>1.0146331312638406E-4</v>
      </c>
      <c r="DU13480" s="95">
        <v>0</v>
      </c>
      <c r="DV13480" s="95">
        <v>1.0146331312638406E-4</v>
      </c>
    </row>
    <row r="13481" spans="98:126" x14ac:dyDescent="0.25">
      <c r="CT13481" s="95" t="s">
        <v>195</v>
      </c>
      <c r="CU13481" s="95" t="s">
        <v>587</v>
      </c>
      <c r="CV13481" s="95" t="s">
        <v>543</v>
      </c>
      <c r="CW13481" s="95">
        <v>2025</v>
      </c>
      <c r="CX13481" s="95">
        <v>6.8843583585730925E-9</v>
      </c>
      <c r="CY13481" s="95">
        <v>7.269266573509288E-9</v>
      </c>
      <c r="CZ13481" s="95">
        <v>7.264855907464422E-9</v>
      </c>
      <c r="DA13481" s="95">
        <v>6.9189103880613537E-9</v>
      </c>
      <c r="DB13481" s="95">
        <v>14664.63755643663</v>
      </c>
      <c r="DC13481" s="95">
        <v>233.23007680793799</v>
      </c>
      <c r="DD13481" s="95">
        <v>8896.5159934285948</v>
      </c>
      <c r="DE13481" s="95">
        <v>5534.8914862000929</v>
      </c>
      <c r="DF13481" s="95">
        <v>0</v>
      </c>
      <c r="DG13481" s="95">
        <v>0</v>
      </c>
      <c r="DH13481" s="95">
        <v>0</v>
      </c>
      <c r="DI13481" s="95">
        <v>0</v>
      </c>
      <c r="DJ13481" s="95">
        <v>7.9666477235151575E-7</v>
      </c>
      <c r="DK13481" s="95">
        <v>1.009566201370994E-4</v>
      </c>
      <c r="DL13481" s="95">
        <v>0</v>
      </c>
      <c r="DM13481" s="95">
        <v>1.009566201370994E-4</v>
      </c>
      <c r="DN13481" s="95">
        <v>1.0660115960163371E-4</v>
      </c>
      <c r="DO13481" s="95">
        <v>0</v>
      </c>
      <c r="DP13481" s="95">
        <v>1.0660115960163371E-4</v>
      </c>
      <c r="DQ13481" s="95">
        <v>1.0653647878270327E-4</v>
      </c>
      <c r="DR13481" s="95">
        <v>0</v>
      </c>
      <c r="DS13481" s="95">
        <v>1.0653647878270327E-4</v>
      </c>
      <c r="DT13481" s="95">
        <v>1.0146331312638406E-4</v>
      </c>
      <c r="DU13481" s="95">
        <v>0</v>
      </c>
      <c r="DV13481" s="95">
        <v>1.0146331312638406E-4</v>
      </c>
    </row>
    <row r="13482" spans="98:126" x14ac:dyDescent="0.25">
      <c r="CT13482" s="95" t="s">
        <v>195</v>
      </c>
      <c r="CU13482" s="95" t="s">
        <v>587</v>
      </c>
      <c r="CV13482" s="95" t="s">
        <v>543</v>
      </c>
      <c r="CW13482" s="95">
        <v>2026</v>
      </c>
      <c r="CX13482" s="95">
        <v>6.8843583585730925E-9</v>
      </c>
      <c r="CY13482" s="95">
        <v>7.269266573509288E-9</v>
      </c>
      <c r="CZ13482" s="95">
        <v>7.264855907464422E-9</v>
      </c>
      <c r="DA13482" s="95">
        <v>6.9189103880613537E-9</v>
      </c>
      <c r="DB13482" s="95">
        <v>14664.63755643663</v>
      </c>
      <c r="DC13482" s="95">
        <v>233.23007680793799</v>
      </c>
      <c r="DD13482" s="95">
        <v>8896.5159934285948</v>
      </c>
      <c r="DE13482" s="95">
        <v>5534.8914862000929</v>
      </c>
      <c r="DF13482" s="95">
        <v>0</v>
      </c>
      <c r="DG13482" s="95">
        <v>0</v>
      </c>
      <c r="DH13482" s="95">
        <v>0</v>
      </c>
      <c r="DI13482" s="95">
        <v>0</v>
      </c>
      <c r="DJ13482" s="95">
        <v>7.9666477235151575E-7</v>
      </c>
      <c r="DK13482" s="95">
        <v>1.009566201370994E-4</v>
      </c>
      <c r="DL13482" s="95">
        <v>0</v>
      </c>
      <c r="DM13482" s="95">
        <v>1.009566201370994E-4</v>
      </c>
      <c r="DN13482" s="95">
        <v>1.0660115960163371E-4</v>
      </c>
      <c r="DO13482" s="95">
        <v>0</v>
      </c>
      <c r="DP13482" s="95">
        <v>1.0660115960163371E-4</v>
      </c>
      <c r="DQ13482" s="95">
        <v>1.0653647878270327E-4</v>
      </c>
      <c r="DR13482" s="95">
        <v>0</v>
      </c>
      <c r="DS13482" s="95">
        <v>1.0653647878270327E-4</v>
      </c>
      <c r="DT13482" s="95">
        <v>1.0146331312638406E-4</v>
      </c>
      <c r="DU13482" s="95">
        <v>0</v>
      </c>
      <c r="DV13482" s="95">
        <v>1.0146331312638406E-4</v>
      </c>
    </row>
    <row r="13483" spans="98:126" x14ac:dyDescent="0.25">
      <c r="CT13483" s="95" t="s">
        <v>195</v>
      </c>
      <c r="CU13483" s="95" t="s">
        <v>587</v>
      </c>
      <c r="CV13483" s="95" t="s">
        <v>543</v>
      </c>
      <c r="CW13483" s="95">
        <v>2027</v>
      </c>
      <c r="CX13483" s="95">
        <v>6.8843583585730925E-9</v>
      </c>
      <c r="CY13483" s="95">
        <v>7.269266573509288E-9</v>
      </c>
      <c r="CZ13483" s="95">
        <v>7.264855907464422E-9</v>
      </c>
      <c r="DA13483" s="95">
        <v>6.9189103880613537E-9</v>
      </c>
      <c r="DB13483" s="95">
        <v>14664.63755643663</v>
      </c>
      <c r="DC13483" s="95">
        <v>233.23007680793799</v>
      </c>
      <c r="DD13483" s="95">
        <v>8896.5159934285948</v>
      </c>
      <c r="DE13483" s="95">
        <v>5534.8914862000929</v>
      </c>
      <c r="DF13483" s="95">
        <v>0</v>
      </c>
      <c r="DG13483" s="95">
        <v>0</v>
      </c>
      <c r="DH13483" s="95">
        <v>0</v>
      </c>
      <c r="DI13483" s="95">
        <v>0</v>
      </c>
      <c r="DJ13483" s="95">
        <v>7.9666477235151575E-7</v>
      </c>
      <c r="DK13483" s="95">
        <v>1.009566201370994E-4</v>
      </c>
      <c r="DL13483" s="95">
        <v>0</v>
      </c>
      <c r="DM13483" s="95">
        <v>1.009566201370994E-4</v>
      </c>
      <c r="DN13483" s="95">
        <v>1.0660115960163371E-4</v>
      </c>
      <c r="DO13483" s="95">
        <v>0</v>
      </c>
      <c r="DP13483" s="95">
        <v>1.0660115960163371E-4</v>
      </c>
      <c r="DQ13483" s="95">
        <v>1.0653647878270327E-4</v>
      </c>
      <c r="DR13483" s="95">
        <v>0</v>
      </c>
      <c r="DS13483" s="95">
        <v>1.0653647878270327E-4</v>
      </c>
      <c r="DT13483" s="95">
        <v>1.0146331312638406E-4</v>
      </c>
      <c r="DU13483" s="95">
        <v>0</v>
      </c>
      <c r="DV13483" s="95">
        <v>1.0146331312638406E-4</v>
      </c>
    </row>
    <row r="13484" spans="98:126" x14ac:dyDescent="0.25">
      <c r="CT13484" s="95" t="s">
        <v>195</v>
      </c>
      <c r="CU13484" s="95" t="s">
        <v>587</v>
      </c>
      <c r="CV13484" s="95" t="s">
        <v>543</v>
      </c>
      <c r="CW13484" s="95">
        <v>2028</v>
      </c>
      <c r="CX13484" s="95">
        <v>6.8843583585730925E-9</v>
      </c>
      <c r="CY13484" s="95">
        <v>7.269266573509288E-9</v>
      </c>
      <c r="CZ13484" s="95">
        <v>7.264855907464422E-9</v>
      </c>
      <c r="DA13484" s="95">
        <v>6.9189103880613537E-9</v>
      </c>
      <c r="DB13484" s="95">
        <v>15317.99094281597</v>
      </c>
      <c r="DC13484" s="95">
        <v>247.27299216494629</v>
      </c>
      <c r="DD13484" s="95">
        <v>9287.6490955444951</v>
      </c>
      <c r="DE13484" s="95">
        <v>5783.068855106525</v>
      </c>
      <c r="DF13484" s="95">
        <v>0</v>
      </c>
      <c r="DG13484" s="95">
        <v>0</v>
      </c>
      <c r="DH13484" s="95">
        <v>0</v>
      </c>
      <c r="DI13484" s="95">
        <v>0</v>
      </c>
      <c r="DJ13484" s="95">
        <v>7.9666477235151575E-7</v>
      </c>
      <c r="DK13484" s="95">
        <v>1.0545453898372204E-4</v>
      </c>
      <c r="DL13484" s="95">
        <v>0</v>
      </c>
      <c r="DM13484" s="95">
        <v>1.0545453898372204E-4</v>
      </c>
      <c r="DN13484" s="95">
        <v>1.1135055953393016E-4</v>
      </c>
      <c r="DO13484" s="95">
        <v>0</v>
      </c>
      <c r="DP13484" s="95">
        <v>1.1135055953393016E-4</v>
      </c>
      <c r="DQ13484" s="95">
        <v>1.1128299699140311E-4</v>
      </c>
      <c r="DR13484" s="95">
        <v>0</v>
      </c>
      <c r="DS13484" s="95">
        <v>1.1128299699140311E-4</v>
      </c>
      <c r="DT13484" s="95">
        <v>1.0598380665847914E-4</v>
      </c>
      <c r="DU13484" s="95">
        <v>0</v>
      </c>
      <c r="DV13484" s="95">
        <v>1.0598380665847914E-4</v>
      </c>
    </row>
    <row r="13485" spans="98:126" x14ac:dyDescent="0.25">
      <c r="CT13485" s="95" t="s">
        <v>195</v>
      </c>
      <c r="CU13485" s="95" t="s">
        <v>587</v>
      </c>
      <c r="CV13485" s="95" t="s">
        <v>543</v>
      </c>
      <c r="CW13485" s="95">
        <v>2029</v>
      </c>
      <c r="CX13485" s="95">
        <v>6.8843583585730925E-9</v>
      </c>
      <c r="CY13485" s="95">
        <v>7.269266573509288E-9</v>
      </c>
      <c r="CZ13485" s="95">
        <v>7.264855907464422E-9</v>
      </c>
      <c r="DA13485" s="95">
        <v>6.9189103880613537E-9</v>
      </c>
      <c r="DB13485" s="95">
        <v>15317.99094281597</v>
      </c>
      <c r="DC13485" s="95">
        <v>247.27299216494629</v>
      </c>
      <c r="DD13485" s="95">
        <v>9287.6490955444951</v>
      </c>
      <c r="DE13485" s="95">
        <v>5783.068855106525</v>
      </c>
      <c r="DF13485" s="95">
        <v>0</v>
      </c>
      <c r="DG13485" s="95">
        <v>0</v>
      </c>
      <c r="DH13485" s="95">
        <v>0</v>
      </c>
      <c r="DI13485" s="95">
        <v>0</v>
      </c>
      <c r="DJ13485" s="95">
        <v>7.9666477235151575E-7</v>
      </c>
      <c r="DK13485" s="95">
        <v>1.0545453898372204E-4</v>
      </c>
      <c r="DL13485" s="95">
        <v>0</v>
      </c>
      <c r="DM13485" s="95">
        <v>1.0545453898372204E-4</v>
      </c>
      <c r="DN13485" s="95">
        <v>1.1135055953393016E-4</v>
      </c>
      <c r="DO13485" s="95">
        <v>0</v>
      </c>
      <c r="DP13485" s="95">
        <v>1.1135055953393016E-4</v>
      </c>
      <c r="DQ13485" s="95">
        <v>1.1128299699140311E-4</v>
      </c>
      <c r="DR13485" s="95">
        <v>0</v>
      </c>
      <c r="DS13485" s="95">
        <v>1.1128299699140311E-4</v>
      </c>
      <c r="DT13485" s="95">
        <v>1.0598380665847914E-4</v>
      </c>
      <c r="DU13485" s="95">
        <v>0</v>
      </c>
      <c r="DV13485" s="95">
        <v>1.0598380665847914E-4</v>
      </c>
    </row>
    <row r="13486" spans="98:126" x14ac:dyDescent="0.25">
      <c r="CT13486" s="95" t="s">
        <v>195</v>
      </c>
      <c r="CU13486" s="95" t="s">
        <v>587</v>
      </c>
      <c r="CV13486" s="95" t="s">
        <v>543</v>
      </c>
      <c r="CW13486" s="95">
        <v>2030</v>
      </c>
      <c r="CX13486" s="95">
        <v>6.8843583585730925E-9</v>
      </c>
      <c r="CY13486" s="95">
        <v>7.269266573509288E-9</v>
      </c>
      <c r="CZ13486" s="95">
        <v>7.264855907464422E-9</v>
      </c>
      <c r="DA13486" s="95">
        <v>6.9189103880613537E-9</v>
      </c>
      <c r="DB13486" s="95">
        <v>15317.99094281597</v>
      </c>
      <c r="DC13486" s="95">
        <v>247.27299216494629</v>
      </c>
      <c r="DD13486" s="95">
        <v>9287.6490955444951</v>
      </c>
      <c r="DE13486" s="95">
        <v>5783.068855106525</v>
      </c>
      <c r="DF13486" s="95">
        <v>0</v>
      </c>
      <c r="DG13486" s="95">
        <v>0</v>
      </c>
      <c r="DH13486" s="95">
        <v>0</v>
      </c>
      <c r="DI13486" s="95">
        <v>0</v>
      </c>
      <c r="DJ13486" s="95">
        <v>7.9666477235151575E-7</v>
      </c>
      <c r="DK13486" s="95">
        <v>1.0545453898372204E-4</v>
      </c>
      <c r="DL13486" s="95">
        <v>0</v>
      </c>
      <c r="DM13486" s="95">
        <v>1.0545453898372204E-4</v>
      </c>
      <c r="DN13486" s="95">
        <v>1.1135055953393016E-4</v>
      </c>
      <c r="DO13486" s="95">
        <v>0</v>
      </c>
      <c r="DP13486" s="95">
        <v>1.1135055953393016E-4</v>
      </c>
      <c r="DQ13486" s="95">
        <v>1.1128299699140311E-4</v>
      </c>
      <c r="DR13486" s="95">
        <v>0</v>
      </c>
      <c r="DS13486" s="95">
        <v>1.1128299699140311E-4</v>
      </c>
      <c r="DT13486" s="95">
        <v>1.0598380665847914E-4</v>
      </c>
      <c r="DU13486" s="95">
        <v>0</v>
      </c>
      <c r="DV13486" s="95">
        <v>1.0598380665847914E-4</v>
      </c>
    </row>
    <row r="13487" spans="98:126" x14ac:dyDescent="0.25">
      <c r="CT13487" s="95" t="s">
        <v>195</v>
      </c>
      <c r="CU13487" s="95" t="s">
        <v>587</v>
      </c>
      <c r="CV13487" s="95" t="s">
        <v>543</v>
      </c>
      <c r="CW13487" s="95">
        <v>2031</v>
      </c>
      <c r="CX13487" s="95">
        <v>6.8843583585730925E-9</v>
      </c>
      <c r="CY13487" s="95">
        <v>7.269266573509288E-9</v>
      </c>
      <c r="CZ13487" s="95">
        <v>7.264855907464422E-9</v>
      </c>
      <c r="DA13487" s="95">
        <v>6.9189103880613537E-9</v>
      </c>
      <c r="DB13487" s="95">
        <v>15317.99094281597</v>
      </c>
      <c r="DC13487" s="95">
        <v>247.27299216494629</v>
      </c>
      <c r="DD13487" s="95">
        <v>9287.6490955444951</v>
      </c>
      <c r="DE13487" s="95">
        <v>5783.068855106525</v>
      </c>
      <c r="DF13487" s="95">
        <v>0</v>
      </c>
      <c r="DG13487" s="95">
        <v>0</v>
      </c>
      <c r="DH13487" s="95">
        <v>0</v>
      </c>
      <c r="DI13487" s="95">
        <v>0</v>
      </c>
      <c r="DJ13487" s="95">
        <v>7.9666477235151575E-7</v>
      </c>
      <c r="DK13487" s="95">
        <v>1.0545453898372204E-4</v>
      </c>
      <c r="DL13487" s="95">
        <v>0</v>
      </c>
      <c r="DM13487" s="95">
        <v>1.0545453898372204E-4</v>
      </c>
      <c r="DN13487" s="95">
        <v>1.1135055953393016E-4</v>
      </c>
      <c r="DO13487" s="95">
        <v>0</v>
      </c>
      <c r="DP13487" s="95">
        <v>1.1135055953393016E-4</v>
      </c>
      <c r="DQ13487" s="95">
        <v>1.1128299699140311E-4</v>
      </c>
      <c r="DR13487" s="95">
        <v>0</v>
      </c>
      <c r="DS13487" s="95">
        <v>1.1128299699140311E-4</v>
      </c>
      <c r="DT13487" s="95">
        <v>1.0598380665847914E-4</v>
      </c>
      <c r="DU13487" s="95">
        <v>0</v>
      </c>
      <c r="DV13487" s="95">
        <v>1.0598380665847914E-4</v>
      </c>
    </row>
    <row r="13488" spans="98:126" x14ac:dyDescent="0.25">
      <c r="CT13488" s="95" t="s">
        <v>195</v>
      </c>
      <c r="CU13488" s="95" t="s">
        <v>587</v>
      </c>
      <c r="CV13488" s="95" t="s">
        <v>543</v>
      </c>
      <c r="CW13488" s="95">
        <v>2032</v>
      </c>
      <c r="CX13488" s="95">
        <v>6.8843583585730925E-9</v>
      </c>
      <c r="CY13488" s="95">
        <v>7.269266573509288E-9</v>
      </c>
      <c r="CZ13488" s="95">
        <v>7.264855907464422E-9</v>
      </c>
      <c r="DA13488" s="95">
        <v>6.9189103880613537E-9</v>
      </c>
      <c r="DB13488" s="95">
        <v>15317.99094281597</v>
      </c>
      <c r="DC13488" s="95">
        <v>247.27299216494629</v>
      </c>
      <c r="DD13488" s="95">
        <v>9287.6490955444951</v>
      </c>
      <c r="DE13488" s="95">
        <v>5783.068855106525</v>
      </c>
      <c r="DF13488" s="95">
        <v>0</v>
      </c>
      <c r="DG13488" s="95">
        <v>0</v>
      </c>
      <c r="DH13488" s="95">
        <v>0</v>
      </c>
      <c r="DI13488" s="95">
        <v>0</v>
      </c>
      <c r="DJ13488" s="95">
        <v>7.9666477235151575E-7</v>
      </c>
      <c r="DK13488" s="95">
        <v>1.0545453898372204E-4</v>
      </c>
      <c r="DL13488" s="95">
        <v>0</v>
      </c>
      <c r="DM13488" s="95">
        <v>1.0545453898372204E-4</v>
      </c>
      <c r="DN13488" s="95">
        <v>1.1135055953393016E-4</v>
      </c>
      <c r="DO13488" s="95">
        <v>0</v>
      </c>
      <c r="DP13488" s="95">
        <v>1.1135055953393016E-4</v>
      </c>
      <c r="DQ13488" s="95">
        <v>1.1128299699140311E-4</v>
      </c>
      <c r="DR13488" s="95">
        <v>0</v>
      </c>
      <c r="DS13488" s="95">
        <v>1.1128299699140311E-4</v>
      </c>
      <c r="DT13488" s="95">
        <v>1.0598380665847914E-4</v>
      </c>
      <c r="DU13488" s="95">
        <v>0</v>
      </c>
      <c r="DV13488" s="95">
        <v>1.0598380665847914E-4</v>
      </c>
    </row>
    <row r="13489" spans="98:126" x14ac:dyDescent="0.25">
      <c r="CT13489" s="95" t="s">
        <v>195</v>
      </c>
      <c r="CU13489" s="95" t="s">
        <v>587</v>
      </c>
      <c r="CV13489" s="95" t="s">
        <v>543</v>
      </c>
      <c r="CW13489" s="95">
        <v>2033</v>
      </c>
      <c r="CX13489" s="95">
        <v>6.8843583585730925E-9</v>
      </c>
      <c r="CY13489" s="95">
        <v>7.269266573509288E-9</v>
      </c>
      <c r="CZ13489" s="95">
        <v>7.264855907464422E-9</v>
      </c>
      <c r="DA13489" s="95">
        <v>6.9189103880613537E-9</v>
      </c>
      <c r="DB13489" s="95">
        <v>16044.126426626201</v>
      </c>
      <c r="DC13489" s="95">
        <v>263.10737971827211</v>
      </c>
      <c r="DD13489" s="95">
        <v>9721.7399837423018</v>
      </c>
      <c r="DE13489" s="95">
        <v>6059.2790631656271</v>
      </c>
      <c r="DF13489" s="95">
        <v>0</v>
      </c>
      <c r="DG13489" s="95">
        <v>0</v>
      </c>
      <c r="DH13489" s="95">
        <v>0</v>
      </c>
      <c r="DI13489" s="95">
        <v>0</v>
      </c>
      <c r="DJ13489" s="95">
        <v>7.9666477235151575E-7</v>
      </c>
      <c r="DK13489" s="95">
        <v>1.1045351587114752E-4</v>
      </c>
      <c r="DL13489" s="95">
        <v>0</v>
      </c>
      <c r="DM13489" s="95">
        <v>1.1045351587114752E-4</v>
      </c>
      <c r="DN13489" s="95">
        <v>1.1662903193423085E-4</v>
      </c>
      <c r="DO13489" s="95">
        <v>0</v>
      </c>
      <c r="DP13489" s="95">
        <v>1.1662903193423085E-4</v>
      </c>
      <c r="DQ13489" s="95">
        <v>1.1655826665058139E-4</v>
      </c>
      <c r="DR13489" s="95">
        <v>0</v>
      </c>
      <c r="DS13489" s="95">
        <v>1.1655826665058139E-4</v>
      </c>
      <c r="DT13489" s="95">
        <v>1.110078730005537E-4</v>
      </c>
      <c r="DU13489" s="95">
        <v>0</v>
      </c>
      <c r="DV13489" s="95">
        <v>1.110078730005537E-4</v>
      </c>
    </row>
    <row r="13490" spans="98:126" x14ac:dyDescent="0.25">
      <c r="CT13490" s="95" t="s">
        <v>195</v>
      </c>
      <c r="CU13490" s="95" t="s">
        <v>587</v>
      </c>
      <c r="CV13490" s="95" t="s">
        <v>543</v>
      </c>
      <c r="CW13490" s="95">
        <v>2034</v>
      </c>
      <c r="CX13490" s="95">
        <v>6.8843583585730925E-9</v>
      </c>
      <c r="CY13490" s="95">
        <v>7.269266573509288E-9</v>
      </c>
      <c r="CZ13490" s="95">
        <v>7.264855907464422E-9</v>
      </c>
      <c r="DA13490" s="95">
        <v>6.9189103880613537E-9</v>
      </c>
      <c r="DB13490" s="95">
        <v>16044.126426626201</v>
      </c>
      <c r="DC13490" s="95">
        <v>263.10737971827211</v>
      </c>
      <c r="DD13490" s="95">
        <v>9721.7399837423018</v>
      </c>
      <c r="DE13490" s="95">
        <v>6059.2790631656271</v>
      </c>
      <c r="DF13490" s="95">
        <v>0</v>
      </c>
      <c r="DG13490" s="95">
        <v>0</v>
      </c>
      <c r="DH13490" s="95">
        <v>0</v>
      </c>
      <c r="DI13490" s="95">
        <v>0</v>
      </c>
      <c r="DJ13490" s="95">
        <v>7.9666477235151575E-7</v>
      </c>
      <c r="DK13490" s="95">
        <v>1.1045351587114752E-4</v>
      </c>
      <c r="DL13490" s="95">
        <v>0</v>
      </c>
      <c r="DM13490" s="95">
        <v>1.1045351587114752E-4</v>
      </c>
      <c r="DN13490" s="95">
        <v>1.1662903193423085E-4</v>
      </c>
      <c r="DO13490" s="95">
        <v>0</v>
      </c>
      <c r="DP13490" s="95">
        <v>1.1662903193423085E-4</v>
      </c>
      <c r="DQ13490" s="95">
        <v>1.1655826665058139E-4</v>
      </c>
      <c r="DR13490" s="95">
        <v>0</v>
      </c>
      <c r="DS13490" s="95">
        <v>1.1655826665058139E-4</v>
      </c>
      <c r="DT13490" s="95">
        <v>1.110078730005537E-4</v>
      </c>
      <c r="DU13490" s="95">
        <v>0</v>
      </c>
      <c r="DV13490" s="95">
        <v>1.110078730005537E-4</v>
      </c>
    </row>
    <row r="13491" spans="98:126" x14ac:dyDescent="0.25">
      <c r="CT13491" s="95" t="s">
        <v>195</v>
      </c>
      <c r="CU13491" s="95" t="s">
        <v>587</v>
      </c>
      <c r="CV13491" s="95" t="s">
        <v>543</v>
      </c>
      <c r="CW13491" s="95">
        <v>2035</v>
      </c>
      <c r="CX13491" s="95">
        <v>6.8843583585730925E-9</v>
      </c>
      <c r="CY13491" s="95">
        <v>7.269266573509288E-9</v>
      </c>
      <c r="CZ13491" s="95">
        <v>7.264855907464422E-9</v>
      </c>
      <c r="DA13491" s="95">
        <v>6.9189103880613537E-9</v>
      </c>
      <c r="DB13491" s="95">
        <v>16044.126426626201</v>
      </c>
      <c r="DC13491" s="95">
        <v>263.10737971827211</v>
      </c>
      <c r="DD13491" s="95">
        <v>9721.7399837423018</v>
      </c>
      <c r="DE13491" s="95">
        <v>6059.2790631656271</v>
      </c>
      <c r="DF13491" s="95">
        <v>0</v>
      </c>
      <c r="DG13491" s="95">
        <v>0</v>
      </c>
      <c r="DH13491" s="95">
        <v>0</v>
      </c>
      <c r="DI13491" s="95">
        <v>0</v>
      </c>
      <c r="DJ13491" s="95">
        <v>7.9666477235151575E-7</v>
      </c>
      <c r="DK13491" s="95">
        <v>1.1045351587114752E-4</v>
      </c>
      <c r="DL13491" s="95">
        <v>0</v>
      </c>
      <c r="DM13491" s="95">
        <v>1.1045351587114752E-4</v>
      </c>
      <c r="DN13491" s="95">
        <v>1.1662903193423085E-4</v>
      </c>
      <c r="DO13491" s="95">
        <v>0</v>
      </c>
      <c r="DP13491" s="95">
        <v>1.1662903193423085E-4</v>
      </c>
      <c r="DQ13491" s="95">
        <v>1.1655826665058139E-4</v>
      </c>
      <c r="DR13491" s="95">
        <v>0</v>
      </c>
      <c r="DS13491" s="95">
        <v>1.1655826665058139E-4</v>
      </c>
      <c r="DT13491" s="95">
        <v>1.110078730005537E-4</v>
      </c>
      <c r="DU13491" s="95">
        <v>0</v>
      </c>
      <c r="DV13491" s="95">
        <v>1.110078730005537E-4</v>
      </c>
    </row>
    <row r="13492" spans="98:126" x14ac:dyDescent="0.25">
      <c r="CT13492" s="95" t="s">
        <v>195</v>
      </c>
      <c r="CU13492" s="95" t="s">
        <v>587</v>
      </c>
      <c r="CV13492" s="95" t="s">
        <v>543</v>
      </c>
      <c r="CW13492" s="95">
        <v>2036</v>
      </c>
      <c r="CX13492" s="95">
        <v>6.8843583585730925E-9</v>
      </c>
      <c r="CY13492" s="95">
        <v>7.269266573509288E-9</v>
      </c>
      <c r="CZ13492" s="95">
        <v>7.264855907464422E-9</v>
      </c>
      <c r="DA13492" s="95">
        <v>6.9189103880613537E-9</v>
      </c>
      <c r="DB13492" s="95">
        <v>16044.126426626201</v>
      </c>
      <c r="DC13492" s="95">
        <v>263.10737971827211</v>
      </c>
      <c r="DD13492" s="95">
        <v>9721.7399837423018</v>
      </c>
      <c r="DE13492" s="95">
        <v>6059.2790631656271</v>
      </c>
      <c r="DF13492" s="95">
        <v>0</v>
      </c>
      <c r="DG13492" s="95">
        <v>0</v>
      </c>
      <c r="DH13492" s="95">
        <v>0</v>
      </c>
      <c r="DI13492" s="95">
        <v>0</v>
      </c>
      <c r="DJ13492" s="95">
        <v>7.9666477235151575E-7</v>
      </c>
      <c r="DK13492" s="95">
        <v>1.1045351587114752E-4</v>
      </c>
      <c r="DL13492" s="95">
        <v>0</v>
      </c>
      <c r="DM13492" s="95">
        <v>1.1045351587114752E-4</v>
      </c>
      <c r="DN13492" s="95">
        <v>1.1662903193423085E-4</v>
      </c>
      <c r="DO13492" s="95">
        <v>0</v>
      </c>
      <c r="DP13492" s="95">
        <v>1.1662903193423085E-4</v>
      </c>
      <c r="DQ13492" s="95">
        <v>1.1655826665058139E-4</v>
      </c>
      <c r="DR13492" s="95">
        <v>0</v>
      </c>
      <c r="DS13492" s="95">
        <v>1.1655826665058139E-4</v>
      </c>
      <c r="DT13492" s="95">
        <v>1.110078730005537E-4</v>
      </c>
      <c r="DU13492" s="95">
        <v>0</v>
      </c>
      <c r="DV13492" s="95">
        <v>1.110078730005537E-4</v>
      </c>
    </row>
    <row r="13493" spans="98:126" x14ac:dyDescent="0.25">
      <c r="CT13493" s="95" t="s">
        <v>195</v>
      </c>
      <c r="CU13493" s="95" t="s">
        <v>587</v>
      </c>
      <c r="CV13493" s="95" t="s">
        <v>543</v>
      </c>
      <c r="CW13493" s="95">
        <v>2037</v>
      </c>
      <c r="CX13493" s="95">
        <v>6.8843583585730925E-9</v>
      </c>
      <c r="CY13493" s="95">
        <v>7.269266573509288E-9</v>
      </c>
      <c r="CZ13493" s="95">
        <v>7.264855907464422E-9</v>
      </c>
      <c r="DA13493" s="95">
        <v>6.9189103880613537E-9</v>
      </c>
      <c r="DB13493" s="95">
        <v>16044.126426626201</v>
      </c>
      <c r="DC13493" s="95">
        <v>263.10737971827211</v>
      </c>
      <c r="DD13493" s="95">
        <v>9721.7399837423018</v>
      </c>
      <c r="DE13493" s="95">
        <v>6059.2790631656271</v>
      </c>
      <c r="DF13493" s="95">
        <v>0</v>
      </c>
      <c r="DG13493" s="95">
        <v>0</v>
      </c>
      <c r="DH13493" s="95">
        <v>0</v>
      </c>
      <c r="DI13493" s="95">
        <v>0</v>
      </c>
      <c r="DJ13493" s="95">
        <v>7.9666477235151575E-7</v>
      </c>
      <c r="DK13493" s="95">
        <v>1.1045351587114752E-4</v>
      </c>
      <c r="DL13493" s="95">
        <v>0</v>
      </c>
      <c r="DM13493" s="95">
        <v>1.1045351587114752E-4</v>
      </c>
      <c r="DN13493" s="95">
        <v>1.1662903193423085E-4</v>
      </c>
      <c r="DO13493" s="95">
        <v>0</v>
      </c>
      <c r="DP13493" s="95">
        <v>1.1662903193423085E-4</v>
      </c>
      <c r="DQ13493" s="95">
        <v>1.1655826665058139E-4</v>
      </c>
      <c r="DR13493" s="95">
        <v>0</v>
      </c>
      <c r="DS13493" s="95">
        <v>1.1655826665058139E-4</v>
      </c>
      <c r="DT13493" s="95">
        <v>1.110078730005537E-4</v>
      </c>
      <c r="DU13493" s="95">
        <v>0</v>
      </c>
      <c r="DV13493" s="95">
        <v>1.110078730005537E-4</v>
      </c>
    </row>
    <row r="13494" spans="98:126" x14ac:dyDescent="0.25">
      <c r="CT13494" s="95" t="s">
        <v>195</v>
      </c>
      <c r="CU13494" s="95" t="s">
        <v>587</v>
      </c>
      <c r="CV13494" s="95" t="s">
        <v>543</v>
      </c>
      <c r="CW13494" s="95">
        <v>2038</v>
      </c>
      <c r="CX13494" s="95">
        <v>6.8843583585730925E-9</v>
      </c>
      <c r="CY13494" s="95">
        <v>7.269266573509288E-9</v>
      </c>
      <c r="CZ13494" s="95">
        <v>7.264855907464422E-9</v>
      </c>
      <c r="DA13494" s="95">
        <v>6.9189103880613537E-9</v>
      </c>
      <c r="DB13494" s="95">
        <v>16832.391236279542</v>
      </c>
      <c r="DC13494" s="95">
        <v>280.5543704533444</v>
      </c>
      <c r="DD13494" s="95">
        <v>10192.27176588512</v>
      </c>
      <c r="DE13494" s="95">
        <v>6359.5650999410764</v>
      </c>
      <c r="DF13494" s="95">
        <v>0</v>
      </c>
      <c r="DG13494" s="95">
        <v>0</v>
      </c>
      <c r="DH13494" s="95">
        <v>0</v>
      </c>
      <c r="DI13494" s="95">
        <v>0</v>
      </c>
      <c r="DJ13494" s="95">
        <v>7.9666477235151575E-7</v>
      </c>
      <c r="DK13494" s="95">
        <v>1.1588021330225353E-4</v>
      </c>
      <c r="DL13494" s="95">
        <v>0</v>
      </c>
      <c r="DM13494" s="95">
        <v>1.1588021330225353E-4</v>
      </c>
      <c r="DN13494" s="95">
        <v>1.2235913896611756E-4</v>
      </c>
      <c r="DO13494" s="95">
        <v>0</v>
      </c>
      <c r="DP13494" s="95">
        <v>1.2235913896611756E-4</v>
      </c>
      <c r="DQ13494" s="95">
        <v>1.222848969096378E-4</v>
      </c>
      <c r="DR13494" s="95">
        <v>0</v>
      </c>
      <c r="DS13494" s="95">
        <v>1.222848969096378E-4</v>
      </c>
      <c r="DT13494" s="95">
        <v>1.1646180658060741E-4</v>
      </c>
      <c r="DU13494" s="95">
        <v>0</v>
      </c>
      <c r="DV13494" s="95">
        <v>1.1646180658060741E-4</v>
      </c>
    </row>
    <row r="13495" spans="98:126" x14ac:dyDescent="0.25">
      <c r="CT13495" s="95" t="s">
        <v>195</v>
      </c>
      <c r="CU13495" s="95" t="s">
        <v>587</v>
      </c>
      <c r="CV13495" s="95" t="s">
        <v>543</v>
      </c>
      <c r="CW13495" s="95">
        <v>2039</v>
      </c>
      <c r="CX13495" s="95">
        <v>6.8843583585730925E-9</v>
      </c>
      <c r="CY13495" s="95">
        <v>7.269266573509288E-9</v>
      </c>
      <c r="CZ13495" s="95">
        <v>7.264855907464422E-9</v>
      </c>
      <c r="DA13495" s="95">
        <v>6.9189103880613537E-9</v>
      </c>
      <c r="DB13495" s="95">
        <v>16832.391236279542</v>
      </c>
      <c r="DC13495" s="95">
        <v>280.5543704533444</v>
      </c>
      <c r="DD13495" s="95">
        <v>10192.27176588512</v>
      </c>
      <c r="DE13495" s="95">
        <v>6359.5650999410764</v>
      </c>
      <c r="DF13495" s="95">
        <v>0</v>
      </c>
      <c r="DG13495" s="95">
        <v>0</v>
      </c>
      <c r="DH13495" s="95">
        <v>0</v>
      </c>
      <c r="DI13495" s="95">
        <v>0</v>
      </c>
      <c r="DJ13495" s="95">
        <v>7.9666477235151575E-7</v>
      </c>
      <c r="DK13495" s="95">
        <v>1.1588021330225353E-4</v>
      </c>
      <c r="DL13495" s="95">
        <v>0</v>
      </c>
      <c r="DM13495" s="95">
        <v>1.1588021330225353E-4</v>
      </c>
      <c r="DN13495" s="95">
        <v>1.2235913896611756E-4</v>
      </c>
      <c r="DO13495" s="95">
        <v>0</v>
      </c>
      <c r="DP13495" s="95">
        <v>1.2235913896611756E-4</v>
      </c>
      <c r="DQ13495" s="95">
        <v>1.222848969096378E-4</v>
      </c>
      <c r="DR13495" s="95">
        <v>0</v>
      </c>
      <c r="DS13495" s="95">
        <v>1.222848969096378E-4</v>
      </c>
      <c r="DT13495" s="95">
        <v>1.1646180658060741E-4</v>
      </c>
      <c r="DU13495" s="95">
        <v>0</v>
      </c>
      <c r="DV13495" s="95">
        <v>1.1646180658060741E-4</v>
      </c>
    </row>
    <row r="13496" spans="98:126" x14ac:dyDescent="0.25">
      <c r="CT13496" s="95" t="s">
        <v>195</v>
      </c>
      <c r="CU13496" s="95" t="s">
        <v>587</v>
      </c>
      <c r="CV13496" s="95" t="s">
        <v>543</v>
      </c>
      <c r="CW13496" s="95">
        <v>2040</v>
      </c>
      <c r="CX13496" s="95">
        <v>6.8843583585730925E-9</v>
      </c>
      <c r="CY13496" s="95">
        <v>7.269266573509288E-9</v>
      </c>
      <c r="CZ13496" s="95">
        <v>7.264855907464422E-9</v>
      </c>
      <c r="DA13496" s="95">
        <v>6.9189103880613537E-9</v>
      </c>
      <c r="DB13496" s="95">
        <v>16832.391236279542</v>
      </c>
      <c r="DC13496" s="95">
        <v>280.5543704533444</v>
      </c>
      <c r="DD13496" s="95">
        <v>10192.27176588512</v>
      </c>
      <c r="DE13496" s="95">
        <v>6359.5650999410764</v>
      </c>
      <c r="DF13496" s="95">
        <v>0</v>
      </c>
      <c r="DG13496" s="95">
        <v>0</v>
      </c>
      <c r="DH13496" s="95">
        <v>0</v>
      </c>
      <c r="DI13496" s="95">
        <v>0</v>
      </c>
      <c r="DJ13496" s="95">
        <v>7.9666477235151575E-7</v>
      </c>
      <c r="DK13496" s="95">
        <v>1.1588021330225353E-4</v>
      </c>
      <c r="DL13496" s="95">
        <v>0</v>
      </c>
      <c r="DM13496" s="95">
        <v>1.1588021330225353E-4</v>
      </c>
      <c r="DN13496" s="95">
        <v>1.2235913896611756E-4</v>
      </c>
      <c r="DO13496" s="95">
        <v>0</v>
      </c>
      <c r="DP13496" s="95">
        <v>1.2235913896611756E-4</v>
      </c>
      <c r="DQ13496" s="95">
        <v>1.222848969096378E-4</v>
      </c>
      <c r="DR13496" s="95">
        <v>0</v>
      </c>
      <c r="DS13496" s="95">
        <v>1.222848969096378E-4</v>
      </c>
      <c r="DT13496" s="95">
        <v>1.1646180658060741E-4</v>
      </c>
      <c r="DU13496" s="95">
        <v>0</v>
      </c>
      <c r="DV13496" s="95">
        <v>1.1646180658060741E-4</v>
      </c>
    </row>
    <row r="13497" spans="98:126" x14ac:dyDescent="0.25">
      <c r="CT13497" s="95" t="s">
        <v>195</v>
      </c>
      <c r="CU13497" s="95" t="s">
        <v>587</v>
      </c>
      <c r="CV13497" s="95" t="s">
        <v>543</v>
      </c>
      <c r="CW13497" s="95">
        <v>2041</v>
      </c>
      <c r="CX13497" s="95">
        <v>6.8843583585730925E-9</v>
      </c>
      <c r="CY13497" s="95">
        <v>7.269266573509288E-9</v>
      </c>
      <c r="CZ13497" s="95">
        <v>7.264855907464422E-9</v>
      </c>
      <c r="DA13497" s="95">
        <v>6.9189103880613537E-9</v>
      </c>
      <c r="DB13497" s="95">
        <v>16832.391236279542</v>
      </c>
      <c r="DC13497" s="95">
        <v>280.5543704533444</v>
      </c>
      <c r="DD13497" s="95">
        <v>10192.27176588512</v>
      </c>
      <c r="DE13497" s="95">
        <v>6359.5650999410764</v>
      </c>
      <c r="DF13497" s="95">
        <v>0</v>
      </c>
      <c r="DG13497" s="95">
        <v>0</v>
      </c>
      <c r="DH13497" s="95">
        <v>0</v>
      </c>
      <c r="DI13497" s="95">
        <v>0</v>
      </c>
      <c r="DJ13497" s="95">
        <v>7.9666477235151575E-7</v>
      </c>
      <c r="DK13497" s="95">
        <v>1.1588021330225353E-4</v>
      </c>
      <c r="DL13497" s="95">
        <v>0</v>
      </c>
      <c r="DM13497" s="95">
        <v>1.1588021330225353E-4</v>
      </c>
      <c r="DN13497" s="95">
        <v>1.2235913896611756E-4</v>
      </c>
      <c r="DO13497" s="95">
        <v>0</v>
      </c>
      <c r="DP13497" s="95">
        <v>1.2235913896611756E-4</v>
      </c>
      <c r="DQ13497" s="95">
        <v>1.222848969096378E-4</v>
      </c>
      <c r="DR13497" s="95">
        <v>0</v>
      </c>
      <c r="DS13497" s="95">
        <v>1.222848969096378E-4</v>
      </c>
      <c r="DT13497" s="95">
        <v>1.1646180658060741E-4</v>
      </c>
      <c r="DU13497" s="95">
        <v>0</v>
      </c>
      <c r="DV13497" s="95">
        <v>1.1646180658060741E-4</v>
      </c>
    </row>
    <row r="13498" spans="98:126" x14ac:dyDescent="0.25">
      <c r="CT13498" s="95" t="s">
        <v>195</v>
      </c>
      <c r="CU13498" s="95" t="s">
        <v>587</v>
      </c>
      <c r="CV13498" s="95" t="s">
        <v>543</v>
      </c>
      <c r="CW13498" s="95">
        <v>2042</v>
      </c>
      <c r="CX13498" s="95">
        <v>6.8843583585730925E-9</v>
      </c>
      <c r="CY13498" s="95">
        <v>7.269266573509288E-9</v>
      </c>
      <c r="CZ13498" s="95">
        <v>7.264855907464422E-9</v>
      </c>
      <c r="DA13498" s="95">
        <v>6.9189103880613537E-9</v>
      </c>
      <c r="DB13498" s="95">
        <v>16832.391236279542</v>
      </c>
      <c r="DC13498" s="95">
        <v>280.5543704533444</v>
      </c>
      <c r="DD13498" s="95">
        <v>10192.27176588512</v>
      </c>
      <c r="DE13498" s="95">
        <v>6359.5650999410764</v>
      </c>
      <c r="DF13498" s="95">
        <v>0</v>
      </c>
      <c r="DG13498" s="95">
        <v>0</v>
      </c>
      <c r="DH13498" s="95">
        <v>0</v>
      </c>
      <c r="DI13498" s="95">
        <v>0</v>
      </c>
      <c r="DJ13498" s="95">
        <v>7.9666477235151575E-7</v>
      </c>
      <c r="DK13498" s="95">
        <v>1.1588021330225353E-4</v>
      </c>
      <c r="DL13498" s="95">
        <v>0</v>
      </c>
      <c r="DM13498" s="95">
        <v>1.1588021330225353E-4</v>
      </c>
      <c r="DN13498" s="95">
        <v>1.2235913896611756E-4</v>
      </c>
      <c r="DO13498" s="95">
        <v>0</v>
      </c>
      <c r="DP13498" s="95">
        <v>1.2235913896611756E-4</v>
      </c>
      <c r="DQ13498" s="95">
        <v>1.222848969096378E-4</v>
      </c>
      <c r="DR13498" s="95">
        <v>0</v>
      </c>
      <c r="DS13498" s="95">
        <v>1.222848969096378E-4</v>
      </c>
      <c r="DT13498" s="95">
        <v>1.1646180658060741E-4</v>
      </c>
      <c r="DU13498" s="95">
        <v>0</v>
      </c>
      <c r="DV13498" s="95">
        <v>1.1646180658060741E-4</v>
      </c>
    </row>
    <row r="13499" spans="98:126" x14ac:dyDescent="0.25">
      <c r="CT13499" s="95" t="s">
        <v>195</v>
      </c>
      <c r="CU13499" s="95" t="s">
        <v>587</v>
      </c>
      <c r="CV13499" s="95" t="s">
        <v>543</v>
      </c>
      <c r="CW13499" s="95">
        <v>2043</v>
      </c>
      <c r="CX13499" s="95">
        <v>6.8843583585730925E-9</v>
      </c>
      <c r="CY13499" s="95">
        <v>7.269266573509288E-9</v>
      </c>
      <c r="CZ13499" s="95">
        <v>7.264855907464422E-9</v>
      </c>
      <c r="DA13499" s="95">
        <v>6.9189103880613537E-9</v>
      </c>
      <c r="DB13499" s="95">
        <v>17672.085223784408</v>
      </c>
      <c r="DC13499" s="95">
        <v>299.42001237341361</v>
      </c>
      <c r="DD13499" s="95">
        <v>10692.736176386061</v>
      </c>
      <c r="DE13499" s="95">
        <v>6679.9290350249375</v>
      </c>
      <c r="DF13499" s="95">
        <v>0</v>
      </c>
      <c r="DG13499" s="95">
        <v>0</v>
      </c>
      <c r="DH13499" s="95">
        <v>0</v>
      </c>
      <c r="DI13499" s="95">
        <v>0</v>
      </c>
      <c r="DJ13499" s="95">
        <v>7.9666477235151575E-7</v>
      </c>
      <c r="DK13499" s="95">
        <v>1.2166096762377623E-4</v>
      </c>
      <c r="DL13499" s="95">
        <v>0</v>
      </c>
      <c r="DM13499" s="95">
        <v>1.2166096762377623E-4</v>
      </c>
      <c r="DN13499" s="95">
        <v>1.284630984014634E-4</v>
      </c>
      <c r="DO13499" s="95">
        <v>0</v>
      </c>
      <c r="DP13499" s="95">
        <v>1.284630984014634E-4</v>
      </c>
      <c r="DQ13499" s="95">
        <v>1.2838515273522487E-4</v>
      </c>
      <c r="DR13499" s="95">
        <v>0</v>
      </c>
      <c r="DS13499" s="95">
        <v>1.2838515273522487E-4</v>
      </c>
      <c r="DT13499" s="95">
        <v>1.222715740335475E-4</v>
      </c>
      <c r="DU13499" s="95">
        <v>0</v>
      </c>
      <c r="DV13499" s="95">
        <v>1.222715740335475E-4</v>
      </c>
    </row>
    <row r="13500" spans="98:126" x14ac:dyDescent="0.25">
      <c r="CT13500" s="95" t="s">
        <v>195</v>
      </c>
      <c r="CU13500" s="95" t="s">
        <v>587</v>
      </c>
      <c r="CV13500" s="95" t="s">
        <v>543</v>
      </c>
      <c r="CW13500" s="95">
        <v>2044</v>
      </c>
      <c r="CX13500" s="95">
        <v>6.8843583585730925E-9</v>
      </c>
      <c r="CY13500" s="95">
        <v>7.269266573509288E-9</v>
      </c>
      <c r="CZ13500" s="95">
        <v>7.264855907464422E-9</v>
      </c>
      <c r="DA13500" s="95">
        <v>6.9189103880613537E-9</v>
      </c>
      <c r="DB13500" s="95">
        <v>17672.085223784408</v>
      </c>
      <c r="DC13500" s="95">
        <v>299.42001237341361</v>
      </c>
      <c r="DD13500" s="95">
        <v>10692.736176386061</v>
      </c>
      <c r="DE13500" s="95">
        <v>6679.9290350249375</v>
      </c>
      <c r="DF13500" s="95">
        <v>0</v>
      </c>
      <c r="DG13500" s="95">
        <v>0</v>
      </c>
      <c r="DH13500" s="95">
        <v>0</v>
      </c>
      <c r="DI13500" s="95">
        <v>0</v>
      </c>
      <c r="DJ13500" s="95">
        <v>7.9666477235151575E-7</v>
      </c>
      <c r="DK13500" s="95">
        <v>1.2166096762377623E-4</v>
      </c>
      <c r="DL13500" s="95">
        <v>0</v>
      </c>
      <c r="DM13500" s="95">
        <v>1.2166096762377623E-4</v>
      </c>
      <c r="DN13500" s="95">
        <v>1.284630984014634E-4</v>
      </c>
      <c r="DO13500" s="95">
        <v>0</v>
      </c>
      <c r="DP13500" s="95">
        <v>1.284630984014634E-4</v>
      </c>
      <c r="DQ13500" s="95">
        <v>1.2838515273522487E-4</v>
      </c>
      <c r="DR13500" s="95">
        <v>0</v>
      </c>
      <c r="DS13500" s="95">
        <v>1.2838515273522487E-4</v>
      </c>
      <c r="DT13500" s="95">
        <v>1.222715740335475E-4</v>
      </c>
      <c r="DU13500" s="95">
        <v>0</v>
      </c>
      <c r="DV13500" s="95">
        <v>1.222715740335475E-4</v>
      </c>
    </row>
    <row r="13501" spans="98:126" x14ac:dyDescent="0.25">
      <c r="CT13501" s="95" t="s">
        <v>195</v>
      </c>
      <c r="CU13501" s="95" t="s">
        <v>587</v>
      </c>
      <c r="CV13501" s="95" t="s">
        <v>543</v>
      </c>
      <c r="CW13501" s="95">
        <v>2045</v>
      </c>
      <c r="CX13501" s="95">
        <v>6.8843583585730925E-9</v>
      </c>
      <c r="CY13501" s="95">
        <v>7.269266573509288E-9</v>
      </c>
      <c r="CZ13501" s="95">
        <v>7.264855907464422E-9</v>
      </c>
      <c r="DA13501" s="95">
        <v>6.9189103880613537E-9</v>
      </c>
      <c r="DB13501" s="95">
        <v>17672.085223784408</v>
      </c>
      <c r="DC13501" s="95">
        <v>299.42001237341361</v>
      </c>
      <c r="DD13501" s="95">
        <v>10692.736176386061</v>
      </c>
      <c r="DE13501" s="95">
        <v>6679.9290350249375</v>
      </c>
      <c r="DF13501" s="95">
        <v>0</v>
      </c>
      <c r="DG13501" s="95">
        <v>0</v>
      </c>
      <c r="DH13501" s="95">
        <v>0</v>
      </c>
      <c r="DI13501" s="95">
        <v>0</v>
      </c>
      <c r="DJ13501" s="95">
        <v>7.9666477235151575E-7</v>
      </c>
      <c r="DK13501" s="95">
        <v>1.2166096762377623E-4</v>
      </c>
      <c r="DL13501" s="95">
        <v>0</v>
      </c>
      <c r="DM13501" s="95">
        <v>1.2166096762377623E-4</v>
      </c>
      <c r="DN13501" s="95">
        <v>1.284630984014634E-4</v>
      </c>
      <c r="DO13501" s="95">
        <v>0</v>
      </c>
      <c r="DP13501" s="95">
        <v>1.284630984014634E-4</v>
      </c>
      <c r="DQ13501" s="95">
        <v>1.2838515273522487E-4</v>
      </c>
      <c r="DR13501" s="95">
        <v>0</v>
      </c>
      <c r="DS13501" s="95">
        <v>1.2838515273522487E-4</v>
      </c>
      <c r="DT13501" s="95">
        <v>1.222715740335475E-4</v>
      </c>
      <c r="DU13501" s="95">
        <v>0</v>
      </c>
      <c r="DV13501" s="95">
        <v>1.222715740335475E-4</v>
      </c>
    </row>
    <row r="13502" spans="98:126" x14ac:dyDescent="0.25">
      <c r="CT13502" s="95" t="s">
        <v>195</v>
      </c>
      <c r="CU13502" s="95" t="s">
        <v>587</v>
      </c>
      <c r="CV13502" s="95" t="s">
        <v>543</v>
      </c>
      <c r="CW13502" s="95">
        <v>2046</v>
      </c>
      <c r="CX13502" s="95">
        <v>6.8843583585730925E-9</v>
      </c>
      <c r="CY13502" s="95">
        <v>7.269266573509288E-9</v>
      </c>
      <c r="CZ13502" s="95">
        <v>7.264855907464422E-9</v>
      </c>
      <c r="DA13502" s="95">
        <v>6.9189103880613537E-9</v>
      </c>
      <c r="DB13502" s="95">
        <v>17672.085223784408</v>
      </c>
      <c r="DC13502" s="95">
        <v>299.42001237341361</v>
      </c>
      <c r="DD13502" s="95">
        <v>10692.736176386061</v>
      </c>
      <c r="DE13502" s="95">
        <v>6679.9290350249375</v>
      </c>
      <c r="DF13502" s="95">
        <v>0</v>
      </c>
      <c r="DG13502" s="95">
        <v>0</v>
      </c>
      <c r="DH13502" s="95">
        <v>0</v>
      </c>
      <c r="DI13502" s="95">
        <v>0</v>
      </c>
      <c r="DJ13502" s="95">
        <v>7.9666477235151575E-7</v>
      </c>
      <c r="DK13502" s="95">
        <v>1.2166096762377623E-4</v>
      </c>
      <c r="DL13502" s="95">
        <v>0</v>
      </c>
      <c r="DM13502" s="95">
        <v>1.2166096762377623E-4</v>
      </c>
      <c r="DN13502" s="95">
        <v>1.284630984014634E-4</v>
      </c>
      <c r="DO13502" s="95">
        <v>0</v>
      </c>
      <c r="DP13502" s="95">
        <v>1.284630984014634E-4</v>
      </c>
      <c r="DQ13502" s="95">
        <v>1.2838515273522487E-4</v>
      </c>
      <c r="DR13502" s="95">
        <v>0</v>
      </c>
      <c r="DS13502" s="95">
        <v>1.2838515273522487E-4</v>
      </c>
      <c r="DT13502" s="95">
        <v>1.222715740335475E-4</v>
      </c>
      <c r="DU13502" s="95">
        <v>0</v>
      </c>
      <c r="DV13502" s="95">
        <v>1.222715740335475E-4</v>
      </c>
    </row>
    <row r="13503" spans="98:126" x14ac:dyDescent="0.25">
      <c r="CT13503" s="95" t="s">
        <v>195</v>
      </c>
      <c r="CU13503" s="95" t="s">
        <v>587</v>
      </c>
      <c r="CV13503" s="95" t="s">
        <v>543</v>
      </c>
      <c r="CW13503" s="95">
        <v>2047</v>
      </c>
      <c r="CX13503" s="95">
        <v>6.8843583585730925E-9</v>
      </c>
      <c r="CY13503" s="95">
        <v>7.269266573509288E-9</v>
      </c>
      <c r="CZ13503" s="95">
        <v>7.264855907464422E-9</v>
      </c>
      <c r="DA13503" s="95">
        <v>6.9189103880613537E-9</v>
      </c>
      <c r="DB13503" s="95">
        <v>17672.085223784408</v>
      </c>
      <c r="DC13503" s="95">
        <v>299.42001237341361</v>
      </c>
      <c r="DD13503" s="95">
        <v>10692.736176386061</v>
      </c>
      <c r="DE13503" s="95">
        <v>6679.9290350249375</v>
      </c>
      <c r="DF13503" s="95">
        <v>0</v>
      </c>
      <c r="DG13503" s="95">
        <v>0</v>
      </c>
      <c r="DH13503" s="95">
        <v>0</v>
      </c>
      <c r="DI13503" s="95">
        <v>0</v>
      </c>
      <c r="DJ13503" s="95">
        <v>7.9666477235151575E-7</v>
      </c>
      <c r="DK13503" s="95">
        <v>1.2166096762377623E-4</v>
      </c>
      <c r="DL13503" s="95">
        <v>0</v>
      </c>
      <c r="DM13503" s="95">
        <v>1.2166096762377623E-4</v>
      </c>
      <c r="DN13503" s="95">
        <v>1.284630984014634E-4</v>
      </c>
      <c r="DO13503" s="95">
        <v>0</v>
      </c>
      <c r="DP13503" s="95">
        <v>1.284630984014634E-4</v>
      </c>
      <c r="DQ13503" s="95">
        <v>1.2838515273522487E-4</v>
      </c>
      <c r="DR13503" s="95">
        <v>0</v>
      </c>
      <c r="DS13503" s="95">
        <v>1.2838515273522487E-4</v>
      </c>
      <c r="DT13503" s="95">
        <v>1.222715740335475E-4</v>
      </c>
      <c r="DU13503" s="95">
        <v>0</v>
      </c>
      <c r="DV13503" s="95">
        <v>1.222715740335475E-4</v>
      </c>
    </row>
    <row r="13504" spans="98:126" x14ac:dyDescent="0.25">
      <c r="CT13504" s="95" t="s">
        <v>195</v>
      </c>
      <c r="CU13504" s="95" t="s">
        <v>587</v>
      </c>
      <c r="CV13504" s="95" t="s">
        <v>543</v>
      </c>
      <c r="CW13504" s="95">
        <v>2048</v>
      </c>
      <c r="CX13504" s="95">
        <v>6.8843583585730925E-9</v>
      </c>
      <c r="CY13504" s="95">
        <v>7.269266573509288E-9</v>
      </c>
      <c r="CZ13504" s="95">
        <v>7.264855907464422E-9</v>
      </c>
      <c r="DA13504" s="95">
        <v>6.9189103880613537E-9</v>
      </c>
      <c r="DB13504" s="95">
        <v>18552.334786110459</v>
      </c>
      <c r="DC13504" s="95">
        <v>319.49113147947799</v>
      </c>
      <c r="DD13504" s="95">
        <v>11216.562625107839</v>
      </c>
      <c r="DE13504" s="95">
        <v>7016.2810295231384</v>
      </c>
      <c r="DF13504" s="95">
        <v>0</v>
      </c>
      <c r="DG13504" s="95">
        <v>0</v>
      </c>
      <c r="DH13504" s="95">
        <v>0</v>
      </c>
      <c r="DI13504" s="95">
        <v>0</v>
      </c>
      <c r="DJ13504" s="95">
        <v>7.9666477235151575E-7</v>
      </c>
      <c r="DK13504" s="95">
        <v>1.2772092105580587E-4</v>
      </c>
      <c r="DL13504" s="95">
        <v>0</v>
      </c>
      <c r="DM13504" s="95">
        <v>1.2772092105580587E-4</v>
      </c>
      <c r="DN13504" s="95">
        <v>1.3486186712122634E-4</v>
      </c>
      <c r="DO13504" s="95">
        <v>0</v>
      </c>
      <c r="DP13504" s="95">
        <v>1.3486186712122634E-4</v>
      </c>
      <c r="DQ13504" s="95">
        <v>1.3478003896813228E-4</v>
      </c>
      <c r="DR13504" s="95">
        <v>0</v>
      </c>
      <c r="DS13504" s="95">
        <v>1.3478003896813228E-4</v>
      </c>
      <c r="DT13504" s="95">
        <v>1.2836194187441168E-4</v>
      </c>
      <c r="DU13504" s="95">
        <v>0</v>
      </c>
      <c r="DV13504" s="95">
        <v>1.2836194187441168E-4</v>
      </c>
    </row>
    <row r="13505" spans="98:126" x14ac:dyDescent="0.25">
      <c r="CT13505" s="95" t="s">
        <v>195</v>
      </c>
      <c r="CU13505" s="95" t="s">
        <v>587</v>
      </c>
      <c r="CV13505" s="95" t="s">
        <v>543</v>
      </c>
      <c r="CW13505" s="95">
        <v>2049</v>
      </c>
      <c r="CX13505" s="95">
        <v>6.8843583585730925E-9</v>
      </c>
      <c r="CY13505" s="95">
        <v>7.269266573509288E-9</v>
      </c>
      <c r="CZ13505" s="95">
        <v>7.264855907464422E-9</v>
      </c>
      <c r="DA13505" s="95">
        <v>6.9189103880613537E-9</v>
      </c>
      <c r="DB13505" s="95">
        <v>18552.334786110459</v>
      </c>
      <c r="DC13505" s="95">
        <v>319.49113147947799</v>
      </c>
      <c r="DD13505" s="95">
        <v>11216.562625107839</v>
      </c>
      <c r="DE13505" s="95">
        <v>7016.2810295231384</v>
      </c>
      <c r="DF13505" s="95">
        <v>0</v>
      </c>
      <c r="DG13505" s="95">
        <v>0</v>
      </c>
      <c r="DH13505" s="95">
        <v>0</v>
      </c>
      <c r="DI13505" s="95">
        <v>0</v>
      </c>
      <c r="DJ13505" s="95">
        <v>7.9666477235151575E-7</v>
      </c>
      <c r="DK13505" s="95">
        <v>1.2772092105580587E-4</v>
      </c>
      <c r="DL13505" s="95">
        <v>0</v>
      </c>
      <c r="DM13505" s="95">
        <v>1.2772092105580587E-4</v>
      </c>
      <c r="DN13505" s="95">
        <v>1.3486186712122634E-4</v>
      </c>
      <c r="DO13505" s="95">
        <v>0</v>
      </c>
      <c r="DP13505" s="95">
        <v>1.3486186712122634E-4</v>
      </c>
      <c r="DQ13505" s="95">
        <v>1.3478003896813228E-4</v>
      </c>
      <c r="DR13505" s="95">
        <v>0</v>
      </c>
      <c r="DS13505" s="95">
        <v>1.3478003896813228E-4</v>
      </c>
      <c r="DT13505" s="95">
        <v>1.2836194187441168E-4</v>
      </c>
      <c r="DU13505" s="95">
        <v>0</v>
      </c>
      <c r="DV13505" s="95">
        <v>1.2836194187441168E-4</v>
      </c>
    </row>
    <row r="13506" spans="98:126" x14ac:dyDescent="0.25">
      <c r="CT13506" s="95" t="s">
        <v>195</v>
      </c>
      <c r="CU13506" s="95" t="s">
        <v>587</v>
      </c>
      <c r="CV13506" s="95" t="s">
        <v>543</v>
      </c>
      <c r="CW13506" s="95">
        <v>2050</v>
      </c>
      <c r="CX13506" s="95">
        <v>0</v>
      </c>
      <c r="CY13506" s="95">
        <v>7.269266573509288E-9</v>
      </c>
      <c r="CZ13506" s="95">
        <v>7.264855907464422E-9</v>
      </c>
      <c r="DA13506" s="95">
        <v>6.9189103880613537E-9</v>
      </c>
      <c r="DB13506" s="95">
        <v>18552.334786110459</v>
      </c>
      <c r="DC13506" s="95">
        <v>319.49113147947799</v>
      </c>
      <c r="DD13506" s="95">
        <v>11216.562625107839</v>
      </c>
      <c r="DE13506" s="95">
        <v>7016.2810295231384</v>
      </c>
      <c r="DF13506" s="95">
        <v>0</v>
      </c>
      <c r="DG13506" s="95">
        <v>0</v>
      </c>
      <c r="DH13506" s="95">
        <v>0</v>
      </c>
      <c r="DI13506" s="95">
        <v>0</v>
      </c>
      <c r="DJ13506" s="95">
        <v>7.9666477235151575E-7</v>
      </c>
      <c r="DK13506" s="95">
        <v>0</v>
      </c>
      <c r="DL13506" s="95">
        <v>0</v>
      </c>
      <c r="DM13506" s="95">
        <v>0</v>
      </c>
      <c r="DN13506" s="95">
        <v>1.3486186712122634E-4</v>
      </c>
      <c r="DO13506" s="95">
        <v>0</v>
      </c>
      <c r="DP13506" s="95">
        <v>1.3486186712122634E-4</v>
      </c>
      <c r="DQ13506" s="95">
        <v>1.3478003896813228E-4</v>
      </c>
      <c r="DR13506" s="95">
        <v>0</v>
      </c>
      <c r="DS13506" s="95">
        <v>1.3478003896813228E-4</v>
      </c>
      <c r="DT13506" s="95">
        <v>1.2836194187441168E-4</v>
      </c>
      <c r="DU13506" s="95">
        <v>0</v>
      </c>
      <c r="DV13506" s="95">
        <v>1.2836194187441168E-4</v>
      </c>
    </row>
    <row r="13507" spans="98:126" x14ac:dyDescent="0.25">
      <c r="CT13507" s="95" t="s">
        <v>195</v>
      </c>
      <c r="CU13507" s="95" t="s">
        <v>587</v>
      </c>
      <c r="CV13507" s="95" t="s">
        <v>543</v>
      </c>
      <c r="CW13507" s="95">
        <v>2051</v>
      </c>
      <c r="CX13507" s="95">
        <v>0</v>
      </c>
      <c r="CY13507" s="95">
        <v>0</v>
      </c>
      <c r="CZ13507" s="95">
        <v>7.264855907464422E-9</v>
      </c>
      <c r="DA13507" s="95">
        <v>6.9189103880613537E-9</v>
      </c>
      <c r="DB13507" s="95">
        <v>18552.334786110459</v>
      </c>
      <c r="DC13507" s="95">
        <v>319.49113147947799</v>
      </c>
      <c r="DD13507" s="95">
        <v>11216.562625107839</v>
      </c>
      <c r="DE13507" s="95">
        <v>7016.2810295231384</v>
      </c>
      <c r="DF13507" s="95">
        <v>0</v>
      </c>
      <c r="DG13507" s="95">
        <v>0</v>
      </c>
      <c r="DH13507" s="95">
        <v>0</v>
      </c>
      <c r="DI13507" s="95">
        <v>0</v>
      </c>
      <c r="DJ13507" s="95">
        <v>7.9666477235151575E-7</v>
      </c>
      <c r="DK13507" s="95">
        <v>0</v>
      </c>
      <c r="DL13507" s="95">
        <v>0</v>
      </c>
      <c r="DM13507" s="95">
        <v>0</v>
      </c>
      <c r="DN13507" s="95">
        <v>0</v>
      </c>
      <c r="DO13507" s="95">
        <v>0</v>
      </c>
      <c r="DP13507" s="95">
        <v>0</v>
      </c>
      <c r="DQ13507" s="95">
        <v>1.3478003896813228E-4</v>
      </c>
      <c r="DR13507" s="95">
        <v>0</v>
      </c>
      <c r="DS13507" s="95">
        <v>1.3478003896813228E-4</v>
      </c>
      <c r="DT13507" s="95">
        <v>1.2836194187441168E-4</v>
      </c>
      <c r="DU13507" s="95">
        <v>0</v>
      </c>
      <c r="DV13507" s="95">
        <v>1.2836194187441168E-4</v>
      </c>
    </row>
    <row r="13508" spans="98:126" x14ac:dyDescent="0.25">
      <c r="CT13508" s="95" t="s">
        <v>195</v>
      </c>
      <c r="CU13508" s="95" t="s">
        <v>587</v>
      </c>
      <c r="CV13508" s="95" t="s">
        <v>543</v>
      </c>
      <c r="CW13508" s="95">
        <v>2052</v>
      </c>
      <c r="CX13508" s="95">
        <v>0</v>
      </c>
      <c r="CY13508" s="95">
        <v>0</v>
      </c>
      <c r="CZ13508" s="95">
        <v>0</v>
      </c>
      <c r="DA13508" s="95">
        <v>6.9189103880613537E-9</v>
      </c>
      <c r="DB13508" s="95">
        <v>18552.334786110459</v>
      </c>
      <c r="DC13508" s="95">
        <v>319.49113147947799</v>
      </c>
      <c r="DD13508" s="95">
        <v>11216.562625107839</v>
      </c>
      <c r="DE13508" s="95">
        <v>7016.2810295231384</v>
      </c>
      <c r="DF13508" s="95">
        <v>0</v>
      </c>
      <c r="DG13508" s="95">
        <v>0</v>
      </c>
      <c r="DH13508" s="95">
        <v>0</v>
      </c>
      <c r="DI13508" s="95">
        <v>0</v>
      </c>
      <c r="DJ13508" s="95">
        <v>7.9666477235151575E-7</v>
      </c>
      <c r="DK13508" s="95">
        <v>0</v>
      </c>
      <c r="DL13508" s="95">
        <v>0</v>
      </c>
      <c r="DM13508" s="95">
        <v>0</v>
      </c>
      <c r="DN13508" s="95">
        <v>0</v>
      </c>
      <c r="DO13508" s="95">
        <v>0</v>
      </c>
      <c r="DP13508" s="95">
        <v>0</v>
      </c>
      <c r="DQ13508" s="95">
        <v>0</v>
      </c>
      <c r="DR13508" s="95">
        <v>0</v>
      </c>
      <c r="DS13508" s="95">
        <v>0</v>
      </c>
      <c r="DT13508" s="95">
        <v>1.2836194187441168E-4</v>
      </c>
      <c r="DU13508" s="95">
        <v>0</v>
      </c>
      <c r="DV13508" s="95">
        <v>1.2836194187441168E-4</v>
      </c>
    </row>
    <row r="13509" spans="98:126" x14ac:dyDescent="0.25">
      <c r="CT13509" s="95" t="s">
        <v>195</v>
      </c>
      <c r="CU13509" s="95" t="s">
        <v>587</v>
      </c>
      <c r="CV13509" s="95" t="s">
        <v>546</v>
      </c>
      <c r="CW13509" s="95">
        <v>2020</v>
      </c>
      <c r="CX13509" s="95">
        <v>1.5778451535450632E-9</v>
      </c>
      <c r="CY13509" s="95">
        <v>0</v>
      </c>
      <c r="CZ13509" s="95">
        <v>0</v>
      </c>
      <c r="DA13509" s="95">
        <v>0</v>
      </c>
      <c r="DB13509" s="95">
        <v>8807.9522308757696</v>
      </c>
      <c r="DC13509" s="95">
        <v>222.2294216278292</v>
      </c>
      <c r="DD13509" s="95">
        <v>8585.7228092479399</v>
      </c>
      <c r="DE13509" s="95">
        <v>0</v>
      </c>
      <c r="DF13509" s="95">
        <v>0</v>
      </c>
      <c r="DG13509" s="95">
        <v>0</v>
      </c>
      <c r="DH13509" s="95">
        <v>0</v>
      </c>
      <c r="DI13509" s="95">
        <v>0</v>
      </c>
      <c r="DJ13509" s="95">
        <v>1.3355669752628621E-7</v>
      </c>
      <c r="DK13509" s="95">
        <v>1.3897584740143761E-5</v>
      </c>
      <c r="DL13509" s="95">
        <v>0</v>
      </c>
      <c r="DM13509" s="95">
        <v>1.3897584740143761E-5</v>
      </c>
      <c r="DN13509" s="95">
        <v>0</v>
      </c>
      <c r="DO13509" s="95">
        <v>0</v>
      </c>
      <c r="DP13509" s="95">
        <v>0</v>
      </c>
      <c r="DQ13509" s="95">
        <v>0</v>
      </c>
      <c r="DR13509" s="95">
        <v>0</v>
      </c>
      <c r="DS13509" s="95">
        <v>0</v>
      </c>
      <c r="DT13509" s="95">
        <v>0</v>
      </c>
      <c r="DU13509" s="95">
        <v>0</v>
      </c>
      <c r="DV13509" s="95">
        <v>0</v>
      </c>
    </row>
    <row r="13510" spans="98:126" x14ac:dyDescent="0.25">
      <c r="CT13510" s="95" t="s">
        <v>195</v>
      </c>
      <c r="CU13510" s="95" t="s">
        <v>587</v>
      </c>
      <c r="CV13510" s="95" t="s">
        <v>546</v>
      </c>
      <c r="CW13510" s="95">
        <v>2021</v>
      </c>
      <c r="CX13510" s="95">
        <v>1.0931622257512207E-9</v>
      </c>
      <c r="CY13510" s="95">
        <v>1.6660633330563685E-9</v>
      </c>
      <c r="CZ13510" s="95">
        <v>0</v>
      </c>
      <c r="DA13510" s="95">
        <v>0</v>
      </c>
      <c r="DB13510" s="95">
        <v>8807.9522308757696</v>
      </c>
      <c r="DC13510" s="95">
        <v>222.2294216278292</v>
      </c>
      <c r="DD13510" s="95">
        <v>8585.7228092479399</v>
      </c>
      <c r="DE13510" s="95">
        <v>0</v>
      </c>
      <c r="DF13510" s="95">
        <v>0</v>
      </c>
      <c r="DG13510" s="95">
        <v>0</v>
      </c>
      <c r="DH13510" s="95">
        <v>0</v>
      </c>
      <c r="DI13510" s="95">
        <v>0</v>
      </c>
      <c r="DJ13510" s="95">
        <v>1.3355669752628621E-7</v>
      </c>
      <c r="DK13510" s="95">
        <v>9.6285206650145852E-6</v>
      </c>
      <c r="DL13510" s="95">
        <v>0</v>
      </c>
      <c r="DM13510" s="95">
        <v>9.6285206650145852E-6</v>
      </c>
      <c r="DN13510" s="95">
        <v>1.4674606251174161E-5</v>
      </c>
      <c r="DO13510" s="95">
        <v>0</v>
      </c>
      <c r="DP13510" s="95">
        <v>1.4674606251174161E-5</v>
      </c>
      <c r="DQ13510" s="95">
        <v>0</v>
      </c>
      <c r="DR13510" s="95">
        <v>0</v>
      </c>
      <c r="DS13510" s="95">
        <v>0</v>
      </c>
      <c r="DT13510" s="95">
        <v>0</v>
      </c>
      <c r="DU13510" s="95">
        <v>0</v>
      </c>
      <c r="DV13510" s="95">
        <v>0</v>
      </c>
    </row>
    <row r="13511" spans="98:126" x14ac:dyDescent="0.25">
      <c r="CT13511" s="95" t="s">
        <v>195</v>
      </c>
      <c r="CU13511" s="95" t="s">
        <v>587</v>
      </c>
      <c r="CV13511" s="95" t="s">
        <v>546</v>
      </c>
      <c r="CW13511" s="95">
        <v>2022</v>
      </c>
      <c r="CX13511" s="95">
        <v>1.0126585578944174E-9</v>
      </c>
      <c r="CY13511" s="95">
        <v>1.0692768478725397E-9</v>
      </c>
      <c r="CZ13511" s="95">
        <v>1.5425983287503508E-9</v>
      </c>
      <c r="DA13511" s="95">
        <v>0</v>
      </c>
      <c r="DB13511" s="95">
        <v>8807.9522308757732</v>
      </c>
      <c r="DC13511" s="95">
        <v>222.22942162782789</v>
      </c>
      <c r="DD13511" s="95">
        <v>8585.7228092479381</v>
      </c>
      <c r="DE13511" s="95">
        <v>0</v>
      </c>
      <c r="DF13511" s="95">
        <v>0</v>
      </c>
      <c r="DG13511" s="95">
        <v>0</v>
      </c>
      <c r="DH13511" s="95">
        <v>0</v>
      </c>
      <c r="DI13511" s="95">
        <v>0</v>
      </c>
      <c r="DJ13511" s="95">
        <v>1.3290099140815249E-7</v>
      </c>
      <c r="DK13511" s="95">
        <v>8.9194482041215768E-6</v>
      </c>
      <c r="DL13511" s="95">
        <v>0</v>
      </c>
      <c r="DM13511" s="95">
        <v>8.9194482041215768E-6</v>
      </c>
      <c r="DN13511" s="95">
        <v>9.4181393976427516E-6</v>
      </c>
      <c r="DO13511" s="95">
        <v>0</v>
      </c>
      <c r="DP13511" s="95">
        <v>9.4181393976427516E-6</v>
      </c>
      <c r="DQ13511" s="95">
        <v>1.3587132391061891E-5</v>
      </c>
      <c r="DR13511" s="95">
        <v>0</v>
      </c>
      <c r="DS13511" s="95">
        <v>1.3587132391061891E-5</v>
      </c>
      <c r="DT13511" s="95">
        <v>0</v>
      </c>
      <c r="DU13511" s="95">
        <v>0</v>
      </c>
      <c r="DV13511" s="95">
        <v>0</v>
      </c>
    </row>
    <row r="13512" spans="98:126" x14ac:dyDescent="0.25">
      <c r="CT13512" s="95" t="s">
        <v>195</v>
      </c>
      <c r="CU13512" s="95" t="s">
        <v>587</v>
      </c>
      <c r="CV13512" s="95" t="s">
        <v>546</v>
      </c>
      <c r="CW13512" s="95">
        <v>2023</v>
      </c>
      <c r="CX13512" s="95">
        <v>1.0126585578944174E-9</v>
      </c>
      <c r="CY13512" s="95">
        <v>1.0692768478725397E-9</v>
      </c>
      <c r="CZ13512" s="95">
        <v>1.0686280584743548E-9</v>
      </c>
      <c r="DA13512" s="95">
        <v>1.4691412654765248E-9</v>
      </c>
      <c r="DB13512" s="95">
        <v>9129.7460702365261</v>
      </c>
      <c r="DC13512" s="95">
        <v>233.23007680793859</v>
      </c>
      <c r="DD13512" s="95">
        <v>8896.5159934285875</v>
      </c>
      <c r="DE13512" s="95">
        <v>0</v>
      </c>
      <c r="DF13512" s="95">
        <v>0</v>
      </c>
      <c r="DG13512" s="95">
        <v>0</v>
      </c>
      <c r="DH13512" s="95">
        <v>0</v>
      </c>
      <c r="DI13512" s="95">
        <v>0</v>
      </c>
      <c r="DJ13512" s="95">
        <v>1.3290099140815249E-7</v>
      </c>
      <c r="DK13512" s="95">
        <v>9.2453154894279447E-6</v>
      </c>
      <c r="DL13512" s="95">
        <v>0</v>
      </c>
      <c r="DM13512" s="95">
        <v>9.2453154894279447E-6</v>
      </c>
      <c r="DN13512" s="95">
        <v>9.7622260998592186E-6</v>
      </c>
      <c r="DO13512" s="95">
        <v>0</v>
      </c>
      <c r="DP13512" s="95">
        <v>9.7622260998592186E-6</v>
      </c>
      <c r="DQ13512" s="95">
        <v>9.7563028174007301E-6</v>
      </c>
      <c r="DR13512" s="95">
        <v>0</v>
      </c>
      <c r="DS13512" s="95">
        <v>9.7563028174007301E-6</v>
      </c>
      <c r="DT13512" s="95">
        <v>1.3412886695106619E-5</v>
      </c>
      <c r="DU13512" s="95">
        <v>0</v>
      </c>
      <c r="DV13512" s="95">
        <v>1.3412886695106619E-5</v>
      </c>
    </row>
    <row r="13513" spans="98:126" x14ac:dyDescent="0.25">
      <c r="CT13513" s="95" t="s">
        <v>195</v>
      </c>
      <c r="CU13513" s="95" t="s">
        <v>587</v>
      </c>
      <c r="CV13513" s="95" t="s">
        <v>546</v>
      </c>
      <c r="CW13513" s="95">
        <v>2024</v>
      </c>
      <c r="CX13513" s="95">
        <v>1.0126585578944174E-9</v>
      </c>
      <c r="CY13513" s="95">
        <v>1.0692768478725397E-9</v>
      </c>
      <c r="CZ13513" s="95">
        <v>1.0686280584743548E-9</v>
      </c>
      <c r="DA13513" s="95">
        <v>1.0177410080708142E-9</v>
      </c>
      <c r="DB13513" s="95">
        <v>9129.7460702365261</v>
      </c>
      <c r="DC13513" s="95">
        <v>233.23007680793859</v>
      </c>
      <c r="DD13513" s="95">
        <v>8896.5159934285875</v>
      </c>
      <c r="DE13513" s="95">
        <v>0</v>
      </c>
      <c r="DF13513" s="95">
        <v>0</v>
      </c>
      <c r="DG13513" s="95">
        <v>0</v>
      </c>
      <c r="DH13513" s="95">
        <v>0</v>
      </c>
      <c r="DI13513" s="95">
        <v>0</v>
      </c>
      <c r="DJ13513" s="95">
        <v>1.3290099140815249E-7</v>
      </c>
      <c r="DK13513" s="95">
        <v>9.2453154894279447E-6</v>
      </c>
      <c r="DL13513" s="95">
        <v>0</v>
      </c>
      <c r="DM13513" s="95">
        <v>9.2453154894279447E-6</v>
      </c>
      <c r="DN13513" s="95">
        <v>9.7622260998592186E-6</v>
      </c>
      <c r="DO13513" s="95">
        <v>0</v>
      </c>
      <c r="DP13513" s="95">
        <v>9.7622260998592186E-6</v>
      </c>
      <c r="DQ13513" s="95">
        <v>9.7563028174007301E-6</v>
      </c>
      <c r="DR13513" s="95">
        <v>0</v>
      </c>
      <c r="DS13513" s="95">
        <v>9.7563028174007301E-6</v>
      </c>
      <c r="DT13513" s="95">
        <v>9.2917169689530773E-6</v>
      </c>
      <c r="DU13513" s="95">
        <v>0</v>
      </c>
      <c r="DV13513" s="95">
        <v>9.2917169689530773E-6</v>
      </c>
    </row>
    <row r="13514" spans="98:126" x14ac:dyDescent="0.25">
      <c r="CT13514" s="95" t="s">
        <v>195</v>
      </c>
      <c r="CU13514" s="95" t="s">
        <v>587</v>
      </c>
      <c r="CV13514" s="95" t="s">
        <v>546</v>
      </c>
      <c r="CW13514" s="95">
        <v>2025</v>
      </c>
      <c r="CX13514" s="95">
        <v>1.0126585578944174E-9</v>
      </c>
      <c r="CY13514" s="95">
        <v>1.0692768478725397E-9</v>
      </c>
      <c r="CZ13514" s="95">
        <v>1.0686280584743548E-9</v>
      </c>
      <c r="DA13514" s="95">
        <v>1.0177410080708142E-9</v>
      </c>
      <c r="DB13514" s="95">
        <v>9129.7460702365261</v>
      </c>
      <c r="DC13514" s="95">
        <v>233.23007680793859</v>
      </c>
      <c r="DD13514" s="95">
        <v>8896.5159934285875</v>
      </c>
      <c r="DE13514" s="95">
        <v>0</v>
      </c>
      <c r="DF13514" s="95">
        <v>0</v>
      </c>
      <c r="DG13514" s="95">
        <v>0</v>
      </c>
      <c r="DH13514" s="95">
        <v>0</v>
      </c>
      <c r="DI13514" s="95">
        <v>0</v>
      </c>
      <c r="DJ13514" s="95">
        <v>1.3290099140815249E-7</v>
      </c>
      <c r="DK13514" s="95">
        <v>9.2453154894279447E-6</v>
      </c>
      <c r="DL13514" s="95">
        <v>0</v>
      </c>
      <c r="DM13514" s="95">
        <v>9.2453154894279447E-6</v>
      </c>
      <c r="DN13514" s="95">
        <v>9.7622260998592186E-6</v>
      </c>
      <c r="DO13514" s="95">
        <v>0</v>
      </c>
      <c r="DP13514" s="95">
        <v>9.7622260998592186E-6</v>
      </c>
      <c r="DQ13514" s="95">
        <v>9.7563028174007301E-6</v>
      </c>
      <c r="DR13514" s="95">
        <v>0</v>
      </c>
      <c r="DS13514" s="95">
        <v>9.7563028174007301E-6</v>
      </c>
      <c r="DT13514" s="95">
        <v>9.2917169689530773E-6</v>
      </c>
      <c r="DU13514" s="95">
        <v>0</v>
      </c>
      <c r="DV13514" s="95">
        <v>9.2917169689530773E-6</v>
      </c>
    </row>
    <row r="13515" spans="98:126" x14ac:dyDescent="0.25">
      <c r="CT13515" s="95" t="s">
        <v>195</v>
      </c>
      <c r="CU13515" s="95" t="s">
        <v>587</v>
      </c>
      <c r="CV13515" s="95" t="s">
        <v>546</v>
      </c>
      <c r="CW13515" s="95">
        <v>2026</v>
      </c>
      <c r="CX13515" s="95">
        <v>1.0126585578944174E-9</v>
      </c>
      <c r="CY13515" s="95">
        <v>1.0692768478725397E-9</v>
      </c>
      <c r="CZ13515" s="95">
        <v>1.0686280584743548E-9</v>
      </c>
      <c r="DA13515" s="95">
        <v>1.0177410080708142E-9</v>
      </c>
      <c r="DB13515" s="95">
        <v>9129.7460702365261</v>
      </c>
      <c r="DC13515" s="95">
        <v>233.23007680793859</v>
      </c>
      <c r="DD13515" s="95">
        <v>8896.5159934285875</v>
      </c>
      <c r="DE13515" s="95">
        <v>0</v>
      </c>
      <c r="DF13515" s="95">
        <v>0</v>
      </c>
      <c r="DG13515" s="95">
        <v>0</v>
      </c>
      <c r="DH13515" s="95">
        <v>0</v>
      </c>
      <c r="DI13515" s="95">
        <v>0</v>
      </c>
      <c r="DJ13515" s="95">
        <v>1.3290099140815249E-7</v>
      </c>
      <c r="DK13515" s="95">
        <v>9.2453154894279447E-6</v>
      </c>
      <c r="DL13515" s="95">
        <v>0</v>
      </c>
      <c r="DM13515" s="95">
        <v>9.2453154894279447E-6</v>
      </c>
      <c r="DN13515" s="95">
        <v>9.7622260998592186E-6</v>
      </c>
      <c r="DO13515" s="95">
        <v>0</v>
      </c>
      <c r="DP13515" s="95">
        <v>9.7622260998592186E-6</v>
      </c>
      <c r="DQ13515" s="95">
        <v>9.7563028174007301E-6</v>
      </c>
      <c r="DR13515" s="95">
        <v>0</v>
      </c>
      <c r="DS13515" s="95">
        <v>9.7563028174007301E-6</v>
      </c>
      <c r="DT13515" s="95">
        <v>9.2917169689530773E-6</v>
      </c>
      <c r="DU13515" s="95">
        <v>0</v>
      </c>
      <c r="DV13515" s="95">
        <v>9.2917169689530773E-6</v>
      </c>
    </row>
    <row r="13516" spans="98:126" x14ac:dyDescent="0.25">
      <c r="CT13516" s="95" t="s">
        <v>195</v>
      </c>
      <c r="CU13516" s="95" t="s">
        <v>587</v>
      </c>
      <c r="CV13516" s="95" t="s">
        <v>546</v>
      </c>
      <c r="CW13516" s="95">
        <v>2027</v>
      </c>
      <c r="CX13516" s="95">
        <v>1.0126585578944174E-9</v>
      </c>
      <c r="CY13516" s="95">
        <v>1.0692768478725397E-9</v>
      </c>
      <c r="CZ13516" s="95">
        <v>1.0686280584743548E-9</v>
      </c>
      <c r="DA13516" s="95">
        <v>1.0177410080708142E-9</v>
      </c>
      <c r="DB13516" s="95">
        <v>9129.7460702365261</v>
      </c>
      <c r="DC13516" s="95">
        <v>233.23007680793859</v>
      </c>
      <c r="DD13516" s="95">
        <v>8896.5159934285875</v>
      </c>
      <c r="DE13516" s="95">
        <v>0</v>
      </c>
      <c r="DF13516" s="95">
        <v>0</v>
      </c>
      <c r="DG13516" s="95">
        <v>0</v>
      </c>
      <c r="DH13516" s="95">
        <v>0</v>
      </c>
      <c r="DI13516" s="95">
        <v>0</v>
      </c>
      <c r="DJ13516" s="95">
        <v>1.3290099140815249E-7</v>
      </c>
      <c r="DK13516" s="95">
        <v>9.2453154894279447E-6</v>
      </c>
      <c r="DL13516" s="95">
        <v>0</v>
      </c>
      <c r="DM13516" s="95">
        <v>9.2453154894279447E-6</v>
      </c>
      <c r="DN13516" s="95">
        <v>9.7622260998592186E-6</v>
      </c>
      <c r="DO13516" s="95">
        <v>0</v>
      </c>
      <c r="DP13516" s="95">
        <v>9.7622260998592186E-6</v>
      </c>
      <c r="DQ13516" s="95">
        <v>9.7563028174007301E-6</v>
      </c>
      <c r="DR13516" s="95">
        <v>0</v>
      </c>
      <c r="DS13516" s="95">
        <v>9.7563028174007301E-6</v>
      </c>
      <c r="DT13516" s="95">
        <v>9.2917169689530773E-6</v>
      </c>
      <c r="DU13516" s="95">
        <v>0</v>
      </c>
      <c r="DV13516" s="95">
        <v>9.2917169689530773E-6</v>
      </c>
    </row>
    <row r="13517" spans="98:126" x14ac:dyDescent="0.25">
      <c r="CT13517" s="95" t="s">
        <v>195</v>
      </c>
      <c r="CU13517" s="95" t="s">
        <v>587</v>
      </c>
      <c r="CV13517" s="95" t="s">
        <v>546</v>
      </c>
      <c r="CW13517" s="95">
        <v>2028</v>
      </c>
      <c r="CX13517" s="95">
        <v>1.0126585578944174E-9</v>
      </c>
      <c r="CY13517" s="95">
        <v>1.0692768478725397E-9</v>
      </c>
      <c r="CZ13517" s="95">
        <v>1.0686280584743548E-9</v>
      </c>
      <c r="DA13517" s="95">
        <v>1.0177410080708142E-9</v>
      </c>
      <c r="DB13517" s="95">
        <v>9534.9220877094413</v>
      </c>
      <c r="DC13517" s="95">
        <v>247.27299216494151</v>
      </c>
      <c r="DD13517" s="95">
        <v>9287.6490955444915</v>
      </c>
      <c r="DE13517" s="95">
        <v>0</v>
      </c>
      <c r="DF13517" s="95">
        <v>0</v>
      </c>
      <c r="DG13517" s="95">
        <v>0</v>
      </c>
      <c r="DH13517" s="95">
        <v>0</v>
      </c>
      <c r="DI13517" s="95">
        <v>0</v>
      </c>
      <c r="DJ13517" s="95">
        <v>1.3290099140815249E-7</v>
      </c>
      <c r="DK13517" s="95">
        <v>9.65562045097547E-6</v>
      </c>
      <c r="DL13517" s="95">
        <v>0</v>
      </c>
      <c r="DM13517" s="95">
        <v>9.65562045097547E-6</v>
      </c>
      <c r="DN13517" s="95">
        <v>1.0195471434656207E-5</v>
      </c>
      <c r="DO13517" s="95">
        <v>0</v>
      </c>
      <c r="DP13517" s="95">
        <v>1.0195471434656207E-5</v>
      </c>
      <c r="DQ13517" s="95">
        <v>1.0189285278293181E-5</v>
      </c>
      <c r="DR13517" s="95">
        <v>0</v>
      </c>
      <c r="DS13517" s="95">
        <v>1.0189285278293181E-5</v>
      </c>
      <c r="DT13517" s="95">
        <v>9.704081217422079E-6</v>
      </c>
      <c r="DU13517" s="95">
        <v>0</v>
      </c>
      <c r="DV13517" s="95">
        <v>9.704081217422079E-6</v>
      </c>
    </row>
    <row r="13518" spans="98:126" x14ac:dyDescent="0.25">
      <c r="CT13518" s="95" t="s">
        <v>195</v>
      </c>
      <c r="CU13518" s="95" t="s">
        <v>587</v>
      </c>
      <c r="CV13518" s="95" t="s">
        <v>546</v>
      </c>
      <c r="CW13518" s="95">
        <v>2029</v>
      </c>
      <c r="CX13518" s="95">
        <v>1.0126585578944174E-9</v>
      </c>
      <c r="CY13518" s="95">
        <v>1.0692768478725397E-9</v>
      </c>
      <c r="CZ13518" s="95">
        <v>1.0686280584743548E-9</v>
      </c>
      <c r="DA13518" s="95">
        <v>1.0177410080708142E-9</v>
      </c>
      <c r="DB13518" s="95">
        <v>9534.9220877094413</v>
      </c>
      <c r="DC13518" s="95">
        <v>247.27299216494151</v>
      </c>
      <c r="DD13518" s="95">
        <v>9287.6490955444915</v>
      </c>
      <c r="DE13518" s="95">
        <v>0</v>
      </c>
      <c r="DF13518" s="95">
        <v>0</v>
      </c>
      <c r="DG13518" s="95">
        <v>0</v>
      </c>
      <c r="DH13518" s="95">
        <v>0</v>
      </c>
      <c r="DI13518" s="95">
        <v>0</v>
      </c>
      <c r="DJ13518" s="95">
        <v>1.3290099140815249E-7</v>
      </c>
      <c r="DK13518" s="95">
        <v>9.65562045097547E-6</v>
      </c>
      <c r="DL13518" s="95">
        <v>0</v>
      </c>
      <c r="DM13518" s="95">
        <v>9.65562045097547E-6</v>
      </c>
      <c r="DN13518" s="95">
        <v>1.0195471434656207E-5</v>
      </c>
      <c r="DO13518" s="95">
        <v>0</v>
      </c>
      <c r="DP13518" s="95">
        <v>1.0195471434656207E-5</v>
      </c>
      <c r="DQ13518" s="95">
        <v>1.0189285278293181E-5</v>
      </c>
      <c r="DR13518" s="95">
        <v>0</v>
      </c>
      <c r="DS13518" s="95">
        <v>1.0189285278293181E-5</v>
      </c>
      <c r="DT13518" s="95">
        <v>9.704081217422079E-6</v>
      </c>
      <c r="DU13518" s="95">
        <v>0</v>
      </c>
      <c r="DV13518" s="95">
        <v>9.704081217422079E-6</v>
      </c>
    </row>
    <row r="13519" spans="98:126" x14ac:dyDescent="0.25">
      <c r="CT13519" s="95" t="s">
        <v>195</v>
      </c>
      <c r="CU13519" s="95" t="s">
        <v>587</v>
      </c>
      <c r="CV13519" s="95" t="s">
        <v>546</v>
      </c>
      <c r="CW13519" s="95">
        <v>2030</v>
      </c>
      <c r="CX13519" s="95">
        <v>1.0126585578944174E-9</v>
      </c>
      <c r="CY13519" s="95">
        <v>1.0692768478725397E-9</v>
      </c>
      <c r="CZ13519" s="95">
        <v>1.0686280584743548E-9</v>
      </c>
      <c r="DA13519" s="95">
        <v>1.0177410080708142E-9</v>
      </c>
      <c r="DB13519" s="95">
        <v>9534.9220877094413</v>
      </c>
      <c r="DC13519" s="95">
        <v>247.27299216494151</v>
      </c>
      <c r="DD13519" s="95">
        <v>9287.6490955444915</v>
      </c>
      <c r="DE13519" s="95">
        <v>0</v>
      </c>
      <c r="DF13519" s="95">
        <v>0</v>
      </c>
      <c r="DG13519" s="95">
        <v>0</v>
      </c>
      <c r="DH13519" s="95">
        <v>0</v>
      </c>
      <c r="DI13519" s="95">
        <v>0</v>
      </c>
      <c r="DJ13519" s="95">
        <v>1.3290099140815249E-7</v>
      </c>
      <c r="DK13519" s="95">
        <v>9.65562045097547E-6</v>
      </c>
      <c r="DL13519" s="95">
        <v>0</v>
      </c>
      <c r="DM13519" s="95">
        <v>9.65562045097547E-6</v>
      </c>
      <c r="DN13519" s="95">
        <v>1.0195471434656207E-5</v>
      </c>
      <c r="DO13519" s="95">
        <v>0</v>
      </c>
      <c r="DP13519" s="95">
        <v>1.0195471434656207E-5</v>
      </c>
      <c r="DQ13519" s="95">
        <v>1.0189285278293181E-5</v>
      </c>
      <c r="DR13519" s="95">
        <v>0</v>
      </c>
      <c r="DS13519" s="95">
        <v>1.0189285278293181E-5</v>
      </c>
      <c r="DT13519" s="95">
        <v>9.704081217422079E-6</v>
      </c>
      <c r="DU13519" s="95">
        <v>0</v>
      </c>
      <c r="DV13519" s="95">
        <v>9.704081217422079E-6</v>
      </c>
    </row>
    <row r="13520" spans="98:126" x14ac:dyDescent="0.25">
      <c r="CT13520" s="95" t="s">
        <v>195</v>
      </c>
      <c r="CU13520" s="95" t="s">
        <v>587</v>
      </c>
      <c r="CV13520" s="95" t="s">
        <v>546</v>
      </c>
      <c r="CW13520" s="95">
        <v>2031</v>
      </c>
      <c r="CX13520" s="95">
        <v>1.0126585578944174E-9</v>
      </c>
      <c r="CY13520" s="95">
        <v>1.0692768478725397E-9</v>
      </c>
      <c r="CZ13520" s="95">
        <v>1.0686280584743548E-9</v>
      </c>
      <c r="DA13520" s="95">
        <v>1.0177410080708142E-9</v>
      </c>
      <c r="DB13520" s="95">
        <v>9534.9220877094413</v>
      </c>
      <c r="DC13520" s="95">
        <v>247.27299216494151</v>
      </c>
      <c r="DD13520" s="95">
        <v>9287.6490955444915</v>
      </c>
      <c r="DE13520" s="95">
        <v>0</v>
      </c>
      <c r="DF13520" s="95">
        <v>0</v>
      </c>
      <c r="DG13520" s="95">
        <v>0</v>
      </c>
      <c r="DH13520" s="95">
        <v>0</v>
      </c>
      <c r="DI13520" s="95">
        <v>0</v>
      </c>
      <c r="DJ13520" s="95">
        <v>1.3290099140815249E-7</v>
      </c>
      <c r="DK13520" s="95">
        <v>9.65562045097547E-6</v>
      </c>
      <c r="DL13520" s="95">
        <v>0</v>
      </c>
      <c r="DM13520" s="95">
        <v>9.65562045097547E-6</v>
      </c>
      <c r="DN13520" s="95">
        <v>1.0195471434656207E-5</v>
      </c>
      <c r="DO13520" s="95">
        <v>0</v>
      </c>
      <c r="DP13520" s="95">
        <v>1.0195471434656207E-5</v>
      </c>
      <c r="DQ13520" s="95">
        <v>1.0189285278293181E-5</v>
      </c>
      <c r="DR13520" s="95">
        <v>0</v>
      </c>
      <c r="DS13520" s="95">
        <v>1.0189285278293181E-5</v>
      </c>
      <c r="DT13520" s="95">
        <v>9.704081217422079E-6</v>
      </c>
      <c r="DU13520" s="95">
        <v>0</v>
      </c>
      <c r="DV13520" s="95">
        <v>9.704081217422079E-6</v>
      </c>
    </row>
    <row r="13521" spans="98:126" x14ac:dyDescent="0.25">
      <c r="CT13521" s="95" t="s">
        <v>195</v>
      </c>
      <c r="CU13521" s="95" t="s">
        <v>587</v>
      </c>
      <c r="CV13521" s="95" t="s">
        <v>546</v>
      </c>
      <c r="CW13521" s="95">
        <v>2032</v>
      </c>
      <c r="CX13521" s="95">
        <v>1.0126585578944174E-9</v>
      </c>
      <c r="CY13521" s="95">
        <v>1.0692768478725397E-9</v>
      </c>
      <c r="CZ13521" s="95">
        <v>1.0686280584743548E-9</v>
      </c>
      <c r="DA13521" s="95">
        <v>1.0177410080708142E-9</v>
      </c>
      <c r="DB13521" s="95">
        <v>9534.9220877094413</v>
      </c>
      <c r="DC13521" s="95">
        <v>247.27299216494151</v>
      </c>
      <c r="DD13521" s="95">
        <v>9287.6490955444915</v>
      </c>
      <c r="DE13521" s="95">
        <v>0</v>
      </c>
      <c r="DF13521" s="95">
        <v>0</v>
      </c>
      <c r="DG13521" s="95">
        <v>0</v>
      </c>
      <c r="DH13521" s="95">
        <v>0</v>
      </c>
      <c r="DI13521" s="95">
        <v>0</v>
      </c>
      <c r="DJ13521" s="95">
        <v>1.3290099140815249E-7</v>
      </c>
      <c r="DK13521" s="95">
        <v>9.65562045097547E-6</v>
      </c>
      <c r="DL13521" s="95">
        <v>0</v>
      </c>
      <c r="DM13521" s="95">
        <v>9.65562045097547E-6</v>
      </c>
      <c r="DN13521" s="95">
        <v>1.0195471434656207E-5</v>
      </c>
      <c r="DO13521" s="95">
        <v>0</v>
      </c>
      <c r="DP13521" s="95">
        <v>1.0195471434656207E-5</v>
      </c>
      <c r="DQ13521" s="95">
        <v>1.0189285278293181E-5</v>
      </c>
      <c r="DR13521" s="95">
        <v>0</v>
      </c>
      <c r="DS13521" s="95">
        <v>1.0189285278293181E-5</v>
      </c>
      <c r="DT13521" s="95">
        <v>9.704081217422079E-6</v>
      </c>
      <c r="DU13521" s="95">
        <v>0</v>
      </c>
      <c r="DV13521" s="95">
        <v>9.704081217422079E-6</v>
      </c>
    </row>
    <row r="13522" spans="98:126" x14ac:dyDescent="0.25">
      <c r="CT13522" s="95" t="s">
        <v>195</v>
      </c>
      <c r="CU13522" s="95" t="s">
        <v>587</v>
      </c>
      <c r="CV13522" s="95" t="s">
        <v>546</v>
      </c>
      <c r="CW13522" s="95">
        <v>2033</v>
      </c>
      <c r="CX13522" s="95">
        <v>1.0126585578944174E-9</v>
      </c>
      <c r="CY13522" s="95">
        <v>1.0692768478725397E-9</v>
      </c>
      <c r="CZ13522" s="95">
        <v>1.0686280584743548E-9</v>
      </c>
      <c r="DA13522" s="95">
        <v>1.0177410080708142E-9</v>
      </c>
      <c r="DB13522" s="95">
        <v>9984.8473634605743</v>
      </c>
      <c r="DC13522" s="95">
        <v>263.10737971826978</v>
      </c>
      <c r="DD13522" s="95">
        <v>9721.7399837422963</v>
      </c>
      <c r="DE13522" s="95">
        <v>0</v>
      </c>
      <c r="DF13522" s="95">
        <v>0</v>
      </c>
      <c r="DG13522" s="95">
        <v>0</v>
      </c>
      <c r="DH13522" s="95">
        <v>0</v>
      </c>
      <c r="DI13522" s="95">
        <v>0</v>
      </c>
      <c r="DJ13522" s="95">
        <v>1.3290099140815249E-7</v>
      </c>
      <c r="DK13522" s="95">
        <v>1.0111241131877861E-5</v>
      </c>
      <c r="DL13522" s="95">
        <v>0</v>
      </c>
      <c r="DM13522" s="95">
        <v>1.0111241131877861E-5</v>
      </c>
      <c r="DN13522" s="95">
        <v>1.0676566115289562E-5</v>
      </c>
      <c r="DO13522" s="95">
        <v>0</v>
      </c>
      <c r="DP13522" s="95">
        <v>1.0676566115289562E-5</v>
      </c>
      <c r="DQ13522" s="95">
        <v>1.0670088052177653E-5</v>
      </c>
      <c r="DR13522" s="95">
        <v>0</v>
      </c>
      <c r="DS13522" s="95">
        <v>1.0670088052177653E-5</v>
      </c>
      <c r="DT13522" s="95">
        <v>1.0161988621121577E-5</v>
      </c>
      <c r="DU13522" s="95">
        <v>0</v>
      </c>
      <c r="DV13522" s="95">
        <v>1.0161988621121577E-5</v>
      </c>
    </row>
    <row r="13523" spans="98:126" x14ac:dyDescent="0.25">
      <c r="CT13523" s="95" t="s">
        <v>195</v>
      </c>
      <c r="CU13523" s="95" t="s">
        <v>587</v>
      </c>
      <c r="CV13523" s="95" t="s">
        <v>546</v>
      </c>
      <c r="CW13523" s="95">
        <v>2034</v>
      </c>
      <c r="CX13523" s="95">
        <v>1.0126585578944174E-9</v>
      </c>
      <c r="CY13523" s="95">
        <v>1.0692768478725397E-9</v>
      </c>
      <c r="CZ13523" s="95">
        <v>1.0686280584743548E-9</v>
      </c>
      <c r="DA13523" s="95">
        <v>1.0177410080708142E-9</v>
      </c>
      <c r="DB13523" s="95">
        <v>9984.8473634605743</v>
      </c>
      <c r="DC13523" s="95">
        <v>263.10737971826978</v>
      </c>
      <c r="DD13523" s="95">
        <v>9721.7399837422963</v>
      </c>
      <c r="DE13523" s="95">
        <v>0</v>
      </c>
      <c r="DF13523" s="95">
        <v>0</v>
      </c>
      <c r="DG13523" s="95">
        <v>0</v>
      </c>
      <c r="DH13523" s="95">
        <v>0</v>
      </c>
      <c r="DI13523" s="95">
        <v>0</v>
      </c>
      <c r="DJ13523" s="95">
        <v>1.3290099140815249E-7</v>
      </c>
      <c r="DK13523" s="95">
        <v>1.0111241131877861E-5</v>
      </c>
      <c r="DL13523" s="95">
        <v>0</v>
      </c>
      <c r="DM13523" s="95">
        <v>1.0111241131877861E-5</v>
      </c>
      <c r="DN13523" s="95">
        <v>1.0676566115289562E-5</v>
      </c>
      <c r="DO13523" s="95">
        <v>0</v>
      </c>
      <c r="DP13523" s="95">
        <v>1.0676566115289562E-5</v>
      </c>
      <c r="DQ13523" s="95">
        <v>1.0670088052177653E-5</v>
      </c>
      <c r="DR13523" s="95">
        <v>0</v>
      </c>
      <c r="DS13523" s="95">
        <v>1.0670088052177653E-5</v>
      </c>
      <c r="DT13523" s="95">
        <v>1.0161988621121577E-5</v>
      </c>
      <c r="DU13523" s="95">
        <v>0</v>
      </c>
      <c r="DV13523" s="95">
        <v>1.0161988621121577E-5</v>
      </c>
    </row>
    <row r="13524" spans="98:126" x14ac:dyDescent="0.25">
      <c r="CT13524" s="95" t="s">
        <v>195</v>
      </c>
      <c r="CU13524" s="95" t="s">
        <v>587</v>
      </c>
      <c r="CV13524" s="95" t="s">
        <v>546</v>
      </c>
      <c r="CW13524" s="95">
        <v>2035</v>
      </c>
      <c r="CX13524" s="95">
        <v>1.0126585578944174E-9</v>
      </c>
      <c r="CY13524" s="95">
        <v>1.0692768478725397E-9</v>
      </c>
      <c r="CZ13524" s="95">
        <v>1.0686280584743548E-9</v>
      </c>
      <c r="DA13524" s="95">
        <v>1.0177410080708142E-9</v>
      </c>
      <c r="DB13524" s="95">
        <v>9984.8473634605743</v>
      </c>
      <c r="DC13524" s="95">
        <v>263.10737971826978</v>
      </c>
      <c r="DD13524" s="95">
        <v>9721.7399837422963</v>
      </c>
      <c r="DE13524" s="95">
        <v>0</v>
      </c>
      <c r="DF13524" s="95">
        <v>0</v>
      </c>
      <c r="DG13524" s="95">
        <v>0</v>
      </c>
      <c r="DH13524" s="95">
        <v>0</v>
      </c>
      <c r="DI13524" s="95">
        <v>0</v>
      </c>
      <c r="DJ13524" s="95">
        <v>1.3290099140815249E-7</v>
      </c>
      <c r="DK13524" s="95">
        <v>1.0111241131877861E-5</v>
      </c>
      <c r="DL13524" s="95">
        <v>0</v>
      </c>
      <c r="DM13524" s="95">
        <v>1.0111241131877861E-5</v>
      </c>
      <c r="DN13524" s="95">
        <v>1.0676566115289562E-5</v>
      </c>
      <c r="DO13524" s="95">
        <v>0</v>
      </c>
      <c r="DP13524" s="95">
        <v>1.0676566115289562E-5</v>
      </c>
      <c r="DQ13524" s="95">
        <v>1.0670088052177653E-5</v>
      </c>
      <c r="DR13524" s="95">
        <v>0</v>
      </c>
      <c r="DS13524" s="95">
        <v>1.0670088052177653E-5</v>
      </c>
      <c r="DT13524" s="95">
        <v>1.0161988621121577E-5</v>
      </c>
      <c r="DU13524" s="95">
        <v>0</v>
      </c>
      <c r="DV13524" s="95">
        <v>1.0161988621121577E-5</v>
      </c>
    </row>
    <row r="13525" spans="98:126" x14ac:dyDescent="0.25">
      <c r="CT13525" s="95" t="s">
        <v>195</v>
      </c>
      <c r="CU13525" s="95" t="s">
        <v>587</v>
      </c>
      <c r="CV13525" s="95" t="s">
        <v>546</v>
      </c>
      <c r="CW13525" s="95">
        <v>2036</v>
      </c>
      <c r="CX13525" s="95">
        <v>1.0126585578944174E-9</v>
      </c>
      <c r="CY13525" s="95">
        <v>1.0692768478725397E-9</v>
      </c>
      <c r="CZ13525" s="95">
        <v>1.0686280584743548E-9</v>
      </c>
      <c r="DA13525" s="95">
        <v>1.0177410080708142E-9</v>
      </c>
      <c r="DB13525" s="95">
        <v>9984.8473634605743</v>
      </c>
      <c r="DC13525" s="95">
        <v>263.10737971826978</v>
      </c>
      <c r="DD13525" s="95">
        <v>9721.7399837422963</v>
      </c>
      <c r="DE13525" s="95">
        <v>0</v>
      </c>
      <c r="DF13525" s="95">
        <v>0</v>
      </c>
      <c r="DG13525" s="95">
        <v>0</v>
      </c>
      <c r="DH13525" s="95">
        <v>0</v>
      </c>
      <c r="DI13525" s="95">
        <v>0</v>
      </c>
      <c r="DJ13525" s="95">
        <v>1.3290099140815249E-7</v>
      </c>
      <c r="DK13525" s="95">
        <v>1.0111241131877861E-5</v>
      </c>
      <c r="DL13525" s="95">
        <v>0</v>
      </c>
      <c r="DM13525" s="95">
        <v>1.0111241131877861E-5</v>
      </c>
      <c r="DN13525" s="95">
        <v>1.0676566115289562E-5</v>
      </c>
      <c r="DO13525" s="95">
        <v>0</v>
      </c>
      <c r="DP13525" s="95">
        <v>1.0676566115289562E-5</v>
      </c>
      <c r="DQ13525" s="95">
        <v>1.0670088052177653E-5</v>
      </c>
      <c r="DR13525" s="95">
        <v>0</v>
      </c>
      <c r="DS13525" s="95">
        <v>1.0670088052177653E-5</v>
      </c>
      <c r="DT13525" s="95">
        <v>1.0161988621121577E-5</v>
      </c>
      <c r="DU13525" s="95">
        <v>0</v>
      </c>
      <c r="DV13525" s="95">
        <v>1.0161988621121577E-5</v>
      </c>
    </row>
    <row r="13526" spans="98:126" x14ac:dyDescent="0.25">
      <c r="CT13526" s="95" t="s">
        <v>195</v>
      </c>
      <c r="CU13526" s="95" t="s">
        <v>587</v>
      </c>
      <c r="CV13526" s="95" t="s">
        <v>546</v>
      </c>
      <c r="CW13526" s="95">
        <v>2037</v>
      </c>
      <c r="CX13526" s="95">
        <v>1.0126585578944174E-9</v>
      </c>
      <c r="CY13526" s="95">
        <v>1.0692768478725397E-9</v>
      </c>
      <c r="CZ13526" s="95">
        <v>1.0686280584743548E-9</v>
      </c>
      <c r="DA13526" s="95">
        <v>1.0177410080708142E-9</v>
      </c>
      <c r="DB13526" s="95">
        <v>9984.8473634605743</v>
      </c>
      <c r="DC13526" s="95">
        <v>263.10737971826978</v>
      </c>
      <c r="DD13526" s="95">
        <v>9721.7399837422963</v>
      </c>
      <c r="DE13526" s="95">
        <v>0</v>
      </c>
      <c r="DF13526" s="95">
        <v>0</v>
      </c>
      <c r="DG13526" s="95">
        <v>0</v>
      </c>
      <c r="DH13526" s="95">
        <v>0</v>
      </c>
      <c r="DI13526" s="95">
        <v>0</v>
      </c>
      <c r="DJ13526" s="95">
        <v>1.3290099140815249E-7</v>
      </c>
      <c r="DK13526" s="95">
        <v>1.0111241131877861E-5</v>
      </c>
      <c r="DL13526" s="95">
        <v>0</v>
      </c>
      <c r="DM13526" s="95">
        <v>1.0111241131877861E-5</v>
      </c>
      <c r="DN13526" s="95">
        <v>1.0676566115289562E-5</v>
      </c>
      <c r="DO13526" s="95">
        <v>0</v>
      </c>
      <c r="DP13526" s="95">
        <v>1.0676566115289562E-5</v>
      </c>
      <c r="DQ13526" s="95">
        <v>1.0670088052177653E-5</v>
      </c>
      <c r="DR13526" s="95">
        <v>0</v>
      </c>
      <c r="DS13526" s="95">
        <v>1.0670088052177653E-5</v>
      </c>
      <c r="DT13526" s="95">
        <v>1.0161988621121577E-5</v>
      </c>
      <c r="DU13526" s="95">
        <v>0</v>
      </c>
      <c r="DV13526" s="95">
        <v>1.0161988621121577E-5</v>
      </c>
    </row>
    <row r="13527" spans="98:126" x14ac:dyDescent="0.25">
      <c r="CT13527" s="95" t="s">
        <v>195</v>
      </c>
      <c r="CU13527" s="95" t="s">
        <v>587</v>
      </c>
      <c r="CV13527" s="95" t="s">
        <v>546</v>
      </c>
      <c r="CW13527" s="95">
        <v>2038</v>
      </c>
      <c r="CX13527" s="95">
        <v>1.0126585578944174E-9</v>
      </c>
      <c r="CY13527" s="95">
        <v>1.0692768478725397E-9</v>
      </c>
      <c r="CZ13527" s="95">
        <v>1.0686280584743548E-9</v>
      </c>
      <c r="DA13527" s="95">
        <v>1.0177410080708142E-9</v>
      </c>
      <c r="DB13527" s="95">
        <v>10472.826136338461</v>
      </c>
      <c r="DC13527" s="95">
        <v>280.55437045333838</v>
      </c>
      <c r="DD13527" s="95">
        <v>10192.27176588512</v>
      </c>
      <c r="DE13527" s="95">
        <v>0</v>
      </c>
      <c r="DF13527" s="95">
        <v>0</v>
      </c>
      <c r="DG13527" s="95">
        <v>0</v>
      </c>
      <c r="DH13527" s="95">
        <v>0</v>
      </c>
      <c r="DI13527" s="95">
        <v>0</v>
      </c>
      <c r="DJ13527" s="95">
        <v>1.3290099140815249E-7</v>
      </c>
      <c r="DK13527" s="95">
        <v>1.0605397012303469E-5</v>
      </c>
      <c r="DL13527" s="95">
        <v>0</v>
      </c>
      <c r="DM13527" s="95">
        <v>1.0605397012303469E-5</v>
      </c>
      <c r="DN13527" s="95">
        <v>1.1198350519381138E-5</v>
      </c>
      <c r="DO13527" s="95">
        <v>0</v>
      </c>
      <c r="DP13527" s="95">
        <v>1.1198350519381138E-5</v>
      </c>
      <c r="DQ13527" s="95">
        <v>1.1191555860814847E-5</v>
      </c>
      <c r="DR13527" s="95">
        <v>0</v>
      </c>
      <c r="DS13527" s="95">
        <v>1.1191555860814847E-5</v>
      </c>
      <c r="DT13527" s="95">
        <v>1.0658624629347476E-5</v>
      </c>
      <c r="DU13527" s="95">
        <v>0</v>
      </c>
      <c r="DV13527" s="95">
        <v>1.0658624629347476E-5</v>
      </c>
    </row>
    <row r="13528" spans="98:126" x14ac:dyDescent="0.25">
      <c r="CT13528" s="95" t="s">
        <v>195</v>
      </c>
      <c r="CU13528" s="95" t="s">
        <v>587</v>
      </c>
      <c r="CV13528" s="95" t="s">
        <v>546</v>
      </c>
      <c r="CW13528" s="95">
        <v>2039</v>
      </c>
      <c r="CX13528" s="95">
        <v>1.0126585578944174E-9</v>
      </c>
      <c r="CY13528" s="95">
        <v>1.0692768478725397E-9</v>
      </c>
      <c r="CZ13528" s="95">
        <v>1.0686280584743548E-9</v>
      </c>
      <c r="DA13528" s="95">
        <v>1.0177410080708142E-9</v>
      </c>
      <c r="DB13528" s="95">
        <v>10472.826136338461</v>
      </c>
      <c r="DC13528" s="95">
        <v>280.55437045333838</v>
      </c>
      <c r="DD13528" s="95">
        <v>10192.27176588512</v>
      </c>
      <c r="DE13528" s="95">
        <v>0</v>
      </c>
      <c r="DF13528" s="95">
        <v>0</v>
      </c>
      <c r="DG13528" s="95">
        <v>0</v>
      </c>
      <c r="DH13528" s="95">
        <v>0</v>
      </c>
      <c r="DI13528" s="95">
        <v>0</v>
      </c>
      <c r="DJ13528" s="95">
        <v>1.3290099140815249E-7</v>
      </c>
      <c r="DK13528" s="95">
        <v>1.0605397012303469E-5</v>
      </c>
      <c r="DL13528" s="95">
        <v>0</v>
      </c>
      <c r="DM13528" s="95">
        <v>1.0605397012303469E-5</v>
      </c>
      <c r="DN13528" s="95">
        <v>1.1198350519381138E-5</v>
      </c>
      <c r="DO13528" s="95">
        <v>0</v>
      </c>
      <c r="DP13528" s="95">
        <v>1.1198350519381138E-5</v>
      </c>
      <c r="DQ13528" s="95">
        <v>1.1191555860814847E-5</v>
      </c>
      <c r="DR13528" s="95">
        <v>0</v>
      </c>
      <c r="DS13528" s="95">
        <v>1.1191555860814847E-5</v>
      </c>
      <c r="DT13528" s="95">
        <v>1.0658624629347476E-5</v>
      </c>
      <c r="DU13528" s="95">
        <v>0</v>
      </c>
      <c r="DV13528" s="95">
        <v>1.0658624629347476E-5</v>
      </c>
    </row>
    <row r="13529" spans="98:126" x14ac:dyDescent="0.25">
      <c r="CT13529" s="95" t="s">
        <v>195</v>
      </c>
      <c r="CU13529" s="95" t="s">
        <v>587</v>
      </c>
      <c r="CV13529" s="95" t="s">
        <v>546</v>
      </c>
      <c r="CW13529" s="95">
        <v>2040</v>
      </c>
      <c r="CX13529" s="95">
        <v>1.0126585578944174E-9</v>
      </c>
      <c r="CY13529" s="95">
        <v>1.0692768478725397E-9</v>
      </c>
      <c r="CZ13529" s="95">
        <v>1.0686280584743548E-9</v>
      </c>
      <c r="DA13529" s="95">
        <v>1.0177410080708142E-9</v>
      </c>
      <c r="DB13529" s="95">
        <v>10472.826136338461</v>
      </c>
      <c r="DC13529" s="95">
        <v>280.55437045333838</v>
      </c>
      <c r="DD13529" s="95">
        <v>10192.27176588512</v>
      </c>
      <c r="DE13529" s="95">
        <v>0</v>
      </c>
      <c r="DF13529" s="95">
        <v>0</v>
      </c>
      <c r="DG13529" s="95">
        <v>0</v>
      </c>
      <c r="DH13529" s="95">
        <v>0</v>
      </c>
      <c r="DI13529" s="95">
        <v>0</v>
      </c>
      <c r="DJ13529" s="95">
        <v>1.3290099140815249E-7</v>
      </c>
      <c r="DK13529" s="95">
        <v>1.0605397012303469E-5</v>
      </c>
      <c r="DL13529" s="95">
        <v>0</v>
      </c>
      <c r="DM13529" s="95">
        <v>1.0605397012303469E-5</v>
      </c>
      <c r="DN13529" s="95">
        <v>1.1198350519381138E-5</v>
      </c>
      <c r="DO13529" s="95">
        <v>0</v>
      </c>
      <c r="DP13529" s="95">
        <v>1.1198350519381138E-5</v>
      </c>
      <c r="DQ13529" s="95">
        <v>1.1191555860814847E-5</v>
      </c>
      <c r="DR13529" s="95">
        <v>0</v>
      </c>
      <c r="DS13529" s="95">
        <v>1.1191555860814847E-5</v>
      </c>
      <c r="DT13529" s="95">
        <v>1.0658624629347476E-5</v>
      </c>
      <c r="DU13529" s="95">
        <v>0</v>
      </c>
      <c r="DV13529" s="95">
        <v>1.0658624629347476E-5</v>
      </c>
    </row>
    <row r="13530" spans="98:126" x14ac:dyDescent="0.25">
      <c r="CT13530" s="95" t="s">
        <v>195</v>
      </c>
      <c r="CU13530" s="95" t="s">
        <v>587</v>
      </c>
      <c r="CV13530" s="95" t="s">
        <v>546</v>
      </c>
      <c r="CW13530" s="95">
        <v>2041</v>
      </c>
      <c r="CX13530" s="95">
        <v>1.0126585578944174E-9</v>
      </c>
      <c r="CY13530" s="95">
        <v>1.0692768478725397E-9</v>
      </c>
      <c r="CZ13530" s="95">
        <v>1.0686280584743548E-9</v>
      </c>
      <c r="DA13530" s="95">
        <v>1.0177410080708142E-9</v>
      </c>
      <c r="DB13530" s="95">
        <v>10472.826136338461</v>
      </c>
      <c r="DC13530" s="95">
        <v>280.55437045333838</v>
      </c>
      <c r="DD13530" s="95">
        <v>10192.27176588512</v>
      </c>
      <c r="DE13530" s="95">
        <v>0</v>
      </c>
      <c r="DF13530" s="95">
        <v>0</v>
      </c>
      <c r="DG13530" s="95">
        <v>0</v>
      </c>
      <c r="DH13530" s="95">
        <v>0</v>
      </c>
      <c r="DI13530" s="95">
        <v>0</v>
      </c>
      <c r="DJ13530" s="95">
        <v>1.3290099140815249E-7</v>
      </c>
      <c r="DK13530" s="95">
        <v>1.0605397012303469E-5</v>
      </c>
      <c r="DL13530" s="95">
        <v>0</v>
      </c>
      <c r="DM13530" s="95">
        <v>1.0605397012303469E-5</v>
      </c>
      <c r="DN13530" s="95">
        <v>1.1198350519381138E-5</v>
      </c>
      <c r="DO13530" s="95">
        <v>0</v>
      </c>
      <c r="DP13530" s="95">
        <v>1.1198350519381138E-5</v>
      </c>
      <c r="DQ13530" s="95">
        <v>1.1191555860814847E-5</v>
      </c>
      <c r="DR13530" s="95">
        <v>0</v>
      </c>
      <c r="DS13530" s="95">
        <v>1.1191555860814847E-5</v>
      </c>
      <c r="DT13530" s="95">
        <v>1.0658624629347476E-5</v>
      </c>
      <c r="DU13530" s="95">
        <v>0</v>
      </c>
      <c r="DV13530" s="95">
        <v>1.0658624629347476E-5</v>
      </c>
    </row>
    <row r="13531" spans="98:126" x14ac:dyDescent="0.25">
      <c r="CT13531" s="95" t="s">
        <v>195</v>
      </c>
      <c r="CU13531" s="95" t="s">
        <v>587</v>
      </c>
      <c r="CV13531" s="95" t="s">
        <v>546</v>
      </c>
      <c r="CW13531" s="95">
        <v>2042</v>
      </c>
      <c r="CX13531" s="95">
        <v>1.0126585578944174E-9</v>
      </c>
      <c r="CY13531" s="95">
        <v>1.0692768478725397E-9</v>
      </c>
      <c r="CZ13531" s="95">
        <v>1.0686280584743548E-9</v>
      </c>
      <c r="DA13531" s="95">
        <v>1.0177410080708142E-9</v>
      </c>
      <c r="DB13531" s="95">
        <v>10472.826136338461</v>
      </c>
      <c r="DC13531" s="95">
        <v>280.55437045333838</v>
      </c>
      <c r="DD13531" s="95">
        <v>10192.27176588512</v>
      </c>
      <c r="DE13531" s="95">
        <v>0</v>
      </c>
      <c r="DF13531" s="95">
        <v>0</v>
      </c>
      <c r="DG13531" s="95">
        <v>0</v>
      </c>
      <c r="DH13531" s="95">
        <v>0</v>
      </c>
      <c r="DI13531" s="95">
        <v>0</v>
      </c>
      <c r="DJ13531" s="95">
        <v>1.3290099140815249E-7</v>
      </c>
      <c r="DK13531" s="95">
        <v>1.0605397012303469E-5</v>
      </c>
      <c r="DL13531" s="95">
        <v>0</v>
      </c>
      <c r="DM13531" s="95">
        <v>1.0605397012303469E-5</v>
      </c>
      <c r="DN13531" s="95">
        <v>1.1198350519381138E-5</v>
      </c>
      <c r="DO13531" s="95">
        <v>0</v>
      </c>
      <c r="DP13531" s="95">
        <v>1.1198350519381138E-5</v>
      </c>
      <c r="DQ13531" s="95">
        <v>1.1191555860814847E-5</v>
      </c>
      <c r="DR13531" s="95">
        <v>0</v>
      </c>
      <c r="DS13531" s="95">
        <v>1.1191555860814847E-5</v>
      </c>
      <c r="DT13531" s="95">
        <v>1.0658624629347476E-5</v>
      </c>
      <c r="DU13531" s="95">
        <v>0</v>
      </c>
      <c r="DV13531" s="95">
        <v>1.0658624629347476E-5</v>
      </c>
    </row>
    <row r="13532" spans="98:126" x14ac:dyDescent="0.25">
      <c r="CT13532" s="95" t="s">
        <v>195</v>
      </c>
      <c r="CU13532" s="95" t="s">
        <v>587</v>
      </c>
      <c r="CV13532" s="95" t="s">
        <v>546</v>
      </c>
      <c r="CW13532" s="95">
        <v>2043</v>
      </c>
      <c r="CX13532" s="95">
        <v>1.0126585578944174E-9</v>
      </c>
      <c r="CY13532" s="95">
        <v>1.0692768478725397E-9</v>
      </c>
      <c r="CZ13532" s="95">
        <v>1.0686280584743548E-9</v>
      </c>
      <c r="DA13532" s="95">
        <v>1.0177410080708142E-9</v>
      </c>
      <c r="DB13532" s="95">
        <v>10992.156188759471</v>
      </c>
      <c r="DC13532" s="95">
        <v>299.4200123734139</v>
      </c>
      <c r="DD13532" s="95">
        <v>10692.736176386061</v>
      </c>
      <c r="DE13532" s="95">
        <v>0</v>
      </c>
      <c r="DF13532" s="95">
        <v>0</v>
      </c>
      <c r="DG13532" s="95">
        <v>0</v>
      </c>
      <c r="DH13532" s="95">
        <v>0</v>
      </c>
      <c r="DI13532" s="95">
        <v>0</v>
      </c>
      <c r="DJ13532" s="95">
        <v>1.3290099140815249E-7</v>
      </c>
      <c r="DK13532" s="95">
        <v>1.1131301034259361E-5</v>
      </c>
      <c r="DL13532" s="95">
        <v>0</v>
      </c>
      <c r="DM13532" s="95">
        <v>1.1131301034259361E-5</v>
      </c>
      <c r="DN13532" s="95">
        <v>1.1753658120839357E-5</v>
      </c>
      <c r="DO13532" s="95">
        <v>0</v>
      </c>
      <c r="DP13532" s="95">
        <v>1.1753658120839357E-5</v>
      </c>
      <c r="DQ13532" s="95">
        <v>1.1746526526440897E-5</v>
      </c>
      <c r="DR13532" s="95">
        <v>0</v>
      </c>
      <c r="DS13532" s="95">
        <v>1.1746526526440897E-5</v>
      </c>
      <c r="DT13532" s="95">
        <v>1.1187168120419904E-5</v>
      </c>
      <c r="DU13532" s="95">
        <v>0</v>
      </c>
      <c r="DV13532" s="95">
        <v>1.1187168120419904E-5</v>
      </c>
    </row>
    <row r="13533" spans="98:126" x14ac:dyDescent="0.25">
      <c r="CT13533" s="95" t="s">
        <v>195</v>
      </c>
      <c r="CU13533" s="95" t="s">
        <v>587</v>
      </c>
      <c r="CV13533" s="95" t="s">
        <v>546</v>
      </c>
      <c r="CW13533" s="95">
        <v>2044</v>
      </c>
      <c r="CX13533" s="95">
        <v>1.0126585578944174E-9</v>
      </c>
      <c r="CY13533" s="95">
        <v>1.0692768478725397E-9</v>
      </c>
      <c r="CZ13533" s="95">
        <v>1.0686280584743548E-9</v>
      </c>
      <c r="DA13533" s="95">
        <v>1.0177410080708142E-9</v>
      </c>
      <c r="DB13533" s="95">
        <v>10992.156188759471</v>
      </c>
      <c r="DC13533" s="95">
        <v>299.4200123734139</v>
      </c>
      <c r="DD13533" s="95">
        <v>10692.736176386061</v>
      </c>
      <c r="DE13533" s="95">
        <v>0</v>
      </c>
      <c r="DF13533" s="95">
        <v>0</v>
      </c>
      <c r="DG13533" s="95">
        <v>0</v>
      </c>
      <c r="DH13533" s="95">
        <v>0</v>
      </c>
      <c r="DI13533" s="95">
        <v>0</v>
      </c>
      <c r="DJ13533" s="95">
        <v>1.3290099140815249E-7</v>
      </c>
      <c r="DK13533" s="95">
        <v>1.1131301034259361E-5</v>
      </c>
      <c r="DL13533" s="95">
        <v>0</v>
      </c>
      <c r="DM13533" s="95">
        <v>1.1131301034259361E-5</v>
      </c>
      <c r="DN13533" s="95">
        <v>1.1753658120839357E-5</v>
      </c>
      <c r="DO13533" s="95">
        <v>0</v>
      </c>
      <c r="DP13533" s="95">
        <v>1.1753658120839357E-5</v>
      </c>
      <c r="DQ13533" s="95">
        <v>1.1746526526440897E-5</v>
      </c>
      <c r="DR13533" s="95">
        <v>0</v>
      </c>
      <c r="DS13533" s="95">
        <v>1.1746526526440897E-5</v>
      </c>
      <c r="DT13533" s="95">
        <v>1.1187168120419904E-5</v>
      </c>
      <c r="DU13533" s="95">
        <v>0</v>
      </c>
      <c r="DV13533" s="95">
        <v>1.1187168120419904E-5</v>
      </c>
    </row>
    <row r="13534" spans="98:126" x14ac:dyDescent="0.25">
      <c r="CT13534" s="95" t="s">
        <v>195</v>
      </c>
      <c r="CU13534" s="95" t="s">
        <v>587</v>
      </c>
      <c r="CV13534" s="95" t="s">
        <v>546</v>
      </c>
      <c r="CW13534" s="95">
        <v>2045</v>
      </c>
      <c r="CX13534" s="95">
        <v>1.0126585578944174E-9</v>
      </c>
      <c r="CY13534" s="95">
        <v>1.0692768478725397E-9</v>
      </c>
      <c r="CZ13534" s="95">
        <v>1.0686280584743548E-9</v>
      </c>
      <c r="DA13534" s="95">
        <v>1.0177410080708142E-9</v>
      </c>
      <c r="DB13534" s="95">
        <v>10992.156188759471</v>
      </c>
      <c r="DC13534" s="95">
        <v>299.4200123734139</v>
      </c>
      <c r="DD13534" s="95">
        <v>10692.736176386061</v>
      </c>
      <c r="DE13534" s="95">
        <v>0</v>
      </c>
      <c r="DF13534" s="95">
        <v>0</v>
      </c>
      <c r="DG13534" s="95">
        <v>0</v>
      </c>
      <c r="DH13534" s="95">
        <v>0</v>
      </c>
      <c r="DI13534" s="95">
        <v>0</v>
      </c>
      <c r="DJ13534" s="95">
        <v>1.3290099140815249E-7</v>
      </c>
      <c r="DK13534" s="95">
        <v>1.1131301034259361E-5</v>
      </c>
      <c r="DL13534" s="95">
        <v>0</v>
      </c>
      <c r="DM13534" s="95">
        <v>1.1131301034259361E-5</v>
      </c>
      <c r="DN13534" s="95">
        <v>1.1753658120839357E-5</v>
      </c>
      <c r="DO13534" s="95">
        <v>0</v>
      </c>
      <c r="DP13534" s="95">
        <v>1.1753658120839357E-5</v>
      </c>
      <c r="DQ13534" s="95">
        <v>1.1746526526440897E-5</v>
      </c>
      <c r="DR13534" s="95">
        <v>0</v>
      </c>
      <c r="DS13534" s="95">
        <v>1.1746526526440897E-5</v>
      </c>
      <c r="DT13534" s="95">
        <v>1.1187168120419904E-5</v>
      </c>
      <c r="DU13534" s="95">
        <v>0</v>
      </c>
      <c r="DV13534" s="95">
        <v>1.1187168120419904E-5</v>
      </c>
    </row>
    <row r="13535" spans="98:126" x14ac:dyDescent="0.25">
      <c r="CT13535" s="95" t="s">
        <v>195</v>
      </c>
      <c r="CU13535" s="95" t="s">
        <v>587</v>
      </c>
      <c r="CV13535" s="95" t="s">
        <v>546</v>
      </c>
      <c r="CW13535" s="95">
        <v>2046</v>
      </c>
      <c r="CX13535" s="95">
        <v>1.0126585578944174E-9</v>
      </c>
      <c r="CY13535" s="95">
        <v>1.0692768478725397E-9</v>
      </c>
      <c r="CZ13535" s="95">
        <v>1.0686280584743548E-9</v>
      </c>
      <c r="DA13535" s="95">
        <v>1.0177410080708142E-9</v>
      </c>
      <c r="DB13535" s="95">
        <v>10992.156188759471</v>
      </c>
      <c r="DC13535" s="95">
        <v>299.4200123734139</v>
      </c>
      <c r="DD13535" s="95">
        <v>10692.736176386061</v>
      </c>
      <c r="DE13535" s="95">
        <v>0</v>
      </c>
      <c r="DF13535" s="95">
        <v>0</v>
      </c>
      <c r="DG13535" s="95">
        <v>0</v>
      </c>
      <c r="DH13535" s="95">
        <v>0</v>
      </c>
      <c r="DI13535" s="95">
        <v>0</v>
      </c>
      <c r="DJ13535" s="95">
        <v>1.3290099140815249E-7</v>
      </c>
      <c r="DK13535" s="95">
        <v>1.1131301034259361E-5</v>
      </c>
      <c r="DL13535" s="95">
        <v>0</v>
      </c>
      <c r="DM13535" s="95">
        <v>1.1131301034259361E-5</v>
      </c>
      <c r="DN13535" s="95">
        <v>1.1753658120839357E-5</v>
      </c>
      <c r="DO13535" s="95">
        <v>0</v>
      </c>
      <c r="DP13535" s="95">
        <v>1.1753658120839357E-5</v>
      </c>
      <c r="DQ13535" s="95">
        <v>1.1746526526440897E-5</v>
      </c>
      <c r="DR13535" s="95">
        <v>0</v>
      </c>
      <c r="DS13535" s="95">
        <v>1.1746526526440897E-5</v>
      </c>
      <c r="DT13535" s="95">
        <v>1.1187168120419904E-5</v>
      </c>
      <c r="DU13535" s="95">
        <v>0</v>
      </c>
      <c r="DV13535" s="95">
        <v>1.1187168120419904E-5</v>
      </c>
    </row>
    <row r="13536" spans="98:126" x14ac:dyDescent="0.25">
      <c r="CT13536" s="95" t="s">
        <v>195</v>
      </c>
      <c r="CU13536" s="95" t="s">
        <v>587</v>
      </c>
      <c r="CV13536" s="95" t="s">
        <v>546</v>
      </c>
      <c r="CW13536" s="95">
        <v>2047</v>
      </c>
      <c r="CX13536" s="95">
        <v>1.0126585578944174E-9</v>
      </c>
      <c r="CY13536" s="95">
        <v>1.0692768478725397E-9</v>
      </c>
      <c r="CZ13536" s="95">
        <v>1.0686280584743548E-9</v>
      </c>
      <c r="DA13536" s="95">
        <v>1.0177410080708142E-9</v>
      </c>
      <c r="DB13536" s="95">
        <v>10992.156188759471</v>
      </c>
      <c r="DC13536" s="95">
        <v>299.4200123734139</v>
      </c>
      <c r="DD13536" s="95">
        <v>10692.736176386061</v>
      </c>
      <c r="DE13536" s="95">
        <v>0</v>
      </c>
      <c r="DF13536" s="95">
        <v>0</v>
      </c>
      <c r="DG13536" s="95">
        <v>0</v>
      </c>
      <c r="DH13536" s="95">
        <v>0</v>
      </c>
      <c r="DI13536" s="95">
        <v>0</v>
      </c>
      <c r="DJ13536" s="95">
        <v>1.3290099140815249E-7</v>
      </c>
      <c r="DK13536" s="95">
        <v>1.1131301034259361E-5</v>
      </c>
      <c r="DL13536" s="95">
        <v>0</v>
      </c>
      <c r="DM13536" s="95">
        <v>1.1131301034259361E-5</v>
      </c>
      <c r="DN13536" s="95">
        <v>1.1753658120839357E-5</v>
      </c>
      <c r="DO13536" s="95">
        <v>0</v>
      </c>
      <c r="DP13536" s="95">
        <v>1.1753658120839357E-5</v>
      </c>
      <c r="DQ13536" s="95">
        <v>1.1746526526440897E-5</v>
      </c>
      <c r="DR13536" s="95">
        <v>0</v>
      </c>
      <c r="DS13536" s="95">
        <v>1.1746526526440897E-5</v>
      </c>
      <c r="DT13536" s="95">
        <v>1.1187168120419904E-5</v>
      </c>
      <c r="DU13536" s="95">
        <v>0</v>
      </c>
      <c r="DV13536" s="95">
        <v>1.1187168120419904E-5</v>
      </c>
    </row>
    <row r="13537" spans="98:126" x14ac:dyDescent="0.25">
      <c r="CT13537" s="95" t="s">
        <v>195</v>
      </c>
      <c r="CU13537" s="95" t="s">
        <v>587</v>
      </c>
      <c r="CV13537" s="95" t="s">
        <v>546</v>
      </c>
      <c r="CW13537" s="95">
        <v>2048</v>
      </c>
      <c r="CX13537" s="95">
        <v>1.0126585578944174E-9</v>
      </c>
      <c r="CY13537" s="95">
        <v>1.0692768478725397E-9</v>
      </c>
      <c r="CZ13537" s="95">
        <v>1.0686280584743548E-9</v>
      </c>
      <c r="DA13537" s="95">
        <v>1.0177410080708142E-9</v>
      </c>
      <c r="DB13537" s="95">
        <v>11536.05375658732</v>
      </c>
      <c r="DC13537" s="95">
        <v>319.49113147947679</v>
      </c>
      <c r="DD13537" s="95">
        <v>11216.562625107839</v>
      </c>
      <c r="DE13537" s="95">
        <v>0</v>
      </c>
      <c r="DF13537" s="95">
        <v>0</v>
      </c>
      <c r="DG13537" s="95">
        <v>0</v>
      </c>
      <c r="DH13537" s="95">
        <v>0</v>
      </c>
      <c r="DI13537" s="95">
        <v>0</v>
      </c>
      <c r="DJ13537" s="95">
        <v>1.3290099140815249E-7</v>
      </c>
      <c r="DK13537" s="95">
        <v>1.1682083560938192E-5</v>
      </c>
      <c r="DL13537" s="95">
        <v>0</v>
      </c>
      <c r="DM13537" s="95">
        <v>1.1682083560938192E-5</v>
      </c>
      <c r="DN13537" s="95">
        <v>1.233523519773186E-5</v>
      </c>
      <c r="DO13537" s="95">
        <v>0</v>
      </c>
      <c r="DP13537" s="95">
        <v>1.233523519773186E-5</v>
      </c>
      <c r="DQ13537" s="95">
        <v>1.2327750728357694E-5</v>
      </c>
      <c r="DR13537" s="95">
        <v>0</v>
      </c>
      <c r="DS13537" s="95">
        <v>1.2327750728357694E-5</v>
      </c>
      <c r="DT13537" s="95">
        <v>1.1740714979388282E-5</v>
      </c>
      <c r="DU13537" s="95">
        <v>0</v>
      </c>
      <c r="DV13537" s="95">
        <v>1.1740714979388282E-5</v>
      </c>
    </row>
    <row r="13538" spans="98:126" x14ac:dyDescent="0.25">
      <c r="CT13538" s="95" t="s">
        <v>195</v>
      </c>
      <c r="CU13538" s="95" t="s">
        <v>587</v>
      </c>
      <c r="CV13538" s="95" t="s">
        <v>546</v>
      </c>
      <c r="CW13538" s="95">
        <v>2049</v>
      </c>
      <c r="CX13538" s="95">
        <v>1.0126585578944174E-9</v>
      </c>
      <c r="CY13538" s="95">
        <v>1.0692768478725397E-9</v>
      </c>
      <c r="CZ13538" s="95">
        <v>1.0686280584743548E-9</v>
      </c>
      <c r="DA13538" s="95">
        <v>1.0177410080708142E-9</v>
      </c>
      <c r="DB13538" s="95">
        <v>11536.05375658732</v>
      </c>
      <c r="DC13538" s="95">
        <v>319.49113147947679</v>
      </c>
      <c r="DD13538" s="95">
        <v>11216.562625107839</v>
      </c>
      <c r="DE13538" s="95">
        <v>0</v>
      </c>
      <c r="DF13538" s="95">
        <v>0</v>
      </c>
      <c r="DG13538" s="95">
        <v>0</v>
      </c>
      <c r="DH13538" s="95">
        <v>0</v>
      </c>
      <c r="DI13538" s="95">
        <v>0</v>
      </c>
      <c r="DJ13538" s="95">
        <v>1.3290099140815249E-7</v>
      </c>
      <c r="DK13538" s="95">
        <v>1.1682083560938192E-5</v>
      </c>
      <c r="DL13538" s="95">
        <v>0</v>
      </c>
      <c r="DM13538" s="95">
        <v>1.1682083560938192E-5</v>
      </c>
      <c r="DN13538" s="95">
        <v>1.233523519773186E-5</v>
      </c>
      <c r="DO13538" s="95">
        <v>0</v>
      </c>
      <c r="DP13538" s="95">
        <v>1.233523519773186E-5</v>
      </c>
      <c r="DQ13538" s="95">
        <v>1.2327750728357694E-5</v>
      </c>
      <c r="DR13538" s="95">
        <v>0</v>
      </c>
      <c r="DS13538" s="95">
        <v>1.2327750728357694E-5</v>
      </c>
      <c r="DT13538" s="95">
        <v>1.1740714979388282E-5</v>
      </c>
      <c r="DU13538" s="95">
        <v>0</v>
      </c>
      <c r="DV13538" s="95">
        <v>1.1740714979388282E-5</v>
      </c>
    </row>
    <row r="13539" spans="98:126" x14ac:dyDescent="0.25">
      <c r="CT13539" s="95" t="s">
        <v>195</v>
      </c>
      <c r="CU13539" s="95" t="s">
        <v>587</v>
      </c>
      <c r="CV13539" s="95" t="s">
        <v>546</v>
      </c>
      <c r="CW13539" s="95">
        <v>2050</v>
      </c>
      <c r="CX13539" s="95">
        <v>0</v>
      </c>
      <c r="CY13539" s="95">
        <v>1.0692768478725397E-9</v>
      </c>
      <c r="CZ13539" s="95">
        <v>1.0686280584743548E-9</v>
      </c>
      <c r="DA13539" s="95">
        <v>1.0177410080708142E-9</v>
      </c>
      <c r="DB13539" s="95">
        <v>11536.05375658732</v>
      </c>
      <c r="DC13539" s="95">
        <v>319.49113147947679</v>
      </c>
      <c r="DD13539" s="95">
        <v>11216.562625107839</v>
      </c>
      <c r="DE13539" s="95">
        <v>0</v>
      </c>
      <c r="DF13539" s="95">
        <v>0</v>
      </c>
      <c r="DG13539" s="95">
        <v>0</v>
      </c>
      <c r="DH13539" s="95">
        <v>0</v>
      </c>
      <c r="DI13539" s="95">
        <v>0</v>
      </c>
      <c r="DJ13539" s="95">
        <v>1.3290099140815249E-7</v>
      </c>
      <c r="DK13539" s="95">
        <v>0</v>
      </c>
      <c r="DL13539" s="95">
        <v>0</v>
      </c>
      <c r="DM13539" s="95">
        <v>0</v>
      </c>
      <c r="DN13539" s="95">
        <v>1.233523519773186E-5</v>
      </c>
      <c r="DO13539" s="95">
        <v>0</v>
      </c>
      <c r="DP13539" s="95">
        <v>1.233523519773186E-5</v>
      </c>
      <c r="DQ13539" s="95">
        <v>1.2327750728357694E-5</v>
      </c>
      <c r="DR13539" s="95">
        <v>0</v>
      </c>
      <c r="DS13539" s="95">
        <v>1.2327750728357694E-5</v>
      </c>
      <c r="DT13539" s="95">
        <v>1.1740714979388282E-5</v>
      </c>
      <c r="DU13539" s="95">
        <v>0</v>
      </c>
      <c r="DV13539" s="95">
        <v>1.1740714979388282E-5</v>
      </c>
    </row>
    <row r="13540" spans="98:126" x14ac:dyDescent="0.25">
      <c r="CT13540" s="95" t="s">
        <v>195</v>
      </c>
      <c r="CU13540" s="95" t="s">
        <v>587</v>
      </c>
      <c r="CV13540" s="95" t="s">
        <v>546</v>
      </c>
      <c r="CW13540" s="95">
        <v>2051</v>
      </c>
      <c r="CX13540" s="95">
        <v>0</v>
      </c>
      <c r="CY13540" s="95">
        <v>0</v>
      </c>
      <c r="CZ13540" s="95">
        <v>1.0686280584743548E-9</v>
      </c>
      <c r="DA13540" s="95">
        <v>1.0177410080708142E-9</v>
      </c>
      <c r="DB13540" s="95">
        <v>11536.05375658732</v>
      </c>
      <c r="DC13540" s="95">
        <v>319.49113147947679</v>
      </c>
      <c r="DD13540" s="95">
        <v>11216.562625107839</v>
      </c>
      <c r="DE13540" s="95">
        <v>0</v>
      </c>
      <c r="DF13540" s="95">
        <v>0</v>
      </c>
      <c r="DG13540" s="95">
        <v>0</v>
      </c>
      <c r="DH13540" s="95">
        <v>0</v>
      </c>
      <c r="DI13540" s="95">
        <v>0</v>
      </c>
      <c r="DJ13540" s="95">
        <v>1.3290099140815249E-7</v>
      </c>
      <c r="DK13540" s="95">
        <v>0</v>
      </c>
      <c r="DL13540" s="95">
        <v>0</v>
      </c>
      <c r="DM13540" s="95">
        <v>0</v>
      </c>
      <c r="DN13540" s="95">
        <v>0</v>
      </c>
      <c r="DO13540" s="95">
        <v>0</v>
      </c>
      <c r="DP13540" s="95">
        <v>0</v>
      </c>
      <c r="DQ13540" s="95">
        <v>1.2327750728357694E-5</v>
      </c>
      <c r="DR13540" s="95">
        <v>0</v>
      </c>
      <c r="DS13540" s="95">
        <v>1.2327750728357694E-5</v>
      </c>
      <c r="DT13540" s="95">
        <v>1.1740714979388282E-5</v>
      </c>
      <c r="DU13540" s="95">
        <v>0</v>
      </c>
      <c r="DV13540" s="95">
        <v>1.1740714979388282E-5</v>
      </c>
    </row>
    <row r="13541" spans="98:126" x14ac:dyDescent="0.25">
      <c r="CT13541" s="95" t="s">
        <v>195</v>
      </c>
      <c r="CU13541" s="95" t="s">
        <v>587</v>
      </c>
      <c r="CV13541" s="95" t="s">
        <v>546</v>
      </c>
      <c r="CW13541" s="95">
        <v>2052</v>
      </c>
      <c r="CX13541" s="95">
        <v>0</v>
      </c>
      <c r="CY13541" s="95">
        <v>0</v>
      </c>
      <c r="CZ13541" s="95">
        <v>0</v>
      </c>
      <c r="DA13541" s="95">
        <v>1.0177410080708142E-9</v>
      </c>
      <c r="DB13541" s="95">
        <v>11536.05375658732</v>
      </c>
      <c r="DC13541" s="95">
        <v>319.49113147947679</v>
      </c>
      <c r="DD13541" s="95">
        <v>11216.562625107839</v>
      </c>
      <c r="DE13541" s="95">
        <v>0</v>
      </c>
      <c r="DF13541" s="95">
        <v>0</v>
      </c>
      <c r="DG13541" s="95">
        <v>0</v>
      </c>
      <c r="DH13541" s="95">
        <v>0</v>
      </c>
      <c r="DI13541" s="95">
        <v>0</v>
      </c>
      <c r="DJ13541" s="95">
        <v>1.3290099140815249E-7</v>
      </c>
      <c r="DK13541" s="95">
        <v>0</v>
      </c>
      <c r="DL13541" s="95">
        <v>0</v>
      </c>
      <c r="DM13541" s="95">
        <v>0</v>
      </c>
      <c r="DN13541" s="95">
        <v>0</v>
      </c>
      <c r="DO13541" s="95">
        <v>0</v>
      </c>
      <c r="DP13541" s="95">
        <v>0</v>
      </c>
      <c r="DQ13541" s="95">
        <v>0</v>
      </c>
      <c r="DR13541" s="95">
        <v>0</v>
      </c>
      <c r="DS13541" s="95">
        <v>0</v>
      </c>
      <c r="DT13541" s="95">
        <v>1.1740714979388282E-5</v>
      </c>
      <c r="DU13541" s="95">
        <v>0</v>
      </c>
      <c r="DV13541" s="95">
        <v>1.1740714979388282E-5</v>
      </c>
    </row>
    <row r="13542" spans="98:126" x14ac:dyDescent="0.25">
      <c r="CT13542" s="95" t="s">
        <v>195</v>
      </c>
      <c r="CU13542" s="95" t="s">
        <v>587</v>
      </c>
      <c r="CV13542" s="95" t="s">
        <v>549</v>
      </c>
      <c r="CW13542" s="95">
        <v>2020</v>
      </c>
      <c r="CX13542" s="95">
        <v>1.107743083136052E-7</v>
      </c>
      <c r="CY13542" s="95">
        <v>0</v>
      </c>
      <c r="CZ13542" s="95">
        <v>0</v>
      </c>
      <c r="DA13542" s="95">
        <v>0</v>
      </c>
      <c r="DB13542" s="95">
        <v>5.2405583313014894</v>
      </c>
      <c r="DC13542" s="95">
        <v>0.69641821681216021</v>
      </c>
      <c r="DD13542" s="95">
        <v>2.9419641522810069</v>
      </c>
      <c r="DE13542" s="95">
        <v>1.602175962208233</v>
      </c>
      <c r="DF13542" s="95">
        <v>0</v>
      </c>
      <c r="DG13542" s="95">
        <v>0</v>
      </c>
      <c r="DH13542" s="95">
        <v>0</v>
      </c>
      <c r="DI13542" s="95">
        <v>0</v>
      </c>
      <c r="DJ13542" s="95">
        <v>1.20508372019688E-5</v>
      </c>
      <c r="DK13542" s="95">
        <v>5.805192243270236E-7</v>
      </c>
      <c r="DL13542" s="95">
        <v>0</v>
      </c>
      <c r="DM13542" s="95">
        <v>5.805192243270236E-7</v>
      </c>
      <c r="DN13542" s="95">
        <v>0</v>
      </c>
      <c r="DO13542" s="95">
        <v>0</v>
      </c>
      <c r="DP13542" s="95">
        <v>0</v>
      </c>
      <c r="DQ13542" s="95">
        <v>0</v>
      </c>
      <c r="DR13542" s="95">
        <v>0</v>
      </c>
      <c r="DS13542" s="95">
        <v>0</v>
      </c>
      <c r="DT13542" s="95">
        <v>0</v>
      </c>
      <c r="DU13542" s="95">
        <v>0</v>
      </c>
      <c r="DV13542" s="95">
        <v>0</v>
      </c>
    </row>
    <row r="13543" spans="98:126" x14ac:dyDescent="0.25">
      <c r="CT13543" s="95" t="s">
        <v>195</v>
      </c>
      <c r="CU13543" s="95" t="s">
        <v>587</v>
      </c>
      <c r="CV13543" s="95" t="s">
        <v>549</v>
      </c>
      <c r="CW13543" s="95">
        <v>2021</v>
      </c>
      <c r="CX13543" s="95">
        <v>7.6855745974151971E-8</v>
      </c>
      <c r="CY13543" s="95">
        <v>1.1696776005637865E-7</v>
      </c>
      <c r="CZ13543" s="95">
        <v>0</v>
      </c>
      <c r="DA13543" s="95">
        <v>0</v>
      </c>
      <c r="DB13543" s="95">
        <v>5.2405583313014894</v>
      </c>
      <c r="DC13543" s="95">
        <v>0.69641821681216021</v>
      </c>
      <c r="DD13543" s="95">
        <v>2.9419641522810069</v>
      </c>
      <c r="DE13543" s="95">
        <v>1.602175962208233</v>
      </c>
      <c r="DF13543" s="95">
        <v>0</v>
      </c>
      <c r="DG13543" s="95">
        <v>0</v>
      </c>
      <c r="DH13543" s="95">
        <v>0</v>
      </c>
      <c r="DI13543" s="95">
        <v>0</v>
      </c>
      <c r="DJ13543" s="95">
        <v>1.20508372019688E-5</v>
      </c>
      <c r="DK13543" s="95">
        <v>4.0276701987323304E-7</v>
      </c>
      <c r="DL13543" s="95">
        <v>0</v>
      </c>
      <c r="DM13543" s="95">
        <v>4.0276701987323304E-7</v>
      </c>
      <c r="DN13543" s="95">
        <v>6.1297636945712868E-7</v>
      </c>
      <c r="DO13543" s="95">
        <v>0</v>
      </c>
      <c r="DP13543" s="95">
        <v>6.1297636945712868E-7</v>
      </c>
      <c r="DQ13543" s="95">
        <v>0</v>
      </c>
      <c r="DR13543" s="95">
        <v>0</v>
      </c>
      <c r="DS13543" s="95">
        <v>0</v>
      </c>
      <c r="DT13543" s="95">
        <v>0</v>
      </c>
      <c r="DU13543" s="95">
        <v>0</v>
      </c>
      <c r="DV13543" s="95">
        <v>0</v>
      </c>
    </row>
    <row r="13544" spans="98:126" x14ac:dyDescent="0.25">
      <c r="CT13544" s="95" t="s">
        <v>195</v>
      </c>
      <c r="CU13544" s="95" t="s">
        <v>587</v>
      </c>
      <c r="CV13544" s="95" t="s">
        <v>549</v>
      </c>
      <c r="CW13544" s="95">
        <v>2022</v>
      </c>
      <c r="CX13544" s="95">
        <v>7.060227599387138E-8</v>
      </c>
      <c r="CY13544" s="95">
        <v>7.4549687590972815E-8</v>
      </c>
      <c r="CZ13544" s="95">
        <v>1.073916840253943E-7</v>
      </c>
      <c r="DA13544" s="95">
        <v>0</v>
      </c>
      <c r="DB13544" s="95">
        <v>5.2405583313017781</v>
      </c>
      <c r="DC13544" s="95">
        <v>0.69641821681222582</v>
      </c>
      <c r="DD13544" s="95">
        <v>2.9419641522811562</v>
      </c>
      <c r="DE13544" s="95">
        <v>1.6021759622083089</v>
      </c>
      <c r="DF13544" s="95">
        <v>0</v>
      </c>
      <c r="DG13544" s="95">
        <v>0</v>
      </c>
      <c r="DH13544" s="95">
        <v>0</v>
      </c>
      <c r="DI13544" s="95">
        <v>0</v>
      </c>
      <c r="DJ13544" s="95">
        <v>1.173991479519493E-5</v>
      </c>
      <c r="DK13544" s="95">
        <v>3.6999534566855019E-7</v>
      </c>
      <c r="DL13544" s="95">
        <v>0</v>
      </c>
      <c r="DM13544" s="95">
        <v>3.6999534566855019E-7</v>
      </c>
      <c r="DN13544" s="95">
        <v>3.9068198640081737E-7</v>
      </c>
      <c r="DO13544" s="95">
        <v>0</v>
      </c>
      <c r="DP13544" s="95">
        <v>3.9068198640081737E-7</v>
      </c>
      <c r="DQ13544" s="95">
        <v>5.6279238443180823E-7</v>
      </c>
      <c r="DR13544" s="95">
        <v>0</v>
      </c>
      <c r="DS13544" s="95">
        <v>5.6279238443180823E-7</v>
      </c>
      <c r="DT13544" s="95">
        <v>0</v>
      </c>
      <c r="DU13544" s="95">
        <v>0</v>
      </c>
      <c r="DV13544" s="95">
        <v>0</v>
      </c>
    </row>
    <row r="13545" spans="98:126" x14ac:dyDescent="0.25">
      <c r="CT13545" s="95" t="s">
        <v>195</v>
      </c>
      <c r="CU13545" s="95" t="s">
        <v>587</v>
      </c>
      <c r="CV13545" s="95" t="s">
        <v>549</v>
      </c>
      <c r="CW13545" s="95">
        <v>2023</v>
      </c>
      <c r="CX13545" s="95">
        <v>7.060227599387138E-8</v>
      </c>
      <c r="CY13545" s="95">
        <v>7.4549687590972815E-8</v>
      </c>
      <c r="CZ13545" s="95">
        <v>7.4504454172664671E-8</v>
      </c>
      <c r="DA13545" s="95">
        <v>1.0227779430989936E-7</v>
      </c>
      <c r="DB13545" s="95">
        <v>5.4750346070080242</v>
      </c>
      <c r="DC13545" s="95">
        <v>0.71896016785818806</v>
      </c>
      <c r="DD13545" s="95">
        <v>3.0714971986152371</v>
      </c>
      <c r="DE13545" s="95">
        <v>1.684577240534511</v>
      </c>
      <c r="DF13545" s="95">
        <v>0</v>
      </c>
      <c r="DG13545" s="95">
        <v>0</v>
      </c>
      <c r="DH13545" s="95">
        <v>0</v>
      </c>
      <c r="DI13545" s="95">
        <v>0</v>
      </c>
      <c r="DJ13545" s="95">
        <v>1.173991479519493E-5</v>
      </c>
      <c r="DK13545" s="95">
        <v>3.8654990439997764E-7</v>
      </c>
      <c r="DL13545" s="95">
        <v>0</v>
      </c>
      <c r="DM13545" s="95">
        <v>3.8654990439997764E-7</v>
      </c>
      <c r="DN13545" s="95">
        <v>4.081621195022128E-7</v>
      </c>
      <c r="DO13545" s="95">
        <v>0</v>
      </c>
      <c r="DP13545" s="95">
        <v>4.081621195022128E-7</v>
      </c>
      <c r="DQ13545" s="95">
        <v>4.0791446497158247E-7</v>
      </c>
      <c r="DR13545" s="95">
        <v>0</v>
      </c>
      <c r="DS13545" s="95">
        <v>4.0791446497158247E-7</v>
      </c>
      <c r="DT13545" s="95">
        <v>5.5997446337514734E-7</v>
      </c>
      <c r="DU13545" s="95">
        <v>0</v>
      </c>
      <c r="DV13545" s="95">
        <v>5.5997446337514734E-7</v>
      </c>
    </row>
    <row r="13546" spans="98:126" x14ac:dyDescent="0.25">
      <c r="CT13546" s="95" t="s">
        <v>195</v>
      </c>
      <c r="CU13546" s="95" t="s">
        <v>587</v>
      </c>
      <c r="CV13546" s="95" t="s">
        <v>549</v>
      </c>
      <c r="CW13546" s="95">
        <v>2024</v>
      </c>
      <c r="CX13546" s="95">
        <v>7.060227599387138E-8</v>
      </c>
      <c r="CY13546" s="95">
        <v>7.4549687590972815E-8</v>
      </c>
      <c r="CZ13546" s="95">
        <v>7.4504454172664671E-8</v>
      </c>
      <c r="DA13546" s="95">
        <v>7.0956623021585417E-8</v>
      </c>
      <c r="DB13546" s="95">
        <v>5.4750346070080242</v>
      </c>
      <c r="DC13546" s="95">
        <v>0.71896016785818806</v>
      </c>
      <c r="DD13546" s="95">
        <v>3.0714971986152371</v>
      </c>
      <c r="DE13546" s="95">
        <v>1.684577240534511</v>
      </c>
      <c r="DF13546" s="95">
        <v>0</v>
      </c>
      <c r="DG13546" s="95">
        <v>0</v>
      </c>
      <c r="DH13546" s="95">
        <v>0</v>
      </c>
      <c r="DI13546" s="95">
        <v>0</v>
      </c>
      <c r="DJ13546" s="95">
        <v>1.173991479519493E-5</v>
      </c>
      <c r="DK13546" s="95">
        <v>3.8654990439997764E-7</v>
      </c>
      <c r="DL13546" s="95">
        <v>0</v>
      </c>
      <c r="DM13546" s="95">
        <v>3.8654990439997764E-7</v>
      </c>
      <c r="DN13546" s="95">
        <v>4.081621195022128E-7</v>
      </c>
      <c r="DO13546" s="95">
        <v>0</v>
      </c>
      <c r="DP13546" s="95">
        <v>4.081621195022128E-7</v>
      </c>
      <c r="DQ13546" s="95">
        <v>4.0791446497158247E-7</v>
      </c>
      <c r="DR13546" s="95">
        <v>0</v>
      </c>
      <c r="DS13546" s="95">
        <v>4.0791446497158247E-7</v>
      </c>
      <c r="DT13546" s="95">
        <v>3.8848996663960246E-7</v>
      </c>
      <c r="DU13546" s="95">
        <v>0</v>
      </c>
      <c r="DV13546" s="95">
        <v>3.8848996663960246E-7</v>
      </c>
    </row>
    <row r="13547" spans="98:126" x14ac:dyDescent="0.25">
      <c r="CT13547" s="95" t="s">
        <v>195</v>
      </c>
      <c r="CU13547" s="95" t="s">
        <v>587</v>
      </c>
      <c r="CV13547" s="95" t="s">
        <v>549</v>
      </c>
      <c r="CW13547" s="95">
        <v>2025</v>
      </c>
      <c r="CX13547" s="95">
        <v>7.060227599387138E-8</v>
      </c>
      <c r="CY13547" s="95">
        <v>7.4549687590972815E-8</v>
      </c>
      <c r="CZ13547" s="95">
        <v>7.4504454172664671E-8</v>
      </c>
      <c r="DA13547" s="95">
        <v>7.0956623021585417E-8</v>
      </c>
      <c r="DB13547" s="95">
        <v>5.4750346070080242</v>
      </c>
      <c r="DC13547" s="95">
        <v>0.71896016785818806</v>
      </c>
      <c r="DD13547" s="95">
        <v>3.0714971986152371</v>
      </c>
      <c r="DE13547" s="95">
        <v>1.684577240534511</v>
      </c>
      <c r="DF13547" s="95">
        <v>0</v>
      </c>
      <c r="DG13547" s="95">
        <v>0</v>
      </c>
      <c r="DH13547" s="95">
        <v>0</v>
      </c>
      <c r="DI13547" s="95">
        <v>0</v>
      </c>
      <c r="DJ13547" s="95">
        <v>1.173991479519493E-5</v>
      </c>
      <c r="DK13547" s="95">
        <v>3.8654990439997764E-7</v>
      </c>
      <c r="DL13547" s="95">
        <v>0</v>
      </c>
      <c r="DM13547" s="95">
        <v>3.8654990439997764E-7</v>
      </c>
      <c r="DN13547" s="95">
        <v>4.081621195022128E-7</v>
      </c>
      <c r="DO13547" s="95">
        <v>0</v>
      </c>
      <c r="DP13547" s="95">
        <v>4.081621195022128E-7</v>
      </c>
      <c r="DQ13547" s="95">
        <v>4.0791446497158247E-7</v>
      </c>
      <c r="DR13547" s="95">
        <v>0</v>
      </c>
      <c r="DS13547" s="95">
        <v>4.0791446497158247E-7</v>
      </c>
      <c r="DT13547" s="95">
        <v>3.8848996663960246E-7</v>
      </c>
      <c r="DU13547" s="95">
        <v>0</v>
      </c>
      <c r="DV13547" s="95">
        <v>3.8848996663960246E-7</v>
      </c>
    </row>
    <row r="13548" spans="98:126" x14ac:dyDescent="0.25">
      <c r="CT13548" s="95" t="s">
        <v>195</v>
      </c>
      <c r="CU13548" s="95" t="s">
        <v>587</v>
      </c>
      <c r="CV13548" s="95" t="s">
        <v>549</v>
      </c>
      <c r="CW13548" s="95">
        <v>2026</v>
      </c>
      <c r="CX13548" s="95">
        <v>7.060227599387138E-8</v>
      </c>
      <c r="CY13548" s="95">
        <v>7.4549687590972815E-8</v>
      </c>
      <c r="CZ13548" s="95">
        <v>7.4504454172664671E-8</v>
      </c>
      <c r="DA13548" s="95">
        <v>7.0956623021585417E-8</v>
      </c>
      <c r="DB13548" s="95">
        <v>5.4750346070080242</v>
      </c>
      <c r="DC13548" s="95">
        <v>0.71896016785818806</v>
      </c>
      <c r="DD13548" s="95">
        <v>3.0714971986152371</v>
      </c>
      <c r="DE13548" s="95">
        <v>1.684577240534511</v>
      </c>
      <c r="DF13548" s="95">
        <v>0</v>
      </c>
      <c r="DG13548" s="95">
        <v>0</v>
      </c>
      <c r="DH13548" s="95">
        <v>0</v>
      </c>
      <c r="DI13548" s="95">
        <v>0</v>
      </c>
      <c r="DJ13548" s="95">
        <v>1.173991479519493E-5</v>
      </c>
      <c r="DK13548" s="95">
        <v>3.8654990439997764E-7</v>
      </c>
      <c r="DL13548" s="95">
        <v>0</v>
      </c>
      <c r="DM13548" s="95">
        <v>3.8654990439997764E-7</v>
      </c>
      <c r="DN13548" s="95">
        <v>4.081621195022128E-7</v>
      </c>
      <c r="DO13548" s="95">
        <v>0</v>
      </c>
      <c r="DP13548" s="95">
        <v>4.081621195022128E-7</v>
      </c>
      <c r="DQ13548" s="95">
        <v>4.0791446497158247E-7</v>
      </c>
      <c r="DR13548" s="95">
        <v>0</v>
      </c>
      <c r="DS13548" s="95">
        <v>4.0791446497158247E-7</v>
      </c>
      <c r="DT13548" s="95">
        <v>3.8848996663960246E-7</v>
      </c>
      <c r="DU13548" s="95">
        <v>0</v>
      </c>
      <c r="DV13548" s="95">
        <v>3.8848996663960246E-7</v>
      </c>
    </row>
    <row r="13549" spans="98:126" x14ac:dyDescent="0.25">
      <c r="CT13549" s="95" t="s">
        <v>195</v>
      </c>
      <c r="CU13549" s="95" t="s">
        <v>587</v>
      </c>
      <c r="CV13549" s="95" t="s">
        <v>549</v>
      </c>
      <c r="CW13549" s="95">
        <v>2027</v>
      </c>
      <c r="CX13549" s="95">
        <v>7.060227599387138E-8</v>
      </c>
      <c r="CY13549" s="95">
        <v>7.4549687590972815E-8</v>
      </c>
      <c r="CZ13549" s="95">
        <v>7.4504454172664671E-8</v>
      </c>
      <c r="DA13549" s="95">
        <v>7.0956623021585417E-8</v>
      </c>
      <c r="DB13549" s="95">
        <v>5.4750346070080242</v>
      </c>
      <c r="DC13549" s="95">
        <v>0.71896016785818806</v>
      </c>
      <c r="DD13549" s="95">
        <v>3.0714971986152371</v>
      </c>
      <c r="DE13549" s="95">
        <v>1.684577240534511</v>
      </c>
      <c r="DF13549" s="95">
        <v>0</v>
      </c>
      <c r="DG13549" s="95">
        <v>0</v>
      </c>
      <c r="DH13549" s="95">
        <v>0</v>
      </c>
      <c r="DI13549" s="95">
        <v>0</v>
      </c>
      <c r="DJ13549" s="95">
        <v>1.173991479519493E-5</v>
      </c>
      <c r="DK13549" s="95">
        <v>3.8654990439997764E-7</v>
      </c>
      <c r="DL13549" s="95">
        <v>0</v>
      </c>
      <c r="DM13549" s="95">
        <v>3.8654990439997764E-7</v>
      </c>
      <c r="DN13549" s="95">
        <v>4.081621195022128E-7</v>
      </c>
      <c r="DO13549" s="95">
        <v>0</v>
      </c>
      <c r="DP13549" s="95">
        <v>4.081621195022128E-7</v>
      </c>
      <c r="DQ13549" s="95">
        <v>4.0791446497158247E-7</v>
      </c>
      <c r="DR13549" s="95">
        <v>0</v>
      </c>
      <c r="DS13549" s="95">
        <v>4.0791446497158247E-7</v>
      </c>
      <c r="DT13549" s="95">
        <v>3.8848996663960246E-7</v>
      </c>
      <c r="DU13549" s="95">
        <v>0</v>
      </c>
      <c r="DV13549" s="95">
        <v>3.8848996663960246E-7</v>
      </c>
    </row>
    <row r="13550" spans="98:126" x14ac:dyDescent="0.25">
      <c r="CT13550" s="95" t="s">
        <v>195</v>
      </c>
      <c r="CU13550" s="95" t="s">
        <v>587</v>
      </c>
      <c r="CV13550" s="95" t="s">
        <v>549</v>
      </c>
      <c r="CW13550" s="95">
        <v>2028</v>
      </c>
      <c r="CX13550" s="95">
        <v>7.060227599387138E-8</v>
      </c>
      <c r="CY13550" s="95">
        <v>7.4549687590972815E-8</v>
      </c>
      <c r="CZ13550" s="95">
        <v>7.4504454172664671E-8</v>
      </c>
      <c r="DA13550" s="95">
        <v>7.0956623021585417E-8</v>
      </c>
      <c r="DB13550" s="95">
        <v>5.7770153400787327</v>
      </c>
      <c r="DC13550" s="95">
        <v>0.74733835430384865</v>
      </c>
      <c r="DD13550" s="95">
        <v>3.2379513401018438</v>
      </c>
      <c r="DE13550" s="95">
        <v>1.791725645672865</v>
      </c>
      <c r="DF13550" s="95">
        <v>0</v>
      </c>
      <c r="DG13550" s="95">
        <v>0</v>
      </c>
      <c r="DH13550" s="95">
        <v>0</v>
      </c>
      <c r="DI13550" s="95">
        <v>0</v>
      </c>
      <c r="DJ13550" s="95">
        <v>1.173991479519493E-5</v>
      </c>
      <c r="DK13550" s="95">
        <v>4.0787043146106744E-7</v>
      </c>
      <c r="DL13550" s="95">
        <v>0</v>
      </c>
      <c r="DM13550" s="95">
        <v>4.0787043146106744E-7</v>
      </c>
      <c r="DN13550" s="95">
        <v>4.306746888111271E-7</v>
      </c>
      <c r="DO13550" s="95">
        <v>0</v>
      </c>
      <c r="DP13550" s="95">
        <v>4.306746888111271E-7</v>
      </c>
      <c r="DQ13550" s="95">
        <v>4.3041337465967673E-7</v>
      </c>
      <c r="DR13550" s="95">
        <v>0</v>
      </c>
      <c r="DS13550" s="95">
        <v>4.3041337465967673E-7</v>
      </c>
      <c r="DT13550" s="95">
        <v>4.0991749967588273E-7</v>
      </c>
      <c r="DU13550" s="95">
        <v>0</v>
      </c>
      <c r="DV13550" s="95">
        <v>4.0991749967588273E-7</v>
      </c>
    </row>
    <row r="13551" spans="98:126" x14ac:dyDescent="0.25">
      <c r="CT13551" s="95" t="s">
        <v>195</v>
      </c>
      <c r="CU13551" s="95" t="s">
        <v>587</v>
      </c>
      <c r="CV13551" s="95" t="s">
        <v>549</v>
      </c>
      <c r="CW13551" s="95">
        <v>2029</v>
      </c>
      <c r="CX13551" s="95">
        <v>7.060227599387138E-8</v>
      </c>
      <c r="CY13551" s="95">
        <v>7.4549687590972815E-8</v>
      </c>
      <c r="CZ13551" s="95">
        <v>7.4504454172664671E-8</v>
      </c>
      <c r="DA13551" s="95">
        <v>7.0956623021585417E-8</v>
      </c>
      <c r="DB13551" s="95">
        <v>5.7770153400787327</v>
      </c>
      <c r="DC13551" s="95">
        <v>0.74733835430384865</v>
      </c>
      <c r="DD13551" s="95">
        <v>3.2379513401018438</v>
      </c>
      <c r="DE13551" s="95">
        <v>1.791725645672865</v>
      </c>
      <c r="DF13551" s="95">
        <v>0</v>
      </c>
      <c r="DG13551" s="95">
        <v>0</v>
      </c>
      <c r="DH13551" s="95">
        <v>0</v>
      </c>
      <c r="DI13551" s="95">
        <v>0</v>
      </c>
      <c r="DJ13551" s="95">
        <v>1.173991479519493E-5</v>
      </c>
      <c r="DK13551" s="95">
        <v>4.0787043146106744E-7</v>
      </c>
      <c r="DL13551" s="95">
        <v>0</v>
      </c>
      <c r="DM13551" s="95">
        <v>4.0787043146106744E-7</v>
      </c>
      <c r="DN13551" s="95">
        <v>4.306746888111271E-7</v>
      </c>
      <c r="DO13551" s="95">
        <v>0</v>
      </c>
      <c r="DP13551" s="95">
        <v>4.306746888111271E-7</v>
      </c>
      <c r="DQ13551" s="95">
        <v>4.3041337465967673E-7</v>
      </c>
      <c r="DR13551" s="95">
        <v>0</v>
      </c>
      <c r="DS13551" s="95">
        <v>4.3041337465967673E-7</v>
      </c>
      <c r="DT13551" s="95">
        <v>4.0991749967588273E-7</v>
      </c>
      <c r="DU13551" s="95">
        <v>0</v>
      </c>
      <c r="DV13551" s="95">
        <v>4.0991749967588273E-7</v>
      </c>
    </row>
    <row r="13552" spans="98:126" x14ac:dyDescent="0.25">
      <c r="CT13552" s="95" t="s">
        <v>195</v>
      </c>
      <c r="CU13552" s="95" t="s">
        <v>587</v>
      </c>
      <c r="CV13552" s="95" t="s">
        <v>549</v>
      </c>
      <c r="CW13552" s="95">
        <v>2030</v>
      </c>
      <c r="CX13552" s="95">
        <v>7.060227599387138E-8</v>
      </c>
      <c r="CY13552" s="95">
        <v>7.4549687590972815E-8</v>
      </c>
      <c r="CZ13552" s="95">
        <v>7.4504454172664671E-8</v>
      </c>
      <c r="DA13552" s="95">
        <v>7.0956623021585417E-8</v>
      </c>
      <c r="DB13552" s="95">
        <v>5.7770153400787327</v>
      </c>
      <c r="DC13552" s="95">
        <v>0.74733835430384865</v>
      </c>
      <c r="DD13552" s="95">
        <v>3.2379513401018438</v>
      </c>
      <c r="DE13552" s="95">
        <v>1.791725645672865</v>
      </c>
      <c r="DF13552" s="95">
        <v>0</v>
      </c>
      <c r="DG13552" s="95">
        <v>0</v>
      </c>
      <c r="DH13552" s="95">
        <v>0</v>
      </c>
      <c r="DI13552" s="95">
        <v>0</v>
      </c>
      <c r="DJ13552" s="95">
        <v>1.173991479519493E-5</v>
      </c>
      <c r="DK13552" s="95">
        <v>4.0787043146106744E-7</v>
      </c>
      <c r="DL13552" s="95">
        <v>0</v>
      </c>
      <c r="DM13552" s="95">
        <v>4.0787043146106744E-7</v>
      </c>
      <c r="DN13552" s="95">
        <v>4.306746888111271E-7</v>
      </c>
      <c r="DO13552" s="95">
        <v>0</v>
      </c>
      <c r="DP13552" s="95">
        <v>4.306746888111271E-7</v>
      </c>
      <c r="DQ13552" s="95">
        <v>4.3041337465967673E-7</v>
      </c>
      <c r="DR13552" s="95">
        <v>0</v>
      </c>
      <c r="DS13552" s="95">
        <v>4.3041337465967673E-7</v>
      </c>
      <c r="DT13552" s="95">
        <v>4.0991749967588273E-7</v>
      </c>
      <c r="DU13552" s="95">
        <v>0</v>
      </c>
      <c r="DV13552" s="95">
        <v>4.0991749967588273E-7</v>
      </c>
    </row>
    <row r="13553" spans="98:126" x14ac:dyDescent="0.25">
      <c r="CT13553" s="95" t="s">
        <v>195</v>
      </c>
      <c r="CU13553" s="95" t="s">
        <v>587</v>
      </c>
      <c r="CV13553" s="95" t="s">
        <v>549</v>
      </c>
      <c r="CW13553" s="95">
        <v>2031</v>
      </c>
      <c r="CX13553" s="95">
        <v>7.060227599387138E-8</v>
      </c>
      <c r="CY13553" s="95">
        <v>7.4549687590972815E-8</v>
      </c>
      <c r="CZ13553" s="95">
        <v>7.4504454172664671E-8</v>
      </c>
      <c r="DA13553" s="95">
        <v>7.0956623021585417E-8</v>
      </c>
      <c r="DB13553" s="95">
        <v>5.7770153400787327</v>
      </c>
      <c r="DC13553" s="95">
        <v>0.74733835430384865</v>
      </c>
      <c r="DD13553" s="95">
        <v>3.2379513401018438</v>
      </c>
      <c r="DE13553" s="95">
        <v>1.791725645672865</v>
      </c>
      <c r="DF13553" s="95">
        <v>0</v>
      </c>
      <c r="DG13553" s="95">
        <v>0</v>
      </c>
      <c r="DH13553" s="95">
        <v>0</v>
      </c>
      <c r="DI13553" s="95">
        <v>0</v>
      </c>
      <c r="DJ13553" s="95">
        <v>1.173991479519493E-5</v>
      </c>
      <c r="DK13553" s="95">
        <v>4.0787043146106744E-7</v>
      </c>
      <c r="DL13553" s="95">
        <v>0</v>
      </c>
      <c r="DM13553" s="95">
        <v>4.0787043146106744E-7</v>
      </c>
      <c r="DN13553" s="95">
        <v>4.306746888111271E-7</v>
      </c>
      <c r="DO13553" s="95">
        <v>0</v>
      </c>
      <c r="DP13553" s="95">
        <v>4.306746888111271E-7</v>
      </c>
      <c r="DQ13553" s="95">
        <v>4.3041337465967673E-7</v>
      </c>
      <c r="DR13553" s="95">
        <v>0</v>
      </c>
      <c r="DS13553" s="95">
        <v>4.3041337465967673E-7</v>
      </c>
      <c r="DT13553" s="95">
        <v>4.0991749967588273E-7</v>
      </c>
      <c r="DU13553" s="95">
        <v>0</v>
      </c>
      <c r="DV13553" s="95">
        <v>4.0991749967588273E-7</v>
      </c>
    </row>
    <row r="13554" spans="98:126" x14ac:dyDescent="0.25">
      <c r="CT13554" s="95" t="s">
        <v>195</v>
      </c>
      <c r="CU13554" s="95" t="s">
        <v>587</v>
      </c>
      <c r="CV13554" s="95" t="s">
        <v>549</v>
      </c>
      <c r="CW13554" s="95">
        <v>2032</v>
      </c>
      <c r="CX13554" s="95">
        <v>7.060227599387138E-8</v>
      </c>
      <c r="CY13554" s="95">
        <v>7.4549687590972815E-8</v>
      </c>
      <c r="CZ13554" s="95">
        <v>7.4504454172664671E-8</v>
      </c>
      <c r="DA13554" s="95">
        <v>7.0956623021585417E-8</v>
      </c>
      <c r="DB13554" s="95">
        <v>5.7770153400787327</v>
      </c>
      <c r="DC13554" s="95">
        <v>0.74733835430384865</v>
      </c>
      <c r="DD13554" s="95">
        <v>3.2379513401018438</v>
      </c>
      <c r="DE13554" s="95">
        <v>1.791725645672865</v>
      </c>
      <c r="DF13554" s="95">
        <v>0</v>
      </c>
      <c r="DG13554" s="95">
        <v>0</v>
      </c>
      <c r="DH13554" s="95">
        <v>0</v>
      </c>
      <c r="DI13554" s="95">
        <v>0</v>
      </c>
      <c r="DJ13554" s="95">
        <v>1.173991479519493E-5</v>
      </c>
      <c r="DK13554" s="95">
        <v>4.0787043146106744E-7</v>
      </c>
      <c r="DL13554" s="95">
        <v>0</v>
      </c>
      <c r="DM13554" s="95">
        <v>4.0787043146106744E-7</v>
      </c>
      <c r="DN13554" s="95">
        <v>4.306746888111271E-7</v>
      </c>
      <c r="DO13554" s="95">
        <v>0</v>
      </c>
      <c r="DP13554" s="95">
        <v>4.306746888111271E-7</v>
      </c>
      <c r="DQ13554" s="95">
        <v>4.3041337465967673E-7</v>
      </c>
      <c r="DR13554" s="95">
        <v>0</v>
      </c>
      <c r="DS13554" s="95">
        <v>4.3041337465967673E-7</v>
      </c>
      <c r="DT13554" s="95">
        <v>4.0991749967588273E-7</v>
      </c>
      <c r="DU13554" s="95">
        <v>0</v>
      </c>
      <c r="DV13554" s="95">
        <v>4.0991749967588273E-7</v>
      </c>
    </row>
    <row r="13555" spans="98:126" x14ac:dyDescent="0.25">
      <c r="CT13555" s="95" t="s">
        <v>195</v>
      </c>
      <c r="CU13555" s="95" t="s">
        <v>587</v>
      </c>
      <c r="CV13555" s="95" t="s">
        <v>549</v>
      </c>
      <c r="CW13555" s="95">
        <v>2033</v>
      </c>
      <c r="CX13555" s="95">
        <v>7.060227599387138E-8</v>
      </c>
      <c r="CY13555" s="95">
        <v>7.4549687590972815E-8</v>
      </c>
      <c r="CZ13555" s="95">
        <v>7.4504454172664671E-8</v>
      </c>
      <c r="DA13555" s="95">
        <v>7.0956623021585417E-8</v>
      </c>
      <c r="DB13555" s="95">
        <v>6.1205037377424887</v>
      </c>
      <c r="DC13555" s="95">
        <v>0.7788508108685841</v>
      </c>
      <c r="DD13555" s="95">
        <v>3.4265150031540501</v>
      </c>
      <c r="DE13555" s="95">
        <v>1.9151379237196791</v>
      </c>
      <c r="DF13555" s="95">
        <v>0</v>
      </c>
      <c r="DG13555" s="95">
        <v>0</v>
      </c>
      <c r="DH13555" s="95">
        <v>0</v>
      </c>
      <c r="DI13555" s="95">
        <v>0</v>
      </c>
      <c r="DJ13555" s="95">
        <v>1.173991479519493E-5</v>
      </c>
      <c r="DK13555" s="95">
        <v>4.3212149411361655E-7</v>
      </c>
      <c r="DL13555" s="95">
        <v>0</v>
      </c>
      <c r="DM13555" s="95">
        <v>4.3212149411361655E-7</v>
      </c>
      <c r="DN13555" s="95">
        <v>4.5628164154808392E-7</v>
      </c>
      <c r="DO13555" s="95">
        <v>0</v>
      </c>
      <c r="DP13555" s="95">
        <v>4.5628164154808392E-7</v>
      </c>
      <c r="DQ13555" s="95">
        <v>4.5600479024225806E-7</v>
      </c>
      <c r="DR13555" s="95">
        <v>0</v>
      </c>
      <c r="DS13555" s="95">
        <v>4.5600479024225806E-7</v>
      </c>
      <c r="DT13555" s="95">
        <v>4.3429027642119825E-7</v>
      </c>
      <c r="DU13555" s="95">
        <v>0</v>
      </c>
      <c r="DV13555" s="95">
        <v>4.3429027642119825E-7</v>
      </c>
    </row>
    <row r="13556" spans="98:126" x14ac:dyDescent="0.25">
      <c r="CT13556" s="95" t="s">
        <v>195</v>
      </c>
      <c r="CU13556" s="95" t="s">
        <v>587</v>
      </c>
      <c r="CV13556" s="95" t="s">
        <v>549</v>
      </c>
      <c r="CW13556" s="95">
        <v>2034</v>
      </c>
      <c r="CX13556" s="95">
        <v>7.060227599387138E-8</v>
      </c>
      <c r="CY13556" s="95">
        <v>7.4549687590972815E-8</v>
      </c>
      <c r="CZ13556" s="95">
        <v>7.4504454172664671E-8</v>
      </c>
      <c r="DA13556" s="95">
        <v>7.0956623021585417E-8</v>
      </c>
      <c r="DB13556" s="95">
        <v>6.1205037377424887</v>
      </c>
      <c r="DC13556" s="95">
        <v>0.7788508108685841</v>
      </c>
      <c r="DD13556" s="95">
        <v>3.4265150031540501</v>
      </c>
      <c r="DE13556" s="95">
        <v>1.9151379237196791</v>
      </c>
      <c r="DF13556" s="95">
        <v>0</v>
      </c>
      <c r="DG13556" s="95">
        <v>0</v>
      </c>
      <c r="DH13556" s="95">
        <v>0</v>
      </c>
      <c r="DI13556" s="95">
        <v>0</v>
      </c>
      <c r="DJ13556" s="95">
        <v>1.173991479519493E-5</v>
      </c>
      <c r="DK13556" s="95">
        <v>4.3212149411361655E-7</v>
      </c>
      <c r="DL13556" s="95">
        <v>0</v>
      </c>
      <c r="DM13556" s="95">
        <v>4.3212149411361655E-7</v>
      </c>
      <c r="DN13556" s="95">
        <v>4.5628164154808392E-7</v>
      </c>
      <c r="DO13556" s="95">
        <v>0</v>
      </c>
      <c r="DP13556" s="95">
        <v>4.5628164154808392E-7</v>
      </c>
      <c r="DQ13556" s="95">
        <v>4.5600479024225806E-7</v>
      </c>
      <c r="DR13556" s="95">
        <v>0</v>
      </c>
      <c r="DS13556" s="95">
        <v>4.5600479024225806E-7</v>
      </c>
      <c r="DT13556" s="95">
        <v>4.3429027642119825E-7</v>
      </c>
      <c r="DU13556" s="95">
        <v>0</v>
      </c>
      <c r="DV13556" s="95">
        <v>4.3429027642119825E-7</v>
      </c>
    </row>
    <row r="13557" spans="98:126" x14ac:dyDescent="0.25">
      <c r="CT13557" s="95" t="s">
        <v>195</v>
      </c>
      <c r="CU13557" s="95" t="s">
        <v>587</v>
      </c>
      <c r="CV13557" s="95" t="s">
        <v>549</v>
      </c>
      <c r="CW13557" s="95">
        <v>2035</v>
      </c>
      <c r="CX13557" s="95">
        <v>7.060227599387138E-8</v>
      </c>
      <c r="CY13557" s="95">
        <v>7.4549687590972815E-8</v>
      </c>
      <c r="CZ13557" s="95">
        <v>7.4504454172664671E-8</v>
      </c>
      <c r="DA13557" s="95">
        <v>7.0956623021585417E-8</v>
      </c>
      <c r="DB13557" s="95">
        <v>6.1205037377424887</v>
      </c>
      <c r="DC13557" s="95">
        <v>0.7788508108685841</v>
      </c>
      <c r="DD13557" s="95">
        <v>3.4265150031540501</v>
      </c>
      <c r="DE13557" s="95">
        <v>1.9151379237196791</v>
      </c>
      <c r="DF13557" s="95">
        <v>0</v>
      </c>
      <c r="DG13557" s="95">
        <v>0</v>
      </c>
      <c r="DH13557" s="95">
        <v>0</v>
      </c>
      <c r="DI13557" s="95">
        <v>0</v>
      </c>
      <c r="DJ13557" s="95">
        <v>1.173991479519493E-5</v>
      </c>
      <c r="DK13557" s="95">
        <v>4.3212149411361655E-7</v>
      </c>
      <c r="DL13557" s="95">
        <v>0</v>
      </c>
      <c r="DM13557" s="95">
        <v>4.3212149411361655E-7</v>
      </c>
      <c r="DN13557" s="95">
        <v>4.5628164154808392E-7</v>
      </c>
      <c r="DO13557" s="95">
        <v>0</v>
      </c>
      <c r="DP13557" s="95">
        <v>4.5628164154808392E-7</v>
      </c>
      <c r="DQ13557" s="95">
        <v>4.5600479024225806E-7</v>
      </c>
      <c r="DR13557" s="95">
        <v>0</v>
      </c>
      <c r="DS13557" s="95">
        <v>4.5600479024225806E-7</v>
      </c>
      <c r="DT13557" s="95">
        <v>4.3429027642119825E-7</v>
      </c>
      <c r="DU13557" s="95">
        <v>0</v>
      </c>
      <c r="DV13557" s="95">
        <v>4.3429027642119825E-7</v>
      </c>
    </row>
    <row r="13558" spans="98:126" x14ac:dyDescent="0.25">
      <c r="CT13558" s="95" t="s">
        <v>195</v>
      </c>
      <c r="CU13558" s="95" t="s">
        <v>587</v>
      </c>
      <c r="CV13558" s="95" t="s">
        <v>549</v>
      </c>
      <c r="CW13558" s="95">
        <v>2036</v>
      </c>
      <c r="CX13558" s="95">
        <v>7.060227599387138E-8</v>
      </c>
      <c r="CY13558" s="95">
        <v>7.4549687590972815E-8</v>
      </c>
      <c r="CZ13558" s="95">
        <v>7.4504454172664671E-8</v>
      </c>
      <c r="DA13558" s="95">
        <v>7.0956623021585417E-8</v>
      </c>
      <c r="DB13558" s="95">
        <v>6.1205037377424887</v>
      </c>
      <c r="DC13558" s="95">
        <v>0.7788508108685841</v>
      </c>
      <c r="DD13558" s="95">
        <v>3.4265150031540501</v>
      </c>
      <c r="DE13558" s="95">
        <v>1.9151379237196791</v>
      </c>
      <c r="DF13558" s="95">
        <v>0</v>
      </c>
      <c r="DG13558" s="95">
        <v>0</v>
      </c>
      <c r="DH13558" s="95">
        <v>0</v>
      </c>
      <c r="DI13558" s="95">
        <v>0</v>
      </c>
      <c r="DJ13558" s="95">
        <v>1.173991479519493E-5</v>
      </c>
      <c r="DK13558" s="95">
        <v>4.3212149411361655E-7</v>
      </c>
      <c r="DL13558" s="95">
        <v>0</v>
      </c>
      <c r="DM13558" s="95">
        <v>4.3212149411361655E-7</v>
      </c>
      <c r="DN13558" s="95">
        <v>4.5628164154808392E-7</v>
      </c>
      <c r="DO13558" s="95">
        <v>0</v>
      </c>
      <c r="DP13558" s="95">
        <v>4.5628164154808392E-7</v>
      </c>
      <c r="DQ13558" s="95">
        <v>4.5600479024225806E-7</v>
      </c>
      <c r="DR13558" s="95">
        <v>0</v>
      </c>
      <c r="DS13558" s="95">
        <v>4.5600479024225806E-7</v>
      </c>
      <c r="DT13558" s="95">
        <v>4.3429027642119825E-7</v>
      </c>
      <c r="DU13558" s="95">
        <v>0</v>
      </c>
      <c r="DV13558" s="95">
        <v>4.3429027642119825E-7</v>
      </c>
    </row>
    <row r="13559" spans="98:126" x14ac:dyDescent="0.25">
      <c r="CT13559" s="95" t="s">
        <v>195</v>
      </c>
      <c r="CU13559" s="95" t="s">
        <v>587</v>
      </c>
      <c r="CV13559" s="95" t="s">
        <v>549</v>
      </c>
      <c r="CW13559" s="95">
        <v>2037</v>
      </c>
      <c r="CX13559" s="95">
        <v>7.060227599387138E-8</v>
      </c>
      <c r="CY13559" s="95">
        <v>7.4549687590972815E-8</v>
      </c>
      <c r="CZ13559" s="95">
        <v>7.4504454172664671E-8</v>
      </c>
      <c r="DA13559" s="95">
        <v>7.0956623021585417E-8</v>
      </c>
      <c r="DB13559" s="95">
        <v>6.1205037377424887</v>
      </c>
      <c r="DC13559" s="95">
        <v>0.7788508108685841</v>
      </c>
      <c r="DD13559" s="95">
        <v>3.4265150031540501</v>
      </c>
      <c r="DE13559" s="95">
        <v>1.9151379237196791</v>
      </c>
      <c r="DF13559" s="95">
        <v>0</v>
      </c>
      <c r="DG13559" s="95">
        <v>0</v>
      </c>
      <c r="DH13559" s="95">
        <v>0</v>
      </c>
      <c r="DI13559" s="95">
        <v>0</v>
      </c>
      <c r="DJ13559" s="95">
        <v>1.173991479519493E-5</v>
      </c>
      <c r="DK13559" s="95">
        <v>4.3212149411361655E-7</v>
      </c>
      <c r="DL13559" s="95">
        <v>0</v>
      </c>
      <c r="DM13559" s="95">
        <v>4.3212149411361655E-7</v>
      </c>
      <c r="DN13559" s="95">
        <v>4.5628164154808392E-7</v>
      </c>
      <c r="DO13559" s="95">
        <v>0</v>
      </c>
      <c r="DP13559" s="95">
        <v>4.5628164154808392E-7</v>
      </c>
      <c r="DQ13559" s="95">
        <v>4.5600479024225806E-7</v>
      </c>
      <c r="DR13559" s="95">
        <v>0</v>
      </c>
      <c r="DS13559" s="95">
        <v>4.5600479024225806E-7</v>
      </c>
      <c r="DT13559" s="95">
        <v>4.3429027642119825E-7</v>
      </c>
      <c r="DU13559" s="95">
        <v>0</v>
      </c>
      <c r="DV13559" s="95">
        <v>4.3429027642119825E-7</v>
      </c>
    </row>
    <row r="13560" spans="98:126" x14ac:dyDescent="0.25">
      <c r="CT13560" s="95" t="s">
        <v>195</v>
      </c>
      <c r="CU13560" s="95" t="s">
        <v>587</v>
      </c>
      <c r="CV13560" s="95" t="s">
        <v>549</v>
      </c>
      <c r="CW13560" s="95">
        <v>2038</v>
      </c>
      <c r="CX13560" s="95">
        <v>7.060227599387138E-8</v>
      </c>
      <c r="CY13560" s="95">
        <v>7.4549687590972815E-8</v>
      </c>
      <c r="CZ13560" s="95">
        <v>7.4504454172664671E-8</v>
      </c>
      <c r="DA13560" s="95">
        <v>7.0956623021585417E-8</v>
      </c>
      <c r="DB13560" s="95">
        <v>6.5028144709641458</v>
      </c>
      <c r="DC13560" s="95">
        <v>0.81303636269303647</v>
      </c>
      <c r="DD13560" s="95">
        <v>3.635526700305002</v>
      </c>
      <c r="DE13560" s="95">
        <v>2.0542514079660199</v>
      </c>
      <c r="DF13560" s="95">
        <v>0</v>
      </c>
      <c r="DG13560" s="95">
        <v>0</v>
      </c>
      <c r="DH13560" s="95">
        <v>0</v>
      </c>
      <c r="DI13560" s="95">
        <v>0</v>
      </c>
      <c r="DJ13560" s="95">
        <v>1.173991479519493E-5</v>
      </c>
      <c r="DK13560" s="95">
        <v>4.5911350201595131E-7</v>
      </c>
      <c r="DL13560" s="95">
        <v>0</v>
      </c>
      <c r="DM13560" s="95">
        <v>4.5911350201595131E-7</v>
      </c>
      <c r="DN13560" s="95">
        <v>4.847827872724342E-7</v>
      </c>
      <c r="DO13560" s="95">
        <v>0</v>
      </c>
      <c r="DP13560" s="95">
        <v>4.847827872724342E-7</v>
      </c>
      <c r="DQ13560" s="95">
        <v>4.844886427452889E-7</v>
      </c>
      <c r="DR13560" s="95">
        <v>0</v>
      </c>
      <c r="DS13560" s="95">
        <v>4.844886427452889E-7</v>
      </c>
      <c r="DT13560" s="95">
        <v>4.6141775499551329E-7</v>
      </c>
      <c r="DU13560" s="95">
        <v>0</v>
      </c>
      <c r="DV13560" s="95">
        <v>4.6141775499551329E-7</v>
      </c>
    </row>
    <row r="13561" spans="98:126" x14ac:dyDescent="0.25">
      <c r="CT13561" s="95" t="s">
        <v>195</v>
      </c>
      <c r="CU13561" s="95" t="s">
        <v>587</v>
      </c>
      <c r="CV13561" s="95" t="s">
        <v>549</v>
      </c>
      <c r="CW13561" s="95">
        <v>2039</v>
      </c>
      <c r="CX13561" s="95">
        <v>7.060227599387138E-8</v>
      </c>
      <c r="CY13561" s="95">
        <v>7.4549687590972815E-8</v>
      </c>
      <c r="CZ13561" s="95">
        <v>7.4504454172664671E-8</v>
      </c>
      <c r="DA13561" s="95">
        <v>7.0956623021585417E-8</v>
      </c>
      <c r="DB13561" s="95">
        <v>6.5028144709641458</v>
      </c>
      <c r="DC13561" s="95">
        <v>0.81303636269303647</v>
      </c>
      <c r="DD13561" s="95">
        <v>3.635526700305002</v>
      </c>
      <c r="DE13561" s="95">
        <v>2.0542514079660199</v>
      </c>
      <c r="DF13561" s="95">
        <v>0</v>
      </c>
      <c r="DG13561" s="95">
        <v>0</v>
      </c>
      <c r="DH13561" s="95">
        <v>0</v>
      </c>
      <c r="DI13561" s="95">
        <v>0</v>
      </c>
      <c r="DJ13561" s="95">
        <v>1.173991479519493E-5</v>
      </c>
      <c r="DK13561" s="95">
        <v>4.5911350201595131E-7</v>
      </c>
      <c r="DL13561" s="95">
        <v>0</v>
      </c>
      <c r="DM13561" s="95">
        <v>4.5911350201595131E-7</v>
      </c>
      <c r="DN13561" s="95">
        <v>4.847827872724342E-7</v>
      </c>
      <c r="DO13561" s="95">
        <v>0</v>
      </c>
      <c r="DP13561" s="95">
        <v>4.847827872724342E-7</v>
      </c>
      <c r="DQ13561" s="95">
        <v>4.844886427452889E-7</v>
      </c>
      <c r="DR13561" s="95">
        <v>0</v>
      </c>
      <c r="DS13561" s="95">
        <v>4.844886427452889E-7</v>
      </c>
      <c r="DT13561" s="95">
        <v>4.6141775499551329E-7</v>
      </c>
      <c r="DU13561" s="95">
        <v>0</v>
      </c>
      <c r="DV13561" s="95">
        <v>4.6141775499551329E-7</v>
      </c>
    </row>
    <row r="13562" spans="98:126" x14ac:dyDescent="0.25">
      <c r="CT13562" s="95" t="s">
        <v>195</v>
      </c>
      <c r="CU13562" s="95" t="s">
        <v>587</v>
      </c>
      <c r="CV13562" s="95" t="s">
        <v>549</v>
      </c>
      <c r="CW13562" s="95">
        <v>2040</v>
      </c>
      <c r="CX13562" s="95">
        <v>7.060227599387138E-8</v>
      </c>
      <c r="CY13562" s="95">
        <v>7.4549687590972815E-8</v>
      </c>
      <c r="CZ13562" s="95">
        <v>7.4504454172664671E-8</v>
      </c>
      <c r="DA13562" s="95">
        <v>7.0956623021585417E-8</v>
      </c>
      <c r="DB13562" s="95">
        <v>6.5028144709641458</v>
      </c>
      <c r="DC13562" s="95">
        <v>0.81303636269303647</v>
      </c>
      <c r="DD13562" s="95">
        <v>3.635526700305002</v>
      </c>
      <c r="DE13562" s="95">
        <v>2.0542514079660199</v>
      </c>
      <c r="DF13562" s="95">
        <v>0</v>
      </c>
      <c r="DG13562" s="95">
        <v>0</v>
      </c>
      <c r="DH13562" s="95">
        <v>0</v>
      </c>
      <c r="DI13562" s="95">
        <v>0</v>
      </c>
      <c r="DJ13562" s="95">
        <v>1.173991479519493E-5</v>
      </c>
      <c r="DK13562" s="95">
        <v>4.5911350201595131E-7</v>
      </c>
      <c r="DL13562" s="95">
        <v>0</v>
      </c>
      <c r="DM13562" s="95">
        <v>4.5911350201595131E-7</v>
      </c>
      <c r="DN13562" s="95">
        <v>4.847827872724342E-7</v>
      </c>
      <c r="DO13562" s="95">
        <v>0</v>
      </c>
      <c r="DP13562" s="95">
        <v>4.847827872724342E-7</v>
      </c>
      <c r="DQ13562" s="95">
        <v>4.844886427452889E-7</v>
      </c>
      <c r="DR13562" s="95">
        <v>0</v>
      </c>
      <c r="DS13562" s="95">
        <v>4.844886427452889E-7</v>
      </c>
      <c r="DT13562" s="95">
        <v>4.6141775499551329E-7</v>
      </c>
      <c r="DU13562" s="95">
        <v>0</v>
      </c>
      <c r="DV13562" s="95">
        <v>4.6141775499551329E-7</v>
      </c>
    </row>
    <row r="13563" spans="98:126" x14ac:dyDescent="0.25">
      <c r="CT13563" s="95" t="s">
        <v>195</v>
      </c>
      <c r="CU13563" s="95" t="s">
        <v>587</v>
      </c>
      <c r="CV13563" s="95" t="s">
        <v>549</v>
      </c>
      <c r="CW13563" s="95">
        <v>2041</v>
      </c>
      <c r="CX13563" s="95">
        <v>7.060227599387138E-8</v>
      </c>
      <c r="CY13563" s="95">
        <v>7.4549687590972815E-8</v>
      </c>
      <c r="CZ13563" s="95">
        <v>7.4504454172664671E-8</v>
      </c>
      <c r="DA13563" s="95">
        <v>7.0956623021585417E-8</v>
      </c>
      <c r="DB13563" s="95">
        <v>6.5028144709641458</v>
      </c>
      <c r="DC13563" s="95">
        <v>0.81303636269303647</v>
      </c>
      <c r="DD13563" s="95">
        <v>3.635526700305002</v>
      </c>
      <c r="DE13563" s="95">
        <v>2.0542514079660199</v>
      </c>
      <c r="DF13563" s="95">
        <v>0</v>
      </c>
      <c r="DG13563" s="95">
        <v>0</v>
      </c>
      <c r="DH13563" s="95">
        <v>0</v>
      </c>
      <c r="DI13563" s="95">
        <v>0</v>
      </c>
      <c r="DJ13563" s="95">
        <v>1.173991479519493E-5</v>
      </c>
      <c r="DK13563" s="95">
        <v>4.5911350201595131E-7</v>
      </c>
      <c r="DL13563" s="95">
        <v>0</v>
      </c>
      <c r="DM13563" s="95">
        <v>4.5911350201595131E-7</v>
      </c>
      <c r="DN13563" s="95">
        <v>4.847827872724342E-7</v>
      </c>
      <c r="DO13563" s="95">
        <v>0</v>
      </c>
      <c r="DP13563" s="95">
        <v>4.847827872724342E-7</v>
      </c>
      <c r="DQ13563" s="95">
        <v>4.844886427452889E-7</v>
      </c>
      <c r="DR13563" s="95">
        <v>0</v>
      </c>
      <c r="DS13563" s="95">
        <v>4.844886427452889E-7</v>
      </c>
      <c r="DT13563" s="95">
        <v>4.6141775499551329E-7</v>
      </c>
      <c r="DU13563" s="95">
        <v>0</v>
      </c>
      <c r="DV13563" s="95">
        <v>4.6141775499551329E-7</v>
      </c>
    </row>
    <row r="13564" spans="98:126" x14ac:dyDescent="0.25">
      <c r="CT13564" s="95" t="s">
        <v>195</v>
      </c>
      <c r="CU13564" s="95" t="s">
        <v>587</v>
      </c>
      <c r="CV13564" s="95" t="s">
        <v>549</v>
      </c>
      <c r="CW13564" s="95">
        <v>2042</v>
      </c>
      <c r="CX13564" s="95">
        <v>7.060227599387138E-8</v>
      </c>
      <c r="CY13564" s="95">
        <v>7.4549687590972815E-8</v>
      </c>
      <c r="CZ13564" s="95">
        <v>7.4504454172664671E-8</v>
      </c>
      <c r="DA13564" s="95">
        <v>7.0956623021585417E-8</v>
      </c>
      <c r="DB13564" s="95">
        <v>6.5028144709641458</v>
      </c>
      <c r="DC13564" s="95">
        <v>0.81303636269303647</v>
      </c>
      <c r="DD13564" s="95">
        <v>3.635526700305002</v>
      </c>
      <c r="DE13564" s="95">
        <v>2.0542514079660199</v>
      </c>
      <c r="DF13564" s="95">
        <v>0</v>
      </c>
      <c r="DG13564" s="95">
        <v>0</v>
      </c>
      <c r="DH13564" s="95">
        <v>0</v>
      </c>
      <c r="DI13564" s="95">
        <v>0</v>
      </c>
      <c r="DJ13564" s="95">
        <v>1.173991479519493E-5</v>
      </c>
      <c r="DK13564" s="95">
        <v>4.5911350201595131E-7</v>
      </c>
      <c r="DL13564" s="95">
        <v>0</v>
      </c>
      <c r="DM13564" s="95">
        <v>4.5911350201595131E-7</v>
      </c>
      <c r="DN13564" s="95">
        <v>4.847827872724342E-7</v>
      </c>
      <c r="DO13564" s="95">
        <v>0</v>
      </c>
      <c r="DP13564" s="95">
        <v>4.847827872724342E-7</v>
      </c>
      <c r="DQ13564" s="95">
        <v>4.844886427452889E-7</v>
      </c>
      <c r="DR13564" s="95">
        <v>0</v>
      </c>
      <c r="DS13564" s="95">
        <v>4.844886427452889E-7</v>
      </c>
      <c r="DT13564" s="95">
        <v>4.6141775499551329E-7</v>
      </c>
      <c r="DU13564" s="95">
        <v>0</v>
      </c>
      <c r="DV13564" s="95">
        <v>4.6141775499551329E-7</v>
      </c>
    </row>
    <row r="13565" spans="98:126" x14ac:dyDescent="0.25">
      <c r="CT13565" s="95" t="s">
        <v>195</v>
      </c>
      <c r="CU13565" s="95" t="s">
        <v>587</v>
      </c>
      <c r="CV13565" s="95" t="s">
        <v>549</v>
      </c>
      <c r="CW13565" s="95">
        <v>2043</v>
      </c>
      <c r="CX13565" s="95">
        <v>7.060227599387138E-8</v>
      </c>
      <c r="CY13565" s="95">
        <v>7.4549687590972815E-8</v>
      </c>
      <c r="CZ13565" s="95">
        <v>7.4504454172664671E-8</v>
      </c>
      <c r="DA13565" s="95">
        <v>7.0956623021585417E-8</v>
      </c>
      <c r="DB13565" s="95">
        <v>6.9209339048537117</v>
      </c>
      <c r="DC13565" s="95">
        <v>0.84943606974445907</v>
      </c>
      <c r="DD13565" s="95">
        <v>3.863186873359715</v>
      </c>
      <c r="DE13565" s="95">
        <v>2.2083109617493628</v>
      </c>
      <c r="DF13565" s="95">
        <v>0</v>
      </c>
      <c r="DG13565" s="95">
        <v>0</v>
      </c>
      <c r="DH13565" s="95">
        <v>0</v>
      </c>
      <c r="DI13565" s="95">
        <v>0</v>
      </c>
      <c r="DJ13565" s="95">
        <v>1.173991479519493E-5</v>
      </c>
      <c r="DK13565" s="95">
        <v>4.8863368568582371E-7</v>
      </c>
      <c r="DL13565" s="95">
        <v>0</v>
      </c>
      <c r="DM13565" s="95">
        <v>4.8863368568582371E-7</v>
      </c>
      <c r="DN13565" s="95">
        <v>5.1595346044461582E-7</v>
      </c>
      <c r="DO13565" s="95">
        <v>0</v>
      </c>
      <c r="DP13565" s="95">
        <v>5.1595346044461582E-7</v>
      </c>
      <c r="DQ13565" s="95">
        <v>5.1564040294621448E-7</v>
      </c>
      <c r="DR13565" s="95">
        <v>0</v>
      </c>
      <c r="DS13565" s="95">
        <v>5.1564040294621448E-7</v>
      </c>
      <c r="DT13565" s="95">
        <v>4.9108609804401397E-7</v>
      </c>
      <c r="DU13565" s="95">
        <v>0</v>
      </c>
      <c r="DV13565" s="95">
        <v>4.9108609804401397E-7</v>
      </c>
    </row>
    <row r="13566" spans="98:126" x14ac:dyDescent="0.25">
      <c r="CT13566" s="95" t="s">
        <v>195</v>
      </c>
      <c r="CU13566" s="95" t="s">
        <v>587</v>
      </c>
      <c r="CV13566" s="95" t="s">
        <v>549</v>
      </c>
      <c r="CW13566" s="95">
        <v>2044</v>
      </c>
      <c r="CX13566" s="95">
        <v>7.060227599387138E-8</v>
      </c>
      <c r="CY13566" s="95">
        <v>7.4549687590972815E-8</v>
      </c>
      <c r="CZ13566" s="95">
        <v>7.4504454172664671E-8</v>
      </c>
      <c r="DA13566" s="95">
        <v>7.0956623021585417E-8</v>
      </c>
      <c r="DB13566" s="95">
        <v>6.9209339048537117</v>
      </c>
      <c r="DC13566" s="95">
        <v>0.84943606974445907</v>
      </c>
      <c r="DD13566" s="95">
        <v>3.863186873359715</v>
      </c>
      <c r="DE13566" s="95">
        <v>2.2083109617493628</v>
      </c>
      <c r="DF13566" s="95">
        <v>0</v>
      </c>
      <c r="DG13566" s="95">
        <v>0</v>
      </c>
      <c r="DH13566" s="95">
        <v>0</v>
      </c>
      <c r="DI13566" s="95">
        <v>0</v>
      </c>
      <c r="DJ13566" s="95">
        <v>1.173991479519493E-5</v>
      </c>
      <c r="DK13566" s="95">
        <v>4.8863368568582371E-7</v>
      </c>
      <c r="DL13566" s="95">
        <v>0</v>
      </c>
      <c r="DM13566" s="95">
        <v>4.8863368568582371E-7</v>
      </c>
      <c r="DN13566" s="95">
        <v>5.1595346044461582E-7</v>
      </c>
      <c r="DO13566" s="95">
        <v>0</v>
      </c>
      <c r="DP13566" s="95">
        <v>5.1595346044461582E-7</v>
      </c>
      <c r="DQ13566" s="95">
        <v>5.1564040294621448E-7</v>
      </c>
      <c r="DR13566" s="95">
        <v>0</v>
      </c>
      <c r="DS13566" s="95">
        <v>5.1564040294621448E-7</v>
      </c>
      <c r="DT13566" s="95">
        <v>4.9108609804401397E-7</v>
      </c>
      <c r="DU13566" s="95">
        <v>0</v>
      </c>
      <c r="DV13566" s="95">
        <v>4.9108609804401397E-7</v>
      </c>
    </row>
    <row r="13567" spans="98:126" x14ac:dyDescent="0.25">
      <c r="CT13567" s="95" t="s">
        <v>195</v>
      </c>
      <c r="CU13567" s="95" t="s">
        <v>587</v>
      </c>
      <c r="CV13567" s="95" t="s">
        <v>549</v>
      </c>
      <c r="CW13567" s="95">
        <v>2045</v>
      </c>
      <c r="CX13567" s="95">
        <v>7.060227599387138E-8</v>
      </c>
      <c r="CY13567" s="95">
        <v>7.4549687590972815E-8</v>
      </c>
      <c r="CZ13567" s="95">
        <v>7.4504454172664671E-8</v>
      </c>
      <c r="DA13567" s="95">
        <v>7.0956623021585417E-8</v>
      </c>
      <c r="DB13567" s="95">
        <v>6.9209339048537117</v>
      </c>
      <c r="DC13567" s="95">
        <v>0.84943606974445907</v>
      </c>
      <c r="DD13567" s="95">
        <v>3.863186873359715</v>
      </c>
      <c r="DE13567" s="95">
        <v>2.2083109617493628</v>
      </c>
      <c r="DF13567" s="95">
        <v>0</v>
      </c>
      <c r="DG13567" s="95">
        <v>0</v>
      </c>
      <c r="DH13567" s="95">
        <v>0</v>
      </c>
      <c r="DI13567" s="95">
        <v>0</v>
      </c>
      <c r="DJ13567" s="95">
        <v>1.173991479519493E-5</v>
      </c>
      <c r="DK13567" s="95">
        <v>4.8863368568582371E-7</v>
      </c>
      <c r="DL13567" s="95">
        <v>0</v>
      </c>
      <c r="DM13567" s="95">
        <v>4.8863368568582371E-7</v>
      </c>
      <c r="DN13567" s="95">
        <v>5.1595346044461582E-7</v>
      </c>
      <c r="DO13567" s="95">
        <v>0</v>
      </c>
      <c r="DP13567" s="95">
        <v>5.1595346044461582E-7</v>
      </c>
      <c r="DQ13567" s="95">
        <v>5.1564040294621448E-7</v>
      </c>
      <c r="DR13567" s="95">
        <v>0</v>
      </c>
      <c r="DS13567" s="95">
        <v>5.1564040294621448E-7</v>
      </c>
      <c r="DT13567" s="95">
        <v>4.9108609804401397E-7</v>
      </c>
      <c r="DU13567" s="95">
        <v>0</v>
      </c>
      <c r="DV13567" s="95">
        <v>4.9108609804401397E-7</v>
      </c>
    </row>
    <row r="13568" spans="98:126" x14ac:dyDescent="0.25">
      <c r="CT13568" s="95" t="s">
        <v>195</v>
      </c>
      <c r="CU13568" s="95" t="s">
        <v>587</v>
      </c>
      <c r="CV13568" s="95" t="s">
        <v>549</v>
      </c>
      <c r="CW13568" s="95">
        <v>2046</v>
      </c>
      <c r="CX13568" s="95">
        <v>7.060227599387138E-8</v>
      </c>
      <c r="CY13568" s="95">
        <v>7.4549687590972815E-8</v>
      </c>
      <c r="CZ13568" s="95">
        <v>7.4504454172664671E-8</v>
      </c>
      <c r="DA13568" s="95">
        <v>7.0956623021585417E-8</v>
      </c>
      <c r="DB13568" s="95">
        <v>6.9209339048537117</v>
      </c>
      <c r="DC13568" s="95">
        <v>0.84943606974445907</v>
      </c>
      <c r="DD13568" s="95">
        <v>3.863186873359715</v>
      </c>
      <c r="DE13568" s="95">
        <v>2.2083109617493628</v>
      </c>
      <c r="DF13568" s="95">
        <v>0</v>
      </c>
      <c r="DG13568" s="95">
        <v>0</v>
      </c>
      <c r="DH13568" s="95">
        <v>0</v>
      </c>
      <c r="DI13568" s="95">
        <v>0</v>
      </c>
      <c r="DJ13568" s="95">
        <v>1.173991479519493E-5</v>
      </c>
      <c r="DK13568" s="95">
        <v>4.8863368568582371E-7</v>
      </c>
      <c r="DL13568" s="95">
        <v>0</v>
      </c>
      <c r="DM13568" s="95">
        <v>4.8863368568582371E-7</v>
      </c>
      <c r="DN13568" s="95">
        <v>5.1595346044461582E-7</v>
      </c>
      <c r="DO13568" s="95">
        <v>0</v>
      </c>
      <c r="DP13568" s="95">
        <v>5.1595346044461582E-7</v>
      </c>
      <c r="DQ13568" s="95">
        <v>5.1564040294621448E-7</v>
      </c>
      <c r="DR13568" s="95">
        <v>0</v>
      </c>
      <c r="DS13568" s="95">
        <v>5.1564040294621448E-7</v>
      </c>
      <c r="DT13568" s="95">
        <v>4.9108609804401397E-7</v>
      </c>
      <c r="DU13568" s="95">
        <v>0</v>
      </c>
      <c r="DV13568" s="95">
        <v>4.9108609804401397E-7</v>
      </c>
    </row>
    <row r="13569" spans="98:126" x14ac:dyDescent="0.25">
      <c r="CT13569" s="95" t="s">
        <v>195</v>
      </c>
      <c r="CU13569" s="95" t="s">
        <v>587</v>
      </c>
      <c r="CV13569" s="95" t="s">
        <v>549</v>
      </c>
      <c r="CW13569" s="95">
        <v>2047</v>
      </c>
      <c r="CX13569" s="95">
        <v>7.060227599387138E-8</v>
      </c>
      <c r="CY13569" s="95">
        <v>7.4549687590972815E-8</v>
      </c>
      <c r="CZ13569" s="95">
        <v>7.4504454172664671E-8</v>
      </c>
      <c r="DA13569" s="95">
        <v>7.0956623021585417E-8</v>
      </c>
      <c r="DB13569" s="95">
        <v>6.9209339048537117</v>
      </c>
      <c r="DC13569" s="95">
        <v>0.84943606974445907</v>
      </c>
      <c r="DD13569" s="95">
        <v>3.863186873359715</v>
      </c>
      <c r="DE13569" s="95">
        <v>2.2083109617493628</v>
      </c>
      <c r="DF13569" s="95">
        <v>0</v>
      </c>
      <c r="DG13569" s="95">
        <v>0</v>
      </c>
      <c r="DH13569" s="95">
        <v>0</v>
      </c>
      <c r="DI13569" s="95">
        <v>0</v>
      </c>
      <c r="DJ13569" s="95">
        <v>1.173991479519493E-5</v>
      </c>
      <c r="DK13569" s="95">
        <v>4.8863368568582371E-7</v>
      </c>
      <c r="DL13569" s="95">
        <v>0</v>
      </c>
      <c r="DM13569" s="95">
        <v>4.8863368568582371E-7</v>
      </c>
      <c r="DN13569" s="95">
        <v>5.1595346044461582E-7</v>
      </c>
      <c r="DO13569" s="95">
        <v>0</v>
      </c>
      <c r="DP13569" s="95">
        <v>5.1595346044461582E-7</v>
      </c>
      <c r="DQ13569" s="95">
        <v>5.1564040294621448E-7</v>
      </c>
      <c r="DR13569" s="95">
        <v>0</v>
      </c>
      <c r="DS13569" s="95">
        <v>5.1564040294621448E-7</v>
      </c>
      <c r="DT13569" s="95">
        <v>4.9108609804401397E-7</v>
      </c>
      <c r="DU13569" s="95">
        <v>0</v>
      </c>
      <c r="DV13569" s="95">
        <v>4.9108609804401397E-7</v>
      </c>
    </row>
    <row r="13570" spans="98:126" x14ac:dyDescent="0.25">
      <c r="CT13570" s="95" t="s">
        <v>195</v>
      </c>
      <c r="CU13570" s="95" t="s">
        <v>587</v>
      </c>
      <c r="CV13570" s="95" t="s">
        <v>549</v>
      </c>
      <c r="CW13570" s="95">
        <v>2048</v>
      </c>
      <c r="CX13570" s="95">
        <v>7.060227599387138E-8</v>
      </c>
      <c r="CY13570" s="95">
        <v>7.4549687590972815E-8</v>
      </c>
      <c r="CZ13570" s="95">
        <v>7.4504454172664671E-8</v>
      </c>
      <c r="DA13570" s="95">
        <v>7.0956623021585417E-8</v>
      </c>
      <c r="DB13570" s="95">
        <v>7.3713487866932477</v>
      </c>
      <c r="DC13570" s="95">
        <v>0.8875865662586705</v>
      </c>
      <c r="DD13570" s="95">
        <v>4.1074699954704066</v>
      </c>
      <c r="DE13570" s="95">
        <v>2.3762922249639939</v>
      </c>
      <c r="DF13570" s="95">
        <v>0</v>
      </c>
      <c r="DG13570" s="95">
        <v>0</v>
      </c>
      <c r="DH13570" s="95">
        <v>0</v>
      </c>
      <c r="DI13570" s="95">
        <v>0</v>
      </c>
      <c r="DJ13570" s="95">
        <v>1.173991479519493E-5</v>
      </c>
      <c r="DK13570" s="95">
        <v>5.2043400148520558E-7</v>
      </c>
      <c r="DL13570" s="95">
        <v>0</v>
      </c>
      <c r="DM13570" s="95">
        <v>5.2043400148520558E-7</v>
      </c>
      <c r="DN13570" s="95">
        <v>5.4953174917207809E-7</v>
      </c>
      <c r="DO13570" s="95">
        <v>0</v>
      </c>
      <c r="DP13570" s="95">
        <v>5.4953174917207809E-7</v>
      </c>
      <c r="DQ13570" s="95">
        <v>5.4919831786891435E-7</v>
      </c>
      <c r="DR13570" s="95">
        <v>0</v>
      </c>
      <c r="DS13570" s="95">
        <v>5.4919831786891435E-7</v>
      </c>
      <c r="DT13570" s="95">
        <v>5.2304601701801382E-7</v>
      </c>
      <c r="DU13570" s="95">
        <v>0</v>
      </c>
      <c r="DV13570" s="95">
        <v>5.2304601701801382E-7</v>
      </c>
    </row>
    <row r="13571" spans="98:126" x14ac:dyDescent="0.25">
      <c r="CT13571" s="95" t="s">
        <v>195</v>
      </c>
      <c r="CU13571" s="95" t="s">
        <v>587</v>
      </c>
      <c r="CV13571" s="95" t="s">
        <v>549</v>
      </c>
      <c r="CW13571" s="95">
        <v>2049</v>
      </c>
      <c r="CX13571" s="95">
        <v>7.060227599387138E-8</v>
      </c>
      <c r="CY13571" s="95">
        <v>7.4549687590972815E-8</v>
      </c>
      <c r="CZ13571" s="95">
        <v>7.4504454172664671E-8</v>
      </c>
      <c r="DA13571" s="95">
        <v>7.0956623021585417E-8</v>
      </c>
      <c r="DB13571" s="95">
        <v>7.3713487866932477</v>
      </c>
      <c r="DC13571" s="95">
        <v>0.8875865662586705</v>
      </c>
      <c r="DD13571" s="95">
        <v>4.1074699954704066</v>
      </c>
      <c r="DE13571" s="95">
        <v>2.3762922249639939</v>
      </c>
      <c r="DF13571" s="95">
        <v>0</v>
      </c>
      <c r="DG13571" s="95">
        <v>0</v>
      </c>
      <c r="DH13571" s="95">
        <v>0</v>
      </c>
      <c r="DI13571" s="95">
        <v>0</v>
      </c>
      <c r="DJ13571" s="95">
        <v>1.173991479519493E-5</v>
      </c>
      <c r="DK13571" s="95">
        <v>5.2043400148520558E-7</v>
      </c>
      <c r="DL13571" s="95">
        <v>0</v>
      </c>
      <c r="DM13571" s="95">
        <v>5.2043400148520558E-7</v>
      </c>
      <c r="DN13571" s="95">
        <v>5.4953174917207809E-7</v>
      </c>
      <c r="DO13571" s="95">
        <v>0</v>
      </c>
      <c r="DP13571" s="95">
        <v>5.4953174917207809E-7</v>
      </c>
      <c r="DQ13571" s="95">
        <v>5.4919831786891435E-7</v>
      </c>
      <c r="DR13571" s="95">
        <v>0</v>
      </c>
      <c r="DS13571" s="95">
        <v>5.4919831786891435E-7</v>
      </c>
      <c r="DT13571" s="95">
        <v>5.2304601701801382E-7</v>
      </c>
      <c r="DU13571" s="95">
        <v>0</v>
      </c>
      <c r="DV13571" s="95">
        <v>5.2304601701801382E-7</v>
      </c>
    </row>
    <row r="13572" spans="98:126" x14ac:dyDescent="0.25">
      <c r="CT13572" s="95" t="s">
        <v>195</v>
      </c>
      <c r="CU13572" s="95" t="s">
        <v>587</v>
      </c>
      <c r="CV13572" s="95" t="s">
        <v>549</v>
      </c>
      <c r="CW13572" s="95">
        <v>2050</v>
      </c>
      <c r="CX13572" s="95">
        <v>0</v>
      </c>
      <c r="CY13572" s="95">
        <v>7.4549687590972815E-8</v>
      </c>
      <c r="CZ13572" s="95">
        <v>7.4504454172664671E-8</v>
      </c>
      <c r="DA13572" s="95">
        <v>7.0956623021585417E-8</v>
      </c>
      <c r="DB13572" s="95">
        <v>7.3713487866932477</v>
      </c>
      <c r="DC13572" s="95">
        <v>0.8875865662586705</v>
      </c>
      <c r="DD13572" s="95">
        <v>4.1074699954704066</v>
      </c>
      <c r="DE13572" s="95">
        <v>2.3762922249639939</v>
      </c>
      <c r="DF13572" s="95">
        <v>0</v>
      </c>
      <c r="DG13572" s="95">
        <v>0</v>
      </c>
      <c r="DH13572" s="95">
        <v>0</v>
      </c>
      <c r="DI13572" s="95">
        <v>0</v>
      </c>
      <c r="DJ13572" s="95">
        <v>1.173991479519493E-5</v>
      </c>
      <c r="DK13572" s="95">
        <v>0</v>
      </c>
      <c r="DL13572" s="95">
        <v>0</v>
      </c>
      <c r="DM13572" s="95">
        <v>0</v>
      </c>
      <c r="DN13572" s="95">
        <v>5.4953174917207809E-7</v>
      </c>
      <c r="DO13572" s="95">
        <v>0</v>
      </c>
      <c r="DP13572" s="95">
        <v>5.4953174917207809E-7</v>
      </c>
      <c r="DQ13572" s="95">
        <v>5.4919831786891435E-7</v>
      </c>
      <c r="DR13572" s="95">
        <v>0</v>
      </c>
      <c r="DS13572" s="95">
        <v>5.4919831786891435E-7</v>
      </c>
      <c r="DT13572" s="95">
        <v>5.2304601701801382E-7</v>
      </c>
      <c r="DU13572" s="95">
        <v>0</v>
      </c>
      <c r="DV13572" s="95">
        <v>5.2304601701801382E-7</v>
      </c>
    </row>
    <row r="13573" spans="98:126" x14ac:dyDescent="0.25">
      <c r="CT13573" s="95" t="s">
        <v>195</v>
      </c>
      <c r="CU13573" s="95" t="s">
        <v>587</v>
      </c>
      <c r="CV13573" s="95" t="s">
        <v>549</v>
      </c>
      <c r="CW13573" s="95">
        <v>2051</v>
      </c>
      <c r="CX13573" s="95">
        <v>0</v>
      </c>
      <c r="CY13573" s="95">
        <v>0</v>
      </c>
      <c r="CZ13573" s="95">
        <v>7.4504454172664671E-8</v>
      </c>
      <c r="DA13573" s="95">
        <v>7.0956623021585417E-8</v>
      </c>
      <c r="DB13573" s="95">
        <v>7.3713487866932477</v>
      </c>
      <c r="DC13573" s="95">
        <v>0.8875865662586705</v>
      </c>
      <c r="DD13573" s="95">
        <v>4.1074699954704066</v>
      </c>
      <c r="DE13573" s="95">
        <v>2.3762922249639939</v>
      </c>
      <c r="DF13573" s="95">
        <v>0</v>
      </c>
      <c r="DG13573" s="95">
        <v>0</v>
      </c>
      <c r="DH13573" s="95">
        <v>0</v>
      </c>
      <c r="DI13573" s="95">
        <v>0</v>
      </c>
      <c r="DJ13573" s="95">
        <v>1.173991479519493E-5</v>
      </c>
      <c r="DK13573" s="95">
        <v>0</v>
      </c>
      <c r="DL13573" s="95">
        <v>0</v>
      </c>
      <c r="DM13573" s="95">
        <v>0</v>
      </c>
      <c r="DN13573" s="95">
        <v>0</v>
      </c>
      <c r="DO13573" s="95">
        <v>0</v>
      </c>
      <c r="DP13573" s="95">
        <v>0</v>
      </c>
      <c r="DQ13573" s="95">
        <v>5.4919831786891435E-7</v>
      </c>
      <c r="DR13573" s="95">
        <v>0</v>
      </c>
      <c r="DS13573" s="95">
        <v>5.4919831786891435E-7</v>
      </c>
      <c r="DT13573" s="95">
        <v>5.2304601701801382E-7</v>
      </c>
      <c r="DU13573" s="95">
        <v>0</v>
      </c>
      <c r="DV13573" s="95">
        <v>5.2304601701801382E-7</v>
      </c>
    </row>
    <row r="13574" spans="98:126" x14ac:dyDescent="0.25">
      <c r="CT13574" s="95" t="s">
        <v>195</v>
      </c>
      <c r="CU13574" s="95" t="s">
        <v>587</v>
      </c>
      <c r="CV13574" s="95" t="s">
        <v>549</v>
      </c>
      <c r="CW13574" s="95">
        <v>2052</v>
      </c>
      <c r="CX13574" s="95">
        <v>0</v>
      </c>
      <c r="CY13574" s="95">
        <v>0</v>
      </c>
      <c r="CZ13574" s="95">
        <v>0</v>
      </c>
      <c r="DA13574" s="95">
        <v>7.0956623021585417E-8</v>
      </c>
      <c r="DB13574" s="95">
        <v>7.3713487866932477</v>
      </c>
      <c r="DC13574" s="95">
        <v>0.8875865662586705</v>
      </c>
      <c r="DD13574" s="95">
        <v>4.1074699954704066</v>
      </c>
      <c r="DE13574" s="95">
        <v>2.3762922249639939</v>
      </c>
      <c r="DF13574" s="95">
        <v>0</v>
      </c>
      <c r="DG13574" s="95">
        <v>0</v>
      </c>
      <c r="DH13574" s="95">
        <v>0</v>
      </c>
      <c r="DI13574" s="95">
        <v>0</v>
      </c>
      <c r="DJ13574" s="95">
        <v>1.173991479519493E-5</v>
      </c>
      <c r="DK13574" s="95">
        <v>0</v>
      </c>
      <c r="DL13574" s="95">
        <v>0</v>
      </c>
      <c r="DM13574" s="95">
        <v>0</v>
      </c>
      <c r="DN13574" s="95">
        <v>0</v>
      </c>
      <c r="DO13574" s="95">
        <v>0</v>
      </c>
      <c r="DP13574" s="95">
        <v>0</v>
      </c>
      <c r="DQ13574" s="95">
        <v>0</v>
      </c>
      <c r="DR13574" s="95">
        <v>0</v>
      </c>
      <c r="DS13574" s="95">
        <v>0</v>
      </c>
      <c r="DT13574" s="95">
        <v>5.2304601701801382E-7</v>
      </c>
      <c r="DU13574" s="95">
        <v>0</v>
      </c>
      <c r="DV13574" s="95">
        <v>5.2304601701801382E-7</v>
      </c>
    </row>
    <row r="13575" spans="98:126" x14ac:dyDescent="0.25">
      <c r="CT13575" s="95" t="s">
        <v>195</v>
      </c>
      <c r="CU13575" s="95" t="s">
        <v>587</v>
      </c>
      <c r="CV13575" s="95" t="s">
        <v>552</v>
      </c>
      <c r="CW13575" s="95">
        <v>2020</v>
      </c>
      <c r="CX13575" s="95">
        <v>4.2717849173721547E-6</v>
      </c>
      <c r="CY13575" s="95">
        <v>0</v>
      </c>
      <c r="CZ13575" s="95">
        <v>0</v>
      </c>
      <c r="DA13575" s="95">
        <v>0</v>
      </c>
      <c r="DB13575" s="95">
        <v>7.7900575334948652E-2</v>
      </c>
      <c r="DC13575" s="95">
        <v>3.6425060683952279E-2</v>
      </c>
      <c r="DD13575" s="95">
        <v>1.580872452543271E-3</v>
      </c>
      <c r="DE13575" s="95">
        <v>3.9894642198450528E-2</v>
      </c>
      <c r="DF13575" s="95">
        <v>0</v>
      </c>
      <c r="DG13575" s="95">
        <v>0</v>
      </c>
      <c r="DH13575" s="95">
        <v>0</v>
      </c>
      <c r="DI13575" s="95">
        <v>0</v>
      </c>
      <c r="DJ13575" s="95">
        <v>3.2081572784285007E-4</v>
      </c>
      <c r="DK13575" s="95">
        <v>3.3277450277044694E-7</v>
      </c>
      <c r="DL13575" s="95">
        <v>0</v>
      </c>
      <c r="DM13575" s="95">
        <v>3.3277450277044694E-7</v>
      </c>
      <c r="DN13575" s="95">
        <v>0</v>
      </c>
      <c r="DO13575" s="95">
        <v>0</v>
      </c>
      <c r="DP13575" s="95">
        <v>0</v>
      </c>
      <c r="DQ13575" s="95">
        <v>0</v>
      </c>
      <c r="DR13575" s="95">
        <v>0</v>
      </c>
      <c r="DS13575" s="95">
        <v>0</v>
      </c>
      <c r="DT13575" s="95">
        <v>0</v>
      </c>
      <c r="DU13575" s="95">
        <v>0</v>
      </c>
      <c r="DV13575" s="95">
        <v>0</v>
      </c>
    </row>
    <row r="13576" spans="98:126" x14ac:dyDescent="0.25">
      <c r="CT13576" s="95" t="s">
        <v>195</v>
      </c>
      <c r="CU13576" s="95" t="s">
        <v>587</v>
      </c>
      <c r="CV13576" s="95" t="s">
        <v>552</v>
      </c>
      <c r="CW13576" s="95">
        <v>2021</v>
      </c>
      <c r="CX13576" s="95">
        <v>2.9635246164554323E-6</v>
      </c>
      <c r="CY13576" s="95">
        <v>4.5106227322412057E-6</v>
      </c>
      <c r="CZ13576" s="95">
        <v>0</v>
      </c>
      <c r="DA13576" s="95">
        <v>0</v>
      </c>
      <c r="DB13576" s="95">
        <v>7.7900575334948652E-2</v>
      </c>
      <c r="DC13576" s="95">
        <v>3.6425060683952279E-2</v>
      </c>
      <c r="DD13576" s="95">
        <v>1.580872452543271E-3</v>
      </c>
      <c r="DE13576" s="95">
        <v>3.9894642198450528E-2</v>
      </c>
      <c r="DF13576" s="95">
        <v>0</v>
      </c>
      <c r="DG13576" s="95">
        <v>0</v>
      </c>
      <c r="DH13576" s="95">
        <v>0</v>
      </c>
      <c r="DI13576" s="95">
        <v>0</v>
      </c>
      <c r="DJ13576" s="95">
        <v>3.2081572784285007E-4</v>
      </c>
      <c r="DK13576" s="95">
        <v>2.3086027264116122E-7</v>
      </c>
      <c r="DL13576" s="95">
        <v>0</v>
      </c>
      <c r="DM13576" s="95">
        <v>2.3086027264116122E-7</v>
      </c>
      <c r="DN13576" s="95">
        <v>3.5138010596048795E-7</v>
      </c>
      <c r="DO13576" s="95">
        <v>0</v>
      </c>
      <c r="DP13576" s="95">
        <v>3.5138010596048795E-7</v>
      </c>
      <c r="DQ13576" s="95">
        <v>0</v>
      </c>
      <c r="DR13576" s="95">
        <v>0</v>
      </c>
      <c r="DS13576" s="95">
        <v>0</v>
      </c>
      <c r="DT13576" s="95">
        <v>0</v>
      </c>
      <c r="DU13576" s="95">
        <v>0</v>
      </c>
      <c r="DV13576" s="95">
        <v>0</v>
      </c>
    </row>
    <row r="13577" spans="98:126" x14ac:dyDescent="0.25">
      <c r="CT13577" s="95" t="s">
        <v>195</v>
      </c>
      <c r="CU13577" s="95" t="s">
        <v>587</v>
      </c>
      <c r="CV13577" s="95" t="s">
        <v>552</v>
      </c>
      <c r="CW13577" s="95">
        <v>2022</v>
      </c>
      <c r="CX13577" s="95">
        <v>2.7382886378041408E-6</v>
      </c>
      <c r="CY13577" s="95">
        <v>2.8913878427931897E-6</v>
      </c>
      <c r="CZ13577" s="95">
        <v>4.1655035828237885E-6</v>
      </c>
      <c r="DA13577" s="95">
        <v>0</v>
      </c>
      <c r="DB13577" s="95">
        <v>7.7900575334947375E-2</v>
      </c>
      <c r="DC13577" s="95">
        <v>3.6425060683952411E-2</v>
      </c>
      <c r="DD13577" s="95">
        <v>1.580872452543271E-3</v>
      </c>
      <c r="DE13577" s="95">
        <v>3.9894642198448668E-2</v>
      </c>
      <c r="DF13577" s="95">
        <v>0</v>
      </c>
      <c r="DG13577" s="95">
        <v>0</v>
      </c>
      <c r="DH13577" s="95">
        <v>0</v>
      </c>
      <c r="DI13577" s="95">
        <v>0</v>
      </c>
      <c r="DJ13577" s="95">
        <v>3.1314583872960641E-4</v>
      </c>
      <c r="DK13577" s="95">
        <v>2.1331426031809188E-7</v>
      </c>
      <c r="DL13577" s="95">
        <v>0</v>
      </c>
      <c r="DM13577" s="95">
        <v>2.1331426031809188E-7</v>
      </c>
      <c r="DN13577" s="95">
        <v>2.2524077647006187E-7</v>
      </c>
      <c r="DO13577" s="95">
        <v>0</v>
      </c>
      <c r="DP13577" s="95">
        <v>2.2524077647006187E-7</v>
      </c>
      <c r="DQ13577" s="95">
        <v>3.2449512566175775E-7</v>
      </c>
      <c r="DR13577" s="95">
        <v>0</v>
      </c>
      <c r="DS13577" s="95">
        <v>3.2449512566175775E-7</v>
      </c>
      <c r="DT13577" s="95">
        <v>0</v>
      </c>
      <c r="DU13577" s="95">
        <v>0</v>
      </c>
      <c r="DV13577" s="95">
        <v>0</v>
      </c>
    </row>
    <row r="13578" spans="98:126" x14ac:dyDescent="0.25">
      <c r="CT13578" s="95" t="s">
        <v>195</v>
      </c>
      <c r="CU13578" s="95" t="s">
        <v>587</v>
      </c>
      <c r="CV13578" s="95" t="s">
        <v>552</v>
      </c>
      <c r="CW13578" s="95">
        <v>2023</v>
      </c>
      <c r="CX13578" s="95">
        <v>2.7382886378041408E-6</v>
      </c>
      <c r="CY13578" s="95">
        <v>2.8913878427931897E-6</v>
      </c>
      <c r="CZ13578" s="95">
        <v>2.8896334778855637E-6</v>
      </c>
      <c r="DA13578" s="95">
        <v>3.9671462693559899E-6</v>
      </c>
      <c r="DB13578" s="95">
        <v>8.040826903697601E-2</v>
      </c>
      <c r="DC13578" s="95">
        <v>3.7590224611388133E-2</v>
      </c>
      <c r="DD13578" s="95">
        <v>1.631433411568747E-3</v>
      </c>
      <c r="DE13578" s="95">
        <v>4.1186611014017452E-2</v>
      </c>
      <c r="DF13578" s="95">
        <v>0</v>
      </c>
      <c r="DG13578" s="95">
        <v>0</v>
      </c>
      <c r="DH13578" s="95">
        <v>0</v>
      </c>
      <c r="DI13578" s="95">
        <v>0</v>
      </c>
      <c r="DJ13578" s="95">
        <v>3.1314583872960641E-4</v>
      </c>
      <c r="DK13578" s="95">
        <v>2.2018104948944991E-7</v>
      </c>
      <c r="DL13578" s="95">
        <v>0</v>
      </c>
      <c r="DM13578" s="95">
        <v>2.2018104948944991E-7</v>
      </c>
      <c r="DN13578" s="95">
        <v>2.3249149155355649E-7</v>
      </c>
      <c r="DO13578" s="95">
        <v>0</v>
      </c>
      <c r="DP13578" s="95">
        <v>2.3249149155355649E-7</v>
      </c>
      <c r="DQ13578" s="95">
        <v>2.3235042610807507E-7</v>
      </c>
      <c r="DR13578" s="95">
        <v>0</v>
      </c>
      <c r="DS13578" s="95">
        <v>2.3235042610807507E-7</v>
      </c>
      <c r="DT13578" s="95">
        <v>3.1899136453541212E-7</v>
      </c>
      <c r="DU13578" s="95">
        <v>0</v>
      </c>
      <c r="DV13578" s="95">
        <v>3.1899136453541212E-7</v>
      </c>
    </row>
    <row r="13579" spans="98:126" x14ac:dyDescent="0.25">
      <c r="CT13579" s="95" t="s">
        <v>195</v>
      </c>
      <c r="CU13579" s="95" t="s">
        <v>587</v>
      </c>
      <c r="CV13579" s="95" t="s">
        <v>552</v>
      </c>
      <c r="CW13579" s="95">
        <v>2024</v>
      </c>
      <c r="CX13579" s="95">
        <v>2.7382886378041408E-6</v>
      </c>
      <c r="CY13579" s="95">
        <v>2.8913878427931897E-6</v>
      </c>
      <c r="CZ13579" s="95">
        <v>2.8896334778855637E-6</v>
      </c>
      <c r="DA13579" s="95">
        <v>2.7520318837005371E-6</v>
      </c>
      <c r="DB13579" s="95">
        <v>8.040826903697601E-2</v>
      </c>
      <c r="DC13579" s="95">
        <v>3.7590224611388133E-2</v>
      </c>
      <c r="DD13579" s="95">
        <v>1.631433411568747E-3</v>
      </c>
      <c r="DE13579" s="95">
        <v>4.1186611014017452E-2</v>
      </c>
      <c r="DF13579" s="95">
        <v>0</v>
      </c>
      <c r="DG13579" s="95">
        <v>0</v>
      </c>
      <c r="DH13579" s="95">
        <v>0</v>
      </c>
      <c r="DI13579" s="95">
        <v>0</v>
      </c>
      <c r="DJ13579" s="95">
        <v>3.1314583872960641E-4</v>
      </c>
      <c r="DK13579" s="95">
        <v>2.2018104948944991E-7</v>
      </c>
      <c r="DL13579" s="95">
        <v>0</v>
      </c>
      <c r="DM13579" s="95">
        <v>2.2018104948944991E-7</v>
      </c>
      <c r="DN13579" s="95">
        <v>2.3249149155355649E-7</v>
      </c>
      <c r="DO13579" s="95">
        <v>0</v>
      </c>
      <c r="DP13579" s="95">
        <v>2.3249149155355649E-7</v>
      </c>
      <c r="DQ13579" s="95">
        <v>2.3235042610807507E-7</v>
      </c>
      <c r="DR13579" s="95">
        <v>0</v>
      </c>
      <c r="DS13579" s="95">
        <v>2.3235042610807507E-7</v>
      </c>
      <c r="DT13579" s="95">
        <v>2.2128612010292866E-7</v>
      </c>
      <c r="DU13579" s="95">
        <v>0</v>
      </c>
      <c r="DV13579" s="95">
        <v>2.2128612010292866E-7</v>
      </c>
    </row>
    <row r="13580" spans="98:126" x14ac:dyDescent="0.25">
      <c r="CT13580" s="95" t="s">
        <v>195</v>
      </c>
      <c r="CU13580" s="95" t="s">
        <v>587</v>
      </c>
      <c r="CV13580" s="95" t="s">
        <v>552</v>
      </c>
      <c r="CW13580" s="95">
        <v>2025</v>
      </c>
      <c r="CX13580" s="95">
        <v>2.7382886378041408E-6</v>
      </c>
      <c r="CY13580" s="95">
        <v>2.8913878427931897E-6</v>
      </c>
      <c r="CZ13580" s="95">
        <v>2.8896334778855637E-6</v>
      </c>
      <c r="DA13580" s="95">
        <v>2.7520318837005371E-6</v>
      </c>
      <c r="DB13580" s="95">
        <v>8.040826903697601E-2</v>
      </c>
      <c r="DC13580" s="95">
        <v>3.7590224611388133E-2</v>
      </c>
      <c r="DD13580" s="95">
        <v>1.631433411568747E-3</v>
      </c>
      <c r="DE13580" s="95">
        <v>4.1186611014017452E-2</v>
      </c>
      <c r="DF13580" s="95">
        <v>0</v>
      </c>
      <c r="DG13580" s="95">
        <v>0</v>
      </c>
      <c r="DH13580" s="95">
        <v>0</v>
      </c>
      <c r="DI13580" s="95">
        <v>0</v>
      </c>
      <c r="DJ13580" s="95">
        <v>3.1314583872960641E-4</v>
      </c>
      <c r="DK13580" s="95">
        <v>2.2018104948944991E-7</v>
      </c>
      <c r="DL13580" s="95">
        <v>0</v>
      </c>
      <c r="DM13580" s="95">
        <v>2.2018104948944991E-7</v>
      </c>
      <c r="DN13580" s="95">
        <v>2.3249149155355649E-7</v>
      </c>
      <c r="DO13580" s="95">
        <v>0</v>
      </c>
      <c r="DP13580" s="95">
        <v>2.3249149155355649E-7</v>
      </c>
      <c r="DQ13580" s="95">
        <v>2.3235042610807507E-7</v>
      </c>
      <c r="DR13580" s="95">
        <v>0</v>
      </c>
      <c r="DS13580" s="95">
        <v>2.3235042610807507E-7</v>
      </c>
      <c r="DT13580" s="95">
        <v>2.2128612010292866E-7</v>
      </c>
      <c r="DU13580" s="95">
        <v>0</v>
      </c>
      <c r="DV13580" s="95">
        <v>2.2128612010292866E-7</v>
      </c>
    </row>
    <row r="13581" spans="98:126" x14ac:dyDescent="0.25">
      <c r="CT13581" s="95" t="s">
        <v>195</v>
      </c>
      <c r="CU13581" s="95" t="s">
        <v>587</v>
      </c>
      <c r="CV13581" s="95" t="s">
        <v>552</v>
      </c>
      <c r="CW13581" s="95">
        <v>2026</v>
      </c>
      <c r="CX13581" s="95">
        <v>2.7382886378041408E-6</v>
      </c>
      <c r="CY13581" s="95">
        <v>2.8913878427931897E-6</v>
      </c>
      <c r="CZ13581" s="95">
        <v>2.8896334778855637E-6</v>
      </c>
      <c r="DA13581" s="95">
        <v>2.7520318837005371E-6</v>
      </c>
      <c r="DB13581" s="95">
        <v>8.040826903697601E-2</v>
      </c>
      <c r="DC13581" s="95">
        <v>3.7590224611388133E-2</v>
      </c>
      <c r="DD13581" s="95">
        <v>1.631433411568747E-3</v>
      </c>
      <c r="DE13581" s="95">
        <v>4.1186611014017452E-2</v>
      </c>
      <c r="DF13581" s="95">
        <v>0</v>
      </c>
      <c r="DG13581" s="95">
        <v>0</v>
      </c>
      <c r="DH13581" s="95">
        <v>0</v>
      </c>
      <c r="DI13581" s="95">
        <v>0</v>
      </c>
      <c r="DJ13581" s="95">
        <v>3.1314583872960641E-4</v>
      </c>
      <c r="DK13581" s="95">
        <v>2.2018104948944991E-7</v>
      </c>
      <c r="DL13581" s="95">
        <v>0</v>
      </c>
      <c r="DM13581" s="95">
        <v>2.2018104948944991E-7</v>
      </c>
      <c r="DN13581" s="95">
        <v>2.3249149155355649E-7</v>
      </c>
      <c r="DO13581" s="95">
        <v>0</v>
      </c>
      <c r="DP13581" s="95">
        <v>2.3249149155355649E-7</v>
      </c>
      <c r="DQ13581" s="95">
        <v>2.3235042610807507E-7</v>
      </c>
      <c r="DR13581" s="95">
        <v>0</v>
      </c>
      <c r="DS13581" s="95">
        <v>2.3235042610807507E-7</v>
      </c>
      <c r="DT13581" s="95">
        <v>2.2128612010292866E-7</v>
      </c>
      <c r="DU13581" s="95">
        <v>0</v>
      </c>
      <c r="DV13581" s="95">
        <v>2.2128612010292866E-7</v>
      </c>
    </row>
    <row r="13582" spans="98:126" x14ac:dyDescent="0.25">
      <c r="CT13582" s="95" t="s">
        <v>195</v>
      </c>
      <c r="CU13582" s="95" t="s">
        <v>587</v>
      </c>
      <c r="CV13582" s="95" t="s">
        <v>552</v>
      </c>
      <c r="CW13582" s="95">
        <v>2027</v>
      </c>
      <c r="CX13582" s="95">
        <v>2.7382886378041408E-6</v>
      </c>
      <c r="CY13582" s="95">
        <v>2.8913878427931897E-6</v>
      </c>
      <c r="CZ13582" s="95">
        <v>2.8896334778855637E-6</v>
      </c>
      <c r="DA13582" s="95">
        <v>2.7520318837005371E-6</v>
      </c>
      <c r="DB13582" s="95">
        <v>8.040826903697601E-2</v>
      </c>
      <c r="DC13582" s="95">
        <v>3.7590224611388133E-2</v>
      </c>
      <c r="DD13582" s="95">
        <v>1.631433411568747E-3</v>
      </c>
      <c r="DE13582" s="95">
        <v>4.1186611014017452E-2</v>
      </c>
      <c r="DF13582" s="95">
        <v>0</v>
      </c>
      <c r="DG13582" s="95">
        <v>0</v>
      </c>
      <c r="DH13582" s="95">
        <v>0</v>
      </c>
      <c r="DI13582" s="95">
        <v>0</v>
      </c>
      <c r="DJ13582" s="95">
        <v>3.1314583872960641E-4</v>
      </c>
      <c r="DK13582" s="95">
        <v>2.2018104948944991E-7</v>
      </c>
      <c r="DL13582" s="95">
        <v>0</v>
      </c>
      <c r="DM13582" s="95">
        <v>2.2018104948944991E-7</v>
      </c>
      <c r="DN13582" s="95">
        <v>2.3249149155355649E-7</v>
      </c>
      <c r="DO13582" s="95">
        <v>0</v>
      </c>
      <c r="DP13582" s="95">
        <v>2.3249149155355649E-7</v>
      </c>
      <c r="DQ13582" s="95">
        <v>2.3235042610807507E-7</v>
      </c>
      <c r="DR13582" s="95">
        <v>0</v>
      </c>
      <c r="DS13582" s="95">
        <v>2.3235042610807507E-7</v>
      </c>
      <c r="DT13582" s="95">
        <v>2.2128612010292866E-7</v>
      </c>
      <c r="DU13582" s="95">
        <v>0</v>
      </c>
      <c r="DV13582" s="95">
        <v>2.2128612010292866E-7</v>
      </c>
    </row>
    <row r="13583" spans="98:126" x14ac:dyDescent="0.25">
      <c r="CT13583" s="95" t="s">
        <v>195</v>
      </c>
      <c r="CU13583" s="95" t="s">
        <v>587</v>
      </c>
      <c r="CV13583" s="95" t="s">
        <v>552</v>
      </c>
      <c r="CW13583" s="95">
        <v>2028</v>
      </c>
      <c r="CX13583" s="95">
        <v>2.7382886378041408E-6</v>
      </c>
      <c r="CY13583" s="95">
        <v>2.8913878427931897E-6</v>
      </c>
      <c r="CZ13583" s="95">
        <v>2.8896334778855637E-6</v>
      </c>
      <c r="DA13583" s="95">
        <v>2.7520318837005371E-6</v>
      </c>
      <c r="DB13583" s="95">
        <v>8.3606377745128579E-2</v>
      </c>
      <c r="DC13583" s="95">
        <v>3.905508318488566E-2</v>
      </c>
      <c r="DD13583" s="95">
        <v>1.694997174106459E-3</v>
      </c>
      <c r="DE13583" s="95">
        <v>4.2856297386134383E-2</v>
      </c>
      <c r="DF13583" s="95">
        <v>0</v>
      </c>
      <c r="DG13583" s="95">
        <v>0</v>
      </c>
      <c r="DH13583" s="95">
        <v>0</v>
      </c>
      <c r="DI13583" s="95">
        <v>0</v>
      </c>
      <c r="DJ13583" s="95">
        <v>3.1314583872960641E-4</v>
      </c>
      <c r="DK13583" s="95">
        <v>2.2893839422744657E-7</v>
      </c>
      <c r="DL13583" s="95">
        <v>0</v>
      </c>
      <c r="DM13583" s="95">
        <v>2.2893839422744657E-7</v>
      </c>
      <c r="DN13583" s="95">
        <v>2.4173846419223988E-7</v>
      </c>
      <c r="DO13583" s="95">
        <v>0</v>
      </c>
      <c r="DP13583" s="95">
        <v>2.4173846419223988E-7</v>
      </c>
      <c r="DQ13583" s="95">
        <v>2.4159178809707009E-7</v>
      </c>
      <c r="DR13583" s="95">
        <v>0</v>
      </c>
      <c r="DS13583" s="95">
        <v>2.4159178809707009E-7</v>
      </c>
      <c r="DT13583" s="95">
        <v>2.3008741723530487E-7</v>
      </c>
      <c r="DU13583" s="95">
        <v>0</v>
      </c>
      <c r="DV13583" s="95">
        <v>2.3008741723530487E-7</v>
      </c>
    </row>
    <row r="13584" spans="98:126" x14ac:dyDescent="0.25">
      <c r="CT13584" s="95" t="s">
        <v>195</v>
      </c>
      <c r="CU13584" s="95" t="s">
        <v>587</v>
      </c>
      <c r="CV13584" s="95" t="s">
        <v>552</v>
      </c>
      <c r="CW13584" s="95">
        <v>2029</v>
      </c>
      <c r="CX13584" s="95">
        <v>2.7382886378041408E-6</v>
      </c>
      <c r="CY13584" s="95">
        <v>2.8913878427931897E-6</v>
      </c>
      <c r="CZ13584" s="95">
        <v>2.8896334778855637E-6</v>
      </c>
      <c r="DA13584" s="95">
        <v>2.7520318837005371E-6</v>
      </c>
      <c r="DB13584" s="95">
        <v>8.3606377745128579E-2</v>
      </c>
      <c r="DC13584" s="95">
        <v>3.905508318488566E-2</v>
      </c>
      <c r="DD13584" s="95">
        <v>1.694997174106459E-3</v>
      </c>
      <c r="DE13584" s="95">
        <v>4.2856297386134383E-2</v>
      </c>
      <c r="DF13584" s="95">
        <v>0</v>
      </c>
      <c r="DG13584" s="95">
        <v>0</v>
      </c>
      <c r="DH13584" s="95">
        <v>0</v>
      </c>
      <c r="DI13584" s="95">
        <v>0</v>
      </c>
      <c r="DJ13584" s="95">
        <v>3.1314583872960641E-4</v>
      </c>
      <c r="DK13584" s="95">
        <v>2.2893839422744657E-7</v>
      </c>
      <c r="DL13584" s="95">
        <v>0</v>
      </c>
      <c r="DM13584" s="95">
        <v>2.2893839422744657E-7</v>
      </c>
      <c r="DN13584" s="95">
        <v>2.4173846419223988E-7</v>
      </c>
      <c r="DO13584" s="95">
        <v>0</v>
      </c>
      <c r="DP13584" s="95">
        <v>2.4173846419223988E-7</v>
      </c>
      <c r="DQ13584" s="95">
        <v>2.4159178809707009E-7</v>
      </c>
      <c r="DR13584" s="95">
        <v>0</v>
      </c>
      <c r="DS13584" s="95">
        <v>2.4159178809707009E-7</v>
      </c>
      <c r="DT13584" s="95">
        <v>2.3008741723530487E-7</v>
      </c>
      <c r="DU13584" s="95">
        <v>0</v>
      </c>
      <c r="DV13584" s="95">
        <v>2.3008741723530487E-7</v>
      </c>
    </row>
    <row r="13585" spans="98:126" x14ac:dyDescent="0.25">
      <c r="CT13585" s="95" t="s">
        <v>195</v>
      </c>
      <c r="CU13585" s="95" t="s">
        <v>587</v>
      </c>
      <c r="CV13585" s="95" t="s">
        <v>552</v>
      </c>
      <c r="CW13585" s="95">
        <v>2030</v>
      </c>
      <c r="CX13585" s="95">
        <v>2.7382886378041408E-6</v>
      </c>
      <c r="CY13585" s="95">
        <v>2.8913878427931897E-6</v>
      </c>
      <c r="CZ13585" s="95">
        <v>2.8896334778855637E-6</v>
      </c>
      <c r="DA13585" s="95">
        <v>2.7520318837005371E-6</v>
      </c>
      <c r="DB13585" s="95">
        <v>8.3606377745128579E-2</v>
      </c>
      <c r="DC13585" s="95">
        <v>3.905508318488566E-2</v>
      </c>
      <c r="DD13585" s="95">
        <v>1.694997174106459E-3</v>
      </c>
      <c r="DE13585" s="95">
        <v>4.2856297386134383E-2</v>
      </c>
      <c r="DF13585" s="95">
        <v>0</v>
      </c>
      <c r="DG13585" s="95">
        <v>0</v>
      </c>
      <c r="DH13585" s="95">
        <v>0</v>
      </c>
      <c r="DI13585" s="95">
        <v>0</v>
      </c>
      <c r="DJ13585" s="95">
        <v>3.1314583872960641E-4</v>
      </c>
      <c r="DK13585" s="95">
        <v>2.2893839422744657E-7</v>
      </c>
      <c r="DL13585" s="95">
        <v>0</v>
      </c>
      <c r="DM13585" s="95">
        <v>2.2893839422744657E-7</v>
      </c>
      <c r="DN13585" s="95">
        <v>2.4173846419223988E-7</v>
      </c>
      <c r="DO13585" s="95">
        <v>0</v>
      </c>
      <c r="DP13585" s="95">
        <v>2.4173846419223988E-7</v>
      </c>
      <c r="DQ13585" s="95">
        <v>2.4159178809707009E-7</v>
      </c>
      <c r="DR13585" s="95">
        <v>0</v>
      </c>
      <c r="DS13585" s="95">
        <v>2.4159178809707009E-7</v>
      </c>
      <c r="DT13585" s="95">
        <v>2.3008741723530487E-7</v>
      </c>
      <c r="DU13585" s="95">
        <v>0</v>
      </c>
      <c r="DV13585" s="95">
        <v>2.3008741723530487E-7</v>
      </c>
    </row>
    <row r="13586" spans="98:126" x14ac:dyDescent="0.25">
      <c r="CT13586" s="95" t="s">
        <v>195</v>
      </c>
      <c r="CU13586" s="95" t="s">
        <v>587</v>
      </c>
      <c r="CV13586" s="95" t="s">
        <v>552</v>
      </c>
      <c r="CW13586" s="95">
        <v>2031</v>
      </c>
      <c r="CX13586" s="95">
        <v>2.7382886378041408E-6</v>
      </c>
      <c r="CY13586" s="95">
        <v>2.8913878427931897E-6</v>
      </c>
      <c r="CZ13586" s="95">
        <v>2.8896334778855637E-6</v>
      </c>
      <c r="DA13586" s="95">
        <v>2.7520318837005371E-6</v>
      </c>
      <c r="DB13586" s="95">
        <v>8.3606377745128579E-2</v>
      </c>
      <c r="DC13586" s="95">
        <v>3.905508318488566E-2</v>
      </c>
      <c r="DD13586" s="95">
        <v>1.694997174106459E-3</v>
      </c>
      <c r="DE13586" s="95">
        <v>4.2856297386134383E-2</v>
      </c>
      <c r="DF13586" s="95">
        <v>0</v>
      </c>
      <c r="DG13586" s="95">
        <v>0</v>
      </c>
      <c r="DH13586" s="95">
        <v>0</v>
      </c>
      <c r="DI13586" s="95">
        <v>0</v>
      </c>
      <c r="DJ13586" s="95">
        <v>3.1314583872960641E-4</v>
      </c>
      <c r="DK13586" s="95">
        <v>2.2893839422744657E-7</v>
      </c>
      <c r="DL13586" s="95">
        <v>0</v>
      </c>
      <c r="DM13586" s="95">
        <v>2.2893839422744657E-7</v>
      </c>
      <c r="DN13586" s="95">
        <v>2.4173846419223988E-7</v>
      </c>
      <c r="DO13586" s="95">
        <v>0</v>
      </c>
      <c r="DP13586" s="95">
        <v>2.4173846419223988E-7</v>
      </c>
      <c r="DQ13586" s="95">
        <v>2.4159178809707009E-7</v>
      </c>
      <c r="DR13586" s="95">
        <v>0</v>
      </c>
      <c r="DS13586" s="95">
        <v>2.4159178809707009E-7</v>
      </c>
      <c r="DT13586" s="95">
        <v>2.3008741723530487E-7</v>
      </c>
      <c r="DU13586" s="95">
        <v>0</v>
      </c>
      <c r="DV13586" s="95">
        <v>2.3008741723530487E-7</v>
      </c>
    </row>
    <row r="13587" spans="98:126" x14ac:dyDescent="0.25">
      <c r="CT13587" s="95" t="s">
        <v>195</v>
      </c>
      <c r="CU13587" s="95" t="s">
        <v>587</v>
      </c>
      <c r="CV13587" s="95" t="s">
        <v>552</v>
      </c>
      <c r="CW13587" s="95">
        <v>2032</v>
      </c>
      <c r="CX13587" s="95">
        <v>2.7382886378041408E-6</v>
      </c>
      <c r="CY13587" s="95">
        <v>2.8913878427931897E-6</v>
      </c>
      <c r="CZ13587" s="95">
        <v>2.8896334778855637E-6</v>
      </c>
      <c r="DA13587" s="95">
        <v>2.7520318837005371E-6</v>
      </c>
      <c r="DB13587" s="95">
        <v>8.3606377745128579E-2</v>
      </c>
      <c r="DC13587" s="95">
        <v>3.905508318488566E-2</v>
      </c>
      <c r="DD13587" s="95">
        <v>1.694997174106459E-3</v>
      </c>
      <c r="DE13587" s="95">
        <v>4.2856297386134383E-2</v>
      </c>
      <c r="DF13587" s="95">
        <v>0</v>
      </c>
      <c r="DG13587" s="95">
        <v>0</v>
      </c>
      <c r="DH13587" s="95">
        <v>0</v>
      </c>
      <c r="DI13587" s="95">
        <v>0</v>
      </c>
      <c r="DJ13587" s="95">
        <v>3.1314583872960641E-4</v>
      </c>
      <c r="DK13587" s="95">
        <v>2.2893839422744657E-7</v>
      </c>
      <c r="DL13587" s="95">
        <v>0</v>
      </c>
      <c r="DM13587" s="95">
        <v>2.2893839422744657E-7</v>
      </c>
      <c r="DN13587" s="95">
        <v>2.4173846419223988E-7</v>
      </c>
      <c r="DO13587" s="95">
        <v>0</v>
      </c>
      <c r="DP13587" s="95">
        <v>2.4173846419223988E-7</v>
      </c>
      <c r="DQ13587" s="95">
        <v>2.4159178809707009E-7</v>
      </c>
      <c r="DR13587" s="95">
        <v>0</v>
      </c>
      <c r="DS13587" s="95">
        <v>2.4159178809707009E-7</v>
      </c>
      <c r="DT13587" s="95">
        <v>2.3008741723530487E-7</v>
      </c>
      <c r="DU13587" s="95">
        <v>0</v>
      </c>
      <c r="DV13587" s="95">
        <v>2.3008741723530487E-7</v>
      </c>
    </row>
    <row r="13588" spans="98:126" x14ac:dyDescent="0.25">
      <c r="CT13588" s="95" t="s">
        <v>195</v>
      </c>
      <c r="CU13588" s="95" t="s">
        <v>587</v>
      </c>
      <c r="CV13588" s="95" t="s">
        <v>552</v>
      </c>
      <c r="CW13588" s="95">
        <v>2033</v>
      </c>
      <c r="CX13588" s="95">
        <v>2.7382886378041408E-6</v>
      </c>
      <c r="CY13588" s="95">
        <v>2.8913878427931897E-6</v>
      </c>
      <c r="CZ13588" s="95">
        <v>2.8896334778855637E-6</v>
      </c>
      <c r="DA13588" s="95">
        <v>2.7520318837005371E-6</v>
      </c>
      <c r="DB13588" s="95">
        <v>8.7210996863309104E-2</v>
      </c>
      <c r="DC13588" s="95">
        <v>4.0679066778682743E-2</v>
      </c>
      <c r="DD13588" s="95">
        <v>1.7654627707586309E-3</v>
      </c>
      <c r="DE13588" s="95">
        <v>4.4766467313864702E-2</v>
      </c>
      <c r="DF13588" s="95">
        <v>0</v>
      </c>
      <c r="DG13588" s="95">
        <v>0</v>
      </c>
      <c r="DH13588" s="95">
        <v>0</v>
      </c>
      <c r="DI13588" s="95">
        <v>0</v>
      </c>
      <c r="DJ13588" s="95">
        <v>3.1314583872960641E-4</v>
      </c>
      <c r="DK13588" s="95">
        <v>2.3880888180237189E-7</v>
      </c>
      <c r="DL13588" s="95">
        <v>0</v>
      </c>
      <c r="DM13588" s="95">
        <v>2.3880888180237189E-7</v>
      </c>
      <c r="DN13588" s="95">
        <v>2.5216081608844697E-7</v>
      </c>
      <c r="DO13588" s="95">
        <v>0</v>
      </c>
      <c r="DP13588" s="95">
        <v>2.5216081608844697E-7</v>
      </c>
      <c r="DQ13588" s="95">
        <v>2.5200781617599085E-7</v>
      </c>
      <c r="DR13588" s="95">
        <v>0</v>
      </c>
      <c r="DS13588" s="95">
        <v>2.5200781617599085E-7</v>
      </c>
      <c r="DT13588" s="95">
        <v>2.4000744397713417E-7</v>
      </c>
      <c r="DU13588" s="95">
        <v>0</v>
      </c>
      <c r="DV13588" s="95">
        <v>2.4000744397713417E-7</v>
      </c>
    </row>
    <row r="13589" spans="98:126" x14ac:dyDescent="0.25">
      <c r="CT13589" s="95" t="s">
        <v>195</v>
      </c>
      <c r="CU13589" s="95" t="s">
        <v>587</v>
      </c>
      <c r="CV13589" s="95" t="s">
        <v>552</v>
      </c>
      <c r="CW13589" s="95">
        <v>2034</v>
      </c>
      <c r="CX13589" s="95">
        <v>2.7382886378041408E-6</v>
      </c>
      <c r="CY13589" s="95">
        <v>2.8913878427931897E-6</v>
      </c>
      <c r="CZ13589" s="95">
        <v>2.8896334778855637E-6</v>
      </c>
      <c r="DA13589" s="95">
        <v>2.7520318837005371E-6</v>
      </c>
      <c r="DB13589" s="95">
        <v>8.7210996863309104E-2</v>
      </c>
      <c r="DC13589" s="95">
        <v>4.0679066778682743E-2</v>
      </c>
      <c r="DD13589" s="95">
        <v>1.7654627707586309E-3</v>
      </c>
      <c r="DE13589" s="95">
        <v>4.4766467313864702E-2</v>
      </c>
      <c r="DF13589" s="95">
        <v>0</v>
      </c>
      <c r="DG13589" s="95">
        <v>0</v>
      </c>
      <c r="DH13589" s="95">
        <v>0</v>
      </c>
      <c r="DI13589" s="95">
        <v>0</v>
      </c>
      <c r="DJ13589" s="95">
        <v>3.1314583872960641E-4</v>
      </c>
      <c r="DK13589" s="95">
        <v>2.3880888180237189E-7</v>
      </c>
      <c r="DL13589" s="95">
        <v>0</v>
      </c>
      <c r="DM13589" s="95">
        <v>2.3880888180237189E-7</v>
      </c>
      <c r="DN13589" s="95">
        <v>2.5216081608844697E-7</v>
      </c>
      <c r="DO13589" s="95">
        <v>0</v>
      </c>
      <c r="DP13589" s="95">
        <v>2.5216081608844697E-7</v>
      </c>
      <c r="DQ13589" s="95">
        <v>2.5200781617599085E-7</v>
      </c>
      <c r="DR13589" s="95">
        <v>0</v>
      </c>
      <c r="DS13589" s="95">
        <v>2.5200781617599085E-7</v>
      </c>
      <c r="DT13589" s="95">
        <v>2.4000744397713417E-7</v>
      </c>
      <c r="DU13589" s="95">
        <v>0</v>
      </c>
      <c r="DV13589" s="95">
        <v>2.4000744397713417E-7</v>
      </c>
    </row>
    <row r="13590" spans="98:126" x14ac:dyDescent="0.25">
      <c r="CT13590" s="95" t="s">
        <v>195</v>
      </c>
      <c r="CU13590" s="95" t="s">
        <v>587</v>
      </c>
      <c r="CV13590" s="95" t="s">
        <v>552</v>
      </c>
      <c r="CW13590" s="95">
        <v>2035</v>
      </c>
      <c r="CX13590" s="95">
        <v>2.7382886378041408E-6</v>
      </c>
      <c r="CY13590" s="95">
        <v>2.8913878427931897E-6</v>
      </c>
      <c r="CZ13590" s="95">
        <v>2.8896334778855637E-6</v>
      </c>
      <c r="DA13590" s="95">
        <v>2.7520318837005371E-6</v>
      </c>
      <c r="DB13590" s="95">
        <v>8.7210996863309104E-2</v>
      </c>
      <c r="DC13590" s="95">
        <v>4.0679066778682743E-2</v>
      </c>
      <c r="DD13590" s="95">
        <v>1.7654627707586309E-3</v>
      </c>
      <c r="DE13590" s="95">
        <v>4.4766467313864702E-2</v>
      </c>
      <c r="DF13590" s="95">
        <v>0</v>
      </c>
      <c r="DG13590" s="95">
        <v>0</v>
      </c>
      <c r="DH13590" s="95">
        <v>0</v>
      </c>
      <c r="DI13590" s="95">
        <v>0</v>
      </c>
      <c r="DJ13590" s="95">
        <v>3.1314583872960641E-4</v>
      </c>
      <c r="DK13590" s="95">
        <v>2.3880888180237189E-7</v>
      </c>
      <c r="DL13590" s="95">
        <v>0</v>
      </c>
      <c r="DM13590" s="95">
        <v>2.3880888180237189E-7</v>
      </c>
      <c r="DN13590" s="95">
        <v>2.5216081608844697E-7</v>
      </c>
      <c r="DO13590" s="95">
        <v>0</v>
      </c>
      <c r="DP13590" s="95">
        <v>2.5216081608844697E-7</v>
      </c>
      <c r="DQ13590" s="95">
        <v>2.5200781617599085E-7</v>
      </c>
      <c r="DR13590" s="95">
        <v>0</v>
      </c>
      <c r="DS13590" s="95">
        <v>2.5200781617599085E-7</v>
      </c>
      <c r="DT13590" s="95">
        <v>2.4000744397713417E-7</v>
      </c>
      <c r="DU13590" s="95">
        <v>0</v>
      </c>
      <c r="DV13590" s="95">
        <v>2.4000744397713417E-7</v>
      </c>
    </row>
    <row r="13591" spans="98:126" x14ac:dyDescent="0.25">
      <c r="CT13591" s="95" t="s">
        <v>195</v>
      </c>
      <c r="CU13591" s="95" t="s">
        <v>587</v>
      </c>
      <c r="CV13591" s="95" t="s">
        <v>552</v>
      </c>
      <c r="CW13591" s="95">
        <v>2036</v>
      </c>
      <c r="CX13591" s="95">
        <v>2.7382886378041408E-6</v>
      </c>
      <c r="CY13591" s="95">
        <v>2.8913878427931897E-6</v>
      </c>
      <c r="CZ13591" s="95">
        <v>2.8896334778855637E-6</v>
      </c>
      <c r="DA13591" s="95">
        <v>2.7520318837005371E-6</v>
      </c>
      <c r="DB13591" s="95">
        <v>8.7210996863309104E-2</v>
      </c>
      <c r="DC13591" s="95">
        <v>4.0679066778682743E-2</v>
      </c>
      <c r="DD13591" s="95">
        <v>1.7654627707586309E-3</v>
      </c>
      <c r="DE13591" s="95">
        <v>4.4766467313864702E-2</v>
      </c>
      <c r="DF13591" s="95">
        <v>0</v>
      </c>
      <c r="DG13591" s="95">
        <v>0</v>
      </c>
      <c r="DH13591" s="95">
        <v>0</v>
      </c>
      <c r="DI13591" s="95">
        <v>0</v>
      </c>
      <c r="DJ13591" s="95">
        <v>3.1314583872960641E-4</v>
      </c>
      <c r="DK13591" s="95">
        <v>2.3880888180237189E-7</v>
      </c>
      <c r="DL13591" s="95">
        <v>0</v>
      </c>
      <c r="DM13591" s="95">
        <v>2.3880888180237189E-7</v>
      </c>
      <c r="DN13591" s="95">
        <v>2.5216081608844697E-7</v>
      </c>
      <c r="DO13591" s="95">
        <v>0</v>
      </c>
      <c r="DP13591" s="95">
        <v>2.5216081608844697E-7</v>
      </c>
      <c r="DQ13591" s="95">
        <v>2.5200781617599085E-7</v>
      </c>
      <c r="DR13591" s="95">
        <v>0</v>
      </c>
      <c r="DS13591" s="95">
        <v>2.5200781617599085E-7</v>
      </c>
      <c r="DT13591" s="95">
        <v>2.4000744397713417E-7</v>
      </c>
      <c r="DU13591" s="95">
        <v>0</v>
      </c>
      <c r="DV13591" s="95">
        <v>2.4000744397713417E-7</v>
      </c>
    </row>
    <row r="13592" spans="98:126" x14ac:dyDescent="0.25">
      <c r="CT13592" s="95" t="s">
        <v>195</v>
      </c>
      <c r="CU13592" s="95" t="s">
        <v>587</v>
      </c>
      <c r="CV13592" s="95" t="s">
        <v>552</v>
      </c>
      <c r="CW13592" s="95">
        <v>2037</v>
      </c>
      <c r="CX13592" s="95">
        <v>2.7382886378041408E-6</v>
      </c>
      <c r="CY13592" s="95">
        <v>2.8913878427931897E-6</v>
      </c>
      <c r="CZ13592" s="95">
        <v>2.8896334778855637E-6</v>
      </c>
      <c r="DA13592" s="95">
        <v>2.7520318837005371E-6</v>
      </c>
      <c r="DB13592" s="95">
        <v>8.7210996863309104E-2</v>
      </c>
      <c r="DC13592" s="95">
        <v>4.0679066778682743E-2</v>
      </c>
      <c r="DD13592" s="95">
        <v>1.7654627707586309E-3</v>
      </c>
      <c r="DE13592" s="95">
        <v>4.4766467313864702E-2</v>
      </c>
      <c r="DF13592" s="95">
        <v>0</v>
      </c>
      <c r="DG13592" s="95">
        <v>0</v>
      </c>
      <c r="DH13592" s="95">
        <v>0</v>
      </c>
      <c r="DI13592" s="95">
        <v>0</v>
      </c>
      <c r="DJ13592" s="95">
        <v>3.1314583872960641E-4</v>
      </c>
      <c r="DK13592" s="95">
        <v>2.3880888180237189E-7</v>
      </c>
      <c r="DL13592" s="95">
        <v>0</v>
      </c>
      <c r="DM13592" s="95">
        <v>2.3880888180237189E-7</v>
      </c>
      <c r="DN13592" s="95">
        <v>2.5216081608844697E-7</v>
      </c>
      <c r="DO13592" s="95">
        <v>0</v>
      </c>
      <c r="DP13592" s="95">
        <v>2.5216081608844697E-7</v>
      </c>
      <c r="DQ13592" s="95">
        <v>2.5200781617599085E-7</v>
      </c>
      <c r="DR13592" s="95">
        <v>0</v>
      </c>
      <c r="DS13592" s="95">
        <v>2.5200781617599085E-7</v>
      </c>
      <c r="DT13592" s="95">
        <v>2.4000744397713417E-7</v>
      </c>
      <c r="DU13592" s="95">
        <v>0</v>
      </c>
      <c r="DV13592" s="95">
        <v>2.4000744397713417E-7</v>
      </c>
    </row>
    <row r="13593" spans="98:126" x14ac:dyDescent="0.25">
      <c r="CT13593" s="95" t="s">
        <v>195</v>
      </c>
      <c r="CU13593" s="95" t="s">
        <v>587</v>
      </c>
      <c r="CV13593" s="95" t="s">
        <v>552</v>
      </c>
      <c r="CW13593" s="95">
        <v>2038</v>
      </c>
      <c r="CX13593" s="95">
        <v>2.7382886378041408E-6</v>
      </c>
      <c r="CY13593" s="95">
        <v>2.8913878427931897E-6</v>
      </c>
      <c r="CZ13593" s="95">
        <v>2.8896334778855637E-6</v>
      </c>
      <c r="DA13593" s="95">
        <v>2.7520318837005371E-6</v>
      </c>
      <c r="DB13593" s="95">
        <v>9.1184159449950564E-2</v>
      </c>
      <c r="DC13593" s="95">
        <v>4.2437523963862238E-2</v>
      </c>
      <c r="DD13593" s="95">
        <v>1.841759382412613E-3</v>
      </c>
      <c r="DE13593" s="95">
        <v>4.690487610367261E-2</v>
      </c>
      <c r="DF13593" s="95">
        <v>0</v>
      </c>
      <c r="DG13593" s="95">
        <v>0</v>
      </c>
      <c r="DH13593" s="95">
        <v>0</v>
      </c>
      <c r="DI13593" s="95">
        <v>0</v>
      </c>
      <c r="DJ13593" s="95">
        <v>3.1314583872960641E-4</v>
      </c>
      <c r="DK13593" s="95">
        <v>2.4968854776952068E-7</v>
      </c>
      <c r="DL13593" s="95">
        <v>0</v>
      </c>
      <c r="DM13593" s="95">
        <v>2.4968854776952068E-7</v>
      </c>
      <c r="DN13593" s="95">
        <v>2.6364877008890282E-7</v>
      </c>
      <c r="DO13593" s="95">
        <v>0</v>
      </c>
      <c r="DP13593" s="95">
        <v>2.6364877008890282E-7</v>
      </c>
      <c r="DQ13593" s="95">
        <v>2.6348879979943242E-7</v>
      </c>
      <c r="DR13593" s="95">
        <v>0</v>
      </c>
      <c r="DS13593" s="95">
        <v>2.6348879979943242E-7</v>
      </c>
      <c r="DT13593" s="95">
        <v>2.5094171409469756E-7</v>
      </c>
      <c r="DU13593" s="95">
        <v>0</v>
      </c>
      <c r="DV13593" s="95">
        <v>2.5094171409469756E-7</v>
      </c>
    </row>
    <row r="13594" spans="98:126" x14ac:dyDescent="0.25">
      <c r="CT13594" s="95" t="s">
        <v>195</v>
      </c>
      <c r="CU13594" s="95" t="s">
        <v>587</v>
      </c>
      <c r="CV13594" s="95" t="s">
        <v>552</v>
      </c>
      <c r="CW13594" s="95">
        <v>2039</v>
      </c>
      <c r="CX13594" s="95">
        <v>2.7382886378041408E-6</v>
      </c>
      <c r="CY13594" s="95">
        <v>2.8913878427931897E-6</v>
      </c>
      <c r="CZ13594" s="95">
        <v>2.8896334778855637E-6</v>
      </c>
      <c r="DA13594" s="95">
        <v>2.7520318837005371E-6</v>
      </c>
      <c r="DB13594" s="95">
        <v>9.1184159449950564E-2</v>
      </c>
      <c r="DC13594" s="95">
        <v>4.2437523963862238E-2</v>
      </c>
      <c r="DD13594" s="95">
        <v>1.841759382412613E-3</v>
      </c>
      <c r="DE13594" s="95">
        <v>4.690487610367261E-2</v>
      </c>
      <c r="DF13594" s="95">
        <v>0</v>
      </c>
      <c r="DG13594" s="95">
        <v>0</v>
      </c>
      <c r="DH13594" s="95">
        <v>0</v>
      </c>
      <c r="DI13594" s="95">
        <v>0</v>
      </c>
      <c r="DJ13594" s="95">
        <v>3.1314583872960641E-4</v>
      </c>
      <c r="DK13594" s="95">
        <v>2.4968854776952068E-7</v>
      </c>
      <c r="DL13594" s="95">
        <v>0</v>
      </c>
      <c r="DM13594" s="95">
        <v>2.4968854776952068E-7</v>
      </c>
      <c r="DN13594" s="95">
        <v>2.6364877008890282E-7</v>
      </c>
      <c r="DO13594" s="95">
        <v>0</v>
      </c>
      <c r="DP13594" s="95">
        <v>2.6364877008890282E-7</v>
      </c>
      <c r="DQ13594" s="95">
        <v>2.6348879979943242E-7</v>
      </c>
      <c r="DR13594" s="95">
        <v>0</v>
      </c>
      <c r="DS13594" s="95">
        <v>2.6348879979943242E-7</v>
      </c>
      <c r="DT13594" s="95">
        <v>2.5094171409469756E-7</v>
      </c>
      <c r="DU13594" s="95">
        <v>0</v>
      </c>
      <c r="DV13594" s="95">
        <v>2.5094171409469756E-7</v>
      </c>
    </row>
    <row r="13595" spans="98:126" x14ac:dyDescent="0.25">
      <c r="CT13595" s="95" t="s">
        <v>195</v>
      </c>
      <c r="CU13595" s="95" t="s">
        <v>587</v>
      </c>
      <c r="CV13595" s="95" t="s">
        <v>552</v>
      </c>
      <c r="CW13595" s="95">
        <v>2040</v>
      </c>
      <c r="CX13595" s="95">
        <v>2.7382886378041408E-6</v>
      </c>
      <c r="CY13595" s="95">
        <v>2.8913878427931897E-6</v>
      </c>
      <c r="CZ13595" s="95">
        <v>2.8896334778855637E-6</v>
      </c>
      <c r="DA13595" s="95">
        <v>2.7520318837005371E-6</v>
      </c>
      <c r="DB13595" s="95">
        <v>9.1184159449950564E-2</v>
      </c>
      <c r="DC13595" s="95">
        <v>4.2437523963862238E-2</v>
      </c>
      <c r="DD13595" s="95">
        <v>1.841759382412613E-3</v>
      </c>
      <c r="DE13595" s="95">
        <v>4.690487610367261E-2</v>
      </c>
      <c r="DF13595" s="95">
        <v>0</v>
      </c>
      <c r="DG13595" s="95">
        <v>0</v>
      </c>
      <c r="DH13595" s="95">
        <v>0</v>
      </c>
      <c r="DI13595" s="95">
        <v>0</v>
      </c>
      <c r="DJ13595" s="95">
        <v>3.1314583872960641E-4</v>
      </c>
      <c r="DK13595" s="95">
        <v>2.4968854776952068E-7</v>
      </c>
      <c r="DL13595" s="95">
        <v>0</v>
      </c>
      <c r="DM13595" s="95">
        <v>2.4968854776952068E-7</v>
      </c>
      <c r="DN13595" s="95">
        <v>2.6364877008890282E-7</v>
      </c>
      <c r="DO13595" s="95">
        <v>0</v>
      </c>
      <c r="DP13595" s="95">
        <v>2.6364877008890282E-7</v>
      </c>
      <c r="DQ13595" s="95">
        <v>2.6348879979943242E-7</v>
      </c>
      <c r="DR13595" s="95">
        <v>0</v>
      </c>
      <c r="DS13595" s="95">
        <v>2.6348879979943242E-7</v>
      </c>
      <c r="DT13595" s="95">
        <v>2.5094171409469756E-7</v>
      </c>
      <c r="DU13595" s="95">
        <v>0</v>
      </c>
      <c r="DV13595" s="95">
        <v>2.5094171409469756E-7</v>
      </c>
    </row>
    <row r="13596" spans="98:126" x14ac:dyDescent="0.25">
      <c r="CT13596" s="95" t="s">
        <v>195</v>
      </c>
      <c r="CU13596" s="95" t="s">
        <v>587</v>
      </c>
      <c r="CV13596" s="95" t="s">
        <v>552</v>
      </c>
      <c r="CW13596" s="95">
        <v>2041</v>
      </c>
      <c r="CX13596" s="95">
        <v>2.7382886378041408E-6</v>
      </c>
      <c r="CY13596" s="95">
        <v>2.8913878427931897E-6</v>
      </c>
      <c r="CZ13596" s="95">
        <v>2.8896334778855637E-6</v>
      </c>
      <c r="DA13596" s="95">
        <v>2.7520318837005371E-6</v>
      </c>
      <c r="DB13596" s="95">
        <v>9.1184159449950564E-2</v>
      </c>
      <c r="DC13596" s="95">
        <v>4.2437523963862238E-2</v>
      </c>
      <c r="DD13596" s="95">
        <v>1.841759382412613E-3</v>
      </c>
      <c r="DE13596" s="95">
        <v>4.690487610367261E-2</v>
      </c>
      <c r="DF13596" s="95">
        <v>0</v>
      </c>
      <c r="DG13596" s="95">
        <v>0</v>
      </c>
      <c r="DH13596" s="95">
        <v>0</v>
      </c>
      <c r="DI13596" s="95">
        <v>0</v>
      </c>
      <c r="DJ13596" s="95">
        <v>3.1314583872960641E-4</v>
      </c>
      <c r="DK13596" s="95">
        <v>2.4968854776952068E-7</v>
      </c>
      <c r="DL13596" s="95">
        <v>0</v>
      </c>
      <c r="DM13596" s="95">
        <v>2.4968854776952068E-7</v>
      </c>
      <c r="DN13596" s="95">
        <v>2.6364877008890282E-7</v>
      </c>
      <c r="DO13596" s="95">
        <v>0</v>
      </c>
      <c r="DP13596" s="95">
        <v>2.6364877008890282E-7</v>
      </c>
      <c r="DQ13596" s="95">
        <v>2.6348879979943242E-7</v>
      </c>
      <c r="DR13596" s="95">
        <v>0</v>
      </c>
      <c r="DS13596" s="95">
        <v>2.6348879979943242E-7</v>
      </c>
      <c r="DT13596" s="95">
        <v>2.5094171409469756E-7</v>
      </c>
      <c r="DU13596" s="95">
        <v>0</v>
      </c>
      <c r="DV13596" s="95">
        <v>2.5094171409469756E-7</v>
      </c>
    </row>
    <row r="13597" spans="98:126" x14ac:dyDescent="0.25">
      <c r="CT13597" s="95" t="s">
        <v>195</v>
      </c>
      <c r="CU13597" s="95" t="s">
        <v>587</v>
      </c>
      <c r="CV13597" s="95" t="s">
        <v>552</v>
      </c>
      <c r="CW13597" s="95">
        <v>2042</v>
      </c>
      <c r="CX13597" s="95">
        <v>2.7382886378041408E-6</v>
      </c>
      <c r="CY13597" s="95">
        <v>2.8913878427931897E-6</v>
      </c>
      <c r="CZ13597" s="95">
        <v>2.8896334778855637E-6</v>
      </c>
      <c r="DA13597" s="95">
        <v>2.7520318837005371E-6</v>
      </c>
      <c r="DB13597" s="95">
        <v>9.1184159449950564E-2</v>
      </c>
      <c r="DC13597" s="95">
        <v>4.2437523963862238E-2</v>
      </c>
      <c r="DD13597" s="95">
        <v>1.841759382412613E-3</v>
      </c>
      <c r="DE13597" s="95">
        <v>4.690487610367261E-2</v>
      </c>
      <c r="DF13597" s="95">
        <v>0</v>
      </c>
      <c r="DG13597" s="95">
        <v>0</v>
      </c>
      <c r="DH13597" s="95">
        <v>0</v>
      </c>
      <c r="DI13597" s="95">
        <v>0</v>
      </c>
      <c r="DJ13597" s="95">
        <v>3.1314583872960641E-4</v>
      </c>
      <c r="DK13597" s="95">
        <v>2.4968854776952068E-7</v>
      </c>
      <c r="DL13597" s="95">
        <v>0</v>
      </c>
      <c r="DM13597" s="95">
        <v>2.4968854776952068E-7</v>
      </c>
      <c r="DN13597" s="95">
        <v>2.6364877008890282E-7</v>
      </c>
      <c r="DO13597" s="95">
        <v>0</v>
      </c>
      <c r="DP13597" s="95">
        <v>2.6364877008890282E-7</v>
      </c>
      <c r="DQ13597" s="95">
        <v>2.6348879979943242E-7</v>
      </c>
      <c r="DR13597" s="95">
        <v>0</v>
      </c>
      <c r="DS13597" s="95">
        <v>2.6348879979943242E-7</v>
      </c>
      <c r="DT13597" s="95">
        <v>2.5094171409469756E-7</v>
      </c>
      <c r="DU13597" s="95">
        <v>0</v>
      </c>
      <c r="DV13597" s="95">
        <v>2.5094171409469756E-7</v>
      </c>
    </row>
    <row r="13598" spans="98:126" x14ac:dyDescent="0.25">
      <c r="CT13598" s="95" t="s">
        <v>195</v>
      </c>
      <c r="CU13598" s="95" t="s">
        <v>587</v>
      </c>
      <c r="CV13598" s="95" t="s">
        <v>552</v>
      </c>
      <c r="CW13598" s="95">
        <v>2043</v>
      </c>
      <c r="CX13598" s="95">
        <v>2.7382886378041408E-6</v>
      </c>
      <c r="CY13598" s="95">
        <v>2.8913878427931897E-6</v>
      </c>
      <c r="CZ13598" s="95">
        <v>2.8896334778855637E-6</v>
      </c>
      <c r="DA13598" s="95">
        <v>2.7520318837005371E-6</v>
      </c>
      <c r="DB13598" s="95">
        <v>9.548565384263942E-2</v>
      </c>
      <c r="DC13598" s="95">
        <v>4.4305976361131927E-2</v>
      </c>
      <c r="DD13598" s="95">
        <v>1.922823688688899E-3</v>
      </c>
      <c r="DE13598" s="95">
        <v>4.9256853792817593E-2</v>
      </c>
      <c r="DF13598" s="95">
        <v>0</v>
      </c>
      <c r="DG13598" s="95">
        <v>0</v>
      </c>
      <c r="DH13598" s="95">
        <v>0</v>
      </c>
      <c r="DI13598" s="95">
        <v>0</v>
      </c>
      <c r="DJ13598" s="95">
        <v>3.1314583872960641E-4</v>
      </c>
      <c r="DK13598" s="95">
        <v>2.6146728099059884E-7</v>
      </c>
      <c r="DL13598" s="95">
        <v>0</v>
      </c>
      <c r="DM13598" s="95">
        <v>2.6146728099059884E-7</v>
      </c>
      <c r="DN13598" s="95">
        <v>2.7608605868176642E-7</v>
      </c>
      <c r="DO13598" s="95">
        <v>0</v>
      </c>
      <c r="DP13598" s="95">
        <v>2.7608605868176642E-7</v>
      </c>
      <c r="DQ13598" s="95">
        <v>2.7591854200148316E-7</v>
      </c>
      <c r="DR13598" s="95">
        <v>0</v>
      </c>
      <c r="DS13598" s="95">
        <v>2.7591854200148316E-7</v>
      </c>
      <c r="DT13598" s="95">
        <v>2.627795638109364E-7</v>
      </c>
      <c r="DU13598" s="95">
        <v>0</v>
      </c>
      <c r="DV13598" s="95">
        <v>2.627795638109364E-7</v>
      </c>
    </row>
    <row r="13599" spans="98:126" x14ac:dyDescent="0.25">
      <c r="CT13599" s="95" t="s">
        <v>195</v>
      </c>
      <c r="CU13599" s="95" t="s">
        <v>587</v>
      </c>
      <c r="CV13599" s="95" t="s">
        <v>552</v>
      </c>
      <c r="CW13599" s="95">
        <v>2044</v>
      </c>
      <c r="CX13599" s="95">
        <v>2.7382886378041408E-6</v>
      </c>
      <c r="CY13599" s="95">
        <v>2.8913878427931897E-6</v>
      </c>
      <c r="CZ13599" s="95">
        <v>2.8896334778855637E-6</v>
      </c>
      <c r="DA13599" s="95">
        <v>2.7520318837005371E-6</v>
      </c>
      <c r="DB13599" s="95">
        <v>9.548565384263942E-2</v>
      </c>
      <c r="DC13599" s="95">
        <v>4.4305976361131927E-2</v>
      </c>
      <c r="DD13599" s="95">
        <v>1.922823688688899E-3</v>
      </c>
      <c r="DE13599" s="95">
        <v>4.9256853792817593E-2</v>
      </c>
      <c r="DF13599" s="95">
        <v>0</v>
      </c>
      <c r="DG13599" s="95">
        <v>0</v>
      </c>
      <c r="DH13599" s="95">
        <v>0</v>
      </c>
      <c r="DI13599" s="95">
        <v>0</v>
      </c>
      <c r="DJ13599" s="95">
        <v>3.1314583872960641E-4</v>
      </c>
      <c r="DK13599" s="95">
        <v>2.6146728099059884E-7</v>
      </c>
      <c r="DL13599" s="95">
        <v>0</v>
      </c>
      <c r="DM13599" s="95">
        <v>2.6146728099059884E-7</v>
      </c>
      <c r="DN13599" s="95">
        <v>2.7608605868176642E-7</v>
      </c>
      <c r="DO13599" s="95">
        <v>0</v>
      </c>
      <c r="DP13599" s="95">
        <v>2.7608605868176642E-7</v>
      </c>
      <c r="DQ13599" s="95">
        <v>2.7591854200148316E-7</v>
      </c>
      <c r="DR13599" s="95">
        <v>0</v>
      </c>
      <c r="DS13599" s="95">
        <v>2.7591854200148316E-7</v>
      </c>
      <c r="DT13599" s="95">
        <v>2.627795638109364E-7</v>
      </c>
      <c r="DU13599" s="95">
        <v>0</v>
      </c>
      <c r="DV13599" s="95">
        <v>2.627795638109364E-7</v>
      </c>
    </row>
    <row r="13600" spans="98:126" x14ac:dyDescent="0.25">
      <c r="CT13600" s="95" t="s">
        <v>195</v>
      </c>
      <c r="CU13600" s="95" t="s">
        <v>587</v>
      </c>
      <c r="CV13600" s="95" t="s">
        <v>552</v>
      </c>
      <c r="CW13600" s="95">
        <v>2045</v>
      </c>
      <c r="CX13600" s="95">
        <v>2.7382886378041408E-6</v>
      </c>
      <c r="CY13600" s="95">
        <v>2.8913878427931897E-6</v>
      </c>
      <c r="CZ13600" s="95">
        <v>2.8896334778855637E-6</v>
      </c>
      <c r="DA13600" s="95">
        <v>2.7520318837005371E-6</v>
      </c>
      <c r="DB13600" s="95">
        <v>9.548565384263942E-2</v>
      </c>
      <c r="DC13600" s="95">
        <v>4.4305976361131927E-2</v>
      </c>
      <c r="DD13600" s="95">
        <v>1.922823688688899E-3</v>
      </c>
      <c r="DE13600" s="95">
        <v>4.9256853792817593E-2</v>
      </c>
      <c r="DF13600" s="95">
        <v>0</v>
      </c>
      <c r="DG13600" s="95">
        <v>0</v>
      </c>
      <c r="DH13600" s="95">
        <v>0</v>
      </c>
      <c r="DI13600" s="95">
        <v>0</v>
      </c>
      <c r="DJ13600" s="95">
        <v>3.1314583872960641E-4</v>
      </c>
      <c r="DK13600" s="95">
        <v>2.6146728099059884E-7</v>
      </c>
      <c r="DL13600" s="95">
        <v>0</v>
      </c>
      <c r="DM13600" s="95">
        <v>2.6146728099059884E-7</v>
      </c>
      <c r="DN13600" s="95">
        <v>2.7608605868176642E-7</v>
      </c>
      <c r="DO13600" s="95">
        <v>0</v>
      </c>
      <c r="DP13600" s="95">
        <v>2.7608605868176642E-7</v>
      </c>
      <c r="DQ13600" s="95">
        <v>2.7591854200148316E-7</v>
      </c>
      <c r="DR13600" s="95">
        <v>0</v>
      </c>
      <c r="DS13600" s="95">
        <v>2.7591854200148316E-7</v>
      </c>
      <c r="DT13600" s="95">
        <v>2.627795638109364E-7</v>
      </c>
      <c r="DU13600" s="95">
        <v>0</v>
      </c>
      <c r="DV13600" s="95">
        <v>2.627795638109364E-7</v>
      </c>
    </row>
    <row r="13601" spans="98:126" x14ac:dyDescent="0.25">
      <c r="CT13601" s="95" t="s">
        <v>195</v>
      </c>
      <c r="CU13601" s="95" t="s">
        <v>587</v>
      </c>
      <c r="CV13601" s="95" t="s">
        <v>552</v>
      </c>
      <c r="CW13601" s="95">
        <v>2046</v>
      </c>
      <c r="CX13601" s="95">
        <v>2.7382886378041408E-6</v>
      </c>
      <c r="CY13601" s="95">
        <v>2.8913878427931897E-6</v>
      </c>
      <c r="CZ13601" s="95">
        <v>2.8896334778855637E-6</v>
      </c>
      <c r="DA13601" s="95">
        <v>2.7520318837005371E-6</v>
      </c>
      <c r="DB13601" s="95">
        <v>9.548565384263942E-2</v>
      </c>
      <c r="DC13601" s="95">
        <v>4.4305976361131927E-2</v>
      </c>
      <c r="DD13601" s="95">
        <v>1.922823688688899E-3</v>
      </c>
      <c r="DE13601" s="95">
        <v>4.9256853792817593E-2</v>
      </c>
      <c r="DF13601" s="95">
        <v>0</v>
      </c>
      <c r="DG13601" s="95">
        <v>0</v>
      </c>
      <c r="DH13601" s="95">
        <v>0</v>
      </c>
      <c r="DI13601" s="95">
        <v>0</v>
      </c>
      <c r="DJ13601" s="95">
        <v>3.1314583872960641E-4</v>
      </c>
      <c r="DK13601" s="95">
        <v>2.6146728099059884E-7</v>
      </c>
      <c r="DL13601" s="95">
        <v>0</v>
      </c>
      <c r="DM13601" s="95">
        <v>2.6146728099059884E-7</v>
      </c>
      <c r="DN13601" s="95">
        <v>2.7608605868176642E-7</v>
      </c>
      <c r="DO13601" s="95">
        <v>0</v>
      </c>
      <c r="DP13601" s="95">
        <v>2.7608605868176642E-7</v>
      </c>
      <c r="DQ13601" s="95">
        <v>2.7591854200148316E-7</v>
      </c>
      <c r="DR13601" s="95">
        <v>0</v>
      </c>
      <c r="DS13601" s="95">
        <v>2.7591854200148316E-7</v>
      </c>
      <c r="DT13601" s="95">
        <v>2.627795638109364E-7</v>
      </c>
      <c r="DU13601" s="95">
        <v>0</v>
      </c>
      <c r="DV13601" s="95">
        <v>2.627795638109364E-7</v>
      </c>
    </row>
    <row r="13602" spans="98:126" x14ac:dyDescent="0.25">
      <c r="CT13602" s="95" t="s">
        <v>195</v>
      </c>
      <c r="CU13602" s="95" t="s">
        <v>587</v>
      </c>
      <c r="CV13602" s="95" t="s">
        <v>552</v>
      </c>
      <c r="CW13602" s="95">
        <v>2047</v>
      </c>
      <c r="CX13602" s="95">
        <v>2.7382886378041408E-6</v>
      </c>
      <c r="CY13602" s="95">
        <v>2.8913878427931897E-6</v>
      </c>
      <c r="CZ13602" s="95">
        <v>2.8896334778855637E-6</v>
      </c>
      <c r="DA13602" s="95">
        <v>2.7520318837005371E-6</v>
      </c>
      <c r="DB13602" s="95">
        <v>9.548565384263942E-2</v>
      </c>
      <c r="DC13602" s="95">
        <v>4.4305976361131927E-2</v>
      </c>
      <c r="DD13602" s="95">
        <v>1.922823688688899E-3</v>
      </c>
      <c r="DE13602" s="95">
        <v>4.9256853792817593E-2</v>
      </c>
      <c r="DF13602" s="95">
        <v>0</v>
      </c>
      <c r="DG13602" s="95">
        <v>0</v>
      </c>
      <c r="DH13602" s="95">
        <v>0</v>
      </c>
      <c r="DI13602" s="95">
        <v>0</v>
      </c>
      <c r="DJ13602" s="95">
        <v>3.1314583872960641E-4</v>
      </c>
      <c r="DK13602" s="95">
        <v>2.6146728099059884E-7</v>
      </c>
      <c r="DL13602" s="95">
        <v>0</v>
      </c>
      <c r="DM13602" s="95">
        <v>2.6146728099059884E-7</v>
      </c>
      <c r="DN13602" s="95">
        <v>2.7608605868176642E-7</v>
      </c>
      <c r="DO13602" s="95">
        <v>0</v>
      </c>
      <c r="DP13602" s="95">
        <v>2.7608605868176642E-7</v>
      </c>
      <c r="DQ13602" s="95">
        <v>2.7591854200148316E-7</v>
      </c>
      <c r="DR13602" s="95">
        <v>0</v>
      </c>
      <c r="DS13602" s="95">
        <v>2.7591854200148316E-7</v>
      </c>
      <c r="DT13602" s="95">
        <v>2.627795638109364E-7</v>
      </c>
      <c r="DU13602" s="95">
        <v>0</v>
      </c>
      <c r="DV13602" s="95">
        <v>2.627795638109364E-7</v>
      </c>
    </row>
    <row r="13603" spans="98:126" x14ac:dyDescent="0.25">
      <c r="CT13603" s="95" t="s">
        <v>195</v>
      </c>
      <c r="CU13603" s="95" t="s">
        <v>587</v>
      </c>
      <c r="CV13603" s="95" t="s">
        <v>552</v>
      </c>
      <c r="CW13603" s="95">
        <v>2048</v>
      </c>
      <c r="CX13603" s="95">
        <v>2.7382886378041408E-6</v>
      </c>
      <c r="CY13603" s="95">
        <v>2.8913878427931897E-6</v>
      </c>
      <c r="CZ13603" s="95">
        <v>2.8896334778855637E-6</v>
      </c>
      <c r="DA13603" s="95">
        <v>2.7520318837005371E-6</v>
      </c>
      <c r="DB13603" s="95">
        <v>0.1000716957393584</v>
      </c>
      <c r="DC13603" s="95">
        <v>4.6259840575668877E-2</v>
      </c>
      <c r="DD13603" s="95">
        <v>2.0075878699679309E-3</v>
      </c>
      <c r="DE13603" s="95">
        <v>5.180426729372016E-2</v>
      </c>
      <c r="DF13603" s="95">
        <v>0</v>
      </c>
      <c r="DG13603" s="95">
        <v>0</v>
      </c>
      <c r="DH13603" s="95">
        <v>0</v>
      </c>
      <c r="DI13603" s="95">
        <v>0</v>
      </c>
      <c r="DJ13603" s="95">
        <v>3.1314583872960641E-4</v>
      </c>
      <c r="DK13603" s="95">
        <v>2.7402518740887814E-7</v>
      </c>
      <c r="DL13603" s="95">
        <v>0</v>
      </c>
      <c r="DM13603" s="95">
        <v>2.7402518740887814E-7</v>
      </c>
      <c r="DN13603" s="95">
        <v>2.8934608446847991E-7</v>
      </c>
      <c r="DO13603" s="95">
        <v>0</v>
      </c>
      <c r="DP13603" s="95">
        <v>2.8934608446847991E-7</v>
      </c>
      <c r="DQ13603" s="95">
        <v>2.8917052219722816E-7</v>
      </c>
      <c r="DR13603" s="95">
        <v>0</v>
      </c>
      <c r="DS13603" s="95">
        <v>2.8917052219722816E-7</v>
      </c>
      <c r="DT13603" s="95">
        <v>2.7540049733069352E-7</v>
      </c>
      <c r="DU13603" s="95">
        <v>0</v>
      </c>
      <c r="DV13603" s="95">
        <v>2.7540049733069352E-7</v>
      </c>
    </row>
    <row r="13604" spans="98:126" x14ac:dyDescent="0.25">
      <c r="CT13604" s="95" t="s">
        <v>195</v>
      </c>
      <c r="CU13604" s="95" t="s">
        <v>587</v>
      </c>
      <c r="CV13604" s="95" t="s">
        <v>552</v>
      </c>
      <c r="CW13604" s="95">
        <v>2049</v>
      </c>
      <c r="CX13604" s="95">
        <v>2.7382886378041408E-6</v>
      </c>
      <c r="CY13604" s="95">
        <v>2.8913878427931897E-6</v>
      </c>
      <c r="CZ13604" s="95">
        <v>2.8896334778855637E-6</v>
      </c>
      <c r="DA13604" s="95">
        <v>2.7520318837005371E-6</v>
      </c>
      <c r="DB13604" s="95">
        <v>0.1000716957393584</v>
      </c>
      <c r="DC13604" s="95">
        <v>4.6259840575668877E-2</v>
      </c>
      <c r="DD13604" s="95">
        <v>2.0075878699679309E-3</v>
      </c>
      <c r="DE13604" s="95">
        <v>5.180426729372016E-2</v>
      </c>
      <c r="DF13604" s="95">
        <v>0</v>
      </c>
      <c r="DG13604" s="95">
        <v>0</v>
      </c>
      <c r="DH13604" s="95">
        <v>0</v>
      </c>
      <c r="DI13604" s="95">
        <v>0</v>
      </c>
      <c r="DJ13604" s="95">
        <v>3.1314583872960641E-4</v>
      </c>
      <c r="DK13604" s="95">
        <v>2.7402518740887814E-7</v>
      </c>
      <c r="DL13604" s="95">
        <v>0</v>
      </c>
      <c r="DM13604" s="95">
        <v>2.7402518740887814E-7</v>
      </c>
      <c r="DN13604" s="95">
        <v>2.8934608446847991E-7</v>
      </c>
      <c r="DO13604" s="95">
        <v>0</v>
      </c>
      <c r="DP13604" s="95">
        <v>2.8934608446847991E-7</v>
      </c>
      <c r="DQ13604" s="95">
        <v>2.8917052219722816E-7</v>
      </c>
      <c r="DR13604" s="95">
        <v>0</v>
      </c>
      <c r="DS13604" s="95">
        <v>2.8917052219722816E-7</v>
      </c>
      <c r="DT13604" s="95">
        <v>2.7540049733069352E-7</v>
      </c>
      <c r="DU13604" s="95">
        <v>0</v>
      </c>
      <c r="DV13604" s="95">
        <v>2.7540049733069352E-7</v>
      </c>
    </row>
    <row r="13605" spans="98:126" x14ac:dyDescent="0.25">
      <c r="CT13605" s="95" t="s">
        <v>195</v>
      </c>
      <c r="CU13605" s="95" t="s">
        <v>587</v>
      </c>
      <c r="CV13605" s="95" t="s">
        <v>552</v>
      </c>
      <c r="CW13605" s="95">
        <v>2050</v>
      </c>
      <c r="CX13605" s="95">
        <v>0</v>
      </c>
      <c r="CY13605" s="95">
        <v>2.8913878427931897E-6</v>
      </c>
      <c r="CZ13605" s="95">
        <v>2.8896334778855637E-6</v>
      </c>
      <c r="DA13605" s="95">
        <v>2.7520318837005371E-6</v>
      </c>
      <c r="DB13605" s="95">
        <v>0.1000716957393584</v>
      </c>
      <c r="DC13605" s="95">
        <v>4.6259840575668877E-2</v>
      </c>
      <c r="DD13605" s="95">
        <v>2.0075878699679309E-3</v>
      </c>
      <c r="DE13605" s="95">
        <v>5.180426729372016E-2</v>
      </c>
      <c r="DF13605" s="95">
        <v>0</v>
      </c>
      <c r="DG13605" s="95">
        <v>0</v>
      </c>
      <c r="DH13605" s="95">
        <v>0</v>
      </c>
      <c r="DI13605" s="95">
        <v>0</v>
      </c>
      <c r="DJ13605" s="95">
        <v>3.1314583872960641E-4</v>
      </c>
      <c r="DK13605" s="95">
        <v>0</v>
      </c>
      <c r="DL13605" s="95">
        <v>0</v>
      </c>
      <c r="DM13605" s="95">
        <v>0</v>
      </c>
      <c r="DN13605" s="95">
        <v>2.8934608446847991E-7</v>
      </c>
      <c r="DO13605" s="95">
        <v>0</v>
      </c>
      <c r="DP13605" s="95">
        <v>2.8934608446847991E-7</v>
      </c>
      <c r="DQ13605" s="95">
        <v>2.8917052219722816E-7</v>
      </c>
      <c r="DR13605" s="95">
        <v>0</v>
      </c>
      <c r="DS13605" s="95">
        <v>2.8917052219722816E-7</v>
      </c>
      <c r="DT13605" s="95">
        <v>2.7540049733069352E-7</v>
      </c>
      <c r="DU13605" s="95">
        <v>0</v>
      </c>
      <c r="DV13605" s="95">
        <v>2.7540049733069352E-7</v>
      </c>
    </row>
    <row r="13606" spans="98:126" x14ac:dyDescent="0.25">
      <c r="CT13606" s="95" t="s">
        <v>195</v>
      </c>
      <c r="CU13606" s="95" t="s">
        <v>587</v>
      </c>
      <c r="CV13606" s="95" t="s">
        <v>552</v>
      </c>
      <c r="CW13606" s="95">
        <v>2051</v>
      </c>
      <c r="CX13606" s="95">
        <v>0</v>
      </c>
      <c r="CY13606" s="95">
        <v>0</v>
      </c>
      <c r="CZ13606" s="95">
        <v>2.8896334778855637E-6</v>
      </c>
      <c r="DA13606" s="95">
        <v>2.7520318837005371E-6</v>
      </c>
      <c r="DB13606" s="95">
        <v>0.1000716957393584</v>
      </c>
      <c r="DC13606" s="95">
        <v>4.6259840575668877E-2</v>
      </c>
      <c r="DD13606" s="95">
        <v>2.0075878699679309E-3</v>
      </c>
      <c r="DE13606" s="95">
        <v>5.180426729372016E-2</v>
      </c>
      <c r="DF13606" s="95">
        <v>0</v>
      </c>
      <c r="DG13606" s="95">
        <v>0</v>
      </c>
      <c r="DH13606" s="95">
        <v>0</v>
      </c>
      <c r="DI13606" s="95">
        <v>0</v>
      </c>
      <c r="DJ13606" s="95">
        <v>3.1314583872960641E-4</v>
      </c>
      <c r="DK13606" s="95">
        <v>0</v>
      </c>
      <c r="DL13606" s="95">
        <v>0</v>
      </c>
      <c r="DM13606" s="95">
        <v>0</v>
      </c>
      <c r="DN13606" s="95">
        <v>0</v>
      </c>
      <c r="DO13606" s="95">
        <v>0</v>
      </c>
      <c r="DP13606" s="95">
        <v>0</v>
      </c>
      <c r="DQ13606" s="95">
        <v>2.8917052219722816E-7</v>
      </c>
      <c r="DR13606" s="95">
        <v>0</v>
      </c>
      <c r="DS13606" s="95">
        <v>2.8917052219722816E-7</v>
      </c>
      <c r="DT13606" s="95">
        <v>2.7540049733069352E-7</v>
      </c>
      <c r="DU13606" s="95">
        <v>0</v>
      </c>
      <c r="DV13606" s="95">
        <v>2.7540049733069352E-7</v>
      </c>
    </row>
    <row r="13607" spans="98:126" x14ac:dyDescent="0.25">
      <c r="CT13607" s="95" t="s">
        <v>195</v>
      </c>
      <c r="CU13607" s="95" t="s">
        <v>587</v>
      </c>
      <c r="CV13607" s="95" t="s">
        <v>552</v>
      </c>
      <c r="CW13607" s="95">
        <v>2052</v>
      </c>
      <c r="CX13607" s="95">
        <v>0</v>
      </c>
      <c r="CY13607" s="95">
        <v>0</v>
      </c>
      <c r="CZ13607" s="95">
        <v>0</v>
      </c>
      <c r="DA13607" s="95">
        <v>2.7520318837005371E-6</v>
      </c>
      <c r="DB13607" s="95">
        <v>0.1000716957393584</v>
      </c>
      <c r="DC13607" s="95">
        <v>4.6259840575668877E-2</v>
      </c>
      <c r="DD13607" s="95">
        <v>2.0075878699679309E-3</v>
      </c>
      <c r="DE13607" s="95">
        <v>5.180426729372016E-2</v>
      </c>
      <c r="DF13607" s="95">
        <v>0</v>
      </c>
      <c r="DG13607" s="95">
        <v>0</v>
      </c>
      <c r="DH13607" s="95">
        <v>0</v>
      </c>
      <c r="DI13607" s="95">
        <v>0</v>
      </c>
      <c r="DJ13607" s="95">
        <v>3.1314583872960641E-4</v>
      </c>
      <c r="DK13607" s="95">
        <v>0</v>
      </c>
      <c r="DL13607" s="95">
        <v>0</v>
      </c>
      <c r="DM13607" s="95">
        <v>0</v>
      </c>
      <c r="DN13607" s="95">
        <v>0</v>
      </c>
      <c r="DO13607" s="95">
        <v>0</v>
      </c>
      <c r="DP13607" s="95">
        <v>0</v>
      </c>
      <c r="DQ13607" s="95">
        <v>0</v>
      </c>
      <c r="DR13607" s="95">
        <v>0</v>
      </c>
      <c r="DS13607" s="95">
        <v>0</v>
      </c>
      <c r="DT13607" s="95">
        <v>2.7540049733069352E-7</v>
      </c>
      <c r="DU13607" s="95">
        <v>0</v>
      </c>
      <c r="DV13607" s="95">
        <v>2.7540049733069352E-7</v>
      </c>
    </row>
    <row r="13608" spans="98:126" x14ac:dyDescent="0.25">
      <c r="CT13608" s="95" t="s">
        <v>195</v>
      </c>
      <c r="CU13608" s="95" t="s">
        <v>587</v>
      </c>
      <c r="CV13608" s="95" t="s">
        <v>588</v>
      </c>
      <c r="CW13608" s="95">
        <v>2020</v>
      </c>
      <c r="CX13608" s="95">
        <v>3.3008770684978623E-12</v>
      </c>
      <c r="CY13608" s="95">
        <v>0</v>
      </c>
      <c r="CZ13608" s="95">
        <v>0</v>
      </c>
      <c r="DA13608" s="95">
        <v>0</v>
      </c>
      <c r="DB13608" s="95">
        <v>21083.84282422264</v>
      </c>
      <c r="DC13608" s="95">
        <v>409.2237358204406</v>
      </c>
      <c r="DD13608" s="95">
        <v>13469.087812377111</v>
      </c>
      <c r="DE13608" s="95">
        <v>7205.531276024125</v>
      </c>
      <c r="DF13608" s="95">
        <v>0</v>
      </c>
      <c r="DG13608" s="95">
        <v>0</v>
      </c>
      <c r="DH13608" s="95">
        <v>0</v>
      </c>
      <c r="DI13608" s="95">
        <v>0</v>
      </c>
      <c r="DJ13608" s="95">
        <v>5.4539613518400493E-10</v>
      </c>
      <c r="DK13608" s="95">
        <v>6.9595173294289714E-8</v>
      </c>
      <c r="DL13608" s="95">
        <v>0</v>
      </c>
      <c r="DM13608" s="95">
        <v>6.9595173294289714E-8</v>
      </c>
      <c r="DN13608" s="95">
        <v>0</v>
      </c>
      <c r="DO13608" s="95">
        <v>0</v>
      </c>
      <c r="DP13608" s="95">
        <v>0</v>
      </c>
      <c r="DQ13608" s="95">
        <v>0</v>
      </c>
      <c r="DR13608" s="95">
        <v>0</v>
      </c>
      <c r="DS13608" s="95">
        <v>0</v>
      </c>
      <c r="DT13608" s="95">
        <v>0</v>
      </c>
      <c r="DU13608" s="95">
        <v>0</v>
      </c>
      <c r="DV13608" s="95">
        <v>0</v>
      </c>
    </row>
    <row r="13609" spans="98:126" x14ac:dyDescent="0.25">
      <c r="CT13609" s="95" t="s">
        <v>195</v>
      </c>
      <c r="CU13609" s="95" t="s">
        <v>587</v>
      </c>
      <c r="CV13609" s="95" t="s">
        <v>588</v>
      </c>
      <c r="CW13609" s="95">
        <v>2021</v>
      </c>
      <c r="CX13609" s="95">
        <v>0</v>
      </c>
      <c r="CY13609" s="95">
        <v>3.4854308982062085E-12</v>
      </c>
      <c r="CZ13609" s="95">
        <v>0</v>
      </c>
      <c r="DA13609" s="95">
        <v>0</v>
      </c>
      <c r="DB13609" s="95">
        <v>21083.84282422264</v>
      </c>
      <c r="DC13609" s="95">
        <v>409.2237358204406</v>
      </c>
      <c r="DD13609" s="95">
        <v>13469.087812377111</v>
      </c>
      <c r="DE13609" s="95">
        <v>7205.531276024125</v>
      </c>
      <c r="DF13609" s="95">
        <v>0</v>
      </c>
      <c r="DG13609" s="95">
        <v>0</v>
      </c>
      <c r="DH13609" s="95">
        <v>0</v>
      </c>
      <c r="DI13609" s="95">
        <v>0</v>
      </c>
      <c r="DJ13609" s="95">
        <v>5.4539613518400493E-10</v>
      </c>
      <c r="DK13609" s="95">
        <v>0</v>
      </c>
      <c r="DL13609" s="95">
        <v>0</v>
      </c>
      <c r="DM13609" s="95">
        <v>0</v>
      </c>
      <c r="DN13609" s="95">
        <v>7.348627723246884E-8</v>
      </c>
      <c r="DO13609" s="95">
        <v>0</v>
      </c>
      <c r="DP13609" s="95">
        <v>7.348627723246884E-8</v>
      </c>
      <c r="DQ13609" s="95">
        <v>0</v>
      </c>
      <c r="DR13609" s="95">
        <v>0</v>
      </c>
      <c r="DS13609" s="95">
        <v>0</v>
      </c>
      <c r="DT13609" s="95">
        <v>0</v>
      </c>
      <c r="DU13609" s="95">
        <v>0</v>
      </c>
      <c r="DV13609" s="95">
        <v>0</v>
      </c>
    </row>
    <row r="13610" spans="98:126" x14ac:dyDescent="0.25">
      <c r="CT13610" s="95" t="s">
        <v>195</v>
      </c>
      <c r="CU13610" s="95" t="s">
        <v>587</v>
      </c>
      <c r="CV13610" s="95" t="s">
        <v>588</v>
      </c>
      <c r="CW13610" s="95">
        <v>2022</v>
      </c>
      <c r="CX13610" s="95">
        <v>0</v>
      </c>
      <c r="CY13610" s="95">
        <v>0</v>
      </c>
      <c r="CZ13610" s="95">
        <v>3.1527458730047906E-12</v>
      </c>
      <c r="DA13610" s="95">
        <v>0</v>
      </c>
      <c r="DB13610" s="95">
        <v>21083.842824223851</v>
      </c>
      <c r="DC13610" s="95">
        <v>409.22373582044042</v>
      </c>
      <c r="DD13610" s="95">
        <v>13469.08781237728</v>
      </c>
      <c r="DE13610" s="95">
        <v>7205.5312760239349</v>
      </c>
      <c r="DF13610" s="95">
        <v>0</v>
      </c>
      <c r="DG13610" s="95">
        <v>0</v>
      </c>
      <c r="DH13610" s="95">
        <v>0</v>
      </c>
      <c r="DI13610" s="95">
        <v>0</v>
      </c>
      <c r="DJ13610" s="95">
        <v>5.1761333357664613E-10</v>
      </c>
      <c r="DK13610" s="95">
        <v>0</v>
      </c>
      <c r="DL13610" s="95">
        <v>0</v>
      </c>
      <c r="DM13610" s="95">
        <v>0</v>
      </c>
      <c r="DN13610" s="95">
        <v>0</v>
      </c>
      <c r="DO13610" s="95">
        <v>0</v>
      </c>
      <c r="DP13610" s="95">
        <v>0</v>
      </c>
      <c r="DQ13610" s="95">
        <v>6.6471998451153419E-8</v>
      </c>
      <c r="DR13610" s="95">
        <v>0</v>
      </c>
      <c r="DS13610" s="95">
        <v>6.6471998451153419E-8</v>
      </c>
      <c r="DT13610" s="95">
        <v>0</v>
      </c>
      <c r="DU13610" s="95">
        <v>0</v>
      </c>
      <c r="DV13610" s="95">
        <v>0</v>
      </c>
    </row>
    <row r="13611" spans="98:126" x14ac:dyDescent="0.25">
      <c r="CT13611" s="95" t="s">
        <v>195</v>
      </c>
      <c r="CU13611" s="95" t="s">
        <v>587</v>
      </c>
      <c r="CV13611" s="95" t="s">
        <v>588</v>
      </c>
      <c r="CW13611" s="95">
        <v>2023</v>
      </c>
      <c r="CX13611" s="95">
        <v>0</v>
      </c>
      <c r="CY13611" s="95">
        <v>0</v>
      </c>
      <c r="CZ13611" s="95">
        <v>0</v>
      </c>
      <c r="DA13611" s="95">
        <v>3.0026151171474193E-12</v>
      </c>
      <c r="DB13611" s="95">
        <v>21835.978114129481</v>
      </c>
      <c r="DC13611" s="95">
        <v>428.60232122030828</v>
      </c>
      <c r="DD13611" s="95">
        <v>13939.56097345743</v>
      </c>
      <c r="DE13611" s="95">
        <v>7467.8148194516953</v>
      </c>
      <c r="DF13611" s="95">
        <v>0</v>
      </c>
      <c r="DG13611" s="95">
        <v>0</v>
      </c>
      <c r="DH13611" s="95">
        <v>0</v>
      </c>
      <c r="DI13611" s="95">
        <v>0</v>
      </c>
      <c r="DJ13611" s="95">
        <v>5.1761333357664613E-10</v>
      </c>
      <c r="DK13611" s="95">
        <v>0</v>
      </c>
      <c r="DL13611" s="95">
        <v>0</v>
      </c>
      <c r="DM13611" s="95">
        <v>0</v>
      </c>
      <c r="DN13611" s="95">
        <v>0</v>
      </c>
      <c r="DO13611" s="95">
        <v>0</v>
      </c>
      <c r="DP13611" s="95">
        <v>0</v>
      </c>
      <c r="DQ13611" s="95">
        <v>0</v>
      </c>
      <c r="DR13611" s="95">
        <v>0</v>
      </c>
      <c r="DS13611" s="95">
        <v>0</v>
      </c>
      <c r="DT13611" s="95">
        <v>6.5565037983185374E-8</v>
      </c>
      <c r="DU13611" s="95">
        <v>0</v>
      </c>
      <c r="DV13611" s="95">
        <v>6.5565037983185374E-8</v>
      </c>
    </row>
    <row r="13612" spans="98:126" x14ac:dyDescent="0.25">
      <c r="CT13612" s="95" t="s">
        <v>195</v>
      </c>
      <c r="CU13612" s="95" t="s">
        <v>587</v>
      </c>
      <c r="CV13612" s="95" t="s">
        <v>589</v>
      </c>
      <c r="CW13612" s="95">
        <v>2020</v>
      </c>
      <c r="CX13612" s="95">
        <v>1.4233244370569728E-10</v>
      </c>
      <c r="CY13612" s="95">
        <v>0</v>
      </c>
      <c r="CZ13612" s="95">
        <v>0</v>
      </c>
      <c r="DA13612" s="95">
        <v>0</v>
      </c>
      <c r="DB13612" s="95">
        <v>21083.842824224459</v>
      </c>
      <c r="DC13612" s="95">
        <v>409.22373582043627</v>
      </c>
      <c r="DD13612" s="95">
        <v>13469.087812378721</v>
      </c>
      <c r="DE13612" s="95">
        <v>7205.5312760252627</v>
      </c>
      <c r="DF13612" s="95">
        <v>0</v>
      </c>
      <c r="DG13612" s="95">
        <v>0</v>
      </c>
      <c r="DH13612" s="95">
        <v>0</v>
      </c>
      <c r="DI13612" s="95">
        <v>0</v>
      </c>
      <c r="DJ13612" s="95">
        <v>2.351725408050667E-8</v>
      </c>
      <c r="DK13612" s="95">
        <v>3.0009148718786974E-6</v>
      </c>
      <c r="DL13612" s="95">
        <v>0</v>
      </c>
      <c r="DM13612" s="95">
        <v>3.0009148718786974E-6</v>
      </c>
      <c r="DN13612" s="95">
        <v>0</v>
      </c>
      <c r="DO13612" s="95">
        <v>0</v>
      </c>
      <c r="DP13612" s="95">
        <v>0</v>
      </c>
      <c r="DQ13612" s="95">
        <v>0</v>
      </c>
      <c r="DR13612" s="95">
        <v>0</v>
      </c>
      <c r="DS13612" s="95">
        <v>0</v>
      </c>
      <c r="DT13612" s="95">
        <v>0</v>
      </c>
      <c r="DU13612" s="95">
        <v>0</v>
      </c>
      <c r="DV13612" s="95">
        <v>0</v>
      </c>
    </row>
    <row r="13613" spans="98:126" x14ac:dyDescent="0.25">
      <c r="CT13613" s="95" t="s">
        <v>195</v>
      </c>
      <c r="CU13613" s="95" t="s">
        <v>587</v>
      </c>
      <c r="CV13613" s="95" t="s">
        <v>589</v>
      </c>
      <c r="CW13613" s="95">
        <v>2021</v>
      </c>
      <c r="CX13613" s="95">
        <v>0</v>
      </c>
      <c r="CY13613" s="95">
        <v>1.5029032793844389E-10</v>
      </c>
      <c r="CZ13613" s="95">
        <v>0</v>
      </c>
      <c r="DA13613" s="95">
        <v>0</v>
      </c>
      <c r="DB13613" s="95">
        <v>21083.842824224459</v>
      </c>
      <c r="DC13613" s="95">
        <v>409.22373582043627</v>
      </c>
      <c r="DD13613" s="95">
        <v>13469.087812378721</v>
      </c>
      <c r="DE13613" s="95">
        <v>7205.5312760252627</v>
      </c>
      <c r="DF13613" s="95">
        <v>0</v>
      </c>
      <c r="DG13613" s="95">
        <v>0</v>
      </c>
      <c r="DH13613" s="95">
        <v>0</v>
      </c>
      <c r="DI13613" s="95">
        <v>0</v>
      </c>
      <c r="DJ13613" s="95">
        <v>2.351725408050667E-8</v>
      </c>
      <c r="DK13613" s="95">
        <v>0</v>
      </c>
      <c r="DL13613" s="95">
        <v>0</v>
      </c>
      <c r="DM13613" s="95">
        <v>0</v>
      </c>
      <c r="DN13613" s="95">
        <v>3.168697652255301E-6</v>
      </c>
      <c r="DO13613" s="95">
        <v>0</v>
      </c>
      <c r="DP13613" s="95">
        <v>3.168697652255301E-6</v>
      </c>
      <c r="DQ13613" s="95">
        <v>0</v>
      </c>
      <c r="DR13613" s="95">
        <v>0</v>
      </c>
      <c r="DS13613" s="95">
        <v>0</v>
      </c>
      <c r="DT13613" s="95">
        <v>0</v>
      </c>
      <c r="DU13613" s="95">
        <v>0</v>
      </c>
      <c r="DV13613" s="95">
        <v>0</v>
      </c>
    </row>
    <row r="13614" spans="98:126" x14ac:dyDescent="0.25">
      <c r="CT13614" s="95" t="s">
        <v>195</v>
      </c>
      <c r="CU13614" s="95" t="s">
        <v>587</v>
      </c>
      <c r="CV13614" s="95" t="s">
        <v>589</v>
      </c>
      <c r="CW13614" s="95">
        <v>2022</v>
      </c>
      <c r="CX13614" s="95">
        <v>0</v>
      </c>
      <c r="CY13614" s="95">
        <v>0</v>
      </c>
      <c r="CZ13614" s="95">
        <v>1.3594508828286438E-10</v>
      </c>
      <c r="DA13614" s="95">
        <v>0</v>
      </c>
      <c r="DB13614" s="95">
        <v>21083.842824224452</v>
      </c>
      <c r="DC13614" s="95">
        <v>409.22373582042081</v>
      </c>
      <c r="DD13614" s="95">
        <v>13469.087812378721</v>
      </c>
      <c r="DE13614" s="95">
        <v>7205.5312760252609</v>
      </c>
      <c r="DF13614" s="95">
        <v>0</v>
      </c>
      <c r="DG13614" s="95">
        <v>0</v>
      </c>
      <c r="DH13614" s="95">
        <v>0</v>
      </c>
      <c r="DI13614" s="95">
        <v>0</v>
      </c>
      <c r="DJ13614" s="95">
        <v>2.2319271252395661E-8</v>
      </c>
      <c r="DK13614" s="95">
        <v>0</v>
      </c>
      <c r="DL13614" s="95">
        <v>0</v>
      </c>
      <c r="DM13614" s="95">
        <v>0</v>
      </c>
      <c r="DN13614" s="95">
        <v>0</v>
      </c>
      <c r="DO13614" s="95">
        <v>0</v>
      </c>
      <c r="DP13614" s="95">
        <v>0</v>
      </c>
      <c r="DQ13614" s="95">
        <v>2.8662448740812297E-6</v>
      </c>
      <c r="DR13614" s="95">
        <v>0</v>
      </c>
      <c r="DS13614" s="95">
        <v>2.8662448740812297E-6</v>
      </c>
      <c r="DT13614" s="95">
        <v>0</v>
      </c>
      <c r="DU13614" s="95">
        <v>0</v>
      </c>
      <c r="DV13614" s="95">
        <v>0</v>
      </c>
    </row>
    <row r="13615" spans="98:126" x14ac:dyDescent="0.25">
      <c r="CT13615" s="95" t="s">
        <v>195</v>
      </c>
      <c r="CU13615" s="95" t="s">
        <v>587</v>
      </c>
      <c r="CV13615" s="95" t="s">
        <v>589</v>
      </c>
      <c r="CW13615" s="95">
        <v>2023</v>
      </c>
      <c r="CX13615" s="95">
        <v>0</v>
      </c>
      <c r="CY13615" s="95">
        <v>0</v>
      </c>
      <c r="CZ13615" s="95">
        <v>0</v>
      </c>
      <c r="DA13615" s="95">
        <v>1.2947151265034701E-10</v>
      </c>
      <c r="DB13615" s="95">
        <v>21835.978114130419</v>
      </c>
      <c r="DC13615" s="95">
        <v>428.60232122029868</v>
      </c>
      <c r="DD13615" s="95">
        <v>13939.560973457519</v>
      </c>
      <c r="DE13615" s="95">
        <v>7467.8148194525484</v>
      </c>
      <c r="DF13615" s="95">
        <v>0</v>
      </c>
      <c r="DG13615" s="95">
        <v>0</v>
      </c>
      <c r="DH13615" s="95">
        <v>0</v>
      </c>
      <c r="DI13615" s="95">
        <v>0</v>
      </c>
      <c r="DJ13615" s="95">
        <v>2.2319271252395661E-8</v>
      </c>
      <c r="DK13615" s="95">
        <v>0</v>
      </c>
      <c r="DL13615" s="95">
        <v>0</v>
      </c>
      <c r="DM13615" s="95">
        <v>0</v>
      </c>
      <c r="DN13615" s="95">
        <v>0</v>
      </c>
      <c r="DO13615" s="95">
        <v>0</v>
      </c>
      <c r="DP13615" s="95">
        <v>0</v>
      </c>
      <c r="DQ13615" s="95">
        <v>0</v>
      </c>
      <c r="DR13615" s="95">
        <v>0</v>
      </c>
      <c r="DS13615" s="95">
        <v>0</v>
      </c>
      <c r="DT13615" s="95">
        <v>2.8271371166363373E-6</v>
      </c>
      <c r="DU13615" s="95">
        <v>0</v>
      </c>
      <c r="DV13615" s="95">
        <v>2.8271371166363373E-6</v>
      </c>
    </row>
    <row r="13616" spans="98:126" x14ac:dyDescent="0.25">
      <c r="CT13616" s="95" t="s">
        <v>195</v>
      </c>
      <c r="CU13616" s="95" t="s">
        <v>590</v>
      </c>
      <c r="CV13616" s="95" t="s">
        <v>588</v>
      </c>
      <c r="CW13616" s="95">
        <v>2020</v>
      </c>
      <c r="CX13616" s="95">
        <v>1.5006120872449704E-11</v>
      </c>
      <c r="CY13616" s="95">
        <v>0</v>
      </c>
      <c r="CZ13616" s="95">
        <v>0</v>
      </c>
      <c r="DA13616" s="95">
        <v>0</v>
      </c>
      <c r="DB13616" s="95">
        <v>21083.842824224459</v>
      </c>
      <c r="DC13616" s="95">
        <v>409.22373582044048</v>
      </c>
      <c r="DD13616" s="95">
        <v>13469.08781237873</v>
      </c>
      <c r="DE13616" s="95">
        <v>7205.5312760252828</v>
      </c>
      <c r="DF13616" s="95">
        <v>0</v>
      </c>
      <c r="DG13616" s="95">
        <v>0</v>
      </c>
      <c r="DH13616" s="95">
        <v>0</v>
      </c>
      <c r="DI13616" s="95">
        <v>0</v>
      </c>
      <c r="DJ13616" s="95">
        <v>2.4794259701596641E-9</v>
      </c>
      <c r="DK13616" s="95">
        <v>3.1638669387604357E-7</v>
      </c>
      <c r="DL13616" s="95">
        <v>0</v>
      </c>
      <c r="DM13616" s="95">
        <v>3.1638669387604357E-7</v>
      </c>
      <c r="DN13616" s="95">
        <v>0</v>
      </c>
      <c r="DO13616" s="95">
        <v>0</v>
      </c>
      <c r="DP13616" s="95">
        <v>0</v>
      </c>
      <c r="DQ13616" s="95">
        <v>0</v>
      </c>
      <c r="DR13616" s="95">
        <v>0</v>
      </c>
      <c r="DS13616" s="95">
        <v>0</v>
      </c>
      <c r="DT13616" s="95">
        <v>0</v>
      </c>
      <c r="DU13616" s="95">
        <v>0</v>
      </c>
      <c r="DV13616" s="95">
        <v>0</v>
      </c>
    </row>
    <row r="13617" spans="98:126" x14ac:dyDescent="0.25">
      <c r="CT13617" s="95" t="s">
        <v>195</v>
      </c>
      <c r="CU13617" s="95" t="s">
        <v>590</v>
      </c>
      <c r="CV13617" s="95" t="s">
        <v>588</v>
      </c>
      <c r="CW13617" s="95">
        <v>2021</v>
      </c>
      <c r="CX13617" s="95">
        <v>0</v>
      </c>
      <c r="CY13617" s="95">
        <v>1.5845121240717662E-11</v>
      </c>
      <c r="CZ13617" s="95">
        <v>0</v>
      </c>
      <c r="DA13617" s="95">
        <v>0</v>
      </c>
      <c r="DB13617" s="95">
        <v>21083.842824224459</v>
      </c>
      <c r="DC13617" s="95">
        <v>409.22373582044048</v>
      </c>
      <c r="DD13617" s="95">
        <v>13469.08781237873</v>
      </c>
      <c r="DE13617" s="95">
        <v>7205.5312760252828</v>
      </c>
      <c r="DF13617" s="95">
        <v>0</v>
      </c>
      <c r="DG13617" s="95">
        <v>0</v>
      </c>
      <c r="DH13617" s="95">
        <v>0</v>
      </c>
      <c r="DI13617" s="95">
        <v>0</v>
      </c>
      <c r="DJ13617" s="95">
        <v>2.4794259701596641E-9</v>
      </c>
      <c r="DK13617" s="95">
        <v>0</v>
      </c>
      <c r="DL13617" s="95">
        <v>0</v>
      </c>
      <c r="DM13617" s="95">
        <v>0</v>
      </c>
      <c r="DN13617" s="95">
        <v>3.3407604577007162E-7</v>
      </c>
      <c r="DO13617" s="95">
        <v>0</v>
      </c>
      <c r="DP13617" s="95">
        <v>3.3407604577007162E-7</v>
      </c>
      <c r="DQ13617" s="95">
        <v>0</v>
      </c>
      <c r="DR13617" s="95">
        <v>0</v>
      </c>
      <c r="DS13617" s="95">
        <v>0</v>
      </c>
      <c r="DT13617" s="95">
        <v>0</v>
      </c>
      <c r="DU13617" s="95">
        <v>0</v>
      </c>
      <c r="DV13617" s="95">
        <v>0</v>
      </c>
    </row>
    <row r="13618" spans="98:126" x14ac:dyDescent="0.25">
      <c r="CT13618" s="95" t="s">
        <v>195</v>
      </c>
      <c r="CU13618" s="95" t="s">
        <v>590</v>
      </c>
      <c r="CV13618" s="95" t="s">
        <v>588</v>
      </c>
      <c r="CW13618" s="95">
        <v>2022</v>
      </c>
      <c r="CX13618" s="95">
        <v>0</v>
      </c>
      <c r="CY13618" s="95">
        <v>0</v>
      </c>
      <c r="CZ13618" s="95">
        <v>1.5028837033005411E-11</v>
      </c>
      <c r="DA13618" s="95">
        <v>0</v>
      </c>
      <c r="DB13618" s="95">
        <v>21083.842824224459</v>
      </c>
      <c r="DC13618" s="95">
        <v>409.22373582044048</v>
      </c>
      <c r="DD13618" s="95">
        <v>13469.087812378741</v>
      </c>
      <c r="DE13618" s="95">
        <v>7205.5312760252846</v>
      </c>
      <c r="DF13618" s="95">
        <v>0</v>
      </c>
      <c r="DG13618" s="95">
        <v>0</v>
      </c>
      <c r="DH13618" s="95">
        <v>0</v>
      </c>
      <c r="DI13618" s="95">
        <v>0</v>
      </c>
      <c r="DJ13618" s="95">
        <v>2.4674130899805201E-9</v>
      </c>
      <c r="DK13618" s="95">
        <v>0</v>
      </c>
      <c r="DL13618" s="95">
        <v>0</v>
      </c>
      <c r="DM13618" s="95">
        <v>0</v>
      </c>
      <c r="DN13618" s="95">
        <v>0</v>
      </c>
      <c r="DO13618" s="95">
        <v>0</v>
      </c>
      <c r="DP13618" s="95">
        <v>0</v>
      </c>
      <c r="DQ13618" s="95">
        <v>3.1686563783476993E-7</v>
      </c>
      <c r="DR13618" s="95">
        <v>0</v>
      </c>
      <c r="DS13618" s="95">
        <v>3.1686563783476993E-7</v>
      </c>
      <c r="DT13618" s="95">
        <v>0</v>
      </c>
      <c r="DU13618" s="95">
        <v>0</v>
      </c>
      <c r="DV13618" s="95">
        <v>0</v>
      </c>
    </row>
    <row r="13619" spans="98:126" x14ac:dyDescent="0.25">
      <c r="CT13619" s="95" t="s">
        <v>195</v>
      </c>
      <c r="CU13619" s="95" t="s">
        <v>590</v>
      </c>
      <c r="CV13619" s="95" t="s">
        <v>588</v>
      </c>
      <c r="CW13619" s="95">
        <v>2023</v>
      </c>
      <c r="CX13619" s="95">
        <v>0</v>
      </c>
      <c r="CY13619" s="95">
        <v>0</v>
      </c>
      <c r="CZ13619" s="95">
        <v>0</v>
      </c>
      <c r="DA13619" s="95">
        <v>1.431317812667182E-11</v>
      </c>
      <c r="DB13619" s="95">
        <v>21835.978114130419</v>
      </c>
      <c r="DC13619" s="95">
        <v>428.6023212203084</v>
      </c>
      <c r="DD13619" s="95">
        <v>13939.560973457559</v>
      </c>
      <c r="DE13619" s="95">
        <v>7467.8148194525547</v>
      </c>
      <c r="DF13619" s="95">
        <v>0</v>
      </c>
      <c r="DG13619" s="95">
        <v>0</v>
      </c>
      <c r="DH13619" s="95">
        <v>0</v>
      </c>
      <c r="DI13619" s="95">
        <v>0</v>
      </c>
      <c r="DJ13619" s="95">
        <v>2.4674130899805201E-9</v>
      </c>
      <c r="DK13619" s="95">
        <v>0</v>
      </c>
      <c r="DL13619" s="95">
        <v>0</v>
      </c>
      <c r="DM13619" s="95">
        <v>0</v>
      </c>
      <c r="DN13619" s="95">
        <v>0</v>
      </c>
      <c r="DO13619" s="95">
        <v>0</v>
      </c>
      <c r="DP13619" s="95">
        <v>0</v>
      </c>
      <c r="DQ13619" s="95">
        <v>0</v>
      </c>
      <c r="DR13619" s="95">
        <v>0</v>
      </c>
      <c r="DS13619" s="95">
        <v>0</v>
      </c>
      <c r="DT13619" s="95">
        <v>3.125422443176561E-7</v>
      </c>
      <c r="DU13619" s="95">
        <v>0</v>
      </c>
      <c r="DV13619" s="95">
        <v>3.125422443176561E-7</v>
      </c>
    </row>
    <row r="13620" spans="98:126" x14ac:dyDescent="0.25">
      <c r="CT13620" s="95" t="s">
        <v>195</v>
      </c>
      <c r="CU13620" s="95" t="s">
        <v>590</v>
      </c>
      <c r="CV13620" s="95" t="s">
        <v>589</v>
      </c>
      <c r="CW13620" s="95">
        <v>2020</v>
      </c>
      <c r="CX13620" s="95">
        <v>6.4705767891283729E-10</v>
      </c>
      <c r="CY13620" s="95">
        <v>0</v>
      </c>
      <c r="CZ13620" s="95">
        <v>0</v>
      </c>
      <c r="DA13620" s="95">
        <v>0</v>
      </c>
      <c r="DB13620" s="95">
        <v>21083.842824223681</v>
      </c>
      <c r="DC13620" s="95">
        <v>409.22373582044048</v>
      </c>
      <c r="DD13620" s="95">
        <v>13469.087812377569</v>
      </c>
      <c r="DE13620" s="95">
        <v>7205.5312760237084</v>
      </c>
      <c r="DF13620" s="95">
        <v>0</v>
      </c>
      <c r="DG13620" s="95">
        <v>0</v>
      </c>
      <c r="DH13620" s="95">
        <v>0</v>
      </c>
      <c r="DI13620" s="95">
        <v>0</v>
      </c>
      <c r="DJ13620" s="95">
        <v>1.069118146471267E-7</v>
      </c>
      <c r="DK13620" s="95">
        <v>1.3642462400405256E-5</v>
      </c>
      <c r="DL13620" s="95">
        <v>0</v>
      </c>
      <c r="DM13620" s="95">
        <v>1.3642462400405256E-5</v>
      </c>
      <c r="DN13620" s="95">
        <v>0</v>
      </c>
      <c r="DO13620" s="95">
        <v>0</v>
      </c>
      <c r="DP13620" s="95">
        <v>0</v>
      </c>
      <c r="DQ13620" s="95">
        <v>0</v>
      </c>
      <c r="DR13620" s="95">
        <v>0</v>
      </c>
      <c r="DS13620" s="95">
        <v>0</v>
      </c>
      <c r="DT13620" s="95">
        <v>0</v>
      </c>
      <c r="DU13620" s="95">
        <v>0</v>
      </c>
      <c r="DV13620" s="95">
        <v>0</v>
      </c>
    </row>
    <row r="13621" spans="98:126" x14ac:dyDescent="0.25">
      <c r="CT13621" s="95" t="s">
        <v>195</v>
      </c>
      <c r="CU13621" s="95" t="s">
        <v>590</v>
      </c>
      <c r="CV13621" s="95" t="s">
        <v>589</v>
      </c>
      <c r="CW13621" s="95">
        <v>2021</v>
      </c>
      <c r="CX13621" s="95">
        <v>0</v>
      </c>
      <c r="CY13621" s="95">
        <v>6.8323502517793211E-10</v>
      </c>
      <c r="CZ13621" s="95">
        <v>0</v>
      </c>
      <c r="DA13621" s="95">
        <v>0</v>
      </c>
      <c r="DB13621" s="95">
        <v>21083.842824223681</v>
      </c>
      <c r="DC13621" s="95">
        <v>409.22373582044048</v>
      </c>
      <c r="DD13621" s="95">
        <v>13469.087812377569</v>
      </c>
      <c r="DE13621" s="95">
        <v>7205.5312760237084</v>
      </c>
      <c r="DF13621" s="95">
        <v>0</v>
      </c>
      <c r="DG13621" s="95">
        <v>0</v>
      </c>
      <c r="DH13621" s="95">
        <v>0</v>
      </c>
      <c r="DI13621" s="95">
        <v>0</v>
      </c>
      <c r="DJ13621" s="95">
        <v>1.069118146471267E-7</v>
      </c>
      <c r="DK13621" s="95">
        <v>0</v>
      </c>
      <c r="DL13621" s="95">
        <v>0</v>
      </c>
      <c r="DM13621" s="95">
        <v>0</v>
      </c>
      <c r="DN13621" s="95">
        <v>1.440521988285603E-5</v>
      </c>
      <c r="DO13621" s="95">
        <v>0</v>
      </c>
      <c r="DP13621" s="95">
        <v>1.440521988285603E-5</v>
      </c>
      <c r="DQ13621" s="95">
        <v>0</v>
      </c>
      <c r="DR13621" s="95">
        <v>0</v>
      </c>
      <c r="DS13621" s="95">
        <v>0</v>
      </c>
      <c r="DT13621" s="95">
        <v>0</v>
      </c>
      <c r="DU13621" s="95">
        <v>0</v>
      </c>
      <c r="DV13621" s="95">
        <v>0</v>
      </c>
    </row>
    <row r="13622" spans="98:126" x14ac:dyDescent="0.25">
      <c r="CT13622" s="95" t="s">
        <v>195</v>
      </c>
      <c r="CU13622" s="95" t="s">
        <v>590</v>
      </c>
      <c r="CV13622" s="95" t="s">
        <v>589</v>
      </c>
      <c r="CW13622" s="95">
        <v>2022</v>
      </c>
      <c r="CX13622" s="95">
        <v>0</v>
      </c>
      <c r="CY13622" s="95">
        <v>0</v>
      </c>
      <c r="CZ13622" s="95">
        <v>6.4803719029008879E-10</v>
      </c>
      <c r="DA13622" s="95">
        <v>0</v>
      </c>
      <c r="DB13622" s="95">
        <v>21083.842824223011</v>
      </c>
      <c r="DC13622" s="95">
        <v>409.22373582044048</v>
      </c>
      <c r="DD13622" s="95">
        <v>13469.087812374721</v>
      </c>
      <c r="DE13622" s="95">
        <v>7205.5312760240822</v>
      </c>
      <c r="DF13622" s="95">
        <v>0</v>
      </c>
      <c r="DG13622" s="95">
        <v>0</v>
      </c>
      <c r="DH13622" s="95">
        <v>0</v>
      </c>
      <c r="DI13622" s="95">
        <v>0</v>
      </c>
      <c r="DJ13622" s="95">
        <v>1.063938242596144E-7</v>
      </c>
      <c r="DK13622" s="95">
        <v>0</v>
      </c>
      <c r="DL13622" s="95">
        <v>0</v>
      </c>
      <c r="DM13622" s="95">
        <v>0</v>
      </c>
      <c r="DN13622" s="95">
        <v>0</v>
      </c>
      <c r="DO13622" s="95">
        <v>0</v>
      </c>
      <c r="DP13622" s="95">
        <v>0</v>
      </c>
      <c r="DQ13622" s="95">
        <v>1.3663114264327331E-5</v>
      </c>
      <c r="DR13622" s="95">
        <v>0</v>
      </c>
      <c r="DS13622" s="95">
        <v>1.3663114264327331E-5</v>
      </c>
      <c r="DT13622" s="95">
        <v>0</v>
      </c>
      <c r="DU13622" s="95">
        <v>0</v>
      </c>
      <c r="DV13622" s="95">
        <v>0</v>
      </c>
    </row>
    <row r="13623" spans="98:126" x14ac:dyDescent="0.25">
      <c r="CT13623" s="95" t="s">
        <v>195</v>
      </c>
      <c r="CU13623" s="95" t="s">
        <v>590</v>
      </c>
      <c r="CV13623" s="95" t="s">
        <v>589</v>
      </c>
      <c r="CW13623" s="95">
        <v>2023</v>
      </c>
      <c r="CX13623" s="95">
        <v>0</v>
      </c>
      <c r="CY13623" s="95">
        <v>0</v>
      </c>
      <c r="CZ13623" s="95">
        <v>0</v>
      </c>
      <c r="DA13623" s="95">
        <v>6.1717827646675118E-10</v>
      </c>
      <c r="DB13623" s="95">
        <v>21835.978114127869</v>
      </c>
      <c r="DC13623" s="95">
        <v>428.6023212203084</v>
      </c>
      <c r="DD13623" s="95">
        <v>13939.56097345397</v>
      </c>
      <c r="DE13623" s="95">
        <v>7467.8148194492996</v>
      </c>
      <c r="DF13623" s="95">
        <v>0</v>
      </c>
      <c r="DG13623" s="95">
        <v>0</v>
      </c>
      <c r="DH13623" s="95">
        <v>0</v>
      </c>
      <c r="DI13623" s="95">
        <v>0</v>
      </c>
      <c r="DJ13623" s="95">
        <v>1.063938242596144E-7</v>
      </c>
      <c r="DK13623" s="95">
        <v>0</v>
      </c>
      <c r="DL13623" s="95">
        <v>0</v>
      </c>
      <c r="DM13623" s="95">
        <v>0</v>
      </c>
      <c r="DN13623" s="95">
        <v>0</v>
      </c>
      <c r="DO13623" s="95">
        <v>0</v>
      </c>
      <c r="DP13623" s="95">
        <v>0</v>
      </c>
      <c r="DQ13623" s="95">
        <v>0</v>
      </c>
      <c r="DR13623" s="95">
        <v>0</v>
      </c>
      <c r="DS13623" s="95">
        <v>0</v>
      </c>
      <c r="DT13623" s="95">
        <v>1.3476691337443138E-5</v>
      </c>
      <c r="DU13623" s="95">
        <v>0</v>
      </c>
      <c r="DV13623" s="95">
        <v>1.3476691337443138E-5</v>
      </c>
    </row>
    <row r="13624" spans="98:126" x14ac:dyDescent="0.25">
      <c r="CT13624" s="95" t="s">
        <v>195</v>
      </c>
      <c r="CU13624" s="95" t="s">
        <v>591</v>
      </c>
      <c r="CV13624" s="95" t="s">
        <v>588</v>
      </c>
      <c r="CW13624" s="95">
        <v>2020</v>
      </c>
      <c r="CX13624" s="95">
        <v>3.3814804956951405E-13</v>
      </c>
      <c r="CY13624" s="95">
        <v>0</v>
      </c>
      <c r="CZ13624" s="95">
        <v>0</v>
      </c>
      <c r="DA13624" s="95">
        <v>0</v>
      </c>
      <c r="DB13624" s="95">
        <v>21083.842824224459</v>
      </c>
      <c r="DC13624" s="95">
        <v>409.22373582044048</v>
      </c>
      <c r="DD13624" s="95">
        <v>13469.087812378741</v>
      </c>
      <c r="DE13624" s="95">
        <v>7205.5312760252846</v>
      </c>
      <c r="DF13624" s="95">
        <v>0</v>
      </c>
      <c r="DG13624" s="95">
        <v>0</v>
      </c>
      <c r="DH13624" s="95">
        <v>0</v>
      </c>
      <c r="DI13624" s="95">
        <v>0</v>
      </c>
      <c r="DJ13624" s="95">
        <v>5.5871404941217289E-11</v>
      </c>
      <c r="DK13624" s="95">
        <v>7.1294603284416955E-9</v>
      </c>
      <c r="DL13624" s="95">
        <v>0</v>
      </c>
      <c r="DM13624" s="95">
        <v>7.1294603284416955E-9</v>
      </c>
      <c r="DN13624" s="95">
        <v>0</v>
      </c>
      <c r="DO13624" s="95">
        <v>0</v>
      </c>
      <c r="DP13624" s="95">
        <v>0</v>
      </c>
      <c r="DQ13624" s="95">
        <v>0</v>
      </c>
      <c r="DR13624" s="95">
        <v>0</v>
      </c>
      <c r="DS13624" s="95">
        <v>0</v>
      </c>
      <c r="DT13624" s="95">
        <v>0</v>
      </c>
      <c r="DU13624" s="95">
        <v>0</v>
      </c>
      <c r="DV13624" s="95">
        <v>0</v>
      </c>
    </row>
    <row r="13625" spans="98:126" x14ac:dyDescent="0.25">
      <c r="CT13625" s="95" t="s">
        <v>195</v>
      </c>
      <c r="CU13625" s="95" t="s">
        <v>591</v>
      </c>
      <c r="CV13625" s="95" t="s">
        <v>588</v>
      </c>
      <c r="CW13625" s="95">
        <v>2021</v>
      </c>
      <c r="CX13625" s="95">
        <v>0</v>
      </c>
      <c r="CY13625" s="95">
        <v>3.5705409067963064E-13</v>
      </c>
      <c r="CZ13625" s="95">
        <v>0</v>
      </c>
      <c r="DA13625" s="95">
        <v>0</v>
      </c>
      <c r="DB13625" s="95">
        <v>21083.842824224459</v>
      </c>
      <c r="DC13625" s="95">
        <v>409.22373582044048</v>
      </c>
      <c r="DD13625" s="95">
        <v>13469.087812378741</v>
      </c>
      <c r="DE13625" s="95">
        <v>7205.5312760252846</v>
      </c>
      <c r="DF13625" s="95">
        <v>0</v>
      </c>
      <c r="DG13625" s="95">
        <v>0</v>
      </c>
      <c r="DH13625" s="95">
        <v>0</v>
      </c>
      <c r="DI13625" s="95">
        <v>0</v>
      </c>
      <c r="DJ13625" s="95">
        <v>5.5871404941217289E-11</v>
      </c>
      <c r="DK13625" s="95">
        <v>0</v>
      </c>
      <c r="DL13625" s="95">
        <v>0</v>
      </c>
      <c r="DM13625" s="95">
        <v>0</v>
      </c>
      <c r="DN13625" s="95">
        <v>7.52807232763572E-9</v>
      </c>
      <c r="DO13625" s="95">
        <v>0</v>
      </c>
      <c r="DP13625" s="95">
        <v>7.52807232763572E-9</v>
      </c>
      <c r="DQ13625" s="95">
        <v>0</v>
      </c>
      <c r="DR13625" s="95">
        <v>0</v>
      </c>
      <c r="DS13625" s="95">
        <v>0</v>
      </c>
      <c r="DT13625" s="95">
        <v>0</v>
      </c>
      <c r="DU13625" s="95">
        <v>0</v>
      </c>
      <c r="DV13625" s="95">
        <v>0</v>
      </c>
    </row>
    <row r="13626" spans="98:126" x14ac:dyDescent="0.25">
      <c r="CT13626" s="95" t="s">
        <v>195</v>
      </c>
      <c r="CU13626" s="95" t="s">
        <v>591</v>
      </c>
      <c r="CV13626" s="95" t="s">
        <v>588</v>
      </c>
      <c r="CW13626" s="95">
        <v>2022</v>
      </c>
      <c r="CX13626" s="95">
        <v>0</v>
      </c>
      <c r="CY13626" s="95">
        <v>0</v>
      </c>
      <c r="CZ13626" s="95">
        <v>3.3865993571590183E-13</v>
      </c>
      <c r="DA13626" s="95">
        <v>0</v>
      </c>
      <c r="DB13626" s="95">
        <v>21083.842824224459</v>
      </c>
      <c r="DC13626" s="95">
        <v>409.22373582044048</v>
      </c>
      <c r="DD13626" s="95">
        <v>13469.087812378741</v>
      </c>
      <c r="DE13626" s="95">
        <v>7205.5312760252846</v>
      </c>
      <c r="DF13626" s="95">
        <v>0</v>
      </c>
      <c r="DG13626" s="95">
        <v>0</v>
      </c>
      <c r="DH13626" s="95">
        <v>0</v>
      </c>
      <c r="DI13626" s="95">
        <v>0</v>
      </c>
      <c r="DJ13626" s="95">
        <v>5.5600706601731962E-11</v>
      </c>
      <c r="DK13626" s="95">
        <v>0</v>
      </c>
      <c r="DL13626" s="95">
        <v>0</v>
      </c>
      <c r="DM13626" s="95">
        <v>0</v>
      </c>
      <c r="DN13626" s="95">
        <v>0</v>
      </c>
      <c r="DO13626" s="95">
        <v>0</v>
      </c>
      <c r="DP13626" s="95">
        <v>0</v>
      </c>
      <c r="DQ13626" s="95">
        <v>7.1402528554960338E-9</v>
      </c>
      <c r="DR13626" s="95">
        <v>0</v>
      </c>
      <c r="DS13626" s="95">
        <v>7.1402528554960338E-9</v>
      </c>
      <c r="DT13626" s="95">
        <v>0</v>
      </c>
      <c r="DU13626" s="95">
        <v>0</v>
      </c>
      <c r="DV13626" s="95">
        <v>0</v>
      </c>
    </row>
    <row r="13627" spans="98:126" x14ac:dyDescent="0.25">
      <c r="CT13627" s="95" t="s">
        <v>195</v>
      </c>
      <c r="CU13627" s="95" t="s">
        <v>591</v>
      </c>
      <c r="CV13627" s="95" t="s">
        <v>588</v>
      </c>
      <c r="CW13627" s="95">
        <v>2023</v>
      </c>
      <c r="CX13627" s="95">
        <v>0</v>
      </c>
      <c r="CY13627" s="95">
        <v>0</v>
      </c>
      <c r="CZ13627" s="95">
        <v>0</v>
      </c>
      <c r="DA13627" s="95">
        <v>3.2253327211038273E-13</v>
      </c>
      <c r="DB13627" s="95">
        <v>21835.978114130408</v>
      </c>
      <c r="DC13627" s="95">
        <v>428.60232122030828</v>
      </c>
      <c r="DD13627" s="95">
        <v>13939.56097345755</v>
      </c>
      <c r="DE13627" s="95">
        <v>7467.8148194525538</v>
      </c>
      <c r="DF13627" s="95">
        <v>0</v>
      </c>
      <c r="DG13627" s="95">
        <v>0</v>
      </c>
      <c r="DH13627" s="95">
        <v>0</v>
      </c>
      <c r="DI13627" s="95">
        <v>0</v>
      </c>
      <c r="DJ13627" s="95">
        <v>5.5600706601731962E-11</v>
      </c>
      <c r="DK13627" s="95">
        <v>0</v>
      </c>
      <c r="DL13627" s="95">
        <v>0</v>
      </c>
      <c r="DM13627" s="95">
        <v>0</v>
      </c>
      <c r="DN13627" s="95">
        <v>0</v>
      </c>
      <c r="DO13627" s="95">
        <v>0</v>
      </c>
      <c r="DP13627" s="95">
        <v>0</v>
      </c>
      <c r="DQ13627" s="95">
        <v>0</v>
      </c>
      <c r="DR13627" s="95">
        <v>0</v>
      </c>
      <c r="DS13627" s="95">
        <v>0</v>
      </c>
      <c r="DT13627" s="95">
        <v>7.0428294708811844E-9</v>
      </c>
      <c r="DU13627" s="95">
        <v>0</v>
      </c>
      <c r="DV13627" s="95">
        <v>7.0428294708811844E-9</v>
      </c>
    </row>
    <row r="13628" spans="98:126" x14ac:dyDescent="0.25">
      <c r="CT13628" s="95" t="s">
        <v>195</v>
      </c>
      <c r="CU13628" s="95" t="s">
        <v>591</v>
      </c>
      <c r="CV13628" s="95" t="s">
        <v>589</v>
      </c>
      <c r="CW13628" s="95">
        <v>2020</v>
      </c>
      <c r="CX13628" s="95">
        <v>1.4580802989869191E-11</v>
      </c>
      <c r="CY13628" s="95">
        <v>0</v>
      </c>
      <c r="CZ13628" s="95">
        <v>0</v>
      </c>
      <c r="DA13628" s="95">
        <v>0</v>
      </c>
      <c r="DB13628" s="95">
        <v>21083.842824221461</v>
      </c>
      <c r="DC13628" s="95">
        <v>409.2237358204406</v>
      </c>
      <c r="DD13628" s="95">
        <v>13469.087812374821</v>
      </c>
      <c r="DE13628" s="95">
        <v>7205.5312760236548</v>
      </c>
      <c r="DF13628" s="95">
        <v>0</v>
      </c>
      <c r="DG13628" s="95">
        <v>0</v>
      </c>
      <c r="DH13628" s="95">
        <v>0</v>
      </c>
      <c r="DI13628" s="95">
        <v>0</v>
      </c>
      <c r="DJ13628" s="95">
        <v>2.4091516992400202E-9</v>
      </c>
      <c r="DK13628" s="95">
        <v>3.0741935848934034E-7</v>
      </c>
      <c r="DL13628" s="95">
        <v>0</v>
      </c>
      <c r="DM13628" s="95">
        <v>3.0741935848934034E-7</v>
      </c>
      <c r="DN13628" s="95">
        <v>0</v>
      </c>
      <c r="DO13628" s="95">
        <v>0</v>
      </c>
      <c r="DP13628" s="95">
        <v>0</v>
      </c>
      <c r="DQ13628" s="95">
        <v>0</v>
      </c>
      <c r="DR13628" s="95">
        <v>0</v>
      </c>
      <c r="DS13628" s="95">
        <v>0</v>
      </c>
      <c r="DT13628" s="95">
        <v>0</v>
      </c>
      <c r="DU13628" s="95">
        <v>0</v>
      </c>
      <c r="DV13628" s="95">
        <v>0</v>
      </c>
    </row>
    <row r="13629" spans="98:126" x14ac:dyDescent="0.25">
      <c r="CT13629" s="95" t="s">
        <v>195</v>
      </c>
      <c r="CU13629" s="95" t="s">
        <v>591</v>
      </c>
      <c r="CV13629" s="95" t="s">
        <v>589</v>
      </c>
      <c r="CW13629" s="95">
        <v>2021</v>
      </c>
      <c r="CX13629" s="95">
        <v>0</v>
      </c>
      <c r="CY13629" s="95">
        <v>1.5396023604318747E-11</v>
      </c>
      <c r="CZ13629" s="95">
        <v>0</v>
      </c>
      <c r="DA13629" s="95">
        <v>0</v>
      </c>
      <c r="DB13629" s="95">
        <v>21083.842824221461</v>
      </c>
      <c r="DC13629" s="95">
        <v>409.2237358204406</v>
      </c>
      <c r="DD13629" s="95">
        <v>13469.087812374821</v>
      </c>
      <c r="DE13629" s="95">
        <v>7205.5312760236548</v>
      </c>
      <c r="DF13629" s="95">
        <v>0</v>
      </c>
      <c r="DG13629" s="95">
        <v>0</v>
      </c>
      <c r="DH13629" s="95">
        <v>0</v>
      </c>
      <c r="DI13629" s="95">
        <v>0</v>
      </c>
      <c r="DJ13629" s="95">
        <v>2.4091516992400202E-9</v>
      </c>
      <c r="DK13629" s="95">
        <v>0</v>
      </c>
      <c r="DL13629" s="95">
        <v>0</v>
      </c>
      <c r="DM13629" s="95">
        <v>0</v>
      </c>
      <c r="DN13629" s="95">
        <v>3.2460734179146005E-7</v>
      </c>
      <c r="DO13629" s="95">
        <v>0</v>
      </c>
      <c r="DP13629" s="95">
        <v>3.2460734179146005E-7</v>
      </c>
      <c r="DQ13629" s="95">
        <v>0</v>
      </c>
      <c r="DR13629" s="95">
        <v>0</v>
      </c>
      <c r="DS13629" s="95">
        <v>0</v>
      </c>
      <c r="DT13629" s="95">
        <v>0</v>
      </c>
      <c r="DU13629" s="95">
        <v>0</v>
      </c>
      <c r="DV13629" s="95">
        <v>0</v>
      </c>
    </row>
    <row r="13630" spans="98:126" x14ac:dyDescent="0.25">
      <c r="CT13630" s="95" t="s">
        <v>195</v>
      </c>
      <c r="CU13630" s="95" t="s">
        <v>591</v>
      </c>
      <c r="CV13630" s="95" t="s">
        <v>589</v>
      </c>
      <c r="CW13630" s="95">
        <v>2022</v>
      </c>
      <c r="CX13630" s="95">
        <v>0</v>
      </c>
      <c r="CY13630" s="95">
        <v>0</v>
      </c>
      <c r="CZ13630" s="95">
        <v>1.4602875307196535E-11</v>
      </c>
      <c r="DA13630" s="95">
        <v>0</v>
      </c>
      <c r="DB13630" s="95">
        <v>21083.842824224401</v>
      </c>
      <c r="DC13630" s="95">
        <v>409.22373582044048</v>
      </c>
      <c r="DD13630" s="95">
        <v>13469.087812376991</v>
      </c>
      <c r="DE13630" s="95">
        <v>7205.5312760223042</v>
      </c>
      <c r="DF13630" s="95">
        <v>0</v>
      </c>
      <c r="DG13630" s="95">
        <v>0</v>
      </c>
      <c r="DH13630" s="95">
        <v>0</v>
      </c>
      <c r="DI13630" s="95">
        <v>0</v>
      </c>
      <c r="DJ13630" s="95">
        <v>2.397479299642431E-9</v>
      </c>
      <c r="DK13630" s="95">
        <v>0</v>
      </c>
      <c r="DL13630" s="95">
        <v>0</v>
      </c>
      <c r="DM13630" s="95">
        <v>0</v>
      </c>
      <c r="DN13630" s="95">
        <v>0</v>
      </c>
      <c r="DO13630" s="95">
        <v>0</v>
      </c>
      <c r="DP13630" s="95">
        <v>0</v>
      </c>
      <c r="DQ13630" s="95">
        <v>3.0788472775867933E-7</v>
      </c>
      <c r="DR13630" s="95">
        <v>0</v>
      </c>
      <c r="DS13630" s="95">
        <v>3.0788472775867933E-7</v>
      </c>
      <c r="DT13630" s="95">
        <v>0</v>
      </c>
      <c r="DU13630" s="95">
        <v>0</v>
      </c>
      <c r="DV13630" s="95">
        <v>0</v>
      </c>
    </row>
    <row r="13631" spans="98:126" x14ac:dyDescent="0.25">
      <c r="CT13631" s="95" t="s">
        <v>195</v>
      </c>
      <c r="CU13631" s="95" t="s">
        <v>591</v>
      </c>
      <c r="CV13631" s="95" t="s">
        <v>589</v>
      </c>
      <c r="CW13631" s="95">
        <v>2023</v>
      </c>
      <c r="CX13631" s="95">
        <v>0</v>
      </c>
      <c r="CY13631" s="95">
        <v>0</v>
      </c>
      <c r="CZ13631" s="95">
        <v>0</v>
      </c>
      <c r="DA13631" s="95">
        <v>1.390750029256813E-11</v>
      </c>
      <c r="DB13631" s="95">
        <v>21835.978114128869</v>
      </c>
      <c r="DC13631" s="95">
        <v>428.60232122030828</v>
      </c>
      <c r="DD13631" s="95">
        <v>13939.56097345468</v>
      </c>
      <c r="DE13631" s="95">
        <v>7467.8148194521418</v>
      </c>
      <c r="DF13631" s="95">
        <v>0</v>
      </c>
      <c r="DG13631" s="95">
        <v>0</v>
      </c>
      <c r="DH13631" s="95">
        <v>0</v>
      </c>
      <c r="DI13631" s="95">
        <v>0</v>
      </c>
      <c r="DJ13631" s="95">
        <v>2.397479299642431E-9</v>
      </c>
      <c r="DK13631" s="95">
        <v>0</v>
      </c>
      <c r="DL13631" s="95">
        <v>0</v>
      </c>
      <c r="DM13631" s="95">
        <v>0</v>
      </c>
      <c r="DN13631" s="95">
        <v>0</v>
      </c>
      <c r="DO13631" s="95">
        <v>0</v>
      </c>
      <c r="DP13631" s="95">
        <v>0</v>
      </c>
      <c r="DQ13631" s="95">
        <v>0</v>
      </c>
      <c r="DR13631" s="95">
        <v>0</v>
      </c>
      <c r="DS13631" s="95">
        <v>0</v>
      </c>
      <c r="DT13631" s="95">
        <v>3.0368387201075853E-7</v>
      </c>
      <c r="DU13631" s="95">
        <v>0</v>
      </c>
      <c r="DV13631" s="95">
        <v>3.0368387201075853E-7</v>
      </c>
    </row>
    <row r="13632" spans="98:126" x14ac:dyDescent="0.25">
      <c r="CT13632" s="95" t="s">
        <v>195</v>
      </c>
      <c r="CU13632" s="95" t="s">
        <v>592</v>
      </c>
      <c r="CV13632" s="95" t="s">
        <v>588</v>
      </c>
      <c r="CW13632" s="95">
        <v>2020</v>
      </c>
      <c r="CX13632" s="95">
        <v>3.1566068486385912E-12</v>
      </c>
      <c r="CY13632" s="95">
        <v>0</v>
      </c>
      <c r="CZ13632" s="95">
        <v>0</v>
      </c>
      <c r="DA13632" s="95">
        <v>0</v>
      </c>
      <c r="DB13632" s="95">
        <v>21083.842824224459</v>
      </c>
      <c r="DC13632" s="95">
        <v>409.22373582044048</v>
      </c>
      <c r="DD13632" s="95">
        <v>13469.087812378741</v>
      </c>
      <c r="DE13632" s="95">
        <v>7205.5312760252864</v>
      </c>
      <c r="DF13632" s="95">
        <v>0</v>
      </c>
      <c r="DG13632" s="95">
        <v>0</v>
      </c>
      <c r="DH13632" s="95">
        <v>0</v>
      </c>
      <c r="DI13632" s="95">
        <v>0</v>
      </c>
      <c r="DJ13632" s="95">
        <v>5.2155870691855302E-10</v>
      </c>
      <c r="DK13632" s="95">
        <v>6.655340265456655E-8</v>
      </c>
      <c r="DL13632" s="95">
        <v>0</v>
      </c>
      <c r="DM13632" s="95">
        <v>6.655340265456655E-8</v>
      </c>
      <c r="DN13632" s="95">
        <v>0</v>
      </c>
      <c r="DO13632" s="95">
        <v>0</v>
      </c>
      <c r="DP13632" s="95">
        <v>0</v>
      </c>
      <c r="DQ13632" s="95">
        <v>0</v>
      </c>
      <c r="DR13632" s="95">
        <v>0</v>
      </c>
      <c r="DS13632" s="95">
        <v>0</v>
      </c>
      <c r="DT13632" s="95">
        <v>0</v>
      </c>
      <c r="DU13632" s="95">
        <v>0</v>
      </c>
      <c r="DV13632" s="95">
        <v>0</v>
      </c>
    </row>
    <row r="13633" spans="98:126" x14ac:dyDescent="0.25">
      <c r="CT13633" s="95" t="s">
        <v>195</v>
      </c>
      <c r="CU13633" s="95" t="s">
        <v>592</v>
      </c>
      <c r="CV13633" s="95" t="s">
        <v>588</v>
      </c>
      <c r="CW13633" s="95">
        <v>2021</v>
      </c>
      <c r="CX13633" s="95">
        <v>0</v>
      </c>
      <c r="CY13633" s="95">
        <v>3.3330944519969788E-12</v>
      </c>
      <c r="CZ13633" s="95">
        <v>0</v>
      </c>
      <c r="DA13633" s="95">
        <v>0</v>
      </c>
      <c r="DB13633" s="95">
        <v>21083.842824224459</v>
      </c>
      <c r="DC13633" s="95">
        <v>409.22373582044048</v>
      </c>
      <c r="DD13633" s="95">
        <v>13469.087812378741</v>
      </c>
      <c r="DE13633" s="95">
        <v>7205.5312760252864</v>
      </c>
      <c r="DF13633" s="95">
        <v>0</v>
      </c>
      <c r="DG13633" s="95">
        <v>0</v>
      </c>
      <c r="DH13633" s="95">
        <v>0</v>
      </c>
      <c r="DI13633" s="95">
        <v>0</v>
      </c>
      <c r="DJ13633" s="95">
        <v>5.2155870691855302E-10</v>
      </c>
      <c r="DK13633" s="95">
        <v>0</v>
      </c>
      <c r="DL13633" s="95">
        <v>0</v>
      </c>
      <c r="DM13633" s="95">
        <v>0</v>
      </c>
      <c r="DN13633" s="95">
        <v>7.0274439544198858E-8</v>
      </c>
      <c r="DO13633" s="95">
        <v>0</v>
      </c>
      <c r="DP13633" s="95">
        <v>7.0274439544198858E-8</v>
      </c>
      <c r="DQ13633" s="95">
        <v>0</v>
      </c>
      <c r="DR13633" s="95">
        <v>0</v>
      </c>
      <c r="DS13633" s="95">
        <v>0</v>
      </c>
      <c r="DT13633" s="95">
        <v>0</v>
      </c>
      <c r="DU13633" s="95">
        <v>0</v>
      </c>
      <c r="DV13633" s="95">
        <v>0</v>
      </c>
    </row>
    <row r="13634" spans="98:126" x14ac:dyDescent="0.25">
      <c r="CT13634" s="95" t="s">
        <v>195</v>
      </c>
      <c r="CU13634" s="95" t="s">
        <v>592</v>
      </c>
      <c r="CV13634" s="95" t="s">
        <v>588</v>
      </c>
      <c r="CW13634" s="95">
        <v>2022</v>
      </c>
      <c r="CX13634" s="95">
        <v>0</v>
      </c>
      <c r="CY13634" s="95">
        <v>0</v>
      </c>
      <c r="CZ13634" s="95">
        <v>3.1613852979523284E-12</v>
      </c>
      <c r="DA13634" s="95">
        <v>0</v>
      </c>
      <c r="DB13634" s="95">
        <v>21083.842824224459</v>
      </c>
      <c r="DC13634" s="95">
        <v>409.22373582044048</v>
      </c>
      <c r="DD13634" s="95">
        <v>13469.087812378741</v>
      </c>
      <c r="DE13634" s="95">
        <v>7205.5312760252846</v>
      </c>
      <c r="DF13634" s="95">
        <v>0</v>
      </c>
      <c r="DG13634" s="95">
        <v>0</v>
      </c>
      <c r="DH13634" s="95">
        <v>0</v>
      </c>
      <c r="DI13634" s="95">
        <v>0</v>
      </c>
      <c r="DJ13634" s="95">
        <v>5.1903174207749318E-10</v>
      </c>
      <c r="DK13634" s="95">
        <v>0</v>
      </c>
      <c r="DL13634" s="95">
        <v>0</v>
      </c>
      <c r="DM13634" s="95">
        <v>0</v>
      </c>
      <c r="DN13634" s="95">
        <v>0</v>
      </c>
      <c r="DO13634" s="95">
        <v>0</v>
      </c>
      <c r="DP13634" s="95">
        <v>0</v>
      </c>
      <c r="DQ13634" s="95">
        <v>6.6654150728840905E-8</v>
      </c>
      <c r="DR13634" s="95">
        <v>0</v>
      </c>
      <c r="DS13634" s="95">
        <v>6.6654150728840905E-8</v>
      </c>
      <c r="DT13634" s="95">
        <v>0</v>
      </c>
      <c r="DU13634" s="95">
        <v>0</v>
      </c>
      <c r="DV13634" s="95">
        <v>0</v>
      </c>
    </row>
    <row r="13635" spans="98:126" x14ac:dyDescent="0.25">
      <c r="CT13635" s="95" t="s">
        <v>195</v>
      </c>
      <c r="CU13635" s="95" t="s">
        <v>592</v>
      </c>
      <c r="CV13635" s="95" t="s">
        <v>588</v>
      </c>
      <c r="CW13635" s="95">
        <v>2023</v>
      </c>
      <c r="CX13635" s="95">
        <v>0</v>
      </c>
      <c r="CY13635" s="95">
        <v>0</v>
      </c>
      <c r="CZ13635" s="95">
        <v>0</v>
      </c>
      <c r="DA13635" s="95">
        <v>3.0108431409069795E-12</v>
      </c>
      <c r="DB13635" s="95">
        <v>21835.978114130419</v>
      </c>
      <c r="DC13635" s="95">
        <v>428.60232122030828</v>
      </c>
      <c r="DD13635" s="95">
        <v>13939.560973457559</v>
      </c>
      <c r="DE13635" s="95">
        <v>7467.8148194525556</v>
      </c>
      <c r="DF13635" s="95">
        <v>0</v>
      </c>
      <c r="DG13635" s="95">
        <v>0</v>
      </c>
      <c r="DH13635" s="95">
        <v>0</v>
      </c>
      <c r="DI13635" s="95">
        <v>0</v>
      </c>
      <c r="DJ13635" s="95">
        <v>5.1903174207749318E-10</v>
      </c>
      <c r="DK13635" s="95">
        <v>0</v>
      </c>
      <c r="DL13635" s="95">
        <v>0</v>
      </c>
      <c r="DM13635" s="95">
        <v>0</v>
      </c>
      <c r="DN13635" s="95">
        <v>0</v>
      </c>
      <c r="DO13635" s="95">
        <v>0</v>
      </c>
      <c r="DP13635" s="95">
        <v>0</v>
      </c>
      <c r="DQ13635" s="95">
        <v>0</v>
      </c>
      <c r="DR13635" s="95">
        <v>0</v>
      </c>
      <c r="DS13635" s="95">
        <v>0</v>
      </c>
      <c r="DT13635" s="95">
        <v>6.57447049299245E-8</v>
      </c>
      <c r="DU13635" s="95">
        <v>0</v>
      </c>
      <c r="DV13635" s="95">
        <v>6.57447049299245E-8</v>
      </c>
    </row>
    <row r="13636" spans="98:126" x14ac:dyDescent="0.25">
      <c r="CT13636" s="95" t="s">
        <v>195</v>
      </c>
      <c r="CU13636" s="95" t="s">
        <v>592</v>
      </c>
      <c r="CV13636" s="95" t="s">
        <v>589</v>
      </c>
      <c r="CW13636" s="95">
        <v>2020</v>
      </c>
      <c r="CX13636" s="95">
        <v>1.3611157194331113E-10</v>
      </c>
      <c r="CY13636" s="95">
        <v>0</v>
      </c>
      <c r="CZ13636" s="95">
        <v>0</v>
      </c>
      <c r="DA13636" s="95">
        <v>0</v>
      </c>
      <c r="DB13636" s="95">
        <v>21083.842824220628</v>
      </c>
      <c r="DC13636" s="95">
        <v>409.22373582044048</v>
      </c>
      <c r="DD13636" s="95">
        <v>13469.087812378741</v>
      </c>
      <c r="DE13636" s="95">
        <v>7205.5312760252846</v>
      </c>
      <c r="DF13636" s="95">
        <v>0</v>
      </c>
      <c r="DG13636" s="95">
        <v>0</v>
      </c>
      <c r="DH13636" s="95">
        <v>0</v>
      </c>
      <c r="DI13636" s="95">
        <v>0</v>
      </c>
      <c r="DJ13636" s="95">
        <v>2.2489394106846791E-8</v>
      </c>
      <c r="DK13636" s="95">
        <v>2.8697549894103702E-6</v>
      </c>
      <c r="DL13636" s="95">
        <v>0</v>
      </c>
      <c r="DM13636" s="95">
        <v>2.8697549894103702E-6</v>
      </c>
      <c r="DN13636" s="95">
        <v>0</v>
      </c>
      <c r="DO13636" s="95">
        <v>0</v>
      </c>
      <c r="DP13636" s="95">
        <v>0</v>
      </c>
      <c r="DQ13636" s="95">
        <v>0</v>
      </c>
      <c r="DR13636" s="95">
        <v>0</v>
      </c>
      <c r="DS13636" s="95">
        <v>0</v>
      </c>
      <c r="DT13636" s="95">
        <v>0</v>
      </c>
      <c r="DU13636" s="95">
        <v>0</v>
      </c>
      <c r="DV13636" s="95">
        <v>0</v>
      </c>
    </row>
    <row r="13637" spans="98:126" x14ac:dyDescent="0.25">
      <c r="CT13637" s="95" t="s">
        <v>195</v>
      </c>
      <c r="CU13637" s="95" t="s">
        <v>592</v>
      </c>
      <c r="CV13637" s="95" t="s">
        <v>589</v>
      </c>
      <c r="CW13637" s="95">
        <v>2021</v>
      </c>
      <c r="CX13637" s="95">
        <v>0</v>
      </c>
      <c r="CY13637" s="95">
        <v>1.4372164385707453E-10</v>
      </c>
      <c r="CZ13637" s="95">
        <v>0</v>
      </c>
      <c r="DA13637" s="95">
        <v>0</v>
      </c>
      <c r="DB13637" s="95">
        <v>21083.842824220628</v>
      </c>
      <c r="DC13637" s="95">
        <v>409.22373582044048</v>
      </c>
      <c r="DD13637" s="95">
        <v>13469.087812378741</v>
      </c>
      <c r="DE13637" s="95">
        <v>7205.5312760252846</v>
      </c>
      <c r="DF13637" s="95">
        <v>0</v>
      </c>
      <c r="DG13637" s="95">
        <v>0</v>
      </c>
      <c r="DH13637" s="95">
        <v>0</v>
      </c>
      <c r="DI13637" s="95">
        <v>0</v>
      </c>
      <c r="DJ13637" s="95">
        <v>2.2489394106846791E-8</v>
      </c>
      <c r="DK13637" s="95">
        <v>0</v>
      </c>
      <c r="DL13637" s="95">
        <v>0</v>
      </c>
      <c r="DM13637" s="95">
        <v>0</v>
      </c>
      <c r="DN13637" s="95">
        <v>3.0302045495211735E-6</v>
      </c>
      <c r="DO13637" s="95">
        <v>0</v>
      </c>
      <c r="DP13637" s="95">
        <v>3.0302045495211735E-6</v>
      </c>
      <c r="DQ13637" s="95">
        <v>0</v>
      </c>
      <c r="DR13637" s="95">
        <v>0</v>
      </c>
      <c r="DS13637" s="95">
        <v>0</v>
      </c>
      <c r="DT13637" s="95">
        <v>0</v>
      </c>
      <c r="DU13637" s="95">
        <v>0</v>
      </c>
      <c r="DV13637" s="95">
        <v>0</v>
      </c>
    </row>
    <row r="13638" spans="98:126" x14ac:dyDescent="0.25">
      <c r="CT13638" s="95" t="s">
        <v>195</v>
      </c>
      <c r="CU13638" s="95" t="s">
        <v>592</v>
      </c>
      <c r="CV13638" s="95" t="s">
        <v>589</v>
      </c>
      <c r="CW13638" s="95">
        <v>2022</v>
      </c>
      <c r="CX13638" s="95">
        <v>0</v>
      </c>
      <c r="CY13638" s="95">
        <v>0</v>
      </c>
      <c r="CZ13638" s="95">
        <v>1.3631761668652196E-10</v>
      </c>
      <c r="DA13638" s="95">
        <v>0</v>
      </c>
      <c r="DB13638" s="95">
        <v>21083.842824218471</v>
      </c>
      <c r="DC13638" s="95">
        <v>409.22373582044048</v>
      </c>
      <c r="DD13638" s="95">
        <v>13469.087812378741</v>
      </c>
      <c r="DE13638" s="95">
        <v>7205.5312760252846</v>
      </c>
      <c r="DF13638" s="95">
        <v>0</v>
      </c>
      <c r="DG13638" s="95">
        <v>0</v>
      </c>
      <c r="DH13638" s="95">
        <v>0</v>
      </c>
      <c r="DI13638" s="95">
        <v>0</v>
      </c>
      <c r="DJ13638" s="95">
        <v>2.2380432435896129E-8</v>
      </c>
      <c r="DK13638" s="95">
        <v>0</v>
      </c>
      <c r="DL13638" s="95">
        <v>0</v>
      </c>
      <c r="DM13638" s="95">
        <v>0</v>
      </c>
      <c r="DN13638" s="95">
        <v>0</v>
      </c>
      <c r="DO13638" s="95">
        <v>0</v>
      </c>
      <c r="DP13638" s="95">
        <v>0</v>
      </c>
      <c r="DQ13638" s="95">
        <v>2.8740992043906899E-6</v>
      </c>
      <c r="DR13638" s="95">
        <v>0</v>
      </c>
      <c r="DS13638" s="95">
        <v>2.8740992043906899E-6</v>
      </c>
      <c r="DT13638" s="95">
        <v>0</v>
      </c>
      <c r="DU13638" s="95">
        <v>0</v>
      </c>
      <c r="DV13638" s="95">
        <v>0</v>
      </c>
    </row>
    <row r="13639" spans="98:126" x14ac:dyDescent="0.25">
      <c r="CT13639" s="95" t="s">
        <v>195</v>
      </c>
      <c r="CU13639" s="95" t="s">
        <v>592</v>
      </c>
      <c r="CV13639" s="95" t="s">
        <v>589</v>
      </c>
      <c r="CW13639" s="95">
        <v>2023</v>
      </c>
      <c r="CX13639" s="95">
        <v>0</v>
      </c>
      <c r="CY13639" s="95">
        <v>0</v>
      </c>
      <c r="CZ13639" s="95">
        <v>0</v>
      </c>
      <c r="DA13639" s="95">
        <v>1.2982630160621137E-10</v>
      </c>
      <c r="DB13639" s="95">
        <v>21835.978114121899</v>
      </c>
      <c r="DC13639" s="95">
        <v>428.60232122030828</v>
      </c>
      <c r="DD13639" s="95">
        <v>13939.560973457559</v>
      </c>
      <c r="DE13639" s="95">
        <v>7467.8148194525547</v>
      </c>
      <c r="DF13639" s="95">
        <v>0</v>
      </c>
      <c r="DG13639" s="95">
        <v>0</v>
      </c>
      <c r="DH13639" s="95">
        <v>0</v>
      </c>
      <c r="DI13639" s="95">
        <v>0</v>
      </c>
      <c r="DJ13639" s="95">
        <v>2.2380432435896129E-8</v>
      </c>
      <c r="DK13639" s="95">
        <v>0</v>
      </c>
      <c r="DL13639" s="95">
        <v>0</v>
      </c>
      <c r="DM13639" s="95">
        <v>0</v>
      </c>
      <c r="DN13639" s="95">
        <v>0</v>
      </c>
      <c r="DO13639" s="95">
        <v>0</v>
      </c>
      <c r="DP13639" s="95">
        <v>0</v>
      </c>
      <c r="DQ13639" s="95">
        <v>0</v>
      </c>
      <c r="DR13639" s="95">
        <v>0</v>
      </c>
      <c r="DS13639" s="95">
        <v>0</v>
      </c>
      <c r="DT13639" s="95">
        <v>2.8348842805106202E-6</v>
      </c>
      <c r="DU13639" s="95">
        <v>0</v>
      </c>
      <c r="DV13639" s="95">
        <v>2.8348842805106202E-6</v>
      </c>
    </row>
    <row r="34616" spans="148:171" x14ac:dyDescent="0.25">
      <c r="ER34616" s="95" t="s">
        <v>593</v>
      </c>
      <c r="ES34616" s="95" t="s">
        <v>195</v>
      </c>
      <c r="ET34616" s="95" t="s">
        <v>577</v>
      </c>
      <c r="EU34616" s="95" t="s">
        <v>552</v>
      </c>
      <c r="EV34616" s="95" t="s">
        <v>372</v>
      </c>
      <c r="EW34616" s="95" t="s">
        <v>384</v>
      </c>
      <c r="EX34616" s="95">
        <v>2051</v>
      </c>
      <c r="EY34616" s="95">
        <v>5.5893787957860528E-5</v>
      </c>
      <c r="EZ34616" s="95">
        <v>134.356416</v>
      </c>
      <c r="FA34616" s="95">
        <v>7.5096890266820992E-3</v>
      </c>
      <c r="FB34616" s="95">
        <v>2051</v>
      </c>
      <c r="FC34616" s="95" t="s">
        <v>234</v>
      </c>
      <c r="FD34616" s="95">
        <v>0.9</v>
      </c>
      <c r="FE34616" s="95">
        <v>30</v>
      </c>
      <c r="FF34616" s="95">
        <v>0</v>
      </c>
      <c r="FG34616" s="95" t="s">
        <v>531</v>
      </c>
      <c r="FH34616" s="95">
        <v>0</v>
      </c>
      <c r="FI34616" s="95">
        <v>0</v>
      </c>
      <c r="FJ34616" s="95">
        <v>0</v>
      </c>
      <c r="FK34616" s="95">
        <v>0</v>
      </c>
      <c r="FL34616" s="95">
        <v>6.6806303088401978E-2</v>
      </c>
      <c r="FM34616" s="95">
        <v>3.7340573390717029E-6</v>
      </c>
      <c r="FN34616" s="95">
        <v>6.362505056038284E-2</v>
      </c>
      <c r="FO34616" s="95">
        <v>3.5562450848301935E-6</v>
      </c>
    </row>
    <row r="34617" spans="148:171" x14ac:dyDescent="0.25">
      <c r="ER34617" s="95" t="s">
        <v>593</v>
      </c>
      <c r="ES34617" s="95" t="s">
        <v>195</v>
      </c>
      <c r="ET34617" s="95" t="s">
        <v>577</v>
      </c>
      <c r="EU34617" s="95" t="s">
        <v>552</v>
      </c>
      <c r="EV34617" s="95" t="s">
        <v>372</v>
      </c>
      <c r="EW34617" s="95" t="s">
        <v>384</v>
      </c>
      <c r="EX34617" s="95">
        <v>2052</v>
      </c>
      <c r="EY34617" s="95">
        <v>5.5893787957860528E-5</v>
      </c>
      <c r="EZ34617" s="95">
        <v>134.356416</v>
      </c>
      <c r="FA34617" s="95">
        <v>7.5096890266820992E-3</v>
      </c>
      <c r="FB34617" s="95">
        <v>2052</v>
      </c>
      <c r="FC34617" s="95" t="s">
        <v>234</v>
      </c>
      <c r="FD34617" s="95">
        <v>0.9</v>
      </c>
      <c r="FE34617" s="95">
        <v>30</v>
      </c>
      <c r="FF34617" s="95">
        <v>0</v>
      </c>
      <c r="FG34617" s="95" t="s">
        <v>531</v>
      </c>
      <c r="FH34617" s="95">
        <v>0</v>
      </c>
      <c r="FI34617" s="95">
        <v>0</v>
      </c>
      <c r="FJ34617" s="95">
        <v>0</v>
      </c>
      <c r="FK34617" s="95">
        <v>0</v>
      </c>
      <c r="FL34617" s="95">
        <v>0</v>
      </c>
      <c r="FM34617" s="95">
        <v>0</v>
      </c>
      <c r="FN34617" s="95">
        <v>6.362505056038284E-2</v>
      </c>
      <c r="FO34617" s="95">
        <v>3.5562450848301935E-6</v>
      </c>
    </row>
    <row r="34618" spans="148:171" x14ac:dyDescent="0.25">
      <c r="ER34618" s="95" t="s">
        <v>594</v>
      </c>
      <c r="ES34618" s="95" t="s">
        <v>195</v>
      </c>
      <c r="ET34618" s="95" t="s">
        <v>577</v>
      </c>
      <c r="EU34618" s="95" t="s">
        <v>552</v>
      </c>
      <c r="EV34618" s="95" t="s">
        <v>372</v>
      </c>
      <c r="EW34618" s="95" t="s">
        <v>375</v>
      </c>
      <c r="EX34618" s="95">
        <v>2022</v>
      </c>
      <c r="EY34618" s="95">
        <v>1.5635683239279019E-5</v>
      </c>
      <c r="EZ34618" s="95">
        <v>134.356416</v>
      </c>
      <c r="FA34618" s="95">
        <v>2.1007543617407995E-3</v>
      </c>
      <c r="FB34618" s="95">
        <v>2022</v>
      </c>
      <c r="FC34618" s="95" t="s">
        <v>234</v>
      </c>
      <c r="FD34618" s="95">
        <v>0.95</v>
      </c>
      <c r="FE34618" s="95">
        <v>1</v>
      </c>
      <c r="FF34618" s="95">
        <v>0</v>
      </c>
      <c r="FG34618" s="95" t="s">
        <v>531</v>
      </c>
      <c r="FH34618" s="95">
        <v>0</v>
      </c>
      <c r="FI34618" s="95">
        <v>0</v>
      </c>
      <c r="FJ34618" s="95">
        <v>0</v>
      </c>
      <c r="FK34618" s="95">
        <v>0</v>
      </c>
      <c r="FL34618" s="95">
        <v>7.0517764371090974E-2</v>
      </c>
      <c r="FM34618" s="95">
        <v>1.1025934264484943E-6</v>
      </c>
      <c r="FN34618" s="95">
        <v>0</v>
      </c>
      <c r="FO34618" s="95">
        <v>0</v>
      </c>
    </row>
    <row r="34619" spans="148:171" x14ac:dyDescent="0.25">
      <c r="ER34619" s="95" t="s">
        <v>594</v>
      </c>
      <c r="ES34619" s="95" t="s">
        <v>195</v>
      </c>
      <c r="ET34619" s="95" t="s">
        <v>577</v>
      </c>
      <c r="EU34619" s="95" t="s">
        <v>552</v>
      </c>
      <c r="EV34619" s="95" t="s">
        <v>372</v>
      </c>
      <c r="EW34619" s="95" t="s">
        <v>375</v>
      </c>
      <c r="EX34619" s="95">
        <v>2023</v>
      </c>
      <c r="EY34619" s="95">
        <v>1.5635683239279019E-5</v>
      </c>
      <c r="EZ34619" s="95">
        <v>134.356416</v>
      </c>
      <c r="FA34619" s="95">
        <v>2.1007543617407995E-3</v>
      </c>
      <c r="FB34619" s="95">
        <v>2023</v>
      </c>
      <c r="FC34619" s="95" t="s">
        <v>234</v>
      </c>
      <c r="FD34619" s="95">
        <v>0.95</v>
      </c>
      <c r="FE34619" s="95">
        <v>1</v>
      </c>
      <c r="FF34619" s="95">
        <v>0</v>
      </c>
      <c r="FG34619" s="95" t="s">
        <v>531</v>
      </c>
      <c r="FH34619" s="95">
        <v>0</v>
      </c>
      <c r="FI34619" s="95">
        <v>0</v>
      </c>
      <c r="FJ34619" s="95">
        <v>0</v>
      </c>
      <c r="FK34619" s="95">
        <v>0</v>
      </c>
      <c r="FL34619" s="95">
        <v>0</v>
      </c>
      <c r="FM34619" s="95">
        <v>0</v>
      </c>
      <c r="FN34619" s="95">
        <v>6.7159775591515203E-2</v>
      </c>
      <c r="FO34619" s="95">
        <v>1.0500889775699944E-6</v>
      </c>
    </row>
    <row r="34620" spans="148:171" x14ac:dyDescent="0.25">
      <c r="ER34620" s="95" t="s">
        <v>595</v>
      </c>
      <c r="ES34620" s="95" t="s">
        <v>195</v>
      </c>
      <c r="ET34620" s="95" t="s">
        <v>577</v>
      </c>
      <c r="EU34620" s="95" t="s">
        <v>552</v>
      </c>
      <c r="EV34620" s="95" t="s">
        <v>372</v>
      </c>
      <c r="EW34620" s="95" t="s">
        <v>377</v>
      </c>
      <c r="EX34620" s="95">
        <v>2022</v>
      </c>
      <c r="EY34620" s="95">
        <v>1.735965279886001E-5</v>
      </c>
      <c r="EZ34620" s="95">
        <v>134.356416</v>
      </c>
      <c r="FA34620" s="95">
        <v>2.3323807330591995E-3</v>
      </c>
      <c r="FB34620" s="95">
        <v>2022</v>
      </c>
      <c r="FC34620" s="95" t="s">
        <v>234</v>
      </c>
      <c r="FD34620" s="95">
        <v>0.5</v>
      </c>
      <c r="FE34620" s="95">
        <v>1</v>
      </c>
      <c r="FF34620" s="95">
        <v>0</v>
      </c>
      <c r="FG34620" s="95" t="s">
        <v>531</v>
      </c>
      <c r="FH34620" s="95">
        <v>0</v>
      </c>
      <c r="FI34620" s="95">
        <v>0</v>
      </c>
      <c r="FJ34620" s="95">
        <v>0</v>
      </c>
      <c r="FK34620" s="95">
        <v>0</v>
      </c>
      <c r="FL34620" s="95">
        <v>3.7114612826889985E-2</v>
      </c>
      <c r="FM34620" s="95">
        <v>6.4429679243892636E-7</v>
      </c>
      <c r="FN34620" s="95">
        <v>0</v>
      </c>
      <c r="FO34620" s="95">
        <v>0</v>
      </c>
    </row>
    <row r="34621" spans="148:171" x14ac:dyDescent="0.25">
      <c r="ER34621" s="95" t="s">
        <v>595</v>
      </c>
      <c r="ES34621" s="95" t="s">
        <v>195</v>
      </c>
      <c r="ET34621" s="95" t="s">
        <v>577</v>
      </c>
      <c r="EU34621" s="95" t="s">
        <v>552</v>
      </c>
      <c r="EV34621" s="95" t="s">
        <v>372</v>
      </c>
      <c r="EW34621" s="95" t="s">
        <v>377</v>
      </c>
      <c r="EX34621" s="95">
        <v>2023</v>
      </c>
      <c r="EY34621" s="95">
        <v>1.735965279886001E-5</v>
      </c>
      <c r="EZ34621" s="95">
        <v>134.356416</v>
      </c>
      <c r="FA34621" s="95">
        <v>2.3323807330591995E-3</v>
      </c>
      <c r="FB34621" s="95">
        <v>2023</v>
      </c>
      <c r="FC34621" s="95" t="s">
        <v>234</v>
      </c>
      <c r="FD34621" s="95">
        <v>0.5</v>
      </c>
      <c r="FE34621" s="95">
        <v>1</v>
      </c>
      <c r="FF34621" s="95">
        <v>0</v>
      </c>
      <c r="FG34621" s="95" t="s">
        <v>531</v>
      </c>
      <c r="FH34621" s="95">
        <v>0</v>
      </c>
      <c r="FI34621" s="95">
        <v>0</v>
      </c>
      <c r="FJ34621" s="95">
        <v>0</v>
      </c>
      <c r="FK34621" s="95">
        <v>0</v>
      </c>
      <c r="FL34621" s="95">
        <v>0</v>
      </c>
      <c r="FM34621" s="95">
        <v>0</v>
      </c>
      <c r="FN34621" s="95">
        <v>3.5347250311323797E-2</v>
      </c>
      <c r="FO34621" s="95">
        <v>6.1361599279897752E-7</v>
      </c>
    </row>
    <row r="34622" spans="148:171" x14ac:dyDescent="0.25">
      <c r="ER34622" s="95" t="s">
        <v>596</v>
      </c>
      <c r="ES34622" s="95" t="s">
        <v>195</v>
      </c>
      <c r="ET34622" s="95" t="s">
        <v>577</v>
      </c>
      <c r="EU34622" s="95" t="s">
        <v>552</v>
      </c>
      <c r="EV34622" s="95" t="s">
        <v>372</v>
      </c>
      <c r="EW34622" s="95" t="s">
        <v>386</v>
      </c>
      <c r="EX34622" s="95">
        <v>2022</v>
      </c>
      <c r="EY34622" s="95">
        <v>1.8029195305031061E-6</v>
      </c>
      <c r="EZ34622" s="95">
        <v>134.356416</v>
      </c>
      <c r="FA34622" s="95">
        <v>2.422338064548E-4</v>
      </c>
      <c r="FB34622" s="95">
        <v>2022</v>
      </c>
      <c r="FC34622" s="95" t="s">
        <v>234</v>
      </c>
      <c r="FD34622" s="95">
        <v>0.5</v>
      </c>
      <c r="FE34622" s="95">
        <v>1</v>
      </c>
      <c r="FF34622" s="95">
        <v>0</v>
      </c>
      <c r="FG34622" s="95" t="s">
        <v>531</v>
      </c>
      <c r="FH34622" s="95">
        <v>0</v>
      </c>
      <c r="FI34622" s="95">
        <v>0</v>
      </c>
      <c r="FJ34622" s="95">
        <v>0</v>
      </c>
      <c r="FK34622" s="95">
        <v>0</v>
      </c>
      <c r="FL34622" s="95">
        <v>3.7114612826889985E-2</v>
      </c>
      <c r="FM34622" s="95">
        <v>6.6914660332661044E-8</v>
      </c>
      <c r="FN34622" s="95">
        <v>0</v>
      </c>
      <c r="FO34622" s="95">
        <v>0</v>
      </c>
    </row>
    <row r="34623" spans="148:171" x14ac:dyDescent="0.25">
      <c r="ER34623" s="95" t="s">
        <v>596</v>
      </c>
      <c r="ES34623" s="95" t="s">
        <v>195</v>
      </c>
      <c r="ET34623" s="95" t="s">
        <v>577</v>
      </c>
      <c r="EU34623" s="95" t="s">
        <v>552</v>
      </c>
      <c r="EV34623" s="95" t="s">
        <v>372</v>
      </c>
      <c r="EW34623" s="95" t="s">
        <v>386</v>
      </c>
      <c r="EX34623" s="95">
        <v>2023</v>
      </c>
      <c r="EY34623" s="95">
        <v>1.8029195305031061E-6</v>
      </c>
      <c r="EZ34623" s="95">
        <v>134.356416</v>
      </c>
      <c r="FA34623" s="95">
        <v>2.422338064548E-4</v>
      </c>
      <c r="FB34623" s="95">
        <v>2023</v>
      </c>
      <c r="FC34623" s="95" t="s">
        <v>234</v>
      </c>
      <c r="FD34623" s="95">
        <v>0.5</v>
      </c>
      <c r="FE34623" s="95">
        <v>1</v>
      </c>
      <c r="FF34623" s="95">
        <v>0</v>
      </c>
      <c r="FG34623" s="95" t="s">
        <v>531</v>
      </c>
      <c r="FH34623" s="95">
        <v>0</v>
      </c>
      <c r="FI34623" s="95">
        <v>0</v>
      </c>
      <c r="FJ34623" s="95">
        <v>0</v>
      </c>
      <c r="FK34623" s="95">
        <v>0</v>
      </c>
      <c r="FL34623" s="95">
        <v>0</v>
      </c>
      <c r="FM34623" s="95">
        <v>0</v>
      </c>
      <c r="FN34623" s="95">
        <v>3.5347250311323797E-2</v>
      </c>
      <c r="FO34623" s="95">
        <v>6.3728247935867668E-8</v>
      </c>
    </row>
    <row r="34624" spans="148:171" x14ac:dyDescent="0.25">
      <c r="ER34624" s="95" t="s">
        <v>597</v>
      </c>
      <c r="ES34624" s="95" t="s">
        <v>195</v>
      </c>
      <c r="ET34624" s="95" t="s">
        <v>577</v>
      </c>
      <c r="EU34624" s="95" t="s">
        <v>588</v>
      </c>
      <c r="EV34624" s="95" t="s">
        <v>387</v>
      </c>
      <c r="EW34624" s="95" t="s">
        <v>388</v>
      </c>
      <c r="EX34624" s="95">
        <v>2022</v>
      </c>
      <c r="EY34624" s="95">
        <v>1.7659618706842401E-10</v>
      </c>
      <c r="EZ34624" s="95">
        <v>134.356416</v>
      </c>
      <c r="FA34624" s="95">
        <v>2.3726830773778997E-8</v>
      </c>
      <c r="FB34624" s="95">
        <v>2022</v>
      </c>
      <c r="FC34624" s="95" t="s">
        <v>234</v>
      </c>
      <c r="FD34624" s="95">
        <v>8.2055667115513306E-2</v>
      </c>
      <c r="FE34624" s="95">
        <v>1</v>
      </c>
      <c r="FF34624" s="95">
        <v>0</v>
      </c>
      <c r="FG34624" s="95" t="s">
        <v>531</v>
      </c>
      <c r="FH34624" s="95">
        <v>0</v>
      </c>
      <c r="FI34624" s="95">
        <v>0</v>
      </c>
      <c r="FJ34624" s="95">
        <v>0</v>
      </c>
      <c r="FK34624" s="95">
        <v>0</v>
      </c>
      <c r="FL34624" s="95">
        <v>6.0909286304888901E-3</v>
      </c>
      <c r="FM34624" s="95">
        <v>1.0756347718502356E-12</v>
      </c>
      <c r="FN34624" s="95">
        <v>0</v>
      </c>
      <c r="FO34624" s="95">
        <v>0</v>
      </c>
    </row>
    <row r="34625" spans="148:171" x14ac:dyDescent="0.25">
      <c r="ER34625" s="95" t="s">
        <v>597</v>
      </c>
      <c r="ES34625" s="95" t="s">
        <v>195</v>
      </c>
      <c r="ET34625" s="95" t="s">
        <v>577</v>
      </c>
      <c r="EU34625" s="95" t="s">
        <v>588</v>
      </c>
      <c r="EV34625" s="95" t="s">
        <v>387</v>
      </c>
      <c r="EW34625" s="95" t="s">
        <v>388</v>
      </c>
      <c r="EX34625" s="95">
        <v>2023</v>
      </c>
      <c r="EY34625" s="95">
        <v>1.7659618706842401E-10</v>
      </c>
      <c r="EZ34625" s="95">
        <v>134.356416</v>
      </c>
      <c r="FA34625" s="95">
        <v>2.3726830773778997E-8</v>
      </c>
      <c r="FB34625" s="95">
        <v>2023</v>
      </c>
      <c r="FC34625" s="95" t="s">
        <v>234</v>
      </c>
      <c r="FD34625" s="95">
        <v>8.2055667115513306E-2</v>
      </c>
      <c r="FE34625" s="95">
        <v>1</v>
      </c>
      <c r="FF34625" s="95">
        <v>0</v>
      </c>
      <c r="FG34625" s="95" t="s">
        <v>531</v>
      </c>
      <c r="FH34625" s="95">
        <v>0</v>
      </c>
      <c r="FI34625" s="95">
        <v>0</v>
      </c>
      <c r="FJ34625" s="95">
        <v>0</v>
      </c>
      <c r="FK34625" s="95">
        <v>0</v>
      </c>
      <c r="FL34625" s="95">
        <v>0</v>
      </c>
      <c r="FM34625" s="95">
        <v>0</v>
      </c>
      <c r="FN34625" s="95">
        <v>5.8008844099894184E-3</v>
      </c>
      <c r="FO34625" s="95">
        <v>1.0244140684287958E-12</v>
      </c>
    </row>
    <row r="34626" spans="148:171" x14ac:dyDescent="0.25">
      <c r="ER34626" s="95" t="s">
        <v>597</v>
      </c>
      <c r="ES34626" s="95" t="s">
        <v>195</v>
      </c>
      <c r="ET34626" s="95" t="s">
        <v>577</v>
      </c>
      <c r="EU34626" s="95" t="s">
        <v>589</v>
      </c>
      <c r="EV34626" s="95" t="s">
        <v>387</v>
      </c>
      <c r="EW34626" s="95" t="s">
        <v>388</v>
      </c>
      <c r="EX34626" s="95">
        <v>2022</v>
      </c>
      <c r="EY34626" s="95">
        <v>7.6147539980928789E-9</v>
      </c>
      <c r="EZ34626" s="95">
        <v>134.356416</v>
      </c>
      <c r="FA34626" s="95">
        <v>1.02309105590543E-6</v>
      </c>
      <c r="FB34626" s="95">
        <v>2022</v>
      </c>
      <c r="FC34626" s="95" t="s">
        <v>234</v>
      </c>
      <c r="FD34626" s="95">
        <v>8.2055667115513306E-2</v>
      </c>
      <c r="FE34626" s="95">
        <v>1</v>
      </c>
      <c r="FF34626" s="95">
        <v>0</v>
      </c>
      <c r="FG34626" s="95" t="s">
        <v>531</v>
      </c>
      <c r="FH34626" s="95">
        <v>0</v>
      </c>
      <c r="FI34626" s="95">
        <v>0</v>
      </c>
      <c r="FJ34626" s="95">
        <v>0</v>
      </c>
      <c r="FK34626" s="95">
        <v>0</v>
      </c>
      <c r="FL34626" s="95">
        <v>6.0909286304888901E-3</v>
      </c>
      <c r="FM34626" s="95">
        <v>4.6380923141113661E-11</v>
      </c>
      <c r="FN34626" s="95">
        <v>0</v>
      </c>
      <c r="FO34626" s="95">
        <v>0</v>
      </c>
    </row>
    <row r="34627" spans="148:171" x14ac:dyDescent="0.25">
      <c r="ER34627" s="95" t="s">
        <v>597</v>
      </c>
      <c r="ES34627" s="95" t="s">
        <v>195</v>
      </c>
      <c r="ET34627" s="95" t="s">
        <v>577</v>
      </c>
      <c r="EU34627" s="95" t="s">
        <v>589</v>
      </c>
      <c r="EV34627" s="95" t="s">
        <v>387</v>
      </c>
      <c r="EW34627" s="95" t="s">
        <v>388</v>
      </c>
      <c r="EX34627" s="95">
        <v>2023</v>
      </c>
      <c r="EY34627" s="95">
        <v>7.6147539980928789E-9</v>
      </c>
      <c r="EZ34627" s="95">
        <v>134.356416</v>
      </c>
      <c r="FA34627" s="95">
        <v>1.02309105590543E-6</v>
      </c>
      <c r="FB34627" s="95">
        <v>2023</v>
      </c>
      <c r="FC34627" s="95" t="s">
        <v>234</v>
      </c>
      <c r="FD34627" s="95">
        <v>8.2055667115513306E-2</v>
      </c>
      <c r="FE34627" s="95">
        <v>1</v>
      </c>
      <c r="FF34627" s="95">
        <v>0</v>
      </c>
      <c r="FG34627" s="95" t="s">
        <v>531</v>
      </c>
      <c r="FH34627" s="95">
        <v>0</v>
      </c>
      <c r="FI34627" s="95">
        <v>0</v>
      </c>
      <c r="FJ34627" s="95">
        <v>0</v>
      </c>
      <c r="FK34627" s="95">
        <v>0</v>
      </c>
      <c r="FL34627" s="95">
        <v>0</v>
      </c>
      <c r="FM34627" s="95">
        <v>0</v>
      </c>
      <c r="FN34627" s="95">
        <v>5.8008844099894184E-3</v>
      </c>
      <c r="FO34627" s="95">
        <v>4.4172307753441573E-11</v>
      </c>
    </row>
    <row r="34628" spans="148:171" x14ac:dyDescent="0.25">
      <c r="ER34628" s="95" t="s">
        <v>598</v>
      </c>
      <c r="ES34628" s="95" t="s">
        <v>195</v>
      </c>
      <c r="ET34628" s="95" t="s">
        <v>578</v>
      </c>
      <c r="EU34628" s="95" t="s">
        <v>398</v>
      </c>
      <c r="EV34628" s="95" t="s">
        <v>372</v>
      </c>
      <c r="EW34628" s="95" t="s">
        <v>379</v>
      </c>
      <c r="EX34628" s="95">
        <v>2022</v>
      </c>
      <c r="EY34628" s="95">
        <v>9.3354348729295911E-10</v>
      </c>
      <c r="EZ34628" s="95">
        <v>607.61344999999994</v>
      </c>
      <c r="FA34628" s="95">
        <v>5.6723357903910602E-7</v>
      </c>
      <c r="FB34628" s="95">
        <v>2022</v>
      </c>
      <c r="FC34628" s="95" t="s">
        <v>234</v>
      </c>
      <c r="FD34628" s="95">
        <v>0.5</v>
      </c>
      <c r="FE34628" s="95">
        <v>30</v>
      </c>
      <c r="FF34628" s="95">
        <v>0</v>
      </c>
      <c r="FG34628" s="95" t="s">
        <v>531</v>
      </c>
      <c r="FH34628" s="95">
        <v>3.6946789815291668E-2</v>
      </c>
      <c r="FI34628" s="95">
        <v>3.4491435008447372E-11</v>
      </c>
      <c r="FJ34628" s="95">
        <v>3.9012504900811172E-2</v>
      </c>
      <c r="FK34628" s="95">
        <v>3.6419869873136917E-11</v>
      </c>
      <c r="FL34628" s="95">
        <v>3.7114612826889992E-2</v>
      </c>
      <c r="FM34628" s="95">
        <v>3.4648105087942873E-11</v>
      </c>
      <c r="FN34628" s="95">
        <v>0</v>
      </c>
      <c r="FO34628" s="95">
        <v>0</v>
      </c>
    </row>
    <row r="34629" spans="148:171" x14ac:dyDescent="0.25">
      <c r="ER34629" s="95" t="s">
        <v>598</v>
      </c>
      <c r="ES34629" s="95" t="s">
        <v>195</v>
      </c>
      <c r="ET34629" s="95" t="s">
        <v>578</v>
      </c>
      <c r="EU34629" s="95" t="s">
        <v>398</v>
      </c>
      <c r="EV34629" s="95" t="s">
        <v>372</v>
      </c>
      <c r="EW34629" s="95" t="s">
        <v>379</v>
      </c>
      <c r="EX34629" s="95">
        <v>2023</v>
      </c>
      <c r="EY34629" s="95">
        <v>9.3354348729295911E-10</v>
      </c>
      <c r="EZ34629" s="95">
        <v>607.61344999999994</v>
      </c>
      <c r="FA34629" s="95">
        <v>5.6723357903910602E-7</v>
      </c>
      <c r="FB34629" s="95">
        <v>2023</v>
      </c>
      <c r="FC34629" s="95" t="s">
        <v>234</v>
      </c>
      <c r="FD34629" s="95">
        <v>0.5</v>
      </c>
      <c r="FE34629" s="95">
        <v>30</v>
      </c>
      <c r="FF34629" s="95">
        <v>0</v>
      </c>
      <c r="FG34629" s="95" t="s">
        <v>531</v>
      </c>
      <c r="FH34629" s="95">
        <v>3.6946789815291668E-2</v>
      </c>
      <c r="FI34629" s="95">
        <v>3.4491435008447372E-11</v>
      </c>
      <c r="FJ34629" s="95">
        <v>3.9012504900811172E-2</v>
      </c>
      <c r="FK34629" s="95">
        <v>3.6419869873136917E-11</v>
      </c>
      <c r="FL34629" s="95">
        <v>3.7114612826889992E-2</v>
      </c>
      <c r="FM34629" s="95">
        <v>3.4648105087942873E-11</v>
      </c>
      <c r="FN34629" s="95">
        <v>3.5347250311323797E-2</v>
      </c>
      <c r="FO34629" s="95">
        <v>3.2998195321850355E-11</v>
      </c>
    </row>
    <row r="34630" spans="148:171" x14ac:dyDescent="0.25">
      <c r="ER34630" s="95" t="s">
        <v>598</v>
      </c>
      <c r="ES34630" s="95" t="s">
        <v>195</v>
      </c>
      <c r="ET34630" s="95" t="s">
        <v>578</v>
      </c>
      <c r="EU34630" s="95" t="s">
        <v>398</v>
      </c>
      <c r="EV34630" s="95" t="s">
        <v>372</v>
      </c>
      <c r="EW34630" s="95" t="s">
        <v>379</v>
      </c>
      <c r="EX34630" s="95">
        <v>2024</v>
      </c>
      <c r="EY34630" s="95">
        <v>9.3354348729295911E-10</v>
      </c>
      <c r="EZ34630" s="95">
        <v>607.61344999999994</v>
      </c>
      <c r="FA34630" s="95">
        <v>5.6723357903910602E-7</v>
      </c>
      <c r="FB34630" s="95">
        <v>2024</v>
      </c>
      <c r="FC34630" s="95" t="s">
        <v>234</v>
      </c>
      <c r="FD34630" s="95">
        <v>0.5</v>
      </c>
      <c r="FE34630" s="95">
        <v>30</v>
      </c>
      <c r="FF34630" s="95">
        <v>0</v>
      </c>
      <c r="FG34630" s="95" t="s">
        <v>531</v>
      </c>
      <c r="FH34630" s="95">
        <v>3.6946789815291668E-2</v>
      </c>
      <c r="FI34630" s="95">
        <v>3.4491435008447372E-11</v>
      </c>
      <c r="FJ34630" s="95">
        <v>3.9012504900811172E-2</v>
      </c>
      <c r="FK34630" s="95">
        <v>3.6419869873136917E-11</v>
      </c>
      <c r="FL34630" s="95">
        <v>3.7114612826889992E-2</v>
      </c>
      <c r="FM34630" s="95">
        <v>3.4648105087942873E-11</v>
      </c>
      <c r="FN34630" s="95">
        <v>3.5347250311323797E-2</v>
      </c>
      <c r="FO34630" s="95">
        <v>3.2998195321850355E-11</v>
      </c>
    </row>
    <row r="34631" spans="148:171" x14ac:dyDescent="0.25">
      <c r="ER34631" s="95" t="s">
        <v>598</v>
      </c>
      <c r="ES34631" s="95" t="s">
        <v>195</v>
      </c>
      <c r="ET34631" s="95" t="s">
        <v>578</v>
      </c>
      <c r="EU34631" s="95" t="s">
        <v>398</v>
      </c>
      <c r="EV34631" s="95" t="s">
        <v>372</v>
      </c>
      <c r="EW34631" s="95" t="s">
        <v>379</v>
      </c>
      <c r="EX34631" s="95">
        <v>2025</v>
      </c>
      <c r="EY34631" s="95">
        <v>9.3354348729295911E-10</v>
      </c>
      <c r="EZ34631" s="95">
        <v>607.61344999999994</v>
      </c>
      <c r="FA34631" s="95">
        <v>5.6723357903910602E-7</v>
      </c>
      <c r="FB34631" s="95">
        <v>2025</v>
      </c>
      <c r="FC34631" s="95" t="s">
        <v>234</v>
      </c>
      <c r="FD34631" s="95">
        <v>0.5</v>
      </c>
      <c r="FE34631" s="95">
        <v>30</v>
      </c>
      <c r="FF34631" s="95">
        <v>0</v>
      </c>
      <c r="FG34631" s="95" t="s">
        <v>531</v>
      </c>
      <c r="FH34631" s="95">
        <v>3.6946789815291668E-2</v>
      </c>
      <c r="FI34631" s="95">
        <v>3.4491435008447372E-11</v>
      </c>
      <c r="FJ34631" s="95">
        <v>3.9012504900811172E-2</v>
      </c>
      <c r="FK34631" s="95">
        <v>3.6419869873136917E-11</v>
      </c>
      <c r="FL34631" s="95">
        <v>3.7114612826889992E-2</v>
      </c>
      <c r="FM34631" s="95">
        <v>3.4648105087942873E-11</v>
      </c>
      <c r="FN34631" s="95">
        <v>3.5347250311323797E-2</v>
      </c>
      <c r="FO34631" s="95">
        <v>3.2998195321850355E-11</v>
      </c>
    </row>
    <row r="34632" spans="148:171" x14ac:dyDescent="0.25">
      <c r="ER34632" s="95" t="s">
        <v>598</v>
      </c>
      <c r="ES34632" s="95" t="s">
        <v>195</v>
      </c>
      <c r="ET34632" s="95" t="s">
        <v>578</v>
      </c>
      <c r="EU34632" s="95" t="s">
        <v>398</v>
      </c>
      <c r="EV34632" s="95" t="s">
        <v>372</v>
      </c>
      <c r="EW34632" s="95" t="s">
        <v>379</v>
      </c>
      <c r="EX34632" s="95">
        <v>2026</v>
      </c>
      <c r="EY34632" s="95">
        <v>9.3354348729295911E-10</v>
      </c>
      <c r="EZ34632" s="95">
        <v>607.61344999999994</v>
      </c>
      <c r="FA34632" s="95">
        <v>5.6723357903910602E-7</v>
      </c>
      <c r="FB34632" s="95">
        <v>2026</v>
      </c>
      <c r="FC34632" s="95" t="s">
        <v>234</v>
      </c>
      <c r="FD34632" s="95">
        <v>0.5</v>
      </c>
      <c r="FE34632" s="95">
        <v>30</v>
      </c>
      <c r="FF34632" s="95">
        <v>0</v>
      </c>
      <c r="FG34632" s="95" t="s">
        <v>531</v>
      </c>
      <c r="FH34632" s="95">
        <v>3.6946789815291668E-2</v>
      </c>
      <c r="FI34632" s="95">
        <v>3.4491435008447372E-11</v>
      </c>
      <c r="FJ34632" s="95">
        <v>3.9012504900811172E-2</v>
      </c>
      <c r="FK34632" s="95">
        <v>3.6419869873136917E-11</v>
      </c>
      <c r="FL34632" s="95">
        <v>3.7114612826889992E-2</v>
      </c>
      <c r="FM34632" s="95">
        <v>3.4648105087942873E-11</v>
      </c>
      <c r="FN34632" s="95">
        <v>3.5347250311323797E-2</v>
      </c>
      <c r="FO34632" s="95">
        <v>3.2998195321850355E-11</v>
      </c>
    </row>
    <row r="34633" spans="148:171" x14ac:dyDescent="0.25">
      <c r="ER34633" s="95" t="s">
        <v>598</v>
      </c>
      <c r="ES34633" s="95" t="s">
        <v>195</v>
      </c>
      <c r="ET34633" s="95" t="s">
        <v>578</v>
      </c>
      <c r="EU34633" s="95" t="s">
        <v>398</v>
      </c>
      <c r="EV34633" s="95" t="s">
        <v>372</v>
      </c>
      <c r="EW34633" s="95" t="s">
        <v>379</v>
      </c>
      <c r="EX34633" s="95">
        <v>2027</v>
      </c>
      <c r="EY34633" s="95">
        <v>9.3354348729295911E-10</v>
      </c>
      <c r="EZ34633" s="95">
        <v>607.61344999999994</v>
      </c>
      <c r="FA34633" s="95">
        <v>5.6723357903910602E-7</v>
      </c>
      <c r="FB34633" s="95">
        <v>2027</v>
      </c>
      <c r="FC34633" s="95" t="s">
        <v>234</v>
      </c>
      <c r="FD34633" s="95">
        <v>0.5</v>
      </c>
      <c r="FE34633" s="95">
        <v>30</v>
      </c>
      <c r="FF34633" s="95">
        <v>0</v>
      </c>
      <c r="FG34633" s="95" t="s">
        <v>531</v>
      </c>
      <c r="FH34633" s="95">
        <v>3.6946789815291668E-2</v>
      </c>
      <c r="FI34633" s="95">
        <v>3.4491435008447372E-11</v>
      </c>
      <c r="FJ34633" s="95">
        <v>3.9012504900811172E-2</v>
      </c>
      <c r="FK34633" s="95">
        <v>3.6419869873136917E-11</v>
      </c>
      <c r="FL34633" s="95">
        <v>3.7114612826889992E-2</v>
      </c>
      <c r="FM34633" s="95">
        <v>3.4648105087942873E-11</v>
      </c>
      <c r="FN34633" s="95">
        <v>3.5347250311323797E-2</v>
      </c>
      <c r="FO34633" s="95">
        <v>3.2998195321850355E-11</v>
      </c>
    </row>
    <row r="34634" spans="148:171" x14ac:dyDescent="0.25">
      <c r="ER34634" s="95" t="s">
        <v>598</v>
      </c>
      <c r="ES34634" s="95" t="s">
        <v>195</v>
      </c>
      <c r="ET34634" s="95" t="s">
        <v>578</v>
      </c>
      <c r="EU34634" s="95" t="s">
        <v>398</v>
      </c>
      <c r="EV34634" s="95" t="s">
        <v>372</v>
      </c>
      <c r="EW34634" s="95" t="s">
        <v>379</v>
      </c>
      <c r="EX34634" s="95">
        <v>2028</v>
      </c>
      <c r="EY34634" s="95">
        <v>9.3354348729295911E-10</v>
      </c>
      <c r="EZ34634" s="95">
        <v>607.61344999999994</v>
      </c>
      <c r="FA34634" s="95">
        <v>5.6723357903910602E-7</v>
      </c>
      <c r="FB34634" s="95">
        <v>2028</v>
      </c>
      <c r="FC34634" s="95" t="s">
        <v>234</v>
      </c>
      <c r="FD34634" s="95">
        <v>0.5</v>
      </c>
      <c r="FE34634" s="95">
        <v>30</v>
      </c>
      <c r="FF34634" s="95">
        <v>0</v>
      </c>
      <c r="FG34634" s="95" t="s">
        <v>531</v>
      </c>
      <c r="FH34634" s="95">
        <v>3.6946789815291668E-2</v>
      </c>
      <c r="FI34634" s="95">
        <v>3.4491435008447372E-11</v>
      </c>
      <c r="FJ34634" s="95">
        <v>3.9012504900811172E-2</v>
      </c>
      <c r="FK34634" s="95">
        <v>3.6419869873136917E-11</v>
      </c>
      <c r="FL34634" s="95">
        <v>3.7114612826889992E-2</v>
      </c>
      <c r="FM34634" s="95">
        <v>3.4648105087942873E-11</v>
      </c>
      <c r="FN34634" s="95">
        <v>3.5347250311323797E-2</v>
      </c>
      <c r="FO34634" s="95">
        <v>3.2998195321850355E-11</v>
      </c>
    </row>
    <row r="34635" spans="148:171" x14ac:dyDescent="0.25">
      <c r="ER34635" s="95" t="s">
        <v>598</v>
      </c>
      <c r="ES34635" s="95" t="s">
        <v>195</v>
      </c>
      <c r="ET34635" s="95" t="s">
        <v>578</v>
      </c>
      <c r="EU34635" s="95" t="s">
        <v>398</v>
      </c>
      <c r="EV34635" s="95" t="s">
        <v>372</v>
      </c>
      <c r="EW34635" s="95" t="s">
        <v>379</v>
      </c>
      <c r="EX34635" s="95">
        <v>2029</v>
      </c>
      <c r="EY34635" s="95">
        <v>9.3354348729295911E-10</v>
      </c>
      <c r="EZ34635" s="95">
        <v>607.61344999999994</v>
      </c>
      <c r="FA34635" s="95">
        <v>5.6723357903910602E-7</v>
      </c>
      <c r="FB34635" s="95">
        <v>2029</v>
      </c>
      <c r="FC34635" s="95" t="s">
        <v>234</v>
      </c>
      <c r="FD34635" s="95">
        <v>0.5</v>
      </c>
      <c r="FE34635" s="95">
        <v>30</v>
      </c>
      <c r="FF34635" s="95">
        <v>0</v>
      </c>
      <c r="FG34635" s="95" t="s">
        <v>531</v>
      </c>
      <c r="FH34635" s="95">
        <v>3.6946789815291668E-2</v>
      </c>
      <c r="FI34635" s="95">
        <v>3.4491435008447372E-11</v>
      </c>
      <c r="FJ34635" s="95">
        <v>3.9012504900811172E-2</v>
      </c>
      <c r="FK34635" s="95">
        <v>3.6419869873136917E-11</v>
      </c>
      <c r="FL34635" s="95">
        <v>3.7114612826889992E-2</v>
      </c>
      <c r="FM34635" s="95">
        <v>3.4648105087942873E-11</v>
      </c>
      <c r="FN34635" s="95">
        <v>3.5347250311323797E-2</v>
      </c>
      <c r="FO34635" s="95">
        <v>3.2998195321850355E-11</v>
      </c>
    </row>
    <row r="34636" spans="148:171" x14ac:dyDescent="0.25">
      <c r="ER34636" s="95" t="s">
        <v>598</v>
      </c>
      <c r="ES34636" s="95" t="s">
        <v>195</v>
      </c>
      <c r="ET34636" s="95" t="s">
        <v>578</v>
      </c>
      <c r="EU34636" s="95" t="s">
        <v>398</v>
      </c>
      <c r="EV34636" s="95" t="s">
        <v>372</v>
      </c>
      <c r="EW34636" s="95" t="s">
        <v>379</v>
      </c>
      <c r="EX34636" s="95">
        <v>2030</v>
      </c>
      <c r="EY34636" s="95">
        <v>9.3354348729295911E-10</v>
      </c>
      <c r="EZ34636" s="95">
        <v>607.61344999999994</v>
      </c>
      <c r="FA34636" s="95">
        <v>5.6723357903910602E-7</v>
      </c>
      <c r="FB34636" s="95">
        <v>2030</v>
      </c>
      <c r="FC34636" s="95" t="s">
        <v>234</v>
      </c>
      <c r="FD34636" s="95">
        <v>0.5</v>
      </c>
      <c r="FE34636" s="95">
        <v>30</v>
      </c>
      <c r="FF34636" s="95">
        <v>0</v>
      </c>
      <c r="FG34636" s="95" t="s">
        <v>531</v>
      </c>
      <c r="FH34636" s="95">
        <v>3.6946789815291668E-2</v>
      </c>
      <c r="FI34636" s="95">
        <v>3.4491435008447372E-11</v>
      </c>
      <c r="FJ34636" s="95">
        <v>3.9012504900811172E-2</v>
      </c>
      <c r="FK34636" s="95">
        <v>3.6419869873136917E-11</v>
      </c>
      <c r="FL34636" s="95">
        <v>3.7114612826889992E-2</v>
      </c>
      <c r="FM34636" s="95">
        <v>3.4648105087942873E-11</v>
      </c>
      <c r="FN34636" s="95">
        <v>3.5347250311323797E-2</v>
      </c>
      <c r="FO34636" s="95">
        <v>3.2998195321850355E-11</v>
      </c>
    </row>
    <row r="34637" spans="148:171" x14ac:dyDescent="0.25">
      <c r="ER34637" s="95" t="s">
        <v>598</v>
      </c>
      <c r="ES34637" s="95" t="s">
        <v>195</v>
      </c>
      <c r="ET34637" s="95" t="s">
        <v>578</v>
      </c>
      <c r="EU34637" s="95" t="s">
        <v>398</v>
      </c>
      <c r="EV34637" s="95" t="s">
        <v>372</v>
      </c>
      <c r="EW34637" s="95" t="s">
        <v>379</v>
      </c>
      <c r="EX34637" s="95">
        <v>2031</v>
      </c>
      <c r="EY34637" s="95">
        <v>9.3354348729295911E-10</v>
      </c>
      <c r="EZ34637" s="95">
        <v>607.61344999999994</v>
      </c>
      <c r="FA34637" s="95">
        <v>5.6723357903910602E-7</v>
      </c>
      <c r="FB34637" s="95">
        <v>2031</v>
      </c>
      <c r="FC34637" s="95" t="s">
        <v>234</v>
      </c>
      <c r="FD34637" s="95">
        <v>0.5</v>
      </c>
      <c r="FE34637" s="95">
        <v>30</v>
      </c>
      <c r="FF34637" s="95">
        <v>0</v>
      </c>
      <c r="FG34637" s="95" t="s">
        <v>531</v>
      </c>
      <c r="FH34637" s="95">
        <v>3.6946789815291668E-2</v>
      </c>
      <c r="FI34637" s="95">
        <v>3.4491435008447372E-11</v>
      </c>
      <c r="FJ34637" s="95">
        <v>3.9012504900811172E-2</v>
      </c>
      <c r="FK34637" s="95">
        <v>3.6419869873136917E-11</v>
      </c>
      <c r="FL34637" s="95">
        <v>3.7114612826889992E-2</v>
      </c>
      <c r="FM34637" s="95">
        <v>3.4648105087942873E-11</v>
      </c>
      <c r="FN34637" s="95">
        <v>3.5347250311323797E-2</v>
      </c>
      <c r="FO34637" s="95">
        <v>3.2998195321850355E-11</v>
      </c>
    </row>
    <row r="34638" spans="148:171" x14ac:dyDescent="0.25">
      <c r="ER34638" s="95" t="s">
        <v>598</v>
      </c>
      <c r="ES34638" s="95" t="s">
        <v>195</v>
      </c>
      <c r="ET34638" s="95" t="s">
        <v>578</v>
      </c>
      <c r="EU34638" s="95" t="s">
        <v>398</v>
      </c>
      <c r="EV34638" s="95" t="s">
        <v>372</v>
      </c>
      <c r="EW34638" s="95" t="s">
        <v>379</v>
      </c>
      <c r="EX34638" s="95">
        <v>2032</v>
      </c>
      <c r="EY34638" s="95">
        <v>9.3354348729295911E-10</v>
      </c>
      <c r="EZ34638" s="95">
        <v>607.61344999999994</v>
      </c>
      <c r="FA34638" s="95">
        <v>5.6723357903910602E-7</v>
      </c>
      <c r="FB34638" s="95">
        <v>2032</v>
      </c>
      <c r="FC34638" s="95" t="s">
        <v>234</v>
      </c>
      <c r="FD34638" s="95">
        <v>0.5</v>
      </c>
      <c r="FE34638" s="95">
        <v>30</v>
      </c>
      <c r="FF34638" s="95">
        <v>0</v>
      </c>
      <c r="FG34638" s="95" t="s">
        <v>531</v>
      </c>
      <c r="FH34638" s="95">
        <v>3.6946789815291668E-2</v>
      </c>
      <c r="FI34638" s="95">
        <v>3.4491435008447372E-11</v>
      </c>
      <c r="FJ34638" s="95">
        <v>3.9012504900811172E-2</v>
      </c>
      <c r="FK34638" s="95">
        <v>3.6419869873136917E-11</v>
      </c>
      <c r="FL34638" s="95">
        <v>3.7114612826889992E-2</v>
      </c>
      <c r="FM34638" s="95">
        <v>3.4648105087942873E-11</v>
      </c>
      <c r="FN34638" s="95">
        <v>3.5347250311323797E-2</v>
      </c>
      <c r="FO34638" s="95">
        <v>3.2998195321850355E-11</v>
      </c>
    </row>
    <row r="34639" spans="148:171" x14ac:dyDescent="0.25">
      <c r="ER34639" s="95" t="s">
        <v>598</v>
      </c>
      <c r="ES34639" s="95" t="s">
        <v>195</v>
      </c>
      <c r="ET34639" s="95" t="s">
        <v>578</v>
      </c>
      <c r="EU34639" s="95" t="s">
        <v>398</v>
      </c>
      <c r="EV34639" s="95" t="s">
        <v>372</v>
      </c>
      <c r="EW34639" s="95" t="s">
        <v>379</v>
      </c>
      <c r="EX34639" s="95">
        <v>2033</v>
      </c>
      <c r="EY34639" s="95">
        <v>9.3354348729295911E-10</v>
      </c>
      <c r="EZ34639" s="95">
        <v>607.61344999999994</v>
      </c>
      <c r="FA34639" s="95">
        <v>5.6723357903910602E-7</v>
      </c>
      <c r="FB34639" s="95">
        <v>2033</v>
      </c>
      <c r="FC34639" s="95" t="s">
        <v>234</v>
      </c>
      <c r="FD34639" s="95">
        <v>0.5</v>
      </c>
      <c r="FE34639" s="95">
        <v>30</v>
      </c>
      <c r="FF34639" s="95">
        <v>0</v>
      </c>
      <c r="FG34639" s="95" t="s">
        <v>531</v>
      </c>
      <c r="FH34639" s="95">
        <v>3.6946789815291668E-2</v>
      </c>
      <c r="FI34639" s="95">
        <v>3.4491435008447372E-11</v>
      </c>
      <c r="FJ34639" s="95">
        <v>3.9012504900811172E-2</v>
      </c>
      <c r="FK34639" s="95">
        <v>3.6419869873136917E-11</v>
      </c>
      <c r="FL34639" s="95">
        <v>3.7114612826889992E-2</v>
      </c>
      <c r="FM34639" s="95">
        <v>3.4648105087942873E-11</v>
      </c>
      <c r="FN34639" s="95">
        <v>3.5347250311323797E-2</v>
      </c>
      <c r="FO34639" s="95">
        <v>3.2998195321850355E-11</v>
      </c>
    </row>
    <row r="34640" spans="148:171" x14ac:dyDescent="0.25">
      <c r="ER34640" s="95" t="s">
        <v>598</v>
      </c>
      <c r="ES34640" s="95" t="s">
        <v>195</v>
      </c>
      <c r="ET34640" s="95" t="s">
        <v>578</v>
      </c>
      <c r="EU34640" s="95" t="s">
        <v>398</v>
      </c>
      <c r="EV34640" s="95" t="s">
        <v>372</v>
      </c>
      <c r="EW34640" s="95" t="s">
        <v>379</v>
      </c>
      <c r="EX34640" s="95">
        <v>2034</v>
      </c>
      <c r="EY34640" s="95">
        <v>9.3354348729295911E-10</v>
      </c>
      <c r="EZ34640" s="95">
        <v>607.61344999999994</v>
      </c>
      <c r="FA34640" s="95">
        <v>5.6723357903910602E-7</v>
      </c>
      <c r="FB34640" s="95">
        <v>2034</v>
      </c>
      <c r="FC34640" s="95" t="s">
        <v>234</v>
      </c>
      <c r="FD34640" s="95">
        <v>0.5</v>
      </c>
      <c r="FE34640" s="95">
        <v>30</v>
      </c>
      <c r="FF34640" s="95">
        <v>0</v>
      </c>
      <c r="FG34640" s="95" t="s">
        <v>531</v>
      </c>
      <c r="FH34640" s="95">
        <v>3.6946789815291668E-2</v>
      </c>
      <c r="FI34640" s="95">
        <v>3.4491435008447372E-11</v>
      </c>
      <c r="FJ34640" s="95">
        <v>3.9012504900811172E-2</v>
      </c>
      <c r="FK34640" s="95">
        <v>3.6419869873136917E-11</v>
      </c>
      <c r="FL34640" s="95">
        <v>3.7114612826889992E-2</v>
      </c>
      <c r="FM34640" s="95">
        <v>3.4648105087942873E-11</v>
      </c>
      <c r="FN34640" s="95">
        <v>3.5347250311323797E-2</v>
      </c>
      <c r="FO34640" s="95">
        <v>3.2998195321850355E-11</v>
      </c>
    </row>
    <row r="34641" spans="148:171" x14ac:dyDescent="0.25">
      <c r="ER34641" s="95" t="s">
        <v>598</v>
      </c>
      <c r="ES34641" s="95" t="s">
        <v>195</v>
      </c>
      <c r="ET34641" s="95" t="s">
        <v>578</v>
      </c>
      <c r="EU34641" s="95" t="s">
        <v>398</v>
      </c>
      <c r="EV34641" s="95" t="s">
        <v>372</v>
      </c>
      <c r="EW34641" s="95" t="s">
        <v>379</v>
      </c>
      <c r="EX34641" s="95">
        <v>2035</v>
      </c>
      <c r="EY34641" s="95">
        <v>9.3354348729295911E-10</v>
      </c>
      <c r="EZ34641" s="95">
        <v>607.61344999999994</v>
      </c>
      <c r="FA34641" s="95">
        <v>5.6723357903910602E-7</v>
      </c>
      <c r="FB34641" s="95">
        <v>2035</v>
      </c>
      <c r="FC34641" s="95" t="s">
        <v>234</v>
      </c>
      <c r="FD34641" s="95">
        <v>0.5</v>
      </c>
      <c r="FE34641" s="95">
        <v>30</v>
      </c>
      <c r="FF34641" s="95">
        <v>0</v>
      </c>
      <c r="FG34641" s="95" t="s">
        <v>531</v>
      </c>
      <c r="FH34641" s="95">
        <v>3.6946789815291668E-2</v>
      </c>
      <c r="FI34641" s="95">
        <v>3.4491435008447372E-11</v>
      </c>
      <c r="FJ34641" s="95">
        <v>3.9012504900811172E-2</v>
      </c>
      <c r="FK34641" s="95">
        <v>3.6419869873136917E-11</v>
      </c>
      <c r="FL34641" s="95">
        <v>3.7114612826889992E-2</v>
      </c>
      <c r="FM34641" s="95">
        <v>3.4648105087942873E-11</v>
      </c>
      <c r="FN34641" s="95">
        <v>3.5347250311323797E-2</v>
      </c>
      <c r="FO34641" s="95">
        <v>3.2998195321850355E-11</v>
      </c>
    </row>
    <row r="34642" spans="148:171" x14ac:dyDescent="0.25">
      <c r="ER34642" s="95" t="s">
        <v>598</v>
      </c>
      <c r="ES34642" s="95" t="s">
        <v>195</v>
      </c>
      <c r="ET34642" s="95" t="s">
        <v>578</v>
      </c>
      <c r="EU34642" s="95" t="s">
        <v>398</v>
      </c>
      <c r="EV34642" s="95" t="s">
        <v>372</v>
      </c>
      <c r="EW34642" s="95" t="s">
        <v>379</v>
      </c>
      <c r="EX34642" s="95">
        <v>2036</v>
      </c>
      <c r="EY34642" s="95">
        <v>9.3354348729295911E-10</v>
      </c>
      <c r="EZ34642" s="95">
        <v>607.61344999999994</v>
      </c>
      <c r="FA34642" s="95">
        <v>5.6723357903910602E-7</v>
      </c>
      <c r="FB34642" s="95">
        <v>2036</v>
      </c>
      <c r="FC34642" s="95" t="s">
        <v>234</v>
      </c>
      <c r="FD34642" s="95">
        <v>0.5</v>
      </c>
      <c r="FE34642" s="95">
        <v>30</v>
      </c>
      <c r="FF34642" s="95">
        <v>0</v>
      </c>
      <c r="FG34642" s="95" t="s">
        <v>531</v>
      </c>
      <c r="FH34642" s="95">
        <v>3.6946789815291668E-2</v>
      </c>
      <c r="FI34642" s="95">
        <v>3.4491435008447372E-11</v>
      </c>
      <c r="FJ34642" s="95">
        <v>3.9012504900811172E-2</v>
      </c>
      <c r="FK34642" s="95">
        <v>3.6419869873136917E-11</v>
      </c>
      <c r="FL34642" s="95">
        <v>3.7114612826889992E-2</v>
      </c>
      <c r="FM34642" s="95">
        <v>3.4648105087942873E-11</v>
      </c>
      <c r="FN34642" s="95">
        <v>3.5347250311323797E-2</v>
      </c>
      <c r="FO34642" s="95">
        <v>3.2998195321850355E-11</v>
      </c>
    </row>
    <row r="34643" spans="148:171" x14ac:dyDescent="0.25">
      <c r="ER34643" s="95" t="s">
        <v>598</v>
      </c>
      <c r="ES34643" s="95" t="s">
        <v>195</v>
      </c>
      <c r="ET34643" s="95" t="s">
        <v>578</v>
      </c>
      <c r="EU34643" s="95" t="s">
        <v>398</v>
      </c>
      <c r="EV34643" s="95" t="s">
        <v>372</v>
      </c>
      <c r="EW34643" s="95" t="s">
        <v>379</v>
      </c>
      <c r="EX34643" s="95">
        <v>2037</v>
      </c>
      <c r="EY34643" s="95">
        <v>9.3354348729295911E-10</v>
      </c>
      <c r="EZ34643" s="95">
        <v>607.61344999999994</v>
      </c>
      <c r="FA34643" s="95">
        <v>5.6723357903910602E-7</v>
      </c>
      <c r="FB34643" s="95">
        <v>2037</v>
      </c>
      <c r="FC34643" s="95" t="s">
        <v>234</v>
      </c>
      <c r="FD34643" s="95">
        <v>0.5</v>
      </c>
      <c r="FE34643" s="95">
        <v>30</v>
      </c>
      <c r="FF34643" s="95">
        <v>0</v>
      </c>
      <c r="FG34643" s="95" t="s">
        <v>531</v>
      </c>
      <c r="FH34643" s="95">
        <v>3.6946789815291668E-2</v>
      </c>
      <c r="FI34643" s="95">
        <v>3.4491435008447372E-11</v>
      </c>
      <c r="FJ34643" s="95">
        <v>3.9012504900811172E-2</v>
      </c>
      <c r="FK34643" s="95">
        <v>3.6419869873136917E-11</v>
      </c>
      <c r="FL34643" s="95">
        <v>3.7114612826889992E-2</v>
      </c>
      <c r="FM34643" s="95">
        <v>3.4648105087942873E-11</v>
      </c>
      <c r="FN34643" s="95">
        <v>3.5347250311323797E-2</v>
      </c>
      <c r="FO34643" s="95">
        <v>3.2998195321850355E-11</v>
      </c>
    </row>
    <row r="34644" spans="148:171" x14ac:dyDescent="0.25">
      <c r="ER34644" s="95" t="s">
        <v>598</v>
      </c>
      <c r="ES34644" s="95" t="s">
        <v>195</v>
      </c>
      <c r="ET34644" s="95" t="s">
        <v>578</v>
      </c>
      <c r="EU34644" s="95" t="s">
        <v>398</v>
      </c>
      <c r="EV34644" s="95" t="s">
        <v>372</v>
      </c>
      <c r="EW34644" s="95" t="s">
        <v>379</v>
      </c>
      <c r="EX34644" s="95">
        <v>2038</v>
      </c>
      <c r="EY34644" s="95">
        <v>9.3354348729295911E-10</v>
      </c>
      <c r="EZ34644" s="95">
        <v>607.61344999999994</v>
      </c>
      <c r="FA34644" s="95">
        <v>5.6723357903910602E-7</v>
      </c>
      <c r="FB34644" s="95">
        <v>2038</v>
      </c>
      <c r="FC34644" s="95" t="s">
        <v>234</v>
      </c>
      <c r="FD34644" s="95">
        <v>0.5</v>
      </c>
      <c r="FE34644" s="95">
        <v>30</v>
      </c>
      <c r="FF34644" s="95">
        <v>0</v>
      </c>
      <c r="FG34644" s="95" t="s">
        <v>531</v>
      </c>
      <c r="FH34644" s="95">
        <v>3.6946789815291668E-2</v>
      </c>
      <c r="FI34644" s="95">
        <v>3.4491435008447372E-11</v>
      </c>
      <c r="FJ34644" s="95">
        <v>3.9012504900811172E-2</v>
      </c>
      <c r="FK34644" s="95">
        <v>3.6419869873136917E-11</v>
      </c>
      <c r="FL34644" s="95">
        <v>3.7114612826889992E-2</v>
      </c>
      <c r="FM34644" s="95">
        <v>3.4648105087942873E-11</v>
      </c>
      <c r="FN34644" s="95">
        <v>3.5347250311323797E-2</v>
      </c>
      <c r="FO34644" s="95">
        <v>3.2998195321850355E-11</v>
      </c>
    </row>
    <row r="34645" spans="148:171" x14ac:dyDescent="0.25">
      <c r="ER34645" s="95" t="s">
        <v>598</v>
      </c>
      <c r="ES34645" s="95" t="s">
        <v>195</v>
      </c>
      <c r="ET34645" s="95" t="s">
        <v>578</v>
      </c>
      <c r="EU34645" s="95" t="s">
        <v>398</v>
      </c>
      <c r="EV34645" s="95" t="s">
        <v>372</v>
      </c>
      <c r="EW34645" s="95" t="s">
        <v>379</v>
      </c>
      <c r="EX34645" s="95">
        <v>2039</v>
      </c>
      <c r="EY34645" s="95">
        <v>9.3354348729295911E-10</v>
      </c>
      <c r="EZ34645" s="95">
        <v>607.61344999999994</v>
      </c>
      <c r="FA34645" s="95">
        <v>5.6723357903910602E-7</v>
      </c>
      <c r="FB34645" s="95">
        <v>2039</v>
      </c>
      <c r="FC34645" s="95" t="s">
        <v>234</v>
      </c>
      <c r="FD34645" s="95">
        <v>0.5</v>
      </c>
      <c r="FE34645" s="95">
        <v>30</v>
      </c>
      <c r="FF34645" s="95">
        <v>0</v>
      </c>
      <c r="FG34645" s="95" t="s">
        <v>531</v>
      </c>
      <c r="FH34645" s="95">
        <v>3.6946789815291668E-2</v>
      </c>
      <c r="FI34645" s="95">
        <v>3.4491435008447372E-11</v>
      </c>
      <c r="FJ34645" s="95">
        <v>3.9012504900811172E-2</v>
      </c>
      <c r="FK34645" s="95">
        <v>3.6419869873136917E-11</v>
      </c>
      <c r="FL34645" s="95">
        <v>3.7114612826889992E-2</v>
      </c>
      <c r="FM34645" s="95">
        <v>3.4648105087942873E-11</v>
      </c>
      <c r="FN34645" s="95">
        <v>3.5347250311323797E-2</v>
      </c>
      <c r="FO34645" s="95">
        <v>3.2998195321850355E-11</v>
      </c>
    </row>
    <row r="34646" spans="148:171" x14ac:dyDescent="0.25">
      <c r="ER34646" s="95" t="s">
        <v>598</v>
      </c>
      <c r="ES34646" s="95" t="s">
        <v>195</v>
      </c>
      <c r="ET34646" s="95" t="s">
        <v>578</v>
      </c>
      <c r="EU34646" s="95" t="s">
        <v>398</v>
      </c>
      <c r="EV34646" s="95" t="s">
        <v>372</v>
      </c>
      <c r="EW34646" s="95" t="s">
        <v>379</v>
      </c>
      <c r="EX34646" s="95">
        <v>2040</v>
      </c>
      <c r="EY34646" s="95">
        <v>9.3354348729295911E-10</v>
      </c>
      <c r="EZ34646" s="95">
        <v>607.61344999999994</v>
      </c>
      <c r="FA34646" s="95">
        <v>5.6723357903910602E-7</v>
      </c>
      <c r="FB34646" s="95">
        <v>2040</v>
      </c>
      <c r="FC34646" s="95" t="s">
        <v>234</v>
      </c>
      <c r="FD34646" s="95">
        <v>0.5</v>
      </c>
      <c r="FE34646" s="95">
        <v>30</v>
      </c>
      <c r="FF34646" s="95">
        <v>0</v>
      </c>
      <c r="FG34646" s="95" t="s">
        <v>531</v>
      </c>
      <c r="FH34646" s="95">
        <v>3.6946789815291668E-2</v>
      </c>
      <c r="FI34646" s="95">
        <v>3.4491435008447372E-11</v>
      </c>
      <c r="FJ34646" s="95">
        <v>3.9012504900811172E-2</v>
      </c>
      <c r="FK34646" s="95">
        <v>3.6419869873136917E-11</v>
      </c>
      <c r="FL34646" s="95">
        <v>3.7114612826889992E-2</v>
      </c>
      <c r="FM34646" s="95">
        <v>3.4648105087942873E-11</v>
      </c>
      <c r="FN34646" s="95">
        <v>3.5347250311323797E-2</v>
      </c>
      <c r="FO34646" s="95">
        <v>3.2998195321850355E-11</v>
      </c>
    </row>
    <row r="34647" spans="148:171" x14ac:dyDescent="0.25">
      <c r="ER34647" s="95" t="s">
        <v>598</v>
      </c>
      <c r="ES34647" s="95" t="s">
        <v>195</v>
      </c>
      <c r="ET34647" s="95" t="s">
        <v>578</v>
      </c>
      <c r="EU34647" s="95" t="s">
        <v>398</v>
      </c>
      <c r="EV34647" s="95" t="s">
        <v>372</v>
      </c>
      <c r="EW34647" s="95" t="s">
        <v>379</v>
      </c>
      <c r="EX34647" s="95">
        <v>2041</v>
      </c>
      <c r="EY34647" s="95">
        <v>9.3354348729295911E-10</v>
      </c>
      <c r="EZ34647" s="95">
        <v>607.61344999999994</v>
      </c>
      <c r="FA34647" s="95">
        <v>5.6723357903910602E-7</v>
      </c>
      <c r="FB34647" s="95">
        <v>2041</v>
      </c>
      <c r="FC34647" s="95" t="s">
        <v>234</v>
      </c>
      <c r="FD34647" s="95">
        <v>0.5</v>
      </c>
      <c r="FE34647" s="95">
        <v>30</v>
      </c>
      <c r="FF34647" s="95">
        <v>0</v>
      </c>
      <c r="FG34647" s="95" t="s">
        <v>531</v>
      </c>
      <c r="FH34647" s="95">
        <v>3.6946789815291668E-2</v>
      </c>
      <c r="FI34647" s="95">
        <v>3.4491435008447372E-11</v>
      </c>
      <c r="FJ34647" s="95">
        <v>3.9012504900811172E-2</v>
      </c>
      <c r="FK34647" s="95">
        <v>3.6419869873136917E-11</v>
      </c>
      <c r="FL34647" s="95">
        <v>3.7114612826889992E-2</v>
      </c>
      <c r="FM34647" s="95">
        <v>3.4648105087942873E-11</v>
      </c>
      <c r="FN34647" s="95">
        <v>3.5347250311323797E-2</v>
      </c>
      <c r="FO34647" s="95">
        <v>3.2998195321850355E-11</v>
      </c>
    </row>
    <row r="34648" spans="148:171" x14ac:dyDescent="0.25">
      <c r="ER34648" s="95" t="s">
        <v>598</v>
      </c>
      <c r="ES34648" s="95" t="s">
        <v>195</v>
      </c>
      <c r="ET34648" s="95" t="s">
        <v>578</v>
      </c>
      <c r="EU34648" s="95" t="s">
        <v>398</v>
      </c>
      <c r="EV34648" s="95" t="s">
        <v>372</v>
      </c>
      <c r="EW34648" s="95" t="s">
        <v>379</v>
      </c>
      <c r="EX34648" s="95">
        <v>2042</v>
      </c>
      <c r="EY34648" s="95">
        <v>9.3354348729295911E-10</v>
      </c>
      <c r="EZ34648" s="95">
        <v>607.61344999999994</v>
      </c>
      <c r="FA34648" s="95">
        <v>5.6723357903910602E-7</v>
      </c>
      <c r="FB34648" s="95">
        <v>2042</v>
      </c>
      <c r="FC34648" s="95" t="s">
        <v>234</v>
      </c>
      <c r="FD34648" s="95">
        <v>0.5</v>
      </c>
      <c r="FE34648" s="95">
        <v>30</v>
      </c>
      <c r="FF34648" s="95">
        <v>0</v>
      </c>
      <c r="FG34648" s="95" t="s">
        <v>531</v>
      </c>
      <c r="FH34648" s="95">
        <v>3.6946789815291668E-2</v>
      </c>
      <c r="FI34648" s="95">
        <v>3.4491435008447372E-11</v>
      </c>
      <c r="FJ34648" s="95">
        <v>3.9012504900811172E-2</v>
      </c>
      <c r="FK34648" s="95">
        <v>3.6419869873136917E-11</v>
      </c>
      <c r="FL34648" s="95">
        <v>3.7114612826889992E-2</v>
      </c>
      <c r="FM34648" s="95">
        <v>3.4648105087942873E-11</v>
      </c>
      <c r="FN34648" s="95">
        <v>3.5347250311323797E-2</v>
      </c>
      <c r="FO34648" s="95">
        <v>3.2998195321850355E-11</v>
      </c>
    </row>
    <row r="34649" spans="148:171" x14ac:dyDescent="0.25">
      <c r="ER34649" s="95" t="s">
        <v>598</v>
      </c>
      <c r="ES34649" s="95" t="s">
        <v>195</v>
      </c>
      <c r="ET34649" s="95" t="s">
        <v>578</v>
      </c>
      <c r="EU34649" s="95" t="s">
        <v>398</v>
      </c>
      <c r="EV34649" s="95" t="s">
        <v>372</v>
      </c>
      <c r="EW34649" s="95" t="s">
        <v>379</v>
      </c>
      <c r="EX34649" s="95">
        <v>2043</v>
      </c>
      <c r="EY34649" s="95">
        <v>9.3354348729295911E-10</v>
      </c>
      <c r="EZ34649" s="95">
        <v>607.61344999999994</v>
      </c>
      <c r="FA34649" s="95">
        <v>5.6723357903910602E-7</v>
      </c>
      <c r="FB34649" s="95">
        <v>2043</v>
      </c>
      <c r="FC34649" s="95" t="s">
        <v>234</v>
      </c>
      <c r="FD34649" s="95">
        <v>0.5</v>
      </c>
      <c r="FE34649" s="95">
        <v>30</v>
      </c>
      <c r="FF34649" s="95">
        <v>0</v>
      </c>
      <c r="FG34649" s="95" t="s">
        <v>531</v>
      </c>
      <c r="FH34649" s="95">
        <v>3.6946789815291668E-2</v>
      </c>
      <c r="FI34649" s="95">
        <v>3.4491435008447372E-11</v>
      </c>
      <c r="FJ34649" s="95">
        <v>3.9012504900811172E-2</v>
      </c>
      <c r="FK34649" s="95">
        <v>3.6419869873136917E-11</v>
      </c>
      <c r="FL34649" s="95">
        <v>3.7114612826889992E-2</v>
      </c>
      <c r="FM34649" s="95">
        <v>3.4648105087942873E-11</v>
      </c>
      <c r="FN34649" s="95">
        <v>3.5347250311323797E-2</v>
      </c>
      <c r="FO34649" s="95">
        <v>3.2998195321850355E-11</v>
      </c>
    </row>
    <row r="34650" spans="148:171" x14ac:dyDescent="0.25">
      <c r="ER34650" s="95" t="s">
        <v>598</v>
      </c>
      <c r="ES34650" s="95" t="s">
        <v>195</v>
      </c>
      <c r="ET34650" s="95" t="s">
        <v>578</v>
      </c>
      <c r="EU34650" s="95" t="s">
        <v>398</v>
      </c>
      <c r="EV34650" s="95" t="s">
        <v>372</v>
      </c>
      <c r="EW34650" s="95" t="s">
        <v>379</v>
      </c>
      <c r="EX34650" s="95">
        <v>2044</v>
      </c>
      <c r="EY34650" s="95">
        <v>9.3354348729295911E-10</v>
      </c>
      <c r="EZ34650" s="95">
        <v>607.61344999999994</v>
      </c>
      <c r="FA34650" s="95">
        <v>5.6723357903910602E-7</v>
      </c>
      <c r="FB34650" s="95">
        <v>2044</v>
      </c>
      <c r="FC34650" s="95" t="s">
        <v>234</v>
      </c>
      <c r="FD34650" s="95">
        <v>0.5</v>
      </c>
      <c r="FE34650" s="95">
        <v>30</v>
      </c>
      <c r="FF34650" s="95">
        <v>0</v>
      </c>
      <c r="FG34650" s="95" t="s">
        <v>531</v>
      </c>
      <c r="FH34650" s="95">
        <v>3.6946789815291668E-2</v>
      </c>
      <c r="FI34650" s="95">
        <v>3.4491435008447372E-11</v>
      </c>
      <c r="FJ34650" s="95">
        <v>3.9012504900811172E-2</v>
      </c>
      <c r="FK34650" s="95">
        <v>3.6419869873136917E-11</v>
      </c>
      <c r="FL34650" s="95">
        <v>3.7114612826889992E-2</v>
      </c>
      <c r="FM34650" s="95">
        <v>3.4648105087942873E-11</v>
      </c>
      <c r="FN34650" s="95">
        <v>3.5347250311323797E-2</v>
      </c>
      <c r="FO34650" s="95">
        <v>3.2998195321850355E-11</v>
      </c>
    </row>
    <row r="34651" spans="148:171" x14ac:dyDescent="0.25">
      <c r="ER34651" s="95" t="s">
        <v>598</v>
      </c>
      <c r="ES34651" s="95" t="s">
        <v>195</v>
      </c>
      <c r="ET34651" s="95" t="s">
        <v>578</v>
      </c>
      <c r="EU34651" s="95" t="s">
        <v>398</v>
      </c>
      <c r="EV34651" s="95" t="s">
        <v>372</v>
      </c>
      <c r="EW34651" s="95" t="s">
        <v>379</v>
      </c>
      <c r="EX34651" s="95">
        <v>2045</v>
      </c>
      <c r="EY34651" s="95">
        <v>9.3354348729295911E-10</v>
      </c>
      <c r="EZ34651" s="95">
        <v>607.61344999999994</v>
      </c>
      <c r="FA34651" s="95">
        <v>5.6723357903910602E-7</v>
      </c>
      <c r="FB34651" s="95">
        <v>2045</v>
      </c>
      <c r="FC34651" s="95" t="s">
        <v>234</v>
      </c>
      <c r="FD34651" s="95">
        <v>0.5</v>
      </c>
      <c r="FE34651" s="95">
        <v>30</v>
      </c>
      <c r="FF34651" s="95">
        <v>0</v>
      </c>
      <c r="FG34651" s="95" t="s">
        <v>531</v>
      </c>
      <c r="FH34651" s="95">
        <v>3.6946789815291668E-2</v>
      </c>
      <c r="FI34651" s="95">
        <v>3.4491435008447372E-11</v>
      </c>
      <c r="FJ34651" s="95">
        <v>3.9012504900811172E-2</v>
      </c>
      <c r="FK34651" s="95">
        <v>3.6419869873136917E-11</v>
      </c>
      <c r="FL34651" s="95">
        <v>3.7114612826889992E-2</v>
      </c>
      <c r="FM34651" s="95">
        <v>3.4648105087942873E-11</v>
      </c>
      <c r="FN34651" s="95">
        <v>3.5347250311323797E-2</v>
      </c>
      <c r="FO34651" s="95">
        <v>3.2998195321850355E-11</v>
      </c>
    </row>
    <row r="34652" spans="148:171" x14ac:dyDescent="0.25">
      <c r="ER34652" s="95" t="s">
        <v>598</v>
      </c>
      <c r="ES34652" s="95" t="s">
        <v>195</v>
      </c>
      <c r="ET34652" s="95" t="s">
        <v>578</v>
      </c>
      <c r="EU34652" s="95" t="s">
        <v>398</v>
      </c>
      <c r="EV34652" s="95" t="s">
        <v>372</v>
      </c>
      <c r="EW34652" s="95" t="s">
        <v>379</v>
      </c>
      <c r="EX34652" s="95">
        <v>2046</v>
      </c>
      <c r="EY34652" s="95">
        <v>9.3354348729295911E-10</v>
      </c>
      <c r="EZ34652" s="95">
        <v>607.61344999999994</v>
      </c>
      <c r="FA34652" s="95">
        <v>5.6723357903910602E-7</v>
      </c>
      <c r="FB34652" s="95">
        <v>2046</v>
      </c>
      <c r="FC34652" s="95" t="s">
        <v>234</v>
      </c>
      <c r="FD34652" s="95">
        <v>0.5</v>
      </c>
      <c r="FE34652" s="95">
        <v>30</v>
      </c>
      <c r="FF34652" s="95">
        <v>0</v>
      </c>
      <c r="FG34652" s="95" t="s">
        <v>531</v>
      </c>
      <c r="FH34652" s="95">
        <v>3.6946789815291668E-2</v>
      </c>
      <c r="FI34652" s="95">
        <v>3.4491435008447372E-11</v>
      </c>
      <c r="FJ34652" s="95">
        <v>3.9012504900811172E-2</v>
      </c>
      <c r="FK34652" s="95">
        <v>3.6419869873136917E-11</v>
      </c>
      <c r="FL34652" s="95">
        <v>3.7114612826889992E-2</v>
      </c>
      <c r="FM34652" s="95">
        <v>3.4648105087942873E-11</v>
      </c>
      <c r="FN34652" s="95">
        <v>3.5347250311323797E-2</v>
      </c>
      <c r="FO34652" s="95">
        <v>3.2998195321850355E-11</v>
      </c>
    </row>
    <row r="34653" spans="148:171" x14ac:dyDescent="0.25">
      <c r="ER34653" s="95" t="s">
        <v>598</v>
      </c>
      <c r="ES34653" s="95" t="s">
        <v>195</v>
      </c>
      <c r="ET34653" s="95" t="s">
        <v>578</v>
      </c>
      <c r="EU34653" s="95" t="s">
        <v>398</v>
      </c>
      <c r="EV34653" s="95" t="s">
        <v>372</v>
      </c>
      <c r="EW34653" s="95" t="s">
        <v>379</v>
      </c>
      <c r="EX34653" s="95">
        <v>2047</v>
      </c>
      <c r="EY34653" s="95">
        <v>9.3354348729295911E-10</v>
      </c>
      <c r="EZ34653" s="95">
        <v>607.61344999999994</v>
      </c>
      <c r="FA34653" s="95">
        <v>5.6723357903910602E-7</v>
      </c>
      <c r="FB34653" s="95">
        <v>2047</v>
      </c>
      <c r="FC34653" s="95" t="s">
        <v>234</v>
      </c>
      <c r="FD34653" s="95">
        <v>0.5</v>
      </c>
      <c r="FE34653" s="95">
        <v>30</v>
      </c>
      <c r="FF34653" s="95">
        <v>0</v>
      </c>
      <c r="FG34653" s="95" t="s">
        <v>531</v>
      </c>
      <c r="FH34653" s="95">
        <v>3.6946789815291668E-2</v>
      </c>
      <c r="FI34653" s="95">
        <v>3.4491435008447372E-11</v>
      </c>
      <c r="FJ34653" s="95">
        <v>3.9012504900811172E-2</v>
      </c>
      <c r="FK34653" s="95">
        <v>3.6419869873136917E-11</v>
      </c>
      <c r="FL34653" s="95">
        <v>3.7114612826889992E-2</v>
      </c>
      <c r="FM34653" s="95">
        <v>3.4648105087942873E-11</v>
      </c>
      <c r="FN34653" s="95">
        <v>3.5347250311323797E-2</v>
      </c>
      <c r="FO34653" s="95">
        <v>3.2998195321850355E-11</v>
      </c>
    </row>
    <row r="34654" spans="148:171" x14ac:dyDescent="0.25">
      <c r="ER34654" s="95" t="s">
        <v>598</v>
      </c>
      <c r="ES34654" s="95" t="s">
        <v>195</v>
      </c>
      <c r="ET34654" s="95" t="s">
        <v>578</v>
      </c>
      <c r="EU34654" s="95" t="s">
        <v>398</v>
      </c>
      <c r="EV34654" s="95" t="s">
        <v>372</v>
      </c>
      <c r="EW34654" s="95" t="s">
        <v>379</v>
      </c>
      <c r="EX34654" s="95">
        <v>2048</v>
      </c>
      <c r="EY34654" s="95">
        <v>9.3354348729295911E-10</v>
      </c>
      <c r="EZ34654" s="95">
        <v>607.61344999999994</v>
      </c>
      <c r="FA34654" s="95">
        <v>5.6723357903910602E-7</v>
      </c>
      <c r="FB34654" s="95">
        <v>2048</v>
      </c>
      <c r="FC34654" s="95" t="s">
        <v>234</v>
      </c>
      <c r="FD34654" s="95">
        <v>0.5</v>
      </c>
      <c r="FE34654" s="95">
        <v>30</v>
      </c>
      <c r="FF34654" s="95">
        <v>0</v>
      </c>
      <c r="FG34654" s="95" t="s">
        <v>531</v>
      </c>
      <c r="FH34654" s="95">
        <v>3.6946789815291668E-2</v>
      </c>
      <c r="FI34654" s="95">
        <v>3.4491435008447372E-11</v>
      </c>
      <c r="FJ34654" s="95">
        <v>3.9012504900811172E-2</v>
      </c>
      <c r="FK34654" s="95">
        <v>3.6419869873136917E-11</v>
      </c>
      <c r="FL34654" s="95">
        <v>3.7114612826889992E-2</v>
      </c>
      <c r="FM34654" s="95">
        <v>3.4648105087942873E-11</v>
      </c>
      <c r="FN34654" s="95">
        <v>3.5347250311323797E-2</v>
      </c>
      <c r="FO34654" s="95">
        <v>3.2998195321850355E-11</v>
      </c>
    </row>
    <row r="34655" spans="148:171" x14ac:dyDescent="0.25">
      <c r="ER34655" s="95" t="s">
        <v>598</v>
      </c>
      <c r="ES34655" s="95" t="s">
        <v>195</v>
      </c>
      <c r="ET34655" s="95" t="s">
        <v>578</v>
      </c>
      <c r="EU34655" s="95" t="s">
        <v>398</v>
      </c>
      <c r="EV34655" s="95" t="s">
        <v>372</v>
      </c>
      <c r="EW34655" s="95" t="s">
        <v>379</v>
      </c>
      <c r="EX34655" s="95">
        <v>2049</v>
      </c>
      <c r="EY34655" s="95">
        <v>9.3354348729295911E-10</v>
      </c>
      <c r="EZ34655" s="95">
        <v>607.61344999999994</v>
      </c>
      <c r="FA34655" s="95">
        <v>5.6723357903910602E-7</v>
      </c>
      <c r="FB34655" s="95">
        <v>2049</v>
      </c>
      <c r="FC34655" s="95" t="s">
        <v>234</v>
      </c>
      <c r="FD34655" s="95">
        <v>0.5</v>
      </c>
      <c r="FE34655" s="95">
        <v>30</v>
      </c>
      <c r="FF34655" s="95">
        <v>0</v>
      </c>
      <c r="FG34655" s="95" t="s">
        <v>531</v>
      </c>
      <c r="FH34655" s="95">
        <v>3.6946789815291668E-2</v>
      </c>
      <c r="FI34655" s="95">
        <v>3.4491435008447372E-11</v>
      </c>
      <c r="FJ34655" s="95">
        <v>3.9012504900811172E-2</v>
      </c>
      <c r="FK34655" s="95">
        <v>3.6419869873136917E-11</v>
      </c>
      <c r="FL34655" s="95">
        <v>3.7114612826889992E-2</v>
      </c>
      <c r="FM34655" s="95">
        <v>3.4648105087942873E-11</v>
      </c>
      <c r="FN34655" s="95">
        <v>3.5347250311323797E-2</v>
      </c>
      <c r="FO34655" s="95">
        <v>3.2998195321850355E-11</v>
      </c>
    </row>
    <row r="34656" spans="148:171" x14ac:dyDescent="0.25">
      <c r="ER34656" s="95" t="s">
        <v>598</v>
      </c>
      <c r="ES34656" s="95" t="s">
        <v>195</v>
      </c>
      <c r="ET34656" s="95" t="s">
        <v>578</v>
      </c>
      <c r="EU34656" s="95" t="s">
        <v>398</v>
      </c>
      <c r="EV34656" s="95" t="s">
        <v>372</v>
      </c>
      <c r="EW34656" s="95" t="s">
        <v>379</v>
      </c>
      <c r="EX34656" s="95">
        <v>2050</v>
      </c>
      <c r="EY34656" s="95">
        <v>9.3354348729295911E-10</v>
      </c>
      <c r="EZ34656" s="95">
        <v>607.61344999999994</v>
      </c>
      <c r="FA34656" s="95">
        <v>5.6723357903910602E-7</v>
      </c>
      <c r="FB34656" s="95">
        <v>2050</v>
      </c>
      <c r="FC34656" s="95" t="s">
        <v>234</v>
      </c>
      <c r="FD34656" s="95">
        <v>0.5</v>
      </c>
      <c r="FE34656" s="95">
        <v>30</v>
      </c>
      <c r="FF34656" s="95">
        <v>0</v>
      </c>
      <c r="FG34656" s="95" t="s">
        <v>531</v>
      </c>
      <c r="FH34656" s="95">
        <v>0</v>
      </c>
      <c r="FI34656" s="95">
        <v>0</v>
      </c>
      <c r="FJ34656" s="95">
        <v>3.9012504900811172E-2</v>
      </c>
      <c r="FK34656" s="95">
        <v>3.6419869873136917E-11</v>
      </c>
      <c r="FL34656" s="95">
        <v>3.7114612826889992E-2</v>
      </c>
      <c r="FM34656" s="95">
        <v>3.4648105087942873E-11</v>
      </c>
      <c r="FN34656" s="95">
        <v>3.5347250311323797E-2</v>
      </c>
      <c r="FO34656" s="95">
        <v>3.2998195321850355E-11</v>
      </c>
    </row>
    <row r="34657" spans="148:171" x14ac:dyDescent="0.25">
      <c r="ER34657" s="95" t="s">
        <v>598</v>
      </c>
      <c r="ES34657" s="95" t="s">
        <v>195</v>
      </c>
      <c r="ET34657" s="95" t="s">
        <v>578</v>
      </c>
      <c r="EU34657" s="95" t="s">
        <v>398</v>
      </c>
      <c r="EV34657" s="95" t="s">
        <v>372</v>
      </c>
      <c r="EW34657" s="95" t="s">
        <v>379</v>
      </c>
      <c r="EX34657" s="95">
        <v>2051</v>
      </c>
      <c r="EY34657" s="95">
        <v>9.3354348729295911E-10</v>
      </c>
      <c r="EZ34657" s="95">
        <v>607.61344999999994</v>
      </c>
      <c r="FA34657" s="95">
        <v>5.6723357903910602E-7</v>
      </c>
      <c r="FB34657" s="95">
        <v>2051</v>
      </c>
      <c r="FC34657" s="95" t="s">
        <v>234</v>
      </c>
      <c r="FD34657" s="95">
        <v>0.5</v>
      </c>
      <c r="FE34657" s="95">
        <v>30</v>
      </c>
      <c r="FF34657" s="95">
        <v>0</v>
      </c>
      <c r="FG34657" s="95" t="s">
        <v>531</v>
      </c>
      <c r="FH34657" s="95">
        <v>0</v>
      </c>
      <c r="FI34657" s="95">
        <v>0</v>
      </c>
      <c r="FJ34657" s="95">
        <v>0</v>
      </c>
      <c r="FK34657" s="95">
        <v>0</v>
      </c>
      <c r="FL34657" s="95">
        <v>3.7114612826889992E-2</v>
      </c>
      <c r="FM34657" s="95">
        <v>3.4648105087942873E-11</v>
      </c>
      <c r="FN34657" s="95">
        <v>3.5347250311323797E-2</v>
      </c>
      <c r="FO34657" s="95">
        <v>3.2998195321850355E-11</v>
      </c>
    </row>
    <row r="34658" spans="148:171" x14ac:dyDescent="0.25">
      <c r="ER34658" s="95" t="s">
        <v>598</v>
      </c>
      <c r="ES34658" s="95" t="s">
        <v>195</v>
      </c>
      <c r="ET34658" s="95" t="s">
        <v>578</v>
      </c>
      <c r="EU34658" s="95" t="s">
        <v>398</v>
      </c>
      <c r="EV34658" s="95" t="s">
        <v>372</v>
      </c>
      <c r="EW34658" s="95" t="s">
        <v>379</v>
      </c>
      <c r="EX34658" s="95">
        <v>2052</v>
      </c>
      <c r="EY34658" s="95">
        <v>9.3354348729295911E-10</v>
      </c>
      <c r="EZ34658" s="95">
        <v>607.61344999999994</v>
      </c>
      <c r="FA34658" s="95">
        <v>5.6723357903910602E-7</v>
      </c>
      <c r="FB34658" s="95">
        <v>2052</v>
      </c>
      <c r="FC34658" s="95" t="s">
        <v>234</v>
      </c>
      <c r="FD34658" s="95">
        <v>0.5</v>
      </c>
      <c r="FE34658" s="95">
        <v>30</v>
      </c>
      <c r="FF34658" s="95">
        <v>0</v>
      </c>
      <c r="FG34658" s="95" t="s">
        <v>531</v>
      </c>
      <c r="FH34658" s="95">
        <v>0</v>
      </c>
      <c r="FI34658" s="95">
        <v>0</v>
      </c>
      <c r="FJ34658" s="95">
        <v>0</v>
      </c>
      <c r="FK34658" s="95">
        <v>0</v>
      </c>
      <c r="FL34658" s="95">
        <v>0</v>
      </c>
      <c r="FM34658" s="95">
        <v>0</v>
      </c>
      <c r="FN34658" s="95">
        <v>3.5347250311323797E-2</v>
      </c>
      <c r="FO34658" s="95">
        <v>3.2998195321850355E-11</v>
      </c>
    </row>
    <row r="34659" spans="148:171" x14ac:dyDescent="0.25">
      <c r="ER34659" s="95" t="s">
        <v>599</v>
      </c>
      <c r="ES34659" s="95" t="s">
        <v>195</v>
      </c>
      <c r="ET34659" s="95" t="s">
        <v>578</v>
      </c>
      <c r="EU34659" s="95" t="s">
        <v>398</v>
      </c>
      <c r="EV34659" s="95" t="s">
        <v>372</v>
      </c>
      <c r="EW34659" s="95" t="s">
        <v>382</v>
      </c>
      <c r="EX34659" s="95">
        <v>2022</v>
      </c>
      <c r="EY34659" s="95">
        <v>3.9514507242284721E-10</v>
      </c>
      <c r="EZ34659" s="95">
        <v>607.61344999999994</v>
      </c>
      <c r="FA34659" s="95">
        <v>2.4009546070534602E-7</v>
      </c>
      <c r="FB34659" s="95">
        <v>2022</v>
      </c>
      <c r="FC34659" s="95" t="s">
        <v>234</v>
      </c>
      <c r="FD34659" s="95">
        <v>0.9</v>
      </c>
      <c r="FE34659" s="95">
        <v>30</v>
      </c>
      <c r="FF34659" s="95">
        <v>0</v>
      </c>
      <c r="FG34659" s="95" t="s">
        <v>531</v>
      </c>
      <c r="FH34659" s="95">
        <v>6.650422166752501E-2</v>
      </c>
      <c r="FI34659" s="95">
        <v>2.6278815487239256E-11</v>
      </c>
      <c r="FJ34659" s="95">
        <v>7.0222508821460111E-2</v>
      </c>
      <c r="FK34659" s="95">
        <v>2.7748078333969881E-11</v>
      </c>
      <c r="FL34659" s="95">
        <v>6.6806303088401978E-2</v>
      </c>
      <c r="FM34659" s="95">
        <v>2.639818147216928E-11</v>
      </c>
      <c r="FN34659" s="95">
        <v>0</v>
      </c>
      <c r="FO34659" s="95">
        <v>0</v>
      </c>
    </row>
    <row r="34660" spans="148:171" x14ac:dyDescent="0.25">
      <c r="ER34660" s="95" t="s">
        <v>599</v>
      </c>
      <c r="ES34660" s="95" t="s">
        <v>195</v>
      </c>
      <c r="ET34660" s="95" t="s">
        <v>578</v>
      </c>
      <c r="EU34660" s="95" t="s">
        <v>398</v>
      </c>
      <c r="EV34660" s="95" t="s">
        <v>372</v>
      </c>
      <c r="EW34660" s="95" t="s">
        <v>382</v>
      </c>
      <c r="EX34660" s="95">
        <v>2023</v>
      </c>
      <c r="EY34660" s="95">
        <v>3.9514507242284721E-10</v>
      </c>
      <c r="EZ34660" s="95">
        <v>607.61344999999994</v>
      </c>
      <c r="FA34660" s="95">
        <v>2.4009546070534602E-7</v>
      </c>
      <c r="FB34660" s="95">
        <v>2023</v>
      </c>
      <c r="FC34660" s="95" t="s">
        <v>234</v>
      </c>
      <c r="FD34660" s="95">
        <v>0.9</v>
      </c>
      <c r="FE34660" s="95">
        <v>30</v>
      </c>
      <c r="FF34660" s="95">
        <v>0</v>
      </c>
      <c r="FG34660" s="95" t="s">
        <v>531</v>
      </c>
      <c r="FH34660" s="95">
        <v>6.650422166752501E-2</v>
      </c>
      <c r="FI34660" s="95">
        <v>2.6278815487239256E-11</v>
      </c>
      <c r="FJ34660" s="95">
        <v>7.0222508821460111E-2</v>
      </c>
      <c r="FK34660" s="95">
        <v>2.7748078333969881E-11</v>
      </c>
      <c r="FL34660" s="95">
        <v>6.6806303088401978E-2</v>
      </c>
      <c r="FM34660" s="95">
        <v>2.639818147216928E-11</v>
      </c>
      <c r="FN34660" s="95">
        <v>6.362505056038284E-2</v>
      </c>
      <c r="FO34660" s="95">
        <v>2.5141125211589792E-11</v>
      </c>
    </row>
    <row r="34661" spans="148:171" x14ac:dyDescent="0.25">
      <c r="ER34661" s="95" t="s">
        <v>599</v>
      </c>
      <c r="ES34661" s="95" t="s">
        <v>195</v>
      </c>
      <c r="ET34661" s="95" t="s">
        <v>578</v>
      </c>
      <c r="EU34661" s="95" t="s">
        <v>398</v>
      </c>
      <c r="EV34661" s="95" t="s">
        <v>372</v>
      </c>
      <c r="EW34661" s="95" t="s">
        <v>382</v>
      </c>
      <c r="EX34661" s="95">
        <v>2024</v>
      </c>
      <c r="EY34661" s="95">
        <v>3.9514507242284721E-10</v>
      </c>
      <c r="EZ34661" s="95">
        <v>607.61344999999994</v>
      </c>
      <c r="FA34661" s="95">
        <v>2.4009546070534602E-7</v>
      </c>
      <c r="FB34661" s="95">
        <v>2024</v>
      </c>
      <c r="FC34661" s="95" t="s">
        <v>234</v>
      </c>
      <c r="FD34661" s="95">
        <v>0.9</v>
      </c>
      <c r="FE34661" s="95">
        <v>30</v>
      </c>
      <c r="FF34661" s="95">
        <v>0</v>
      </c>
      <c r="FG34661" s="95" t="s">
        <v>531</v>
      </c>
      <c r="FH34661" s="95">
        <v>6.650422166752501E-2</v>
      </c>
      <c r="FI34661" s="95">
        <v>2.6278815487239256E-11</v>
      </c>
      <c r="FJ34661" s="95">
        <v>7.0222508821460111E-2</v>
      </c>
      <c r="FK34661" s="95">
        <v>2.7748078333969881E-11</v>
      </c>
      <c r="FL34661" s="95">
        <v>6.6806303088401978E-2</v>
      </c>
      <c r="FM34661" s="95">
        <v>2.639818147216928E-11</v>
      </c>
      <c r="FN34661" s="95">
        <v>6.362505056038284E-2</v>
      </c>
      <c r="FO34661" s="95">
        <v>2.5141125211589792E-11</v>
      </c>
    </row>
    <row r="34662" spans="148:171" x14ac:dyDescent="0.25">
      <c r="ER34662" s="95" t="s">
        <v>599</v>
      </c>
      <c r="ES34662" s="95" t="s">
        <v>195</v>
      </c>
      <c r="ET34662" s="95" t="s">
        <v>578</v>
      </c>
      <c r="EU34662" s="95" t="s">
        <v>398</v>
      </c>
      <c r="EV34662" s="95" t="s">
        <v>372</v>
      </c>
      <c r="EW34662" s="95" t="s">
        <v>382</v>
      </c>
      <c r="EX34662" s="95">
        <v>2025</v>
      </c>
      <c r="EY34662" s="95">
        <v>3.9514507242284721E-10</v>
      </c>
      <c r="EZ34662" s="95">
        <v>607.61344999999994</v>
      </c>
      <c r="FA34662" s="95">
        <v>2.4009546070534602E-7</v>
      </c>
      <c r="FB34662" s="95">
        <v>2025</v>
      </c>
      <c r="FC34662" s="95" t="s">
        <v>234</v>
      </c>
      <c r="FD34662" s="95">
        <v>0.9</v>
      </c>
      <c r="FE34662" s="95">
        <v>30</v>
      </c>
      <c r="FF34662" s="95">
        <v>0</v>
      </c>
      <c r="FG34662" s="95" t="s">
        <v>531</v>
      </c>
      <c r="FH34662" s="95">
        <v>6.650422166752501E-2</v>
      </c>
      <c r="FI34662" s="95">
        <v>2.6278815487239256E-11</v>
      </c>
      <c r="FJ34662" s="95">
        <v>7.0222508821460111E-2</v>
      </c>
      <c r="FK34662" s="95">
        <v>2.7748078333969881E-11</v>
      </c>
      <c r="FL34662" s="95">
        <v>6.6806303088401978E-2</v>
      </c>
      <c r="FM34662" s="95">
        <v>2.639818147216928E-11</v>
      </c>
      <c r="FN34662" s="95">
        <v>6.362505056038284E-2</v>
      </c>
      <c r="FO34662" s="95">
        <v>2.5141125211589792E-11</v>
      </c>
    </row>
    <row r="34663" spans="148:171" x14ac:dyDescent="0.25">
      <c r="ER34663" s="95" t="s">
        <v>599</v>
      </c>
      <c r="ES34663" s="95" t="s">
        <v>195</v>
      </c>
      <c r="ET34663" s="95" t="s">
        <v>578</v>
      </c>
      <c r="EU34663" s="95" t="s">
        <v>398</v>
      </c>
      <c r="EV34663" s="95" t="s">
        <v>372</v>
      </c>
      <c r="EW34663" s="95" t="s">
        <v>382</v>
      </c>
      <c r="EX34663" s="95">
        <v>2026</v>
      </c>
      <c r="EY34663" s="95">
        <v>3.9514507242284721E-10</v>
      </c>
      <c r="EZ34663" s="95">
        <v>607.61344999999994</v>
      </c>
      <c r="FA34663" s="95">
        <v>2.4009546070534602E-7</v>
      </c>
      <c r="FB34663" s="95">
        <v>2026</v>
      </c>
      <c r="FC34663" s="95" t="s">
        <v>234</v>
      </c>
      <c r="FD34663" s="95">
        <v>0.9</v>
      </c>
      <c r="FE34663" s="95">
        <v>30</v>
      </c>
      <c r="FF34663" s="95">
        <v>0</v>
      </c>
      <c r="FG34663" s="95" t="s">
        <v>531</v>
      </c>
      <c r="FH34663" s="95">
        <v>6.650422166752501E-2</v>
      </c>
      <c r="FI34663" s="95">
        <v>2.6278815487239256E-11</v>
      </c>
      <c r="FJ34663" s="95">
        <v>7.0222508821460111E-2</v>
      </c>
      <c r="FK34663" s="95">
        <v>2.7748078333969881E-11</v>
      </c>
      <c r="FL34663" s="95">
        <v>6.6806303088401978E-2</v>
      </c>
      <c r="FM34663" s="95">
        <v>2.639818147216928E-11</v>
      </c>
      <c r="FN34663" s="95">
        <v>6.362505056038284E-2</v>
      </c>
      <c r="FO34663" s="95">
        <v>2.5141125211589792E-11</v>
      </c>
    </row>
    <row r="34664" spans="148:171" x14ac:dyDescent="0.25">
      <c r="ER34664" s="95" t="s">
        <v>599</v>
      </c>
      <c r="ES34664" s="95" t="s">
        <v>195</v>
      </c>
      <c r="ET34664" s="95" t="s">
        <v>578</v>
      </c>
      <c r="EU34664" s="95" t="s">
        <v>398</v>
      </c>
      <c r="EV34664" s="95" t="s">
        <v>372</v>
      </c>
      <c r="EW34664" s="95" t="s">
        <v>382</v>
      </c>
      <c r="EX34664" s="95">
        <v>2027</v>
      </c>
      <c r="EY34664" s="95">
        <v>3.9514507242284721E-10</v>
      </c>
      <c r="EZ34664" s="95">
        <v>607.61344999999994</v>
      </c>
      <c r="FA34664" s="95">
        <v>2.4009546070534602E-7</v>
      </c>
      <c r="FB34664" s="95">
        <v>2027</v>
      </c>
      <c r="FC34664" s="95" t="s">
        <v>234</v>
      </c>
      <c r="FD34664" s="95">
        <v>0.9</v>
      </c>
      <c r="FE34664" s="95">
        <v>30</v>
      </c>
      <c r="FF34664" s="95">
        <v>0</v>
      </c>
      <c r="FG34664" s="95" t="s">
        <v>531</v>
      </c>
      <c r="FH34664" s="95">
        <v>6.650422166752501E-2</v>
      </c>
      <c r="FI34664" s="95">
        <v>2.6278815487239256E-11</v>
      </c>
      <c r="FJ34664" s="95">
        <v>7.0222508821460111E-2</v>
      </c>
      <c r="FK34664" s="95">
        <v>2.7748078333969881E-11</v>
      </c>
      <c r="FL34664" s="95">
        <v>6.6806303088401978E-2</v>
      </c>
      <c r="FM34664" s="95">
        <v>2.639818147216928E-11</v>
      </c>
      <c r="FN34664" s="95">
        <v>6.362505056038284E-2</v>
      </c>
      <c r="FO34664" s="95">
        <v>2.5141125211589792E-11</v>
      </c>
    </row>
    <row r="34665" spans="148:171" x14ac:dyDescent="0.25">
      <c r="ER34665" s="95" t="s">
        <v>599</v>
      </c>
      <c r="ES34665" s="95" t="s">
        <v>195</v>
      </c>
      <c r="ET34665" s="95" t="s">
        <v>578</v>
      </c>
      <c r="EU34665" s="95" t="s">
        <v>398</v>
      </c>
      <c r="EV34665" s="95" t="s">
        <v>372</v>
      </c>
      <c r="EW34665" s="95" t="s">
        <v>382</v>
      </c>
      <c r="EX34665" s="95">
        <v>2028</v>
      </c>
      <c r="EY34665" s="95">
        <v>3.9514507242284721E-10</v>
      </c>
      <c r="EZ34665" s="95">
        <v>607.61344999999994</v>
      </c>
      <c r="FA34665" s="95">
        <v>2.4009546070534602E-7</v>
      </c>
      <c r="FB34665" s="95">
        <v>2028</v>
      </c>
      <c r="FC34665" s="95" t="s">
        <v>234</v>
      </c>
      <c r="FD34665" s="95">
        <v>0.9</v>
      </c>
      <c r="FE34665" s="95">
        <v>30</v>
      </c>
      <c r="FF34665" s="95">
        <v>0</v>
      </c>
      <c r="FG34665" s="95" t="s">
        <v>531</v>
      </c>
      <c r="FH34665" s="95">
        <v>6.650422166752501E-2</v>
      </c>
      <c r="FI34665" s="95">
        <v>2.6278815487239256E-11</v>
      </c>
      <c r="FJ34665" s="95">
        <v>7.0222508821460111E-2</v>
      </c>
      <c r="FK34665" s="95">
        <v>2.7748078333969881E-11</v>
      </c>
      <c r="FL34665" s="95">
        <v>6.6806303088401978E-2</v>
      </c>
      <c r="FM34665" s="95">
        <v>2.639818147216928E-11</v>
      </c>
      <c r="FN34665" s="95">
        <v>6.362505056038284E-2</v>
      </c>
      <c r="FO34665" s="95">
        <v>2.5141125211589792E-11</v>
      </c>
    </row>
    <row r="34666" spans="148:171" x14ac:dyDescent="0.25">
      <c r="ER34666" s="95" t="s">
        <v>599</v>
      </c>
      <c r="ES34666" s="95" t="s">
        <v>195</v>
      </c>
      <c r="ET34666" s="95" t="s">
        <v>578</v>
      </c>
      <c r="EU34666" s="95" t="s">
        <v>398</v>
      </c>
      <c r="EV34666" s="95" t="s">
        <v>372</v>
      </c>
      <c r="EW34666" s="95" t="s">
        <v>382</v>
      </c>
      <c r="EX34666" s="95">
        <v>2029</v>
      </c>
      <c r="EY34666" s="95">
        <v>3.9514507242284721E-10</v>
      </c>
      <c r="EZ34666" s="95">
        <v>607.61344999999994</v>
      </c>
      <c r="FA34666" s="95">
        <v>2.4009546070534602E-7</v>
      </c>
      <c r="FB34666" s="95">
        <v>2029</v>
      </c>
      <c r="FC34666" s="95" t="s">
        <v>234</v>
      </c>
      <c r="FD34666" s="95">
        <v>0.9</v>
      </c>
      <c r="FE34666" s="95">
        <v>30</v>
      </c>
      <c r="FF34666" s="95">
        <v>0</v>
      </c>
      <c r="FG34666" s="95" t="s">
        <v>531</v>
      </c>
      <c r="FH34666" s="95">
        <v>6.650422166752501E-2</v>
      </c>
      <c r="FI34666" s="95">
        <v>2.6278815487239256E-11</v>
      </c>
      <c r="FJ34666" s="95">
        <v>7.0222508821460111E-2</v>
      </c>
      <c r="FK34666" s="95">
        <v>2.7748078333969881E-11</v>
      </c>
      <c r="FL34666" s="95">
        <v>6.6806303088401978E-2</v>
      </c>
      <c r="FM34666" s="95">
        <v>2.639818147216928E-11</v>
      </c>
      <c r="FN34666" s="95">
        <v>6.362505056038284E-2</v>
      </c>
      <c r="FO34666" s="95">
        <v>2.5141125211589792E-11</v>
      </c>
    </row>
    <row r="34667" spans="148:171" x14ac:dyDescent="0.25">
      <c r="ER34667" s="95" t="s">
        <v>599</v>
      </c>
      <c r="ES34667" s="95" t="s">
        <v>195</v>
      </c>
      <c r="ET34667" s="95" t="s">
        <v>578</v>
      </c>
      <c r="EU34667" s="95" t="s">
        <v>398</v>
      </c>
      <c r="EV34667" s="95" t="s">
        <v>372</v>
      </c>
      <c r="EW34667" s="95" t="s">
        <v>382</v>
      </c>
      <c r="EX34667" s="95">
        <v>2030</v>
      </c>
      <c r="EY34667" s="95">
        <v>3.9514507242284721E-10</v>
      </c>
      <c r="EZ34667" s="95">
        <v>607.61344999999994</v>
      </c>
      <c r="FA34667" s="95">
        <v>2.4009546070534602E-7</v>
      </c>
      <c r="FB34667" s="95">
        <v>2030</v>
      </c>
      <c r="FC34667" s="95" t="s">
        <v>234</v>
      </c>
      <c r="FD34667" s="95">
        <v>0.9</v>
      </c>
      <c r="FE34667" s="95">
        <v>30</v>
      </c>
      <c r="FF34667" s="95">
        <v>0</v>
      </c>
      <c r="FG34667" s="95" t="s">
        <v>531</v>
      </c>
      <c r="FH34667" s="95">
        <v>6.650422166752501E-2</v>
      </c>
      <c r="FI34667" s="95">
        <v>2.6278815487239256E-11</v>
      </c>
      <c r="FJ34667" s="95">
        <v>7.0222508821460111E-2</v>
      </c>
      <c r="FK34667" s="95">
        <v>2.7748078333969881E-11</v>
      </c>
      <c r="FL34667" s="95">
        <v>6.6806303088401978E-2</v>
      </c>
      <c r="FM34667" s="95">
        <v>2.639818147216928E-11</v>
      </c>
      <c r="FN34667" s="95">
        <v>6.362505056038284E-2</v>
      </c>
      <c r="FO34667" s="95">
        <v>2.5141125211589792E-11</v>
      </c>
    </row>
    <row r="34668" spans="148:171" x14ac:dyDescent="0.25">
      <c r="ER34668" s="95" t="s">
        <v>599</v>
      </c>
      <c r="ES34668" s="95" t="s">
        <v>195</v>
      </c>
      <c r="ET34668" s="95" t="s">
        <v>578</v>
      </c>
      <c r="EU34668" s="95" t="s">
        <v>398</v>
      </c>
      <c r="EV34668" s="95" t="s">
        <v>372</v>
      </c>
      <c r="EW34668" s="95" t="s">
        <v>382</v>
      </c>
      <c r="EX34668" s="95">
        <v>2031</v>
      </c>
      <c r="EY34668" s="95">
        <v>3.9514507242284721E-10</v>
      </c>
      <c r="EZ34668" s="95">
        <v>607.61344999999994</v>
      </c>
      <c r="FA34668" s="95">
        <v>2.4009546070534602E-7</v>
      </c>
      <c r="FB34668" s="95">
        <v>2031</v>
      </c>
      <c r="FC34668" s="95" t="s">
        <v>234</v>
      </c>
      <c r="FD34668" s="95">
        <v>0.9</v>
      </c>
      <c r="FE34668" s="95">
        <v>30</v>
      </c>
      <c r="FF34668" s="95">
        <v>0</v>
      </c>
      <c r="FG34668" s="95" t="s">
        <v>531</v>
      </c>
      <c r="FH34668" s="95">
        <v>6.650422166752501E-2</v>
      </c>
      <c r="FI34668" s="95">
        <v>2.6278815487239256E-11</v>
      </c>
      <c r="FJ34668" s="95">
        <v>7.0222508821460111E-2</v>
      </c>
      <c r="FK34668" s="95">
        <v>2.7748078333969881E-11</v>
      </c>
      <c r="FL34668" s="95">
        <v>6.6806303088401978E-2</v>
      </c>
      <c r="FM34668" s="95">
        <v>2.639818147216928E-11</v>
      </c>
      <c r="FN34668" s="95">
        <v>6.362505056038284E-2</v>
      </c>
      <c r="FO34668" s="95">
        <v>2.5141125211589792E-11</v>
      </c>
    </row>
    <row r="34669" spans="148:171" x14ac:dyDescent="0.25">
      <c r="ER34669" s="95" t="s">
        <v>599</v>
      </c>
      <c r="ES34669" s="95" t="s">
        <v>195</v>
      </c>
      <c r="ET34669" s="95" t="s">
        <v>578</v>
      </c>
      <c r="EU34669" s="95" t="s">
        <v>398</v>
      </c>
      <c r="EV34669" s="95" t="s">
        <v>372</v>
      </c>
      <c r="EW34669" s="95" t="s">
        <v>382</v>
      </c>
      <c r="EX34669" s="95">
        <v>2032</v>
      </c>
      <c r="EY34669" s="95">
        <v>3.9514507242284721E-10</v>
      </c>
      <c r="EZ34669" s="95">
        <v>607.61344999999994</v>
      </c>
      <c r="FA34669" s="95">
        <v>2.4009546070534602E-7</v>
      </c>
      <c r="FB34669" s="95">
        <v>2032</v>
      </c>
      <c r="FC34669" s="95" t="s">
        <v>234</v>
      </c>
      <c r="FD34669" s="95">
        <v>0.9</v>
      </c>
      <c r="FE34669" s="95">
        <v>30</v>
      </c>
      <c r="FF34669" s="95">
        <v>0</v>
      </c>
      <c r="FG34669" s="95" t="s">
        <v>531</v>
      </c>
      <c r="FH34669" s="95">
        <v>6.650422166752501E-2</v>
      </c>
      <c r="FI34669" s="95">
        <v>2.6278815487239256E-11</v>
      </c>
      <c r="FJ34669" s="95">
        <v>7.0222508821460111E-2</v>
      </c>
      <c r="FK34669" s="95">
        <v>2.7748078333969881E-11</v>
      </c>
      <c r="FL34669" s="95">
        <v>6.6806303088401978E-2</v>
      </c>
      <c r="FM34669" s="95">
        <v>2.639818147216928E-11</v>
      </c>
      <c r="FN34669" s="95">
        <v>6.362505056038284E-2</v>
      </c>
      <c r="FO34669" s="95">
        <v>2.5141125211589792E-11</v>
      </c>
    </row>
    <row r="34670" spans="148:171" x14ac:dyDescent="0.25">
      <c r="ER34670" s="95" t="s">
        <v>599</v>
      </c>
      <c r="ES34670" s="95" t="s">
        <v>195</v>
      </c>
      <c r="ET34670" s="95" t="s">
        <v>578</v>
      </c>
      <c r="EU34670" s="95" t="s">
        <v>398</v>
      </c>
      <c r="EV34670" s="95" t="s">
        <v>372</v>
      </c>
      <c r="EW34670" s="95" t="s">
        <v>382</v>
      </c>
      <c r="EX34670" s="95">
        <v>2033</v>
      </c>
      <c r="EY34670" s="95">
        <v>3.9514507242284721E-10</v>
      </c>
      <c r="EZ34670" s="95">
        <v>607.61344999999994</v>
      </c>
      <c r="FA34670" s="95">
        <v>2.4009546070534602E-7</v>
      </c>
      <c r="FB34670" s="95">
        <v>2033</v>
      </c>
      <c r="FC34670" s="95" t="s">
        <v>234</v>
      </c>
      <c r="FD34670" s="95">
        <v>0.9</v>
      </c>
      <c r="FE34670" s="95">
        <v>30</v>
      </c>
      <c r="FF34670" s="95">
        <v>0</v>
      </c>
      <c r="FG34670" s="95" t="s">
        <v>531</v>
      </c>
      <c r="FH34670" s="95">
        <v>6.650422166752501E-2</v>
      </c>
      <c r="FI34670" s="95">
        <v>2.6278815487239256E-11</v>
      </c>
      <c r="FJ34670" s="95">
        <v>7.0222508821460111E-2</v>
      </c>
      <c r="FK34670" s="95">
        <v>2.7748078333969881E-11</v>
      </c>
      <c r="FL34670" s="95">
        <v>6.6806303088401978E-2</v>
      </c>
      <c r="FM34670" s="95">
        <v>2.639818147216928E-11</v>
      </c>
      <c r="FN34670" s="95">
        <v>6.362505056038284E-2</v>
      </c>
      <c r="FO34670" s="95">
        <v>2.5141125211589792E-11</v>
      </c>
    </row>
    <row r="34671" spans="148:171" x14ac:dyDescent="0.25">
      <c r="ER34671" s="95" t="s">
        <v>599</v>
      </c>
      <c r="ES34671" s="95" t="s">
        <v>195</v>
      </c>
      <c r="ET34671" s="95" t="s">
        <v>578</v>
      </c>
      <c r="EU34671" s="95" t="s">
        <v>398</v>
      </c>
      <c r="EV34671" s="95" t="s">
        <v>372</v>
      </c>
      <c r="EW34671" s="95" t="s">
        <v>382</v>
      </c>
      <c r="EX34671" s="95">
        <v>2034</v>
      </c>
      <c r="EY34671" s="95">
        <v>3.9514507242284721E-10</v>
      </c>
      <c r="EZ34671" s="95">
        <v>607.61344999999994</v>
      </c>
      <c r="FA34671" s="95">
        <v>2.4009546070534602E-7</v>
      </c>
      <c r="FB34671" s="95">
        <v>2034</v>
      </c>
      <c r="FC34671" s="95" t="s">
        <v>234</v>
      </c>
      <c r="FD34671" s="95">
        <v>0.9</v>
      </c>
      <c r="FE34671" s="95">
        <v>30</v>
      </c>
      <c r="FF34671" s="95">
        <v>0</v>
      </c>
      <c r="FG34671" s="95" t="s">
        <v>531</v>
      </c>
      <c r="FH34671" s="95">
        <v>6.650422166752501E-2</v>
      </c>
      <c r="FI34671" s="95">
        <v>2.6278815487239256E-11</v>
      </c>
      <c r="FJ34671" s="95">
        <v>7.0222508821460111E-2</v>
      </c>
      <c r="FK34671" s="95">
        <v>2.7748078333969881E-11</v>
      </c>
      <c r="FL34671" s="95">
        <v>6.6806303088401978E-2</v>
      </c>
      <c r="FM34671" s="95">
        <v>2.639818147216928E-11</v>
      </c>
      <c r="FN34671" s="95">
        <v>6.362505056038284E-2</v>
      </c>
      <c r="FO34671" s="95">
        <v>2.5141125211589792E-11</v>
      </c>
    </row>
    <row r="34672" spans="148:171" x14ac:dyDescent="0.25">
      <c r="ER34672" s="95" t="s">
        <v>599</v>
      </c>
      <c r="ES34672" s="95" t="s">
        <v>195</v>
      </c>
      <c r="ET34672" s="95" t="s">
        <v>578</v>
      </c>
      <c r="EU34672" s="95" t="s">
        <v>398</v>
      </c>
      <c r="EV34672" s="95" t="s">
        <v>372</v>
      </c>
      <c r="EW34672" s="95" t="s">
        <v>382</v>
      </c>
      <c r="EX34672" s="95">
        <v>2035</v>
      </c>
      <c r="EY34672" s="95">
        <v>3.9514507242284721E-10</v>
      </c>
      <c r="EZ34672" s="95">
        <v>607.61344999999994</v>
      </c>
      <c r="FA34672" s="95">
        <v>2.4009546070534602E-7</v>
      </c>
      <c r="FB34672" s="95">
        <v>2035</v>
      </c>
      <c r="FC34672" s="95" t="s">
        <v>234</v>
      </c>
      <c r="FD34672" s="95">
        <v>0.9</v>
      </c>
      <c r="FE34672" s="95">
        <v>30</v>
      </c>
      <c r="FF34672" s="95">
        <v>0</v>
      </c>
      <c r="FG34672" s="95" t="s">
        <v>531</v>
      </c>
      <c r="FH34672" s="95">
        <v>6.650422166752501E-2</v>
      </c>
      <c r="FI34672" s="95">
        <v>2.6278815487239256E-11</v>
      </c>
      <c r="FJ34672" s="95">
        <v>7.0222508821460111E-2</v>
      </c>
      <c r="FK34672" s="95">
        <v>2.7748078333969881E-11</v>
      </c>
      <c r="FL34672" s="95">
        <v>6.6806303088401978E-2</v>
      </c>
      <c r="FM34672" s="95">
        <v>2.639818147216928E-11</v>
      </c>
      <c r="FN34672" s="95">
        <v>6.362505056038284E-2</v>
      </c>
      <c r="FO34672" s="95">
        <v>2.5141125211589792E-11</v>
      </c>
    </row>
    <row r="34673" spans="148:171" x14ac:dyDescent="0.25">
      <c r="ER34673" s="95" t="s">
        <v>599</v>
      </c>
      <c r="ES34673" s="95" t="s">
        <v>195</v>
      </c>
      <c r="ET34673" s="95" t="s">
        <v>578</v>
      </c>
      <c r="EU34673" s="95" t="s">
        <v>398</v>
      </c>
      <c r="EV34673" s="95" t="s">
        <v>372</v>
      </c>
      <c r="EW34673" s="95" t="s">
        <v>382</v>
      </c>
      <c r="EX34673" s="95">
        <v>2036</v>
      </c>
      <c r="EY34673" s="95">
        <v>3.9514507242284721E-10</v>
      </c>
      <c r="EZ34673" s="95">
        <v>607.61344999999994</v>
      </c>
      <c r="FA34673" s="95">
        <v>2.4009546070534602E-7</v>
      </c>
      <c r="FB34673" s="95">
        <v>2036</v>
      </c>
      <c r="FC34673" s="95" t="s">
        <v>234</v>
      </c>
      <c r="FD34673" s="95">
        <v>0.9</v>
      </c>
      <c r="FE34673" s="95">
        <v>30</v>
      </c>
      <c r="FF34673" s="95">
        <v>0</v>
      </c>
      <c r="FG34673" s="95" t="s">
        <v>531</v>
      </c>
      <c r="FH34673" s="95">
        <v>6.650422166752501E-2</v>
      </c>
      <c r="FI34673" s="95">
        <v>2.6278815487239256E-11</v>
      </c>
      <c r="FJ34673" s="95">
        <v>7.0222508821460111E-2</v>
      </c>
      <c r="FK34673" s="95">
        <v>2.7748078333969881E-11</v>
      </c>
      <c r="FL34673" s="95">
        <v>6.6806303088401978E-2</v>
      </c>
      <c r="FM34673" s="95">
        <v>2.639818147216928E-11</v>
      </c>
      <c r="FN34673" s="95">
        <v>6.362505056038284E-2</v>
      </c>
      <c r="FO34673" s="95">
        <v>2.5141125211589792E-11</v>
      </c>
    </row>
    <row r="34674" spans="148:171" x14ac:dyDescent="0.25">
      <c r="ER34674" s="95" t="s">
        <v>599</v>
      </c>
      <c r="ES34674" s="95" t="s">
        <v>195</v>
      </c>
      <c r="ET34674" s="95" t="s">
        <v>578</v>
      </c>
      <c r="EU34674" s="95" t="s">
        <v>398</v>
      </c>
      <c r="EV34674" s="95" t="s">
        <v>372</v>
      </c>
      <c r="EW34674" s="95" t="s">
        <v>382</v>
      </c>
      <c r="EX34674" s="95">
        <v>2037</v>
      </c>
      <c r="EY34674" s="95">
        <v>3.9514507242284721E-10</v>
      </c>
      <c r="EZ34674" s="95">
        <v>607.61344999999994</v>
      </c>
      <c r="FA34674" s="95">
        <v>2.4009546070534602E-7</v>
      </c>
      <c r="FB34674" s="95">
        <v>2037</v>
      </c>
      <c r="FC34674" s="95" t="s">
        <v>234</v>
      </c>
      <c r="FD34674" s="95">
        <v>0.9</v>
      </c>
      <c r="FE34674" s="95">
        <v>30</v>
      </c>
      <c r="FF34674" s="95">
        <v>0</v>
      </c>
      <c r="FG34674" s="95" t="s">
        <v>531</v>
      </c>
      <c r="FH34674" s="95">
        <v>6.650422166752501E-2</v>
      </c>
      <c r="FI34674" s="95">
        <v>2.6278815487239256E-11</v>
      </c>
      <c r="FJ34674" s="95">
        <v>7.0222508821460111E-2</v>
      </c>
      <c r="FK34674" s="95">
        <v>2.7748078333969881E-11</v>
      </c>
      <c r="FL34674" s="95">
        <v>6.6806303088401978E-2</v>
      </c>
      <c r="FM34674" s="95">
        <v>2.639818147216928E-11</v>
      </c>
      <c r="FN34674" s="95">
        <v>6.362505056038284E-2</v>
      </c>
      <c r="FO34674" s="95">
        <v>2.5141125211589792E-11</v>
      </c>
    </row>
    <row r="34675" spans="148:171" x14ac:dyDescent="0.25">
      <c r="ER34675" s="95" t="s">
        <v>599</v>
      </c>
      <c r="ES34675" s="95" t="s">
        <v>195</v>
      </c>
      <c r="ET34675" s="95" t="s">
        <v>578</v>
      </c>
      <c r="EU34675" s="95" t="s">
        <v>398</v>
      </c>
      <c r="EV34675" s="95" t="s">
        <v>372</v>
      </c>
      <c r="EW34675" s="95" t="s">
        <v>382</v>
      </c>
      <c r="EX34675" s="95">
        <v>2038</v>
      </c>
      <c r="EY34675" s="95">
        <v>3.9514507242284721E-10</v>
      </c>
      <c r="EZ34675" s="95">
        <v>607.61344999999994</v>
      </c>
      <c r="FA34675" s="95">
        <v>2.4009546070534602E-7</v>
      </c>
      <c r="FB34675" s="95">
        <v>2038</v>
      </c>
      <c r="FC34675" s="95" t="s">
        <v>234</v>
      </c>
      <c r="FD34675" s="95">
        <v>0.9</v>
      </c>
      <c r="FE34675" s="95">
        <v>30</v>
      </c>
      <c r="FF34675" s="95">
        <v>0</v>
      </c>
      <c r="FG34675" s="95" t="s">
        <v>531</v>
      </c>
      <c r="FH34675" s="95">
        <v>6.650422166752501E-2</v>
      </c>
      <c r="FI34675" s="95">
        <v>2.6278815487239256E-11</v>
      </c>
      <c r="FJ34675" s="95">
        <v>7.0222508821460111E-2</v>
      </c>
      <c r="FK34675" s="95">
        <v>2.7748078333969881E-11</v>
      </c>
      <c r="FL34675" s="95">
        <v>6.6806303088401978E-2</v>
      </c>
      <c r="FM34675" s="95">
        <v>2.639818147216928E-11</v>
      </c>
      <c r="FN34675" s="95">
        <v>6.362505056038284E-2</v>
      </c>
      <c r="FO34675" s="95">
        <v>2.5141125211589792E-11</v>
      </c>
    </row>
    <row r="34676" spans="148:171" x14ac:dyDescent="0.25">
      <c r="ER34676" s="95" t="s">
        <v>599</v>
      </c>
      <c r="ES34676" s="95" t="s">
        <v>195</v>
      </c>
      <c r="ET34676" s="95" t="s">
        <v>578</v>
      </c>
      <c r="EU34676" s="95" t="s">
        <v>398</v>
      </c>
      <c r="EV34676" s="95" t="s">
        <v>372</v>
      </c>
      <c r="EW34676" s="95" t="s">
        <v>382</v>
      </c>
      <c r="EX34676" s="95">
        <v>2039</v>
      </c>
      <c r="EY34676" s="95">
        <v>3.9514507242284721E-10</v>
      </c>
      <c r="EZ34676" s="95">
        <v>607.61344999999994</v>
      </c>
      <c r="FA34676" s="95">
        <v>2.4009546070534602E-7</v>
      </c>
      <c r="FB34676" s="95">
        <v>2039</v>
      </c>
      <c r="FC34676" s="95" t="s">
        <v>234</v>
      </c>
      <c r="FD34676" s="95">
        <v>0.9</v>
      </c>
      <c r="FE34676" s="95">
        <v>30</v>
      </c>
      <c r="FF34676" s="95">
        <v>0</v>
      </c>
      <c r="FG34676" s="95" t="s">
        <v>531</v>
      </c>
      <c r="FH34676" s="95">
        <v>6.650422166752501E-2</v>
      </c>
      <c r="FI34676" s="95">
        <v>2.6278815487239256E-11</v>
      </c>
      <c r="FJ34676" s="95">
        <v>7.0222508821460111E-2</v>
      </c>
      <c r="FK34676" s="95">
        <v>2.7748078333969881E-11</v>
      </c>
      <c r="FL34676" s="95">
        <v>6.6806303088401978E-2</v>
      </c>
      <c r="FM34676" s="95">
        <v>2.639818147216928E-11</v>
      </c>
      <c r="FN34676" s="95">
        <v>6.362505056038284E-2</v>
      </c>
      <c r="FO34676" s="95">
        <v>2.5141125211589792E-11</v>
      </c>
    </row>
    <row r="34677" spans="148:171" x14ac:dyDescent="0.25">
      <c r="ER34677" s="95" t="s">
        <v>599</v>
      </c>
      <c r="ES34677" s="95" t="s">
        <v>195</v>
      </c>
      <c r="ET34677" s="95" t="s">
        <v>578</v>
      </c>
      <c r="EU34677" s="95" t="s">
        <v>398</v>
      </c>
      <c r="EV34677" s="95" t="s">
        <v>372</v>
      </c>
      <c r="EW34677" s="95" t="s">
        <v>382</v>
      </c>
      <c r="EX34677" s="95">
        <v>2040</v>
      </c>
      <c r="EY34677" s="95">
        <v>3.9514507242284721E-10</v>
      </c>
      <c r="EZ34677" s="95">
        <v>607.61344999999994</v>
      </c>
      <c r="FA34677" s="95">
        <v>2.4009546070534602E-7</v>
      </c>
      <c r="FB34677" s="95">
        <v>2040</v>
      </c>
      <c r="FC34677" s="95" t="s">
        <v>234</v>
      </c>
      <c r="FD34677" s="95">
        <v>0.9</v>
      </c>
      <c r="FE34677" s="95">
        <v>30</v>
      </c>
      <c r="FF34677" s="95">
        <v>0</v>
      </c>
      <c r="FG34677" s="95" t="s">
        <v>531</v>
      </c>
      <c r="FH34677" s="95">
        <v>6.650422166752501E-2</v>
      </c>
      <c r="FI34677" s="95">
        <v>2.6278815487239256E-11</v>
      </c>
      <c r="FJ34677" s="95">
        <v>7.0222508821460111E-2</v>
      </c>
      <c r="FK34677" s="95">
        <v>2.7748078333969881E-11</v>
      </c>
      <c r="FL34677" s="95">
        <v>6.6806303088401978E-2</v>
      </c>
      <c r="FM34677" s="95">
        <v>2.639818147216928E-11</v>
      </c>
      <c r="FN34677" s="95">
        <v>6.362505056038284E-2</v>
      </c>
      <c r="FO34677" s="95">
        <v>2.5141125211589792E-11</v>
      </c>
    </row>
    <row r="34678" spans="148:171" x14ac:dyDescent="0.25">
      <c r="ER34678" s="95" t="s">
        <v>599</v>
      </c>
      <c r="ES34678" s="95" t="s">
        <v>195</v>
      </c>
      <c r="ET34678" s="95" t="s">
        <v>578</v>
      </c>
      <c r="EU34678" s="95" t="s">
        <v>398</v>
      </c>
      <c r="EV34678" s="95" t="s">
        <v>372</v>
      </c>
      <c r="EW34678" s="95" t="s">
        <v>382</v>
      </c>
      <c r="EX34678" s="95">
        <v>2041</v>
      </c>
      <c r="EY34678" s="95">
        <v>3.9514507242284721E-10</v>
      </c>
      <c r="EZ34678" s="95">
        <v>607.61344999999994</v>
      </c>
      <c r="FA34678" s="95">
        <v>2.4009546070534602E-7</v>
      </c>
      <c r="FB34678" s="95">
        <v>2041</v>
      </c>
      <c r="FC34678" s="95" t="s">
        <v>234</v>
      </c>
      <c r="FD34678" s="95">
        <v>0.9</v>
      </c>
      <c r="FE34678" s="95">
        <v>30</v>
      </c>
      <c r="FF34678" s="95">
        <v>0</v>
      </c>
      <c r="FG34678" s="95" t="s">
        <v>531</v>
      </c>
      <c r="FH34678" s="95">
        <v>6.650422166752501E-2</v>
      </c>
      <c r="FI34678" s="95">
        <v>2.6278815487239256E-11</v>
      </c>
      <c r="FJ34678" s="95">
        <v>7.0222508821460111E-2</v>
      </c>
      <c r="FK34678" s="95">
        <v>2.7748078333969881E-11</v>
      </c>
      <c r="FL34678" s="95">
        <v>6.6806303088401978E-2</v>
      </c>
      <c r="FM34678" s="95">
        <v>2.639818147216928E-11</v>
      </c>
      <c r="FN34678" s="95">
        <v>6.362505056038284E-2</v>
      </c>
      <c r="FO34678" s="95">
        <v>2.5141125211589792E-11</v>
      </c>
    </row>
    <row r="34679" spans="148:171" x14ac:dyDescent="0.25">
      <c r="ER34679" s="95" t="s">
        <v>599</v>
      </c>
      <c r="ES34679" s="95" t="s">
        <v>195</v>
      </c>
      <c r="ET34679" s="95" t="s">
        <v>578</v>
      </c>
      <c r="EU34679" s="95" t="s">
        <v>398</v>
      </c>
      <c r="EV34679" s="95" t="s">
        <v>372</v>
      </c>
      <c r="EW34679" s="95" t="s">
        <v>382</v>
      </c>
      <c r="EX34679" s="95">
        <v>2042</v>
      </c>
      <c r="EY34679" s="95">
        <v>3.9514507242284721E-10</v>
      </c>
      <c r="EZ34679" s="95">
        <v>607.61344999999994</v>
      </c>
      <c r="FA34679" s="95">
        <v>2.4009546070534602E-7</v>
      </c>
      <c r="FB34679" s="95">
        <v>2042</v>
      </c>
      <c r="FC34679" s="95" t="s">
        <v>234</v>
      </c>
      <c r="FD34679" s="95">
        <v>0.9</v>
      </c>
      <c r="FE34679" s="95">
        <v>30</v>
      </c>
      <c r="FF34679" s="95">
        <v>0</v>
      </c>
      <c r="FG34679" s="95" t="s">
        <v>531</v>
      </c>
      <c r="FH34679" s="95">
        <v>6.650422166752501E-2</v>
      </c>
      <c r="FI34679" s="95">
        <v>2.6278815487239256E-11</v>
      </c>
      <c r="FJ34679" s="95">
        <v>7.0222508821460111E-2</v>
      </c>
      <c r="FK34679" s="95">
        <v>2.7748078333969881E-11</v>
      </c>
      <c r="FL34679" s="95">
        <v>6.6806303088401978E-2</v>
      </c>
      <c r="FM34679" s="95">
        <v>2.639818147216928E-11</v>
      </c>
      <c r="FN34679" s="95">
        <v>6.362505056038284E-2</v>
      </c>
      <c r="FO34679" s="95">
        <v>2.5141125211589792E-11</v>
      </c>
    </row>
    <row r="34680" spans="148:171" x14ac:dyDescent="0.25">
      <c r="ER34680" s="95" t="s">
        <v>599</v>
      </c>
      <c r="ES34680" s="95" t="s">
        <v>195</v>
      </c>
      <c r="ET34680" s="95" t="s">
        <v>578</v>
      </c>
      <c r="EU34680" s="95" t="s">
        <v>398</v>
      </c>
      <c r="EV34680" s="95" t="s">
        <v>372</v>
      </c>
      <c r="EW34680" s="95" t="s">
        <v>382</v>
      </c>
      <c r="EX34680" s="95">
        <v>2043</v>
      </c>
      <c r="EY34680" s="95">
        <v>3.9514507242284721E-10</v>
      </c>
      <c r="EZ34680" s="95">
        <v>607.61344999999994</v>
      </c>
      <c r="FA34680" s="95">
        <v>2.4009546070534602E-7</v>
      </c>
      <c r="FB34680" s="95">
        <v>2043</v>
      </c>
      <c r="FC34680" s="95" t="s">
        <v>234</v>
      </c>
      <c r="FD34680" s="95">
        <v>0.9</v>
      </c>
      <c r="FE34680" s="95">
        <v>30</v>
      </c>
      <c r="FF34680" s="95">
        <v>0</v>
      </c>
      <c r="FG34680" s="95" t="s">
        <v>531</v>
      </c>
      <c r="FH34680" s="95">
        <v>6.650422166752501E-2</v>
      </c>
      <c r="FI34680" s="95">
        <v>2.6278815487239256E-11</v>
      </c>
      <c r="FJ34680" s="95">
        <v>7.0222508821460111E-2</v>
      </c>
      <c r="FK34680" s="95">
        <v>2.7748078333969881E-11</v>
      </c>
      <c r="FL34680" s="95">
        <v>6.6806303088401978E-2</v>
      </c>
      <c r="FM34680" s="95">
        <v>2.639818147216928E-11</v>
      </c>
      <c r="FN34680" s="95">
        <v>6.362505056038284E-2</v>
      </c>
      <c r="FO34680" s="95">
        <v>2.5141125211589792E-11</v>
      </c>
    </row>
    <row r="34681" spans="148:171" x14ac:dyDescent="0.25">
      <c r="ER34681" s="95" t="s">
        <v>599</v>
      </c>
      <c r="ES34681" s="95" t="s">
        <v>195</v>
      </c>
      <c r="ET34681" s="95" t="s">
        <v>578</v>
      </c>
      <c r="EU34681" s="95" t="s">
        <v>398</v>
      </c>
      <c r="EV34681" s="95" t="s">
        <v>372</v>
      </c>
      <c r="EW34681" s="95" t="s">
        <v>382</v>
      </c>
      <c r="EX34681" s="95">
        <v>2044</v>
      </c>
      <c r="EY34681" s="95">
        <v>3.9514507242284721E-10</v>
      </c>
      <c r="EZ34681" s="95">
        <v>607.61344999999994</v>
      </c>
      <c r="FA34681" s="95">
        <v>2.4009546070534602E-7</v>
      </c>
      <c r="FB34681" s="95">
        <v>2044</v>
      </c>
      <c r="FC34681" s="95" t="s">
        <v>234</v>
      </c>
      <c r="FD34681" s="95">
        <v>0.9</v>
      </c>
      <c r="FE34681" s="95">
        <v>30</v>
      </c>
      <c r="FF34681" s="95">
        <v>0</v>
      </c>
      <c r="FG34681" s="95" t="s">
        <v>531</v>
      </c>
      <c r="FH34681" s="95">
        <v>6.650422166752501E-2</v>
      </c>
      <c r="FI34681" s="95">
        <v>2.6278815487239256E-11</v>
      </c>
      <c r="FJ34681" s="95">
        <v>7.0222508821460111E-2</v>
      </c>
      <c r="FK34681" s="95">
        <v>2.7748078333969881E-11</v>
      </c>
      <c r="FL34681" s="95">
        <v>6.6806303088401978E-2</v>
      </c>
      <c r="FM34681" s="95">
        <v>2.639818147216928E-11</v>
      </c>
      <c r="FN34681" s="95">
        <v>6.362505056038284E-2</v>
      </c>
      <c r="FO34681" s="95">
        <v>2.5141125211589792E-11</v>
      </c>
    </row>
    <row r="34682" spans="148:171" x14ac:dyDescent="0.25">
      <c r="ER34682" s="95" t="s">
        <v>599</v>
      </c>
      <c r="ES34682" s="95" t="s">
        <v>195</v>
      </c>
      <c r="ET34682" s="95" t="s">
        <v>578</v>
      </c>
      <c r="EU34682" s="95" t="s">
        <v>398</v>
      </c>
      <c r="EV34682" s="95" t="s">
        <v>372</v>
      </c>
      <c r="EW34682" s="95" t="s">
        <v>382</v>
      </c>
      <c r="EX34682" s="95">
        <v>2045</v>
      </c>
      <c r="EY34682" s="95">
        <v>3.9514507242284721E-10</v>
      </c>
      <c r="EZ34682" s="95">
        <v>607.61344999999994</v>
      </c>
      <c r="FA34682" s="95">
        <v>2.4009546070534602E-7</v>
      </c>
      <c r="FB34682" s="95">
        <v>2045</v>
      </c>
      <c r="FC34682" s="95" t="s">
        <v>234</v>
      </c>
      <c r="FD34682" s="95">
        <v>0.9</v>
      </c>
      <c r="FE34682" s="95">
        <v>30</v>
      </c>
      <c r="FF34682" s="95">
        <v>0</v>
      </c>
      <c r="FG34682" s="95" t="s">
        <v>531</v>
      </c>
      <c r="FH34682" s="95">
        <v>6.650422166752501E-2</v>
      </c>
      <c r="FI34682" s="95">
        <v>2.6278815487239256E-11</v>
      </c>
      <c r="FJ34682" s="95">
        <v>7.0222508821460111E-2</v>
      </c>
      <c r="FK34682" s="95">
        <v>2.7748078333969881E-11</v>
      </c>
      <c r="FL34682" s="95">
        <v>6.6806303088401978E-2</v>
      </c>
      <c r="FM34682" s="95">
        <v>2.639818147216928E-11</v>
      </c>
      <c r="FN34682" s="95">
        <v>6.362505056038284E-2</v>
      </c>
      <c r="FO34682" s="95">
        <v>2.5141125211589792E-11</v>
      </c>
    </row>
    <row r="34683" spans="148:171" x14ac:dyDescent="0.25">
      <c r="ER34683" s="95" t="s">
        <v>599</v>
      </c>
      <c r="ES34683" s="95" t="s">
        <v>195</v>
      </c>
      <c r="ET34683" s="95" t="s">
        <v>578</v>
      </c>
      <c r="EU34683" s="95" t="s">
        <v>398</v>
      </c>
      <c r="EV34683" s="95" t="s">
        <v>372</v>
      </c>
      <c r="EW34683" s="95" t="s">
        <v>382</v>
      </c>
      <c r="EX34683" s="95">
        <v>2046</v>
      </c>
      <c r="EY34683" s="95">
        <v>3.9514507242284721E-10</v>
      </c>
      <c r="EZ34683" s="95">
        <v>607.61344999999994</v>
      </c>
      <c r="FA34683" s="95">
        <v>2.4009546070534602E-7</v>
      </c>
      <c r="FB34683" s="95">
        <v>2046</v>
      </c>
      <c r="FC34683" s="95" t="s">
        <v>234</v>
      </c>
      <c r="FD34683" s="95">
        <v>0.9</v>
      </c>
      <c r="FE34683" s="95">
        <v>30</v>
      </c>
      <c r="FF34683" s="95">
        <v>0</v>
      </c>
      <c r="FG34683" s="95" t="s">
        <v>531</v>
      </c>
      <c r="FH34683" s="95">
        <v>6.650422166752501E-2</v>
      </c>
      <c r="FI34683" s="95">
        <v>2.6278815487239256E-11</v>
      </c>
      <c r="FJ34683" s="95">
        <v>7.0222508821460111E-2</v>
      </c>
      <c r="FK34683" s="95">
        <v>2.7748078333969881E-11</v>
      </c>
      <c r="FL34683" s="95">
        <v>6.6806303088401978E-2</v>
      </c>
      <c r="FM34683" s="95">
        <v>2.639818147216928E-11</v>
      </c>
      <c r="FN34683" s="95">
        <v>6.362505056038284E-2</v>
      </c>
      <c r="FO34683" s="95">
        <v>2.5141125211589792E-11</v>
      </c>
    </row>
    <row r="34684" spans="148:171" x14ac:dyDescent="0.25">
      <c r="ER34684" s="95" t="s">
        <v>599</v>
      </c>
      <c r="ES34684" s="95" t="s">
        <v>195</v>
      </c>
      <c r="ET34684" s="95" t="s">
        <v>578</v>
      </c>
      <c r="EU34684" s="95" t="s">
        <v>398</v>
      </c>
      <c r="EV34684" s="95" t="s">
        <v>372</v>
      </c>
      <c r="EW34684" s="95" t="s">
        <v>382</v>
      </c>
      <c r="EX34684" s="95">
        <v>2047</v>
      </c>
      <c r="EY34684" s="95">
        <v>3.9514507242284721E-10</v>
      </c>
      <c r="EZ34684" s="95">
        <v>607.61344999999994</v>
      </c>
      <c r="FA34684" s="95">
        <v>2.4009546070534602E-7</v>
      </c>
      <c r="FB34684" s="95">
        <v>2047</v>
      </c>
      <c r="FC34684" s="95" t="s">
        <v>234</v>
      </c>
      <c r="FD34684" s="95">
        <v>0.9</v>
      </c>
      <c r="FE34684" s="95">
        <v>30</v>
      </c>
      <c r="FF34684" s="95">
        <v>0</v>
      </c>
      <c r="FG34684" s="95" t="s">
        <v>531</v>
      </c>
      <c r="FH34684" s="95">
        <v>6.650422166752501E-2</v>
      </c>
      <c r="FI34684" s="95">
        <v>2.6278815487239256E-11</v>
      </c>
      <c r="FJ34684" s="95">
        <v>7.0222508821460111E-2</v>
      </c>
      <c r="FK34684" s="95">
        <v>2.7748078333969881E-11</v>
      </c>
      <c r="FL34684" s="95">
        <v>6.6806303088401978E-2</v>
      </c>
      <c r="FM34684" s="95">
        <v>2.639818147216928E-11</v>
      </c>
      <c r="FN34684" s="95">
        <v>6.362505056038284E-2</v>
      </c>
      <c r="FO34684" s="95">
        <v>2.5141125211589792E-11</v>
      </c>
    </row>
    <row r="34685" spans="148:171" x14ac:dyDescent="0.25">
      <c r="ER34685" s="95" t="s">
        <v>599</v>
      </c>
      <c r="ES34685" s="95" t="s">
        <v>195</v>
      </c>
      <c r="ET34685" s="95" t="s">
        <v>578</v>
      </c>
      <c r="EU34685" s="95" t="s">
        <v>398</v>
      </c>
      <c r="EV34685" s="95" t="s">
        <v>372</v>
      </c>
      <c r="EW34685" s="95" t="s">
        <v>382</v>
      </c>
      <c r="EX34685" s="95">
        <v>2048</v>
      </c>
      <c r="EY34685" s="95">
        <v>3.9514507242284721E-10</v>
      </c>
      <c r="EZ34685" s="95">
        <v>607.61344999999994</v>
      </c>
      <c r="FA34685" s="95">
        <v>2.4009546070534602E-7</v>
      </c>
      <c r="FB34685" s="95">
        <v>2048</v>
      </c>
      <c r="FC34685" s="95" t="s">
        <v>234</v>
      </c>
      <c r="FD34685" s="95">
        <v>0.9</v>
      </c>
      <c r="FE34685" s="95">
        <v>30</v>
      </c>
      <c r="FF34685" s="95">
        <v>0</v>
      </c>
      <c r="FG34685" s="95" t="s">
        <v>531</v>
      </c>
      <c r="FH34685" s="95">
        <v>6.650422166752501E-2</v>
      </c>
      <c r="FI34685" s="95">
        <v>2.6278815487239256E-11</v>
      </c>
      <c r="FJ34685" s="95">
        <v>7.0222508821460111E-2</v>
      </c>
      <c r="FK34685" s="95">
        <v>2.7748078333969881E-11</v>
      </c>
      <c r="FL34685" s="95">
        <v>6.6806303088401978E-2</v>
      </c>
      <c r="FM34685" s="95">
        <v>2.639818147216928E-11</v>
      </c>
      <c r="FN34685" s="95">
        <v>6.362505056038284E-2</v>
      </c>
      <c r="FO34685" s="95">
        <v>2.5141125211589792E-11</v>
      </c>
    </row>
    <row r="34686" spans="148:171" x14ac:dyDescent="0.25">
      <c r="ER34686" s="95" t="s">
        <v>599</v>
      </c>
      <c r="ES34686" s="95" t="s">
        <v>195</v>
      </c>
      <c r="ET34686" s="95" t="s">
        <v>578</v>
      </c>
      <c r="EU34686" s="95" t="s">
        <v>398</v>
      </c>
      <c r="EV34686" s="95" t="s">
        <v>372</v>
      </c>
      <c r="EW34686" s="95" t="s">
        <v>382</v>
      </c>
      <c r="EX34686" s="95">
        <v>2049</v>
      </c>
      <c r="EY34686" s="95">
        <v>3.9514507242284721E-10</v>
      </c>
      <c r="EZ34686" s="95">
        <v>607.61344999999994</v>
      </c>
      <c r="FA34686" s="95">
        <v>2.4009546070534602E-7</v>
      </c>
      <c r="FB34686" s="95">
        <v>2049</v>
      </c>
      <c r="FC34686" s="95" t="s">
        <v>234</v>
      </c>
      <c r="FD34686" s="95">
        <v>0.9</v>
      </c>
      <c r="FE34686" s="95">
        <v>30</v>
      </c>
      <c r="FF34686" s="95">
        <v>0</v>
      </c>
      <c r="FG34686" s="95" t="s">
        <v>531</v>
      </c>
      <c r="FH34686" s="95">
        <v>6.650422166752501E-2</v>
      </c>
      <c r="FI34686" s="95">
        <v>2.6278815487239256E-11</v>
      </c>
      <c r="FJ34686" s="95">
        <v>7.0222508821460111E-2</v>
      </c>
      <c r="FK34686" s="95">
        <v>2.7748078333969881E-11</v>
      </c>
      <c r="FL34686" s="95">
        <v>6.6806303088401978E-2</v>
      </c>
      <c r="FM34686" s="95">
        <v>2.639818147216928E-11</v>
      </c>
      <c r="FN34686" s="95">
        <v>6.362505056038284E-2</v>
      </c>
      <c r="FO34686" s="95">
        <v>2.5141125211589792E-11</v>
      </c>
    </row>
    <row r="34687" spans="148:171" x14ac:dyDescent="0.25">
      <c r="ER34687" s="95" t="s">
        <v>599</v>
      </c>
      <c r="ES34687" s="95" t="s">
        <v>195</v>
      </c>
      <c r="ET34687" s="95" t="s">
        <v>578</v>
      </c>
      <c r="EU34687" s="95" t="s">
        <v>398</v>
      </c>
      <c r="EV34687" s="95" t="s">
        <v>372</v>
      </c>
      <c r="EW34687" s="95" t="s">
        <v>382</v>
      </c>
      <c r="EX34687" s="95">
        <v>2050</v>
      </c>
      <c r="EY34687" s="95">
        <v>3.9514507242284721E-10</v>
      </c>
      <c r="EZ34687" s="95">
        <v>607.61344999999994</v>
      </c>
      <c r="FA34687" s="95">
        <v>2.4009546070534602E-7</v>
      </c>
      <c r="FB34687" s="95">
        <v>2050</v>
      </c>
      <c r="FC34687" s="95" t="s">
        <v>234</v>
      </c>
      <c r="FD34687" s="95">
        <v>0.9</v>
      </c>
      <c r="FE34687" s="95">
        <v>30</v>
      </c>
      <c r="FF34687" s="95">
        <v>0</v>
      </c>
      <c r="FG34687" s="95" t="s">
        <v>531</v>
      </c>
      <c r="FH34687" s="95">
        <v>0</v>
      </c>
      <c r="FI34687" s="95">
        <v>0</v>
      </c>
      <c r="FJ34687" s="95">
        <v>7.0222508821460111E-2</v>
      </c>
      <c r="FK34687" s="95">
        <v>2.7748078333969881E-11</v>
      </c>
      <c r="FL34687" s="95">
        <v>6.6806303088401978E-2</v>
      </c>
      <c r="FM34687" s="95">
        <v>2.639818147216928E-11</v>
      </c>
      <c r="FN34687" s="95">
        <v>6.362505056038284E-2</v>
      </c>
      <c r="FO34687" s="95">
        <v>2.5141125211589792E-11</v>
      </c>
    </row>
    <row r="34688" spans="148:171" x14ac:dyDescent="0.25">
      <c r="ER34688" s="95" t="s">
        <v>599</v>
      </c>
      <c r="ES34688" s="95" t="s">
        <v>195</v>
      </c>
      <c r="ET34688" s="95" t="s">
        <v>578</v>
      </c>
      <c r="EU34688" s="95" t="s">
        <v>398</v>
      </c>
      <c r="EV34688" s="95" t="s">
        <v>372</v>
      </c>
      <c r="EW34688" s="95" t="s">
        <v>382</v>
      </c>
      <c r="EX34688" s="95">
        <v>2051</v>
      </c>
      <c r="EY34688" s="95">
        <v>3.9514507242284721E-10</v>
      </c>
      <c r="EZ34688" s="95">
        <v>607.61344999999994</v>
      </c>
      <c r="FA34688" s="95">
        <v>2.4009546070534602E-7</v>
      </c>
      <c r="FB34688" s="95">
        <v>2051</v>
      </c>
      <c r="FC34688" s="95" t="s">
        <v>234</v>
      </c>
      <c r="FD34688" s="95">
        <v>0.9</v>
      </c>
      <c r="FE34688" s="95">
        <v>30</v>
      </c>
      <c r="FF34688" s="95">
        <v>0</v>
      </c>
      <c r="FG34688" s="95" t="s">
        <v>531</v>
      </c>
      <c r="FH34688" s="95">
        <v>0</v>
      </c>
      <c r="FI34688" s="95">
        <v>0</v>
      </c>
      <c r="FJ34688" s="95">
        <v>0</v>
      </c>
      <c r="FK34688" s="95">
        <v>0</v>
      </c>
      <c r="FL34688" s="95">
        <v>6.6806303088401978E-2</v>
      </c>
      <c r="FM34688" s="95">
        <v>2.639818147216928E-11</v>
      </c>
      <c r="FN34688" s="95">
        <v>6.362505056038284E-2</v>
      </c>
      <c r="FO34688" s="95">
        <v>2.5141125211589792E-11</v>
      </c>
    </row>
    <row r="34689" spans="148:171" x14ac:dyDescent="0.25">
      <c r="ER34689" s="95" t="s">
        <v>599</v>
      </c>
      <c r="ES34689" s="95" t="s">
        <v>195</v>
      </c>
      <c r="ET34689" s="95" t="s">
        <v>578</v>
      </c>
      <c r="EU34689" s="95" t="s">
        <v>398</v>
      </c>
      <c r="EV34689" s="95" t="s">
        <v>372</v>
      </c>
      <c r="EW34689" s="95" t="s">
        <v>382</v>
      </c>
      <c r="EX34689" s="95">
        <v>2052</v>
      </c>
      <c r="EY34689" s="95">
        <v>3.9514507242284721E-10</v>
      </c>
      <c r="EZ34689" s="95">
        <v>607.61344999999994</v>
      </c>
      <c r="FA34689" s="95">
        <v>2.4009546070534602E-7</v>
      </c>
      <c r="FB34689" s="95">
        <v>2052</v>
      </c>
      <c r="FC34689" s="95" t="s">
        <v>234</v>
      </c>
      <c r="FD34689" s="95">
        <v>0.9</v>
      </c>
      <c r="FE34689" s="95">
        <v>30</v>
      </c>
      <c r="FF34689" s="95">
        <v>0</v>
      </c>
      <c r="FG34689" s="95" t="s">
        <v>531</v>
      </c>
      <c r="FH34689" s="95">
        <v>0</v>
      </c>
      <c r="FI34689" s="95">
        <v>0</v>
      </c>
      <c r="FJ34689" s="95">
        <v>0</v>
      </c>
      <c r="FK34689" s="95">
        <v>0</v>
      </c>
      <c r="FL34689" s="95">
        <v>0</v>
      </c>
      <c r="FM34689" s="95">
        <v>0</v>
      </c>
      <c r="FN34689" s="95">
        <v>6.362505056038284E-2</v>
      </c>
      <c r="FO34689" s="95">
        <v>2.5141125211589792E-11</v>
      </c>
    </row>
    <row r="34690" spans="148:171" x14ac:dyDescent="0.25">
      <c r="ER34690" s="95" t="s">
        <v>593</v>
      </c>
      <c r="ES34690" s="95" t="s">
        <v>195</v>
      </c>
      <c r="ET34690" s="95" t="s">
        <v>578</v>
      </c>
      <c r="EU34690" s="95" t="s">
        <v>398</v>
      </c>
      <c r="EV34690" s="95" t="s">
        <v>372</v>
      </c>
      <c r="EW34690" s="95" t="s">
        <v>384</v>
      </c>
      <c r="EX34690" s="95">
        <v>2022</v>
      </c>
      <c r="EY34690" s="95">
        <v>1.7577978075080299E-8</v>
      </c>
      <c r="EZ34690" s="95">
        <v>607.61344999999994</v>
      </c>
      <c r="FA34690" s="95">
        <v>1.0680615902223898E-5</v>
      </c>
      <c r="FB34690" s="95">
        <v>2022</v>
      </c>
      <c r="FC34690" s="95" t="s">
        <v>234</v>
      </c>
      <c r="FD34690" s="95">
        <v>0.9</v>
      </c>
      <c r="FE34690" s="95">
        <v>30</v>
      </c>
      <c r="FF34690" s="95">
        <v>0</v>
      </c>
      <c r="FG34690" s="95" t="s">
        <v>531</v>
      </c>
      <c r="FH34690" s="95">
        <v>6.650422166752501E-2</v>
      </c>
      <c r="FI34690" s="95">
        <v>1.1690097503720348E-9</v>
      </c>
      <c r="FJ34690" s="95">
        <v>7.0222508821460111E-2</v>
      </c>
      <c r="FK34690" s="95">
        <v>1.2343697204407588E-9</v>
      </c>
      <c r="FL34690" s="95">
        <v>6.6806303088401978E-2</v>
      </c>
      <c r="FM34690" s="95">
        <v>1.1743197309650993E-9</v>
      </c>
      <c r="FN34690" s="95">
        <v>0</v>
      </c>
      <c r="FO34690" s="95">
        <v>0</v>
      </c>
    </row>
    <row r="34691" spans="148:171" x14ac:dyDescent="0.25">
      <c r="ER34691" s="95" t="s">
        <v>593</v>
      </c>
      <c r="ES34691" s="95" t="s">
        <v>195</v>
      </c>
      <c r="ET34691" s="95" t="s">
        <v>578</v>
      </c>
      <c r="EU34691" s="95" t="s">
        <v>398</v>
      </c>
      <c r="EV34691" s="95" t="s">
        <v>372</v>
      </c>
      <c r="EW34691" s="95" t="s">
        <v>384</v>
      </c>
      <c r="EX34691" s="95">
        <v>2023</v>
      </c>
      <c r="EY34691" s="95">
        <v>1.7577978075080299E-8</v>
      </c>
      <c r="EZ34691" s="95">
        <v>607.61344999999994</v>
      </c>
      <c r="FA34691" s="95">
        <v>1.0680615902223898E-5</v>
      </c>
      <c r="FB34691" s="95">
        <v>2023</v>
      </c>
      <c r="FC34691" s="95" t="s">
        <v>234</v>
      </c>
      <c r="FD34691" s="95">
        <v>0.9</v>
      </c>
      <c r="FE34691" s="95">
        <v>30</v>
      </c>
      <c r="FF34691" s="95">
        <v>0</v>
      </c>
      <c r="FG34691" s="95" t="s">
        <v>531</v>
      </c>
      <c r="FH34691" s="95">
        <v>6.650422166752501E-2</v>
      </c>
      <c r="FI34691" s="95">
        <v>1.1690097503720348E-9</v>
      </c>
      <c r="FJ34691" s="95">
        <v>7.0222508821460111E-2</v>
      </c>
      <c r="FK34691" s="95">
        <v>1.2343697204407588E-9</v>
      </c>
      <c r="FL34691" s="95">
        <v>6.6806303088401978E-2</v>
      </c>
      <c r="FM34691" s="95">
        <v>1.1743197309650993E-9</v>
      </c>
      <c r="FN34691" s="95">
        <v>6.362505056038284E-2</v>
      </c>
      <c r="FO34691" s="95">
        <v>1.1183997437762851E-9</v>
      </c>
    </row>
    <row r="34692" spans="148:171" x14ac:dyDescent="0.25">
      <c r="ER34692" s="95" t="s">
        <v>593</v>
      </c>
      <c r="ES34692" s="95" t="s">
        <v>195</v>
      </c>
      <c r="ET34692" s="95" t="s">
        <v>578</v>
      </c>
      <c r="EU34692" s="95" t="s">
        <v>398</v>
      </c>
      <c r="EV34692" s="95" t="s">
        <v>372</v>
      </c>
      <c r="EW34692" s="95" t="s">
        <v>384</v>
      </c>
      <c r="EX34692" s="95">
        <v>2024</v>
      </c>
      <c r="EY34692" s="95">
        <v>1.7577978075080299E-8</v>
      </c>
      <c r="EZ34692" s="95">
        <v>607.61344999999994</v>
      </c>
      <c r="FA34692" s="95">
        <v>1.0680615902223898E-5</v>
      </c>
      <c r="FB34692" s="95">
        <v>2024</v>
      </c>
      <c r="FC34692" s="95" t="s">
        <v>234</v>
      </c>
      <c r="FD34692" s="95">
        <v>0.9</v>
      </c>
      <c r="FE34692" s="95">
        <v>30</v>
      </c>
      <c r="FF34692" s="95">
        <v>0</v>
      </c>
      <c r="FG34692" s="95" t="s">
        <v>531</v>
      </c>
      <c r="FH34692" s="95">
        <v>6.650422166752501E-2</v>
      </c>
      <c r="FI34692" s="95">
        <v>1.1690097503720348E-9</v>
      </c>
      <c r="FJ34692" s="95">
        <v>7.0222508821460111E-2</v>
      </c>
      <c r="FK34692" s="95">
        <v>1.2343697204407588E-9</v>
      </c>
      <c r="FL34692" s="95">
        <v>6.6806303088401978E-2</v>
      </c>
      <c r="FM34692" s="95">
        <v>1.1743197309650993E-9</v>
      </c>
      <c r="FN34692" s="95">
        <v>6.362505056038284E-2</v>
      </c>
      <c r="FO34692" s="95">
        <v>1.1183997437762851E-9</v>
      </c>
    </row>
    <row r="34693" spans="148:171" x14ac:dyDescent="0.25">
      <c r="ER34693" s="95" t="s">
        <v>593</v>
      </c>
      <c r="ES34693" s="95" t="s">
        <v>195</v>
      </c>
      <c r="ET34693" s="95" t="s">
        <v>578</v>
      </c>
      <c r="EU34693" s="95" t="s">
        <v>398</v>
      </c>
      <c r="EV34693" s="95" t="s">
        <v>372</v>
      </c>
      <c r="EW34693" s="95" t="s">
        <v>384</v>
      </c>
      <c r="EX34693" s="95">
        <v>2025</v>
      </c>
      <c r="EY34693" s="95">
        <v>1.7577978075080299E-8</v>
      </c>
      <c r="EZ34693" s="95">
        <v>607.61344999999994</v>
      </c>
      <c r="FA34693" s="95">
        <v>1.0680615902223898E-5</v>
      </c>
      <c r="FB34693" s="95">
        <v>2025</v>
      </c>
      <c r="FC34693" s="95" t="s">
        <v>234</v>
      </c>
      <c r="FD34693" s="95">
        <v>0.9</v>
      </c>
      <c r="FE34693" s="95">
        <v>30</v>
      </c>
      <c r="FF34693" s="95">
        <v>0</v>
      </c>
      <c r="FG34693" s="95" t="s">
        <v>531</v>
      </c>
      <c r="FH34693" s="95">
        <v>6.650422166752501E-2</v>
      </c>
      <c r="FI34693" s="95">
        <v>1.1690097503720348E-9</v>
      </c>
      <c r="FJ34693" s="95">
        <v>7.0222508821460111E-2</v>
      </c>
      <c r="FK34693" s="95">
        <v>1.2343697204407588E-9</v>
      </c>
      <c r="FL34693" s="95">
        <v>6.6806303088401978E-2</v>
      </c>
      <c r="FM34693" s="95">
        <v>1.1743197309650993E-9</v>
      </c>
      <c r="FN34693" s="95">
        <v>6.362505056038284E-2</v>
      </c>
      <c r="FO34693" s="95">
        <v>1.1183997437762851E-9</v>
      </c>
    </row>
    <row r="34694" spans="148:171" x14ac:dyDescent="0.25">
      <c r="ER34694" s="95" t="s">
        <v>593</v>
      </c>
      <c r="ES34694" s="95" t="s">
        <v>195</v>
      </c>
      <c r="ET34694" s="95" t="s">
        <v>578</v>
      </c>
      <c r="EU34694" s="95" t="s">
        <v>398</v>
      </c>
      <c r="EV34694" s="95" t="s">
        <v>372</v>
      </c>
      <c r="EW34694" s="95" t="s">
        <v>384</v>
      </c>
      <c r="EX34694" s="95">
        <v>2026</v>
      </c>
      <c r="EY34694" s="95">
        <v>1.7577978075080299E-8</v>
      </c>
      <c r="EZ34694" s="95">
        <v>607.61344999999994</v>
      </c>
      <c r="FA34694" s="95">
        <v>1.0680615902223898E-5</v>
      </c>
      <c r="FB34694" s="95">
        <v>2026</v>
      </c>
      <c r="FC34694" s="95" t="s">
        <v>234</v>
      </c>
      <c r="FD34694" s="95">
        <v>0.9</v>
      </c>
      <c r="FE34694" s="95">
        <v>30</v>
      </c>
      <c r="FF34694" s="95">
        <v>0</v>
      </c>
      <c r="FG34694" s="95" t="s">
        <v>531</v>
      </c>
      <c r="FH34694" s="95">
        <v>6.650422166752501E-2</v>
      </c>
      <c r="FI34694" s="95">
        <v>1.1690097503720348E-9</v>
      </c>
      <c r="FJ34694" s="95">
        <v>7.0222508821460111E-2</v>
      </c>
      <c r="FK34694" s="95">
        <v>1.2343697204407588E-9</v>
      </c>
      <c r="FL34694" s="95">
        <v>6.6806303088401978E-2</v>
      </c>
      <c r="FM34694" s="95">
        <v>1.1743197309650993E-9</v>
      </c>
      <c r="FN34694" s="95">
        <v>6.362505056038284E-2</v>
      </c>
      <c r="FO34694" s="95">
        <v>1.1183997437762851E-9</v>
      </c>
    </row>
    <row r="34695" spans="148:171" x14ac:dyDescent="0.25">
      <c r="ER34695" s="95" t="s">
        <v>593</v>
      </c>
      <c r="ES34695" s="95" t="s">
        <v>195</v>
      </c>
      <c r="ET34695" s="95" t="s">
        <v>578</v>
      </c>
      <c r="EU34695" s="95" t="s">
        <v>398</v>
      </c>
      <c r="EV34695" s="95" t="s">
        <v>372</v>
      </c>
      <c r="EW34695" s="95" t="s">
        <v>384</v>
      </c>
      <c r="EX34695" s="95">
        <v>2027</v>
      </c>
      <c r="EY34695" s="95">
        <v>1.7577978075080299E-8</v>
      </c>
      <c r="EZ34695" s="95">
        <v>607.61344999999994</v>
      </c>
      <c r="FA34695" s="95">
        <v>1.0680615902223898E-5</v>
      </c>
      <c r="FB34695" s="95">
        <v>2027</v>
      </c>
      <c r="FC34695" s="95" t="s">
        <v>234</v>
      </c>
      <c r="FD34695" s="95">
        <v>0.9</v>
      </c>
      <c r="FE34695" s="95">
        <v>30</v>
      </c>
      <c r="FF34695" s="95">
        <v>0</v>
      </c>
      <c r="FG34695" s="95" t="s">
        <v>531</v>
      </c>
      <c r="FH34695" s="95">
        <v>6.650422166752501E-2</v>
      </c>
      <c r="FI34695" s="95">
        <v>1.1690097503720348E-9</v>
      </c>
      <c r="FJ34695" s="95">
        <v>7.0222508821460111E-2</v>
      </c>
      <c r="FK34695" s="95">
        <v>1.2343697204407588E-9</v>
      </c>
      <c r="FL34695" s="95">
        <v>6.6806303088401978E-2</v>
      </c>
      <c r="FM34695" s="95">
        <v>1.1743197309650993E-9</v>
      </c>
      <c r="FN34695" s="95">
        <v>6.362505056038284E-2</v>
      </c>
      <c r="FO34695" s="95">
        <v>1.1183997437762851E-9</v>
      </c>
    </row>
    <row r="34696" spans="148:171" x14ac:dyDescent="0.25">
      <c r="ER34696" s="95" t="s">
        <v>593</v>
      </c>
      <c r="ES34696" s="95" t="s">
        <v>195</v>
      </c>
      <c r="ET34696" s="95" t="s">
        <v>578</v>
      </c>
      <c r="EU34696" s="95" t="s">
        <v>398</v>
      </c>
      <c r="EV34696" s="95" t="s">
        <v>372</v>
      </c>
      <c r="EW34696" s="95" t="s">
        <v>384</v>
      </c>
      <c r="EX34696" s="95">
        <v>2028</v>
      </c>
      <c r="EY34696" s="95">
        <v>1.7577978075080299E-8</v>
      </c>
      <c r="EZ34696" s="95">
        <v>607.61344999999994</v>
      </c>
      <c r="FA34696" s="95">
        <v>1.0680615902223898E-5</v>
      </c>
      <c r="FB34696" s="95">
        <v>2028</v>
      </c>
      <c r="FC34696" s="95" t="s">
        <v>234</v>
      </c>
      <c r="FD34696" s="95">
        <v>0.9</v>
      </c>
      <c r="FE34696" s="95">
        <v>30</v>
      </c>
      <c r="FF34696" s="95">
        <v>0</v>
      </c>
      <c r="FG34696" s="95" t="s">
        <v>531</v>
      </c>
      <c r="FH34696" s="95">
        <v>6.650422166752501E-2</v>
      </c>
      <c r="FI34696" s="95">
        <v>1.1690097503720348E-9</v>
      </c>
      <c r="FJ34696" s="95">
        <v>7.0222508821460111E-2</v>
      </c>
      <c r="FK34696" s="95">
        <v>1.2343697204407588E-9</v>
      </c>
      <c r="FL34696" s="95">
        <v>6.6806303088401978E-2</v>
      </c>
      <c r="FM34696" s="95">
        <v>1.1743197309650993E-9</v>
      </c>
      <c r="FN34696" s="95">
        <v>6.362505056038284E-2</v>
      </c>
      <c r="FO34696" s="95">
        <v>1.1183997437762851E-9</v>
      </c>
    </row>
    <row r="34697" spans="148:171" x14ac:dyDescent="0.25">
      <c r="ER34697" s="95" t="s">
        <v>593</v>
      </c>
      <c r="ES34697" s="95" t="s">
        <v>195</v>
      </c>
      <c r="ET34697" s="95" t="s">
        <v>578</v>
      </c>
      <c r="EU34697" s="95" t="s">
        <v>398</v>
      </c>
      <c r="EV34697" s="95" t="s">
        <v>372</v>
      </c>
      <c r="EW34697" s="95" t="s">
        <v>384</v>
      </c>
      <c r="EX34697" s="95">
        <v>2029</v>
      </c>
      <c r="EY34697" s="95">
        <v>1.7577978075080299E-8</v>
      </c>
      <c r="EZ34697" s="95">
        <v>607.61344999999994</v>
      </c>
      <c r="FA34697" s="95">
        <v>1.0680615902223898E-5</v>
      </c>
      <c r="FB34697" s="95">
        <v>2029</v>
      </c>
      <c r="FC34697" s="95" t="s">
        <v>234</v>
      </c>
      <c r="FD34697" s="95">
        <v>0.9</v>
      </c>
      <c r="FE34697" s="95">
        <v>30</v>
      </c>
      <c r="FF34697" s="95">
        <v>0</v>
      </c>
      <c r="FG34697" s="95" t="s">
        <v>531</v>
      </c>
      <c r="FH34697" s="95">
        <v>6.650422166752501E-2</v>
      </c>
      <c r="FI34697" s="95">
        <v>1.1690097503720348E-9</v>
      </c>
      <c r="FJ34697" s="95">
        <v>7.0222508821460111E-2</v>
      </c>
      <c r="FK34697" s="95">
        <v>1.2343697204407588E-9</v>
      </c>
      <c r="FL34697" s="95">
        <v>6.6806303088401978E-2</v>
      </c>
      <c r="FM34697" s="95">
        <v>1.1743197309650993E-9</v>
      </c>
      <c r="FN34697" s="95">
        <v>6.362505056038284E-2</v>
      </c>
      <c r="FO34697" s="95">
        <v>1.1183997437762851E-9</v>
      </c>
    </row>
    <row r="34698" spans="148:171" x14ac:dyDescent="0.25">
      <c r="ER34698" s="95" t="s">
        <v>593</v>
      </c>
      <c r="ES34698" s="95" t="s">
        <v>195</v>
      </c>
      <c r="ET34698" s="95" t="s">
        <v>578</v>
      </c>
      <c r="EU34698" s="95" t="s">
        <v>398</v>
      </c>
      <c r="EV34698" s="95" t="s">
        <v>372</v>
      </c>
      <c r="EW34698" s="95" t="s">
        <v>384</v>
      </c>
      <c r="EX34698" s="95">
        <v>2030</v>
      </c>
      <c r="EY34698" s="95">
        <v>1.7577978075080299E-8</v>
      </c>
      <c r="EZ34698" s="95">
        <v>607.61344999999994</v>
      </c>
      <c r="FA34698" s="95">
        <v>1.0680615902223898E-5</v>
      </c>
      <c r="FB34698" s="95">
        <v>2030</v>
      </c>
      <c r="FC34698" s="95" t="s">
        <v>234</v>
      </c>
      <c r="FD34698" s="95">
        <v>0.9</v>
      </c>
      <c r="FE34698" s="95">
        <v>30</v>
      </c>
      <c r="FF34698" s="95">
        <v>0</v>
      </c>
      <c r="FG34698" s="95" t="s">
        <v>531</v>
      </c>
      <c r="FH34698" s="95">
        <v>6.650422166752501E-2</v>
      </c>
      <c r="FI34698" s="95">
        <v>1.1690097503720348E-9</v>
      </c>
      <c r="FJ34698" s="95">
        <v>7.0222508821460111E-2</v>
      </c>
      <c r="FK34698" s="95">
        <v>1.2343697204407588E-9</v>
      </c>
      <c r="FL34698" s="95">
        <v>6.6806303088401978E-2</v>
      </c>
      <c r="FM34698" s="95">
        <v>1.1743197309650993E-9</v>
      </c>
      <c r="FN34698" s="95">
        <v>6.362505056038284E-2</v>
      </c>
      <c r="FO34698" s="95">
        <v>1.1183997437762851E-9</v>
      </c>
    </row>
    <row r="34699" spans="148:171" x14ac:dyDescent="0.25">
      <c r="ER34699" s="95" t="s">
        <v>593</v>
      </c>
      <c r="ES34699" s="95" t="s">
        <v>195</v>
      </c>
      <c r="ET34699" s="95" t="s">
        <v>578</v>
      </c>
      <c r="EU34699" s="95" t="s">
        <v>398</v>
      </c>
      <c r="EV34699" s="95" t="s">
        <v>372</v>
      </c>
      <c r="EW34699" s="95" t="s">
        <v>384</v>
      </c>
      <c r="EX34699" s="95">
        <v>2031</v>
      </c>
      <c r="EY34699" s="95">
        <v>1.7577978075080299E-8</v>
      </c>
      <c r="EZ34699" s="95">
        <v>607.61344999999994</v>
      </c>
      <c r="FA34699" s="95">
        <v>1.0680615902223898E-5</v>
      </c>
      <c r="FB34699" s="95">
        <v>2031</v>
      </c>
      <c r="FC34699" s="95" t="s">
        <v>234</v>
      </c>
      <c r="FD34699" s="95">
        <v>0.9</v>
      </c>
      <c r="FE34699" s="95">
        <v>30</v>
      </c>
      <c r="FF34699" s="95">
        <v>0</v>
      </c>
      <c r="FG34699" s="95" t="s">
        <v>531</v>
      </c>
      <c r="FH34699" s="95">
        <v>6.650422166752501E-2</v>
      </c>
      <c r="FI34699" s="95">
        <v>1.1690097503720348E-9</v>
      </c>
      <c r="FJ34699" s="95">
        <v>7.0222508821460111E-2</v>
      </c>
      <c r="FK34699" s="95">
        <v>1.2343697204407588E-9</v>
      </c>
      <c r="FL34699" s="95">
        <v>6.6806303088401978E-2</v>
      </c>
      <c r="FM34699" s="95">
        <v>1.1743197309650993E-9</v>
      </c>
      <c r="FN34699" s="95">
        <v>6.362505056038284E-2</v>
      </c>
      <c r="FO34699" s="95">
        <v>1.1183997437762851E-9</v>
      </c>
    </row>
    <row r="34700" spans="148:171" x14ac:dyDescent="0.25">
      <c r="ER34700" s="95" t="s">
        <v>593</v>
      </c>
      <c r="ES34700" s="95" t="s">
        <v>195</v>
      </c>
      <c r="ET34700" s="95" t="s">
        <v>578</v>
      </c>
      <c r="EU34700" s="95" t="s">
        <v>398</v>
      </c>
      <c r="EV34700" s="95" t="s">
        <v>372</v>
      </c>
      <c r="EW34700" s="95" t="s">
        <v>384</v>
      </c>
      <c r="EX34700" s="95">
        <v>2032</v>
      </c>
      <c r="EY34700" s="95">
        <v>1.7577978075080299E-8</v>
      </c>
      <c r="EZ34700" s="95">
        <v>607.61344999999994</v>
      </c>
      <c r="FA34700" s="95">
        <v>1.0680615902223898E-5</v>
      </c>
      <c r="FB34700" s="95">
        <v>2032</v>
      </c>
      <c r="FC34700" s="95" t="s">
        <v>234</v>
      </c>
      <c r="FD34700" s="95">
        <v>0.9</v>
      </c>
      <c r="FE34700" s="95">
        <v>30</v>
      </c>
      <c r="FF34700" s="95">
        <v>0</v>
      </c>
      <c r="FG34700" s="95" t="s">
        <v>531</v>
      </c>
      <c r="FH34700" s="95">
        <v>6.650422166752501E-2</v>
      </c>
      <c r="FI34700" s="95">
        <v>1.1690097503720348E-9</v>
      </c>
      <c r="FJ34700" s="95">
        <v>7.0222508821460111E-2</v>
      </c>
      <c r="FK34700" s="95">
        <v>1.2343697204407588E-9</v>
      </c>
      <c r="FL34700" s="95">
        <v>6.6806303088401978E-2</v>
      </c>
      <c r="FM34700" s="95">
        <v>1.1743197309650993E-9</v>
      </c>
      <c r="FN34700" s="95">
        <v>6.362505056038284E-2</v>
      </c>
      <c r="FO34700" s="95">
        <v>1.1183997437762851E-9</v>
      </c>
    </row>
    <row r="34701" spans="148:171" x14ac:dyDescent="0.25">
      <c r="ER34701" s="95" t="s">
        <v>593</v>
      </c>
      <c r="ES34701" s="95" t="s">
        <v>195</v>
      </c>
      <c r="ET34701" s="95" t="s">
        <v>578</v>
      </c>
      <c r="EU34701" s="95" t="s">
        <v>398</v>
      </c>
      <c r="EV34701" s="95" t="s">
        <v>372</v>
      </c>
      <c r="EW34701" s="95" t="s">
        <v>384</v>
      </c>
      <c r="EX34701" s="95">
        <v>2033</v>
      </c>
      <c r="EY34701" s="95">
        <v>1.7577978075080299E-8</v>
      </c>
      <c r="EZ34701" s="95">
        <v>607.61344999999994</v>
      </c>
      <c r="FA34701" s="95">
        <v>1.0680615902223898E-5</v>
      </c>
      <c r="FB34701" s="95">
        <v>2033</v>
      </c>
      <c r="FC34701" s="95" t="s">
        <v>234</v>
      </c>
      <c r="FD34701" s="95">
        <v>0.9</v>
      </c>
      <c r="FE34701" s="95">
        <v>30</v>
      </c>
      <c r="FF34701" s="95">
        <v>0</v>
      </c>
      <c r="FG34701" s="95" t="s">
        <v>531</v>
      </c>
      <c r="FH34701" s="95">
        <v>6.650422166752501E-2</v>
      </c>
      <c r="FI34701" s="95">
        <v>1.1690097503720348E-9</v>
      </c>
      <c r="FJ34701" s="95">
        <v>7.0222508821460111E-2</v>
      </c>
      <c r="FK34701" s="95">
        <v>1.2343697204407588E-9</v>
      </c>
      <c r="FL34701" s="95">
        <v>6.6806303088401978E-2</v>
      </c>
      <c r="FM34701" s="95">
        <v>1.1743197309650993E-9</v>
      </c>
      <c r="FN34701" s="95">
        <v>6.362505056038284E-2</v>
      </c>
      <c r="FO34701" s="95">
        <v>1.1183997437762851E-9</v>
      </c>
    </row>
    <row r="34702" spans="148:171" x14ac:dyDescent="0.25">
      <c r="ER34702" s="95" t="s">
        <v>593</v>
      </c>
      <c r="ES34702" s="95" t="s">
        <v>195</v>
      </c>
      <c r="ET34702" s="95" t="s">
        <v>578</v>
      </c>
      <c r="EU34702" s="95" t="s">
        <v>398</v>
      </c>
      <c r="EV34702" s="95" t="s">
        <v>372</v>
      </c>
      <c r="EW34702" s="95" t="s">
        <v>384</v>
      </c>
      <c r="EX34702" s="95">
        <v>2034</v>
      </c>
      <c r="EY34702" s="95">
        <v>1.7577978075080299E-8</v>
      </c>
      <c r="EZ34702" s="95">
        <v>607.61344999999994</v>
      </c>
      <c r="FA34702" s="95">
        <v>1.0680615902223898E-5</v>
      </c>
      <c r="FB34702" s="95">
        <v>2034</v>
      </c>
      <c r="FC34702" s="95" t="s">
        <v>234</v>
      </c>
      <c r="FD34702" s="95">
        <v>0.9</v>
      </c>
      <c r="FE34702" s="95">
        <v>30</v>
      </c>
      <c r="FF34702" s="95">
        <v>0</v>
      </c>
      <c r="FG34702" s="95" t="s">
        <v>531</v>
      </c>
      <c r="FH34702" s="95">
        <v>6.650422166752501E-2</v>
      </c>
      <c r="FI34702" s="95">
        <v>1.1690097503720348E-9</v>
      </c>
      <c r="FJ34702" s="95">
        <v>7.0222508821460111E-2</v>
      </c>
      <c r="FK34702" s="95">
        <v>1.2343697204407588E-9</v>
      </c>
      <c r="FL34702" s="95">
        <v>6.6806303088401978E-2</v>
      </c>
      <c r="FM34702" s="95">
        <v>1.1743197309650993E-9</v>
      </c>
      <c r="FN34702" s="95">
        <v>6.362505056038284E-2</v>
      </c>
      <c r="FO34702" s="95">
        <v>1.1183997437762851E-9</v>
      </c>
    </row>
    <row r="34703" spans="148:171" x14ac:dyDescent="0.25">
      <c r="ER34703" s="95" t="s">
        <v>593</v>
      </c>
      <c r="ES34703" s="95" t="s">
        <v>195</v>
      </c>
      <c r="ET34703" s="95" t="s">
        <v>578</v>
      </c>
      <c r="EU34703" s="95" t="s">
        <v>398</v>
      </c>
      <c r="EV34703" s="95" t="s">
        <v>372</v>
      </c>
      <c r="EW34703" s="95" t="s">
        <v>384</v>
      </c>
      <c r="EX34703" s="95">
        <v>2035</v>
      </c>
      <c r="EY34703" s="95">
        <v>1.7577978075080299E-8</v>
      </c>
      <c r="EZ34703" s="95">
        <v>607.61344999999994</v>
      </c>
      <c r="FA34703" s="95">
        <v>1.0680615902223898E-5</v>
      </c>
      <c r="FB34703" s="95">
        <v>2035</v>
      </c>
      <c r="FC34703" s="95" t="s">
        <v>234</v>
      </c>
      <c r="FD34703" s="95">
        <v>0.9</v>
      </c>
      <c r="FE34703" s="95">
        <v>30</v>
      </c>
      <c r="FF34703" s="95">
        <v>0</v>
      </c>
      <c r="FG34703" s="95" t="s">
        <v>531</v>
      </c>
      <c r="FH34703" s="95">
        <v>6.650422166752501E-2</v>
      </c>
      <c r="FI34703" s="95">
        <v>1.1690097503720348E-9</v>
      </c>
      <c r="FJ34703" s="95">
        <v>7.0222508821460111E-2</v>
      </c>
      <c r="FK34703" s="95">
        <v>1.2343697204407588E-9</v>
      </c>
      <c r="FL34703" s="95">
        <v>6.6806303088401978E-2</v>
      </c>
      <c r="FM34703" s="95">
        <v>1.1743197309650993E-9</v>
      </c>
      <c r="FN34703" s="95">
        <v>6.362505056038284E-2</v>
      </c>
      <c r="FO34703" s="95">
        <v>1.1183997437762851E-9</v>
      </c>
    </row>
    <row r="34704" spans="148:171" x14ac:dyDescent="0.25">
      <c r="ER34704" s="95" t="s">
        <v>593</v>
      </c>
      <c r="ES34704" s="95" t="s">
        <v>195</v>
      </c>
      <c r="ET34704" s="95" t="s">
        <v>578</v>
      </c>
      <c r="EU34704" s="95" t="s">
        <v>398</v>
      </c>
      <c r="EV34704" s="95" t="s">
        <v>372</v>
      </c>
      <c r="EW34704" s="95" t="s">
        <v>384</v>
      </c>
      <c r="EX34704" s="95">
        <v>2036</v>
      </c>
      <c r="EY34704" s="95">
        <v>1.7577978075080299E-8</v>
      </c>
      <c r="EZ34704" s="95">
        <v>607.61344999999994</v>
      </c>
      <c r="FA34704" s="95">
        <v>1.0680615902223898E-5</v>
      </c>
      <c r="FB34704" s="95">
        <v>2036</v>
      </c>
      <c r="FC34704" s="95" t="s">
        <v>234</v>
      </c>
      <c r="FD34704" s="95">
        <v>0.9</v>
      </c>
      <c r="FE34704" s="95">
        <v>30</v>
      </c>
      <c r="FF34704" s="95">
        <v>0</v>
      </c>
      <c r="FG34704" s="95" t="s">
        <v>531</v>
      </c>
      <c r="FH34704" s="95">
        <v>6.650422166752501E-2</v>
      </c>
      <c r="FI34704" s="95">
        <v>1.1690097503720348E-9</v>
      </c>
      <c r="FJ34704" s="95">
        <v>7.0222508821460111E-2</v>
      </c>
      <c r="FK34704" s="95">
        <v>1.2343697204407588E-9</v>
      </c>
      <c r="FL34704" s="95">
        <v>6.6806303088401978E-2</v>
      </c>
      <c r="FM34704" s="95">
        <v>1.1743197309650993E-9</v>
      </c>
      <c r="FN34704" s="95">
        <v>6.362505056038284E-2</v>
      </c>
      <c r="FO34704" s="95">
        <v>1.1183997437762851E-9</v>
      </c>
    </row>
    <row r="34705" spans="148:171" x14ac:dyDescent="0.25">
      <c r="ER34705" s="95" t="s">
        <v>593</v>
      </c>
      <c r="ES34705" s="95" t="s">
        <v>195</v>
      </c>
      <c r="ET34705" s="95" t="s">
        <v>578</v>
      </c>
      <c r="EU34705" s="95" t="s">
        <v>398</v>
      </c>
      <c r="EV34705" s="95" t="s">
        <v>372</v>
      </c>
      <c r="EW34705" s="95" t="s">
        <v>384</v>
      </c>
      <c r="EX34705" s="95">
        <v>2037</v>
      </c>
      <c r="EY34705" s="95">
        <v>1.7577978075080299E-8</v>
      </c>
      <c r="EZ34705" s="95">
        <v>607.61344999999994</v>
      </c>
      <c r="FA34705" s="95">
        <v>1.0680615902223898E-5</v>
      </c>
      <c r="FB34705" s="95">
        <v>2037</v>
      </c>
      <c r="FC34705" s="95" t="s">
        <v>234</v>
      </c>
      <c r="FD34705" s="95">
        <v>0.9</v>
      </c>
      <c r="FE34705" s="95">
        <v>30</v>
      </c>
      <c r="FF34705" s="95">
        <v>0</v>
      </c>
      <c r="FG34705" s="95" t="s">
        <v>531</v>
      </c>
      <c r="FH34705" s="95">
        <v>6.650422166752501E-2</v>
      </c>
      <c r="FI34705" s="95">
        <v>1.1690097503720348E-9</v>
      </c>
      <c r="FJ34705" s="95">
        <v>7.0222508821460111E-2</v>
      </c>
      <c r="FK34705" s="95">
        <v>1.2343697204407588E-9</v>
      </c>
      <c r="FL34705" s="95">
        <v>6.6806303088401978E-2</v>
      </c>
      <c r="FM34705" s="95">
        <v>1.1743197309650993E-9</v>
      </c>
      <c r="FN34705" s="95">
        <v>6.362505056038284E-2</v>
      </c>
      <c r="FO34705" s="95">
        <v>1.1183997437762851E-9</v>
      </c>
    </row>
    <row r="34706" spans="148:171" x14ac:dyDescent="0.25">
      <c r="ER34706" s="95" t="s">
        <v>593</v>
      </c>
      <c r="ES34706" s="95" t="s">
        <v>195</v>
      </c>
      <c r="ET34706" s="95" t="s">
        <v>578</v>
      </c>
      <c r="EU34706" s="95" t="s">
        <v>398</v>
      </c>
      <c r="EV34706" s="95" t="s">
        <v>372</v>
      </c>
      <c r="EW34706" s="95" t="s">
        <v>384</v>
      </c>
      <c r="EX34706" s="95">
        <v>2038</v>
      </c>
      <c r="EY34706" s="95">
        <v>1.7577978075080299E-8</v>
      </c>
      <c r="EZ34706" s="95">
        <v>607.61344999999994</v>
      </c>
      <c r="FA34706" s="95">
        <v>1.0680615902223898E-5</v>
      </c>
      <c r="FB34706" s="95">
        <v>2038</v>
      </c>
      <c r="FC34706" s="95" t="s">
        <v>234</v>
      </c>
      <c r="FD34706" s="95">
        <v>0.9</v>
      </c>
      <c r="FE34706" s="95">
        <v>30</v>
      </c>
      <c r="FF34706" s="95">
        <v>0</v>
      </c>
      <c r="FG34706" s="95" t="s">
        <v>531</v>
      </c>
      <c r="FH34706" s="95">
        <v>6.650422166752501E-2</v>
      </c>
      <c r="FI34706" s="95">
        <v>1.1690097503720348E-9</v>
      </c>
      <c r="FJ34706" s="95">
        <v>7.0222508821460111E-2</v>
      </c>
      <c r="FK34706" s="95">
        <v>1.2343697204407588E-9</v>
      </c>
      <c r="FL34706" s="95">
        <v>6.6806303088401978E-2</v>
      </c>
      <c r="FM34706" s="95">
        <v>1.1743197309650993E-9</v>
      </c>
      <c r="FN34706" s="95">
        <v>6.362505056038284E-2</v>
      </c>
      <c r="FO34706" s="95">
        <v>1.1183997437762851E-9</v>
      </c>
    </row>
    <row r="34707" spans="148:171" x14ac:dyDescent="0.25">
      <c r="ER34707" s="95" t="s">
        <v>593</v>
      </c>
      <c r="ES34707" s="95" t="s">
        <v>195</v>
      </c>
      <c r="ET34707" s="95" t="s">
        <v>578</v>
      </c>
      <c r="EU34707" s="95" t="s">
        <v>398</v>
      </c>
      <c r="EV34707" s="95" t="s">
        <v>372</v>
      </c>
      <c r="EW34707" s="95" t="s">
        <v>384</v>
      </c>
      <c r="EX34707" s="95">
        <v>2039</v>
      </c>
      <c r="EY34707" s="95">
        <v>1.7577978075080299E-8</v>
      </c>
      <c r="EZ34707" s="95">
        <v>607.61344999999994</v>
      </c>
      <c r="FA34707" s="95">
        <v>1.0680615902223898E-5</v>
      </c>
      <c r="FB34707" s="95">
        <v>2039</v>
      </c>
      <c r="FC34707" s="95" t="s">
        <v>234</v>
      </c>
      <c r="FD34707" s="95">
        <v>0.9</v>
      </c>
      <c r="FE34707" s="95">
        <v>30</v>
      </c>
      <c r="FF34707" s="95">
        <v>0</v>
      </c>
      <c r="FG34707" s="95" t="s">
        <v>531</v>
      </c>
      <c r="FH34707" s="95">
        <v>6.650422166752501E-2</v>
      </c>
      <c r="FI34707" s="95">
        <v>1.1690097503720348E-9</v>
      </c>
      <c r="FJ34707" s="95">
        <v>7.0222508821460111E-2</v>
      </c>
      <c r="FK34707" s="95">
        <v>1.2343697204407588E-9</v>
      </c>
      <c r="FL34707" s="95">
        <v>6.6806303088401978E-2</v>
      </c>
      <c r="FM34707" s="95">
        <v>1.1743197309650993E-9</v>
      </c>
      <c r="FN34707" s="95">
        <v>6.362505056038284E-2</v>
      </c>
      <c r="FO34707" s="95">
        <v>1.1183997437762851E-9</v>
      </c>
    </row>
    <row r="34708" spans="148:171" x14ac:dyDescent="0.25">
      <c r="ER34708" s="95" t="s">
        <v>593</v>
      </c>
      <c r="ES34708" s="95" t="s">
        <v>195</v>
      </c>
      <c r="ET34708" s="95" t="s">
        <v>578</v>
      </c>
      <c r="EU34708" s="95" t="s">
        <v>398</v>
      </c>
      <c r="EV34708" s="95" t="s">
        <v>372</v>
      </c>
      <c r="EW34708" s="95" t="s">
        <v>384</v>
      </c>
      <c r="EX34708" s="95">
        <v>2040</v>
      </c>
      <c r="EY34708" s="95">
        <v>1.7577978075080299E-8</v>
      </c>
      <c r="EZ34708" s="95">
        <v>607.61344999999994</v>
      </c>
      <c r="FA34708" s="95">
        <v>1.0680615902223898E-5</v>
      </c>
      <c r="FB34708" s="95">
        <v>2040</v>
      </c>
      <c r="FC34708" s="95" t="s">
        <v>234</v>
      </c>
      <c r="FD34708" s="95">
        <v>0.9</v>
      </c>
      <c r="FE34708" s="95">
        <v>30</v>
      </c>
      <c r="FF34708" s="95">
        <v>0</v>
      </c>
      <c r="FG34708" s="95" t="s">
        <v>531</v>
      </c>
      <c r="FH34708" s="95">
        <v>6.650422166752501E-2</v>
      </c>
      <c r="FI34708" s="95">
        <v>1.1690097503720348E-9</v>
      </c>
      <c r="FJ34708" s="95">
        <v>7.0222508821460111E-2</v>
      </c>
      <c r="FK34708" s="95">
        <v>1.2343697204407588E-9</v>
      </c>
      <c r="FL34708" s="95">
        <v>6.6806303088401978E-2</v>
      </c>
      <c r="FM34708" s="95">
        <v>1.1743197309650993E-9</v>
      </c>
      <c r="FN34708" s="95">
        <v>6.362505056038284E-2</v>
      </c>
      <c r="FO34708" s="95">
        <v>1.1183997437762851E-9</v>
      </c>
    </row>
    <row r="34709" spans="148:171" x14ac:dyDescent="0.25">
      <c r="ER34709" s="95" t="s">
        <v>593</v>
      </c>
      <c r="ES34709" s="95" t="s">
        <v>195</v>
      </c>
      <c r="ET34709" s="95" t="s">
        <v>578</v>
      </c>
      <c r="EU34709" s="95" t="s">
        <v>398</v>
      </c>
      <c r="EV34709" s="95" t="s">
        <v>372</v>
      </c>
      <c r="EW34709" s="95" t="s">
        <v>384</v>
      </c>
      <c r="EX34709" s="95">
        <v>2041</v>
      </c>
      <c r="EY34709" s="95">
        <v>1.7577978075080299E-8</v>
      </c>
      <c r="EZ34709" s="95">
        <v>607.61344999999994</v>
      </c>
      <c r="FA34709" s="95">
        <v>1.0680615902223898E-5</v>
      </c>
      <c r="FB34709" s="95">
        <v>2041</v>
      </c>
      <c r="FC34709" s="95" t="s">
        <v>234</v>
      </c>
      <c r="FD34709" s="95">
        <v>0.9</v>
      </c>
      <c r="FE34709" s="95">
        <v>30</v>
      </c>
      <c r="FF34709" s="95">
        <v>0</v>
      </c>
      <c r="FG34709" s="95" t="s">
        <v>531</v>
      </c>
      <c r="FH34709" s="95">
        <v>6.650422166752501E-2</v>
      </c>
      <c r="FI34709" s="95">
        <v>1.1690097503720348E-9</v>
      </c>
      <c r="FJ34709" s="95">
        <v>7.0222508821460111E-2</v>
      </c>
      <c r="FK34709" s="95">
        <v>1.2343697204407588E-9</v>
      </c>
      <c r="FL34709" s="95">
        <v>6.6806303088401978E-2</v>
      </c>
      <c r="FM34709" s="95">
        <v>1.1743197309650993E-9</v>
      </c>
      <c r="FN34709" s="95">
        <v>6.362505056038284E-2</v>
      </c>
      <c r="FO34709" s="95">
        <v>1.1183997437762851E-9</v>
      </c>
    </row>
    <row r="34710" spans="148:171" x14ac:dyDescent="0.25">
      <c r="ER34710" s="95" t="s">
        <v>593</v>
      </c>
      <c r="ES34710" s="95" t="s">
        <v>195</v>
      </c>
      <c r="ET34710" s="95" t="s">
        <v>578</v>
      </c>
      <c r="EU34710" s="95" t="s">
        <v>398</v>
      </c>
      <c r="EV34710" s="95" t="s">
        <v>372</v>
      </c>
      <c r="EW34710" s="95" t="s">
        <v>384</v>
      </c>
      <c r="EX34710" s="95">
        <v>2042</v>
      </c>
      <c r="EY34710" s="95">
        <v>1.7577978075080299E-8</v>
      </c>
      <c r="EZ34710" s="95">
        <v>607.61344999999994</v>
      </c>
      <c r="FA34710" s="95">
        <v>1.0680615902223898E-5</v>
      </c>
      <c r="FB34710" s="95">
        <v>2042</v>
      </c>
      <c r="FC34710" s="95" t="s">
        <v>234</v>
      </c>
      <c r="FD34710" s="95">
        <v>0.9</v>
      </c>
      <c r="FE34710" s="95">
        <v>30</v>
      </c>
      <c r="FF34710" s="95">
        <v>0</v>
      </c>
      <c r="FG34710" s="95" t="s">
        <v>531</v>
      </c>
      <c r="FH34710" s="95">
        <v>6.650422166752501E-2</v>
      </c>
      <c r="FI34710" s="95">
        <v>1.1690097503720348E-9</v>
      </c>
      <c r="FJ34710" s="95">
        <v>7.0222508821460111E-2</v>
      </c>
      <c r="FK34710" s="95">
        <v>1.2343697204407588E-9</v>
      </c>
      <c r="FL34710" s="95">
        <v>6.6806303088401978E-2</v>
      </c>
      <c r="FM34710" s="95">
        <v>1.1743197309650993E-9</v>
      </c>
      <c r="FN34710" s="95">
        <v>6.362505056038284E-2</v>
      </c>
      <c r="FO34710" s="95">
        <v>1.1183997437762851E-9</v>
      </c>
    </row>
    <row r="34711" spans="148:171" x14ac:dyDescent="0.25">
      <c r="ER34711" s="95" t="s">
        <v>593</v>
      </c>
      <c r="ES34711" s="95" t="s">
        <v>195</v>
      </c>
      <c r="ET34711" s="95" t="s">
        <v>578</v>
      </c>
      <c r="EU34711" s="95" t="s">
        <v>398</v>
      </c>
      <c r="EV34711" s="95" t="s">
        <v>372</v>
      </c>
      <c r="EW34711" s="95" t="s">
        <v>384</v>
      </c>
      <c r="EX34711" s="95">
        <v>2043</v>
      </c>
      <c r="EY34711" s="95">
        <v>1.7577978075080299E-8</v>
      </c>
      <c r="EZ34711" s="95">
        <v>607.61344999999994</v>
      </c>
      <c r="FA34711" s="95">
        <v>1.0680615902223898E-5</v>
      </c>
      <c r="FB34711" s="95">
        <v>2043</v>
      </c>
      <c r="FC34711" s="95" t="s">
        <v>234</v>
      </c>
      <c r="FD34711" s="95">
        <v>0.9</v>
      </c>
      <c r="FE34711" s="95">
        <v>30</v>
      </c>
      <c r="FF34711" s="95">
        <v>0</v>
      </c>
      <c r="FG34711" s="95" t="s">
        <v>531</v>
      </c>
      <c r="FH34711" s="95">
        <v>6.650422166752501E-2</v>
      </c>
      <c r="FI34711" s="95">
        <v>1.1690097503720348E-9</v>
      </c>
      <c r="FJ34711" s="95">
        <v>7.0222508821460111E-2</v>
      </c>
      <c r="FK34711" s="95">
        <v>1.2343697204407588E-9</v>
      </c>
      <c r="FL34711" s="95">
        <v>6.6806303088401978E-2</v>
      </c>
      <c r="FM34711" s="95">
        <v>1.1743197309650993E-9</v>
      </c>
      <c r="FN34711" s="95">
        <v>6.362505056038284E-2</v>
      </c>
      <c r="FO34711" s="95">
        <v>1.1183997437762851E-9</v>
      </c>
    </row>
    <row r="34712" spans="148:171" x14ac:dyDescent="0.25">
      <c r="ER34712" s="95" t="s">
        <v>593</v>
      </c>
      <c r="ES34712" s="95" t="s">
        <v>195</v>
      </c>
      <c r="ET34712" s="95" t="s">
        <v>578</v>
      </c>
      <c r="EU34712" s="95" t="s">
        <v>398</v>
      </c>
      <c r="EV34712" s="95" t="s">
        <v>372</v>
      </c>
      <c r="EW34712" s="95" t="s">
        <v>384</v>
      </c>
      <c r="EX34712" s="95">
        <v>2044</v>
      </c>
      <c r="EY34712" s="95">
        <v>1.7577978075080299E-8</v>
      </c>
      <c r="EZ34712" s="95">
        <v>607.61344999999994</v>
      </c>
      <c r="FA34712" s="95">
        <v>1.0680615902223898E-5</v>
      </c>
      <c r="FB34712" s="95">
        <v>2044</v>
      </c>
      <c r="FC34712" s="95" t="s">
        <v>234</v>
      </c>
      <c r="FD34712" s="95">
        <v>0.9</v>
      </c>
      <c r="FE34712" s="95">
        <v>30</v>
      </c>
      <c r="FF34712" s="95">
        <v>0</v>
      </c>
      <c r="FG34712" s="95" t="s">
        <v>531</v>
      </c>
      <c r="FH34712" s="95">
        <v>6.650422166752501E-2</v>
      </c>
      <c r="FI34712" s="95">
        <v>1.1690097503720348E-9</v>
      </c>
      <c r="FJ34712" s="95">
        <v>7.0222508821460111E-2</v>
      </c>
      <c r="FK34712" s="95">
        <v>1.2343697204407588E-9</v>
      </c>
      <c r="FL34712" s="95">
        <v>6.6806303088401978E-2</v>
      </c>
      <c r="FM34712" s="95">
        <v>1.1743197309650993E-9</v>
      </c>
      <c r="FN34712" s="95">
        <v>6.362505056038284E-2</v>
      </c>
      <c r="FO34712" s="95">
        <v>1.1183997437762851E-9</v>
      </c>
    </row>
    <row r="34713" spans="148:171" x14ac:dyDescent="0.25">
      <c r="ER34713" s="95" t="s">
        <v>593</v>
      </c>
      <c r="ES34713" s="95" t="s">
        <v>195</v>
      </c>
      <c r="ET34713" s="95" t="s">
        <v>578</v>
      </c>
      <c r="EU34713" s="95" t="s">
        <v>398</v>
      </c>
      <c r="EV34713" s="95" t="s">
        <v>372</v>
      </c>
      <c r="EW34713" s="95" t="s">
        <v>384</v>
      </c>
      <c r="EX34713" s="95">
        <v>2045</v>
      </c>
      <c r="EY34713" s="95">
        <v>1.7577978075080299E-8</v>
      </c>
      <c r="EZ34713" s="95">
        <v>607.61344999999994</v>
      </c>
      <c r="FA34713" s="95">
        <v>1.0680615902223898E-5</v>
      </c>
      <c r="FB34713" s="95">
        <v>2045</v>
      </c>
      <c r="FC34713" s="95" t="s">
        <v>234</v>
      </c>
      <c r="FD34713" s="95">
        <v>0.9</v>
      </c>
      <c r="FE34713" s="95">
        <v>30</v>
      </c>
      <c r="FF34713" s="95">
        <v>0</v>
      </c>
      <c r="FG34713" s="95" t="s">
        <v>531</v>
      </c>
      <c r="FH34713" s="95">
        <v>6.650422166752501E-2</v>
      </c>
      <c r="FI34713" s="95">
        <v>1.1690097503720348E-9</v>
      </c>
      <c r="FJ34713" s="95">
        <v>7.0222508821460111E-2</v>
      </c>
      <c r="FK34713" s="95">
        <v>1.2343697204407588E-9</v>
      </c>
      <c r="FL34713" s="95">
        <v>6.6806303088401978E-2</v>
      </c>
      <c r="FM34713" s="95">
        <v>1.1743197309650993E-9</v>
      </c>
      <c r="FN34713" s="95">
        <v>6.362505056038284E-2</v>
      </c>
      <c r="FO34713" s="95">
        <v>1.1183997437762851E-9</v>
      </c>
    </row>
    <row r="34714" spans="148:171" x14ac:dyDescent="0.25">
      <c r="ER34714" s="95" t="s">
        <v>593</v>
      </c>
      <c r="ES34714" s="95" t="s">
        <v>195</v>
      </c>
      <c r="ET34714" s="95" t="s">
        <v>578</v>
      </c>
      <c r="EU34714" s="95" t="s">
        <v>398</v>
      </c>
      <c r="EV34714" s="95" t="s">
        <v>372</v>
      </c>
      <c r="EW34714" s="95" t="s">
        <v>384</v>
      </c>
      <c r="EX34714" s="95">
        <v>2046</v>
      </c>
      <c r="EY34714" s="95">
        <v>1.7577978075080299E-8</v>
      </c>
      <c r="EZ34714" s="95">
        <v>607.61344999999994</v>
      </c>
      <c r="FA34714" s="95">
        <v>1.0680615902223898E-5</v>
      </c>
      <c r="FB34714" s="95">
        <v>2046</v>
      </c>
      <c r="FC34714" s="95" t="s">
        <v>234</v>
      </c>
      <c r="FD34714" s="95">
        <v>0.9</v>
      </c>
      <c r="FE34714" s="95">
        <v>30</v>
      </c>
      <c r="FF34714" s="95">
        <v>0</v>
      </c>
      <c r="FG34714" s="95" t="s">
        <v>531</v>
      </c>
      <c r="FH34714" s="95">
        <v>6.650422166752501E-2</v>
      </c>
      <c r="FI34714" s="95">
        <v>1.1690097503720348E-9</v>
      </c>
      <c r="FJ34714" s="95">
        <v>7.0222508821460111E-2</v>
      </c>
      <c r="FK34714" s="95">
        <v>1.2343697204407588E-9</v>
      </c>
      <c r="FL34714" s="95">
        <v>6.6806303088401978E-2</v>
      </c>
      <c r="FM34714" s="95">
        <v>1.1743197309650993E-9</v>
      </c>
      <c r="FN34714" s="95">
        <v>6.362505056038284E-2</v>
      </c>
      <c r="FO34714" s="95">
        <v>1.1183997437762851E-9</v>
      </c>
    </row>
    <row r="34715" spans="148:171" x14ac:dyDescent="0.25">
      <c r="ER34715" s="95" t="s">
        <v>593</v>
      </c>
      <c r="ES34715" s="95" t="s">
        <v>195</v>
      </c>
      <c r="ET34715" s="95" t="s">
        <v>578</v>
      </c>
      <c r="EU34715" s="95" t="s">
        <v>398</v>
      </c>
      <c r="EV34715" s="95" t="s">
        <v>372</v>
      </c>
      <c r="EW34715" s="95" t="s">
        <v>384</v>
      </c>
      <c r="EX34715" s="95">
        <v>2047</v>
      </c>
      <c r="EY34715" s="95">
        <v>1.7577978075080299E-8</v>
      </c>
      <c r="EZ34715" s="95">
        <v>607.61344999999994</v>
      </c>
      <c r="FA34715" s="95">
        <v>1.0680615902223898E-5</v>
      </c>
      <c r="FB34715" s="95">
        <v>2047</v>
      </c>
      <c r="FC34715" s="95" t="s">
        <v>234</v>
      </c>
      <c r="FD34715" s="95">
        <v>0.9</v>
      </c>
      <c r="FE34715" s="95">
        <v>30</v>
      </c>
      <c r="FF34715" s="95">
        <v>0</v>
      </c>
      <c r="FG34715" s="95" t="s">
        <v>531</v>
      </c>
      <c r="FH34715" s="95">
        <v>6.650422166752501E-2</v>
      </c>
      <c r="FI34715" s="95">
        <v>1.1690097503720348E-9</v>
      </c>
      <c r="FJ34715" s="95">
        <v>7.0222508821460111E-2</v>
      </c>
      <c r="FK34715" s="95">
        <v>1.2343697204407588E-9</v>
      </c>
      <c r="FL34715" s="95">
        <v>6.6806303088401978E-2</v>
      </c>
      <c r="FM34715" s="95">
        <v>1.1743197309650993E-9</v>
      </c>
      <c r="FN34715" s="95">
        <v>6.362505056038284E-2</v>
      </c>
      <c r="FO34715" s="95">
        <v>1.1183997437762851E-9</v>
      </c>
    </row>
    <row r="34716" spans="148:171" x14ac:dyDescent="0.25">
      <c r="ER34716" s="95" t="s">
        <v>593</v>
      </c>
      <c r="ES34716" s="95" t="s">
        <v>195</v>
      </c>
      <c r="ET34716" s="95" t="s">
        <v>578</v>
      </c>
      <c r="EU34716" s="95" t="s">
        <v>398</v>
      </c>
      <c r="EV34716" s="95" t="s">
        <v>372</v>
      </c>
      <c r="EW34716" s="95" t="s">
        <v>384</v>
      </c>
      <c r="EX34716" s="95">
        <v>2048</v>
      </c>
      <c r="EY34716" s="95">
        <v>1.7577978075080299E-8</v>
      </c>
      <c r="EZ34716" s="95">
        <v>607.61344999999994</v>
      </c>
      <c r="FA34716" s="95">
        <v>1.0680615902223898E-5</v>
      </c>
      <c r="FB34716" s="95">
        <v>2048</v>
      </c>
      <c r="FC34716" s="95" t="s">
        <v>234</v>
      </c>
      <c r="FD34716" s="95">
        <v>0.9</v>
      </c>
      <c r="FE34716" s="95">
        <v>30</v>
      </c>
      <c r="FF34716" s="95">
        <v>0</v>
      </c>
      <c r="FG34716" s="95" t="s">
        <v>531</v>
      </c>
      <c r="FH34716" s="95">
        <v>6.650422166752501E-2</v>
      </c>
      <c r="FI34716" s="95">
        <v>1.1690097503720348E-9</v>
      </c>
      <c r="FJ34716" s="95">
        <v>7.0222508821460111E-2</v>
      </c>
      <c r="FK34716" s="95">
        <v>1.2343697204407588E-9</v>
      </c>
      <c r="FL34716" s="95">
        <v>6.6806303088401978E-2</v>
      </c>
      <c r="FM34716" s="95">
        <v>1.1743197309650993E-9</v>
      </c>
      <c r="FN34716" s="95">
        <v>6.362505056038284E-2</v>
      </c>
      <c r="FO34716" s="95">
        <v>1.1183997437762851E-9</v>
      </c>
    </row>
    <row r="34717" spans="148:171" x14ac:dyDescent="0.25">
      <c r="ER34717" s="95" t="s">
        <v>593</v>
      </c>
      <c r="ES34717" s="95" t="s">
        <v>195</v>
      </c>
      <c r="ET34717" s="95" t="s">
        <v>578</v>
      </c>
      <c r="EU34717" s="95" t="s">
        <v>398</v>
      </c>
      <c r="EV34717" s="95" t="s">
        <v>372</v>
      </c>
      <c r="EW34717" s="95" t="s">
        <v>384</v>
      </c>
      <c r="EX34717" s="95">
        <v>2049</v>
      </c>
      <c r="EY34717" s="95">
        <v>1.7577978075080299E-8</v>
      </c>
      <c r="EZ34717" s="95">
        <v>607.61344999999994</v>
      </c>
      <c r="FA34717" s="95">
        <v>1.0680615902223898E-5</v>
      </c>
      <c r="FB34717" s="95">
        <v>2049</v>
      </c>
      <c r="FC34717" s="95" t="s">
        <v>234</v>
      </c>
      <c r="FD34717" s="95">
        <v>0.9</v>
      </c>
      <c r="FE34717" s="95">
        <v>30</v>
      </c>
      <c r="FF34717" s="95">
        <v>0</v>
      </c>
      <c r="FG34717" s="95" t="s">
        <v>531</v>
      </c>
      <c r="FH34717" s="95">
        <v>6.650422166752501E-2</v>
      </c>
      <c r="FI34717" s="95">
        <v>1.1690097503720348E-9</v>
      </c>
      <c r="FJ34717" s="95">
        <v>7.0222508821460111E-2</v>
      </c>
      <c r="FK34717" s="95">
        <v>1.2343697204407588E-9</v>
      </c>
      <c r="FL34717" s="95">
        <v>6.6806303088401978E-2</v>
      </c>
      <c r="FM34717" s="95">
        <v>1.1743197309650993E-9</v>
      </c>
      <c r="FN34717" s="95">
        <v>6.362505056038284E-2</v>
      </c>
      <c r="FO34717" s="95">
        <v>1.1183997437762851E-9</v>
      </c>
    </row>
    <row r="34718" spans="148:171" x14ac:dyDescent="0.25">
      <c r="ER34718" s="95" t="s">
        <v>593</v>
      </c>
      <c r="ES34718" s="95" t="s">
        <v>195</v>
      </c>
      <c r="ET34718" s="95" t="s">
        <v>578</v>
      </c>
      <c r="EU34718" s="95" t="s">
        <v>398</v>
      </c>
      <c r="EV34718" s="95" t="s">
        <v>372</v>
      </c>
      <c r="EW34718" s="95" t="s">
        <v>384</v>
      </c>
      <c r="EX34718" s="95">
        <v>2050</v>
      </c>
      <c r="EY34718" s="95">
        <v>1.7577978075080299E-8</v>
      </c>
      <c r="EZ34718" s="95">
        <v>607.61344999999994</v>
      </c>
      <c r="FA34718" s="95">
        <v>1.0680615902223898E-5</v>
      </c>
      <c r="FB34718" s="95">
        <v>2050</v>
      </c>
      <c r="FC34718" s="95" t="s">
        <v>234</v>
      </c>
      <c r="FD34718" s="95">
        <v>0.9</v>
      </c>
      <c r="FE34718" s="95">
        <v>30</v>
      </c>
      <c r="FF34718" s="95">
        <v>0</v>
      </c>
      <c r="FG34718" s="95" t="s">
        <v>531</v>
      </c>
      <c r="FH34718" s="95">
        <v>0</v>
      </c>
      <c r="FI34718" s="95">
        <v>0</v>
      </c>
      <c r="FJ34718" s="95">
        <v>7.0222508821460111E-2</v>
      </c>
      <c r="FK34718" s="95">
        <v>1.2343697204407588E-9</v>
      </c>
      <c r="FL34718" s="95">
        <v>6.6806303088401978E-2</v>
      </c>
      <c r="FM34718" s="95">
        <v>1.1743197309650993E-9</v>
      </c>
      <c r="FN34718" s="95">
        <v>6.362505056038284E-2</v>
      </c>
      <c r="FO34718" s="95">
        <v>1.1183997437762851E-9</v>
      </c>
    </row>
    <row r="34719" spans="148:171" x14ac:dyDescent="0.25">
      <c r="ER34719" s="95" t="s">
        <v>593</v>
      </c>
      <c r="ES34719" s="95" t="s">
        <v>195</v>
      </c>
      <c r="ET34719" s="95" t="s">
        <v>578</v>
      </c>
      <c r="EU34719" s="95" t="s">
        <v>398</v>
      </c>
      <c r="EV34719" s="95" t="s">
        <v>372</v>
      </c>
      <c r="EW34719" s="95" t="s">
        <v>384</v>
      </c>
      <c r="EX34719" s="95">
        <v>2051</v>
      </c>
      <c r="EY34719" s="95">
        <v>1.7577978075080299E-8</v>
      </c>
      <c r="EZ34719" s="95">
        <v>607.61344999999994</v>
      </c>
      <c r="FA34719" s="95">
        <v>1.0680615902223898E-5</v>
      </c>
      <c r="FB34719" s="95">
        <v>2051</v>
      </c>
      <c r="FC34719" s="95" t="s">
        <v>234</v>
      </c>
      <c r="FD34719" s="95">
        <v>0.9</v>
      </c>
      <c r="FE34719" s="95">
        <v>30</v>
      </c>
      <c r="FF34719" s="95">
        <v>0</v>
      </c>
      <c r="FG34719" s="95" t="s">
        <v>531</v>
      </c>
      <c r="FH34719" s="95">
        <v>0</v>
      </c>
      <c r="FI34719" s="95">
        <v>0</v>
      </c>
      <c r="FJ34719" s="95">
        <v>0</v>
      </c>
      <c r="FK34719" s="95">
        <v>0</v>
      </c>
      <c r="FL34719" s="95">
        <v>6.6806303088401978E-2</v>
      </c>
      <c r="FM34719" s="95">
        <v>1.1743197309650993E-9</v>
      </c>
      <c r="FN34719" s="95">
        <v>6.362505056038284E-2</v>
      </c>
      <c r="FO34719" s="95">
        <v>1.1183997437762851E-9</v>
      </c>
    </row>
    <row r="34720" spans="148:171" x14ac:dyDescent="0.25">
      <c r="ER34720" s="95" t="s">
        <v>593</v>
      </c>
      <c r="ES34720" s="95" t="s">
        <v>195</v>
      </c>
      <c r="ET34720" s="95" t="s">
        <v>578</v>
      </c>
      <c r="EU34720" s="95" t="s">
        <v>398</v>
      </c>
      <c r="EV34720" s="95" t="s">
        <v>372</v>
      </c>
      <c r="EW34720" s="95" t="s">
        <v>384</v>
      </c>
      <c r="EX34720" s="95">
        <v>2052</v>
      </c>
      <c r="EY34720" s="95">
        <v>1.7577978075080299E-8</v>
      </c>
      <c r="EZ34720" s="95">
        <v>607.61344999999994</v>
      </c>
      <c r="FA34720" s="95">
        <v>1.0680615902223898E-5</v>
      </c>
      <c r="FB34720" s="95">
        <v>2052</v>
      </c>
      <c r="FC34720" s="95" t="s">
        <v>234</v>
      </c>
      <c r="FD34720" s="95">
        <v>0.9</v>
      </c>
      <c r="FE34720" s="95">
        <v>30</v>
      </c>
      <c r="FF34720" s="95">
        <v>0</v>
      </c>
      <c r="FG34720" s="95" t="s">
        <v>531</v>
      </c>
      <c r="FH34720" s="95">
        <v>0</v>
      </c>
      <c r="FI34720" s="95">
        <v>0</v>
      </c>
      <c r="FJ34720" s="95">
        <v>0</v>
      </c>
      <c r="FK34720" s="95">
        <v>0</v>
      </c>
      <c r="FL34720" s="95">
        <v>0</v>
      </c>
      <c r="FM34720" s="95">
        <v>0</v>
      </c>
      <c r="FN34720" s="95">
        <v>6.362505056038284E-2</v>
      </c>
      <c r="FO34720" s="95">
        <v>1.1183997437762851E-9</v>
      </c>
    </row>
    <row r="34721" spans="148:171" x14ac:dyDescent="0.25">
      <c r="ER34721" s="95" t="s">
        <v>594</v>
      </c>
      <c r="ES34721" s="95" t="s">
        <v>195</v>
      </c>
      <c r="ET34721" s="95" t="s">
        <v>578</v>
      </c>
      <c r="EU34721" s="95" t="s">
        <v>398</v>
      </c>
      <c r="EV34721" s="95" t="s">
        <v>372</v>
      </c>
      <c r="EW34721" s="95" t="s">
        <v>375</v>
      </c>
      <c r="EX34721" s="95">
        <v>2022</v>
      </c>
      <c r="EY34721" s="95">
        <v>8.7180411166235383E-9</v>
      </c>
      <c r="EZ34721" s="95">
        <v>607.61344999999994</v>
      </c>
      <c r="FA34721" s="95">
        <v>5.2971990401134802E-6</v>
      </c>
      <c r="FB34721" s="95">
        <v>2022</v>
      </c>
      <c r="FC34721" s="95" t="s">
        <v>234</v>
      </c>
      <c r="FD34721" s="95">
        <v>0.95</v>
      </c>
      <c r="FE34721" s="95">
        <v>1</v>
      </c>
      <c r="FF34721" s="95">
        <v>0</v>
      </c>
      <c r="FG34721" s="95" t="s">
        <v>531</v>
      </c>
      <c r="FH34721" s="95">
        <v>0</v>
      </c>
      <c r="FI34721" s="95">
        <v>0</v>
      </c>
      <c r="FJ34721" s="95">
        <v>0</v>
      </c>
      <c r="FK34721" s="95">
        <v>0</v>
      </c>
      <c r="FL34721" s="95">
        <v>7.0517764371090974E-2</v>
      </c>
      <c r="FM34721" s="95">
        <v>6.1477676923954154E-10</v>
      </c>
      <c r="FN34721" s="95">
        <v>0</v>
      </c>
      <c r="FO34721" s="95">
        <v>0</v>
      </c>
    </row>
    <row r="34722" spans="148:171" x14ac:dyDescent="0.25">
      <c r="ER34722" s="95" t="s">
        <v>594</v>
      </c>
      <c r="ES34722" s="95" t="s">
        <v>195</v>
      </c>
      <c r="ET34722" s="95" t="s">
        <v>578</v>
      </c>
      <c r="EU34722" s="95" t="s">
        <v>398</v>
      </c>
      <c r="EV34722" s="95" t="s">
        <v>372</v>
      </c>
      <c r="EW34722" s="95" t="s">
        <v>375</v>
      </c>
      <c r="EX34722" s="95">
        <v>2023</v>
      </c>
      <c r="EY34722" s="95">
        <v>8.7180411166235383E-9</v>
      </c>
      <c r="EZ34722" s="95">
        <v>607.61344999999994</v>
      </c>
      <c r="FA34722" s="95">
        <v>5.2971990401134802E-6</v>
      </c>
      <c r="FB34722" s="95">
        <v>2023</v>
      </c>
      <c r="FC34722" s="95" t="s">
        <v>234</v>
      </c>
      <c r="FD34722" s="95">
        <v>0.95</v>
      </c>
      <c r="FE34722" s="95">
        <v>1</v>
      </c>
      <c r="FF34722" s="95">
        <v>0</v>
      </c>
      <c r="FG34722" s="95" t="s">
        <v>531</v>
      </c>
      <c r="FH34722" s="95">
        <v>0</v>
      </c>
      <c r="FI34722" s="95">
        <v>0</v>
      </c>
      <c r="FJ34722" s="95">
        <v>0</v>
      </c>
      <c r="FK34722" s="95">
        <v>0</v>
      </c>
      <c r="FL34722" s="95">
        <v>0</v>
      </c>
      <c r="FM34722" s="95">
        <v>0</v>
      </c>
      <c r="FN34722" s="95">
        <v>6.7159775591515217E-2</v>
      </c>
      <c r="FO34722" s="95">
        <v>5.8550168499003956E-10</v>
      </c>
    </row>
    <row r="34723" spans="148:171" x14ac:dyDescent="0.25">
      <c r="ER34723" s="95" t="s">
        <v>595</v>
      </c>
      <c r="ES34723" s="95" t="s">
        <v>195</v>
      </c>
      <c r="ET34723" s="95" t="s">
        <v>578</v>
      </c>
      <c r="EU34723" s="95" t="s">
        <v>398</v>
      </c>
      <c r="EV34723" s="95" t="s">
        <v>372</v>
      </c>
      <c r="EW34723" s="95" t="s">
        <v>377</v>
      </c>
      <c r="EX34723" s="95">
        <v>2022</v>
      </c>
      <c r="EY34723" s="95">
        <v>1.1241893592276211E-8</v>
      </c>
      <c r="EZ34723" s="95">
        <v>607.61344999999994</v>
      </c>
      <c r="FA34723" s="95">
        <v>6.8307257501358413E-6</v>
      </c>
      <c r="FB34723" s="95">
        <v>2022</v>
      </c>
      <c r="FC34723" s="95" t="s">
        <v>234</v>
      </c>
      <c r="FD34723" s="95">
        <v>0.5</v>
      </c>
      <c r="FE34723" s="95">
        <v>1</v>
      </c>
      <c r="FF34723" s="95">
        <v>0</v>
      </c>
      <c r="FG34723" s="95" t="s">
        <v>531</v>
      </c>
      <c r="FH34723" s="95">
        <v>0</v>
      </c>
      <c r="FI34723" s="95">
        <v>0</v>
      </c>
      <c r="FJ34723" s="95">
        <v>0</v>
      </c>
      <c r="FK34723" s="95">
        <v>0</v>
      </c>
      <c r="FL34723" s="95">
        <v>3.7114612826889992E-2</v>
      </c>
      <c r="FM34723" s="95">
        <v>4.1723852811842706E-10</v>
      </c>
      <c r="FN34723" s="95">
        <v>0</v>
      </c>
      <c r="FO34723" s="95">
        <v>0</v>
      </c>
    </row>
    <row r="34724" spans="148:171" x14ac:dyDescent="0.25">
      <c r="ER34724" s="95" t="s">
        <v>595</v>
      </c>
      <c r="ES34724" s="95" t="s">
        <v>195</v>
      </c>
      <c r="ET34724" s="95" t="s">
        <v>578</v>
      </c>
      <c r="EU34724" s="95" t="s">
        <v>398</v>
      </c>
      <c r="EV34724" s="95" t="s">
        <v>372</v>
      </c>
      <c r="EW34724" s="95" t="s">
        <v>377</v>
      </c>
      <c r="EX34724" s="95">
        <v>2023</v>
      </c>
      <c r="EY34724" s="95">
        <v>1.1241893592276211E-8</v>
      </c>
      <c r="EZ34724" s="95">
        <v>607.61344999999994</v>
      </c>
      <c r="FA34724" s="95">
        <v>6.8307257501358413E-6</v>
      </c>
      <c r="FB34724" s="95">
        <v>2023</v>
      </c>
      <c r="FC34724" s="95" t="s">
        <v>234</v>
      </c>
      <c r="FD34724" s="95">
        <v>0.5</v>
      </c>
      <c r="FE34724" s="95">
        <v>1</v>
      </c>
      <c r="FF34724" s="95">
        <v>0</v>
      </c>
      <c r="FG34724" s="95" t="s">
        <v>531</v>
      </c>
      <c r="FH34724" s="95">
        <v>0</v>
      </c>
      <c r="FI34724" s="95">
        <v>0</v>
      </c>
      <c r="FJ34724" s="95">
        <v>0</v>
      </c>
      <c r="FK34724" s="95">
        <v>0</v>
      </c>
      <c r="FL34724" s="95">
        <v>0</v>
      </c>
      <c r="FM34724" s="95">
        <v>0</v>
      </c>
      <c r="FN34724" s="95">
        <v>3.5347250311323797E-2</v>
      </c>
      <c r="FO34724" s="95">
        <v>3.973700267794543E-10</v>
      </c>
    </row>
    <row r="34725" spans="148:171" x14ac:dyDescent="0.25">
      <c r="ER34725" s="95" t="s">
        <v>596</v>
      </c>
      <c r="ES34725" s="95" t="s">
        <v>195</v>
      </c>
      <c r="ET34725" s="95" t="s">
        <v>578</v>
      </c>
      <c r="EU34725" s="95" t="s">
        <v>398</v>
      </c>
      <c r="EV34725" s="95" t="s">
        <v>372</v>
      </c>
      <c r="EW34725" s="95" t="s">
        <v>386</v>
      </c>
      <c r="EX34725" s="95">
        <v>2022</v>
      </c>
      <c r="EY34725" s="95">
        <v>9.7365905448506617E-10</v>
      </c>
      <c r="EZ34725" s="95">
        <v>607.61344999999994</v>
      </c>
      <c r="FA34725" s="95">
        <v>5.91608337219409E-7</v>
      </c>
      <c r="FB34725" s="95">
        <v>2022</v>
      </c>
      <c r="FC34725" s="95" t="s">
        <v>234</v>
      </c>
      <c r="FD34725" s="95">
        <v>0.5</v>
      </c>
      <c r="FE34725" s="95">
        <v>1</v>
      </c>
      <c r="FF34725" s="95">
        <v>0</v>
      </c>
      <c r="FG34725" s="95" t="s">
        <v>531</v>
      </c>
      <c r="FH34725" s="95">
        <v>0</v>
      </c>
      <c r="FI34725" s="95">
        <v>0</v>
      </c>
      <c r="FJ34725" s="95">
        <v>0</v>
      </c>
      <c r="FK34725" s="95">
        <v>0</v>
      </c>
      <c r="FL34725" s="95">
        <v>3.7114612826889992E-2</v>
      </c>
      <c r="FM34725" s="95">
        <v>3.6136978832609015E-11</v>
      </c>
      <c r="FN34725" s="95">
        <v>0</v>
      </c>
      <c r="FO34725" s="95">
        <v>0</v>
      </c>
    </row>
    <row r="34726" spans="148:171" x14ac:dyDescent="0.25">
      <c r="ER34726" s="95" t="s">
        <v>596</v>
      </c>
      <c r="ES34726" s="95" t="s">
        <v>195</v>
      </c>
      <c r="ET34726" s="95" t="s">
        <v>578</v>
      </c>
      <c r="EU34726" s="95" t="s">
        <v>398</v>
      </c>
      <c r="EV34726" s="95" t="s">
        <v>372</v>
      </c>
      <c r="EW34726" s="95" t="s">
        <v>386</v>
      </c>
      <c r="EX34726" s="95">
        <v>2023</v>
      </c>
      <c r="EY34726" s="95">
        <v>9.7365905448506617E-10</v>
      </c>
      <c r="EZ34726" s="95">
        <v>607.61344999999994</v>
      </c>
      <c r="FA34726" s="95">
        <v>5.91608337219409E-7</v>
      </c>
      <c r="FB34726" s="95">
        <v>2023</v>
      </c>
      <c r="FC34726" s="95" t="s">
        <v>234</v>
      </c>
      <c r="FD34726" s="95">
        <v>0.5</v>
      </c>
      <c r="FE34726" s="95">
        <v>1</v>
      </c>
      <c r="FF34726" s="95">
        <v>0</v>
      </c>
      <c r="FG34726" s="95" t="s">
        <v>531</v>
      </c>
      <c r="FH34726" s="95">
        <v>0</v>
      </c>
      <c r="FI34726" s="95">
        <v>0</v>
      </c>
      <c r="FJ34726" s="95">
        <v>0</v>
      </c>
      <c r="FK34726" s="95">
        <v>0</v>
      </c>
      <c r="FL34726" s="95">
        <v>0</v>
      </c>
      <c r="FM34726" s="95">
        <v>0</v>
      </c>
      <c r="FN34726" s="95">
        <v>3.5347250311323797E-2</v>
      </c>
      <c r="FO34726" s="95">
        <v>3.4416170316770491E-11</v>
      </c>
    </row>
    <row r="34727" spans="148:171" x14ac:dyDescent="0.25">
      <c r="ER34727" s="95" t="s">
        <v>598</v>
      </c>
      <c r="ES34727" s="95" t="s">
        <v>195</v>
      </c>
      <c r="ET34727" s="95" t="s">
        <v>578</v>
      </c>
      <c r="EU34727" s="95" t="s">
        <v>534</v>
      </c>
      <c r="EV34727" s="95" t="s">
        <v>372</v>
      </c>
      <c r="EW34727" s="95" t="s">
        <v>379</v>
      </c>
      <c r="EX34727" s="95">
        <v>2022</v>
      </c>
      <c r="EY34727" s="95">
        <v>2.562686126148903E-9</v>
      </c>
      <c r="EZ34727" s="95">
        <v>607.61344999999994</v>
      </c>
      <c r="FA34727" s="95">
        <v>1.5571225583764699E-6</v>
      </c>
      <c r="FB34727" s="95">
        <v>2022</v>
      </c>
      <c r="FC34727" s="95" t="s">
        <v>234</v>
      </c>
      <c r="FD34727" s="95">
        <v>0.5</v>
      </c>
      <c r="FE34727" s="95">
        <v>30</v>
      </c>
      <c r="FF34727" s="95">
        <v>0</v>
      </c>
      <c r="FG34727" s="95" t="s">
        <v>531</v>
      </c>
      <c r="FH34727" s="95">
        <v>3.6946789815291668E-2</v>
      </c>
      <c r="FI34727" s="95">
        <v>9.4683025665387546E-11</v>
      </c>
      <c r="FJ34727" s="95">
        <v>3.9012504900811172E-2</v>
      </c>
      <c r="FK34727" s="95">
        <v>9.9976805055624869E-11</v>
      </c>
      <c r="FL34727" s="95">
        <v>3.7114612826889992E-2</v>
      </c>
      <c r="FM34727" s="95">
        <v>9.5113103368859102E-11</v>
      </c>
      <c r="FN34727" s="95">
        <v>0</v>
      </c>
      <c r="FO34727" s="95">
        <v>0</v>
      </c>
    </row>
    <row r="34728" spans="148:171" x14ac:dyDescent="0.25">
      <c r="ER34728" s="95" t="s">
        <v>598</v>
      </c>
      <c r="ES34728" s="95" t="s">
        <v>195</v>
      </c>
      <c r="ET34728" s="95" t="s">
        <v>578</v>
      </c>
      <c r="EU34728" s="95" t="s">
        <v>534</v>
      </c>
      <c r="EV34728" s="95" t="s">
        <v>372</v>
      </c>
      <c r="EW34728" s="95" t="s">
        <v>379</v>
      </c>
      <c r="EX34728" s="95">
        <v>2023</v>
      </c>
      <c r="EY34728" s="95">
        <v>2.562686126148903E-9</v>
      </c>
      <c r="EZ34728" s="95">
        <v>607.61344999999994</v>
      </c>
      <c r="FA34728" s="95">
        <v>1.5571225583764699E-6</v>
      </c>
      <c r="FB34728" s="95">
        <v>2023</v>
      </c>
      <c r="FC34728" s="95" t="s">
        <v>234</v>
      </c>
      <c r="FD34728" s="95">
        <v>0.5</v>
      </c>
      <c r="FE34728" s="95">
        <v>30</v>
      </c>
      <c r="FF34728" s="95">
        <v>0</v>
      </c>
      <c r="FG34728" s="95" t="s">
        <v>531</v>
      </c>
      <c r="FH34728" s="95">
        <v>3.6946789815291668E-2</v>
      </c>
      <c r="FI34728" s="95">
        <v>9.4683025665387546E-11</v>
      </c>
      <c r="FJ34728" s="95">
        <v>3.9012504900811172E-2</v>
      </c>
      <c r="FK34728" s="95">
        <v>9.9976805055624869E-11</v>
      </c>
      <c r="FL34728" s="95">
        <v>3.7114612826889992E-2</v>
      </c>
      <c r="FM34728" s="95">
        <v>9.5113103368859102E-11</v>
      </c>
      <c r="FN34728" s="95">
        <v>3.5347250311323797E-2</v>
      </c>
      <c r="FO34728" s="95">
        <v>9.0583907970341988E-11</v>
      </c>
    </row>
    <row r="34729" spans="148:171" x14ac:dyDescent="0.25">
      <c r="ER34729" s="95" t="s">
        <v>598</v>
      </c>
      <c r="ES34729" s="95" t="s">
        <v>195</v>
      </c>
      <c r="ET34729" s="95" t="s">
        <v>578</v>
      </c>
      <c r="EU34729" s="95" t="s">
        <v>534</v>
      </c>
      <c r="EV34729" s="95" t="s">
        <v>372</v>
      </c>
      <c r="EW34729" s="95" t="s">
        <v>379</v>
      </c>
      <c r="EX34729" s="95">
        <v>2024</v>
      </c>
      <c r="EY34729" s="95">
        <v>2.562686126148903E-9</v>
      </c>
      <c r="EZ34729" s="95">
        <v>607.61344999999994</v>
      </c>
      <c r="FA34729" s="95">
        <v>1.5571225583764699E-6</v>
      </c>
      <c r="FB34729" s="95">
        <v>2024</v>
      </c>
      <c r="FC34729" s="95" t="s">
        <v>234</v>
      </c>
      <c r="FD34729" s="95">
        <v>0.5</v>
      </c>
      <c r="FE34729" s="95">
        <v>30</v>
      </c>
      <c r="FF34729" s="95">
        <v>0</v>
      </c>
      <c r="FG34729" s="95" t="s">
        <v>531</v>
      </c>
      <c r="FH34729" s="95">
        <v>3.6946789815291668E-2</v>
      </c>
      <c r="FI34729" s="95">
        <v>9.4683025665387546E-11</v>
      </c>
      <c r="FJ34729" s="95">
        <v>3.9012504900811172E-2</v>
      </c>
      <c r="FK34729" s="95">
        <v>9.9976805055624869E-11</v>
      </c>
      <c r="FL34729" s="95">
        <v>3.7114612826889992E-2</v>
      </c>
      <c r="FM34729" s="95">
        <v>9.5113103368859102E-11</v>
      </c>
      <c r="FN34729" s="95">
        <v>3.5347250311323797E-2</v>
      </c>
      <c r="FO34729" s="95">
        <v>9.0583907970341988E-11</v>
      </c>
    </row>
    <row r="34730" spans="148:171" x14ac:dyDescent="0.25">
      <c r="ER34730" s="95" t="s">
        <v>598</v>
      </c>
      <c r="ES34730" s="95" t="s">
        <v>195</v>
      </c>
      <c r="ET34730" s="95" t="s">
        <v>578</v>
      </c>
      <c r="EU34730" s="95" t="s">
        <v>534</v>
      </c>
      <c r="EV34730" s="95" t="s">
        <v>372</v>
      </c>
      <c r="EW34730" s="95" t="s">
        <v>379</v>
      </c>
      <c r="EX34730" s="95">
        <v>2025</v>
      </c>
      <c r="EY34730" s="95">
        <v>2.562686126148903E-9</v>
      </c>
      <c r="EZ34730" s="95">
        <v>607.61344999999994</v>
      </c>
      <c r="FA34730" s="95">
        <v>1.5571225583764699E-6</v>
      </c>
      <c r="FB34730" s="95">
        <v>2025</v>
      </c>
      <c r="FC34730" s="95" t="s">
        <v>234</v>
      </c>
      <c r="FD34730" s="95">
        <v>0.5</v>
      </c>
      <c r="FE34730" s="95">
        <v>30</v>
      </c>
      <c r="FF34730" s="95">
        <v>0</v>
      </c>
      <c r="FG34730" s="95" t="s">
        <v>531</v>
      </c>
      <c r="FH34730" s="95">
        <v>3.6946789815291668E-2</v>
      </c>
      <c r="FI34730" s="95">
        <v>9.4683025665387546E-11</v>
      </c>
      <c r="FJ34730" s="95">
        <v>3.9012504900811172E-2</v>
      </c>
      <c r="FK34730" s="95">
        <v>9.9976805055624869E-11</v>
      </c>
      <c r="FL34730" s="95">
        <v>3.7114612826889992E-2</v>
      </c>
      <c r="FM34730" s="95">
        <v>9.5113103368859102E-11</v>
      </c>
      <c r="FN34730" s="95">
        <v>3.5347250311323797E-2</v>
      </c>
      <c r="FO34730" s="95">
        <v>9.0583907970341988E-11</v>
      </c>
    </row>
    <row r="34731" spans="148:171" x14ac:dyDescent="0.25">
      <c r="ER34731" s="95" t="s">
        <v>598</v>
      </c>
      <c r="ES34731" s="95" t="s">
        <v>195</v>
      </c>
      <c r="ET34731" s="95" t="s">
        <v>578</v>
      </c>
      <c r="EU34731" s="95" t="s">
        <v>534</v>
      </c>
      <c r="EV34731" s="95" t="s">
        <v>372</v>
      </c>
      <c r="EW34731" s="95" t="s">
        <v>379</v>
      </c>
      <c r="EX34731" s="95">
        <v>2026</v>
      </c>
      <c r="EY34731" s="95">
        <v>2.562686126148903E-9</v>
      </c>
      <c r="EZ34731" s="95">
        <v>607.61344999999994</v>
      </c>
      <c r="FA34731" s="95">
        <v>1.5571225583764699E-6</v>
      </c>
      <c r="FB34731" s="95">
        <v>2026</v>
      </c>
      <c r="FC34731" s="95" t="s">
        <v>234</v>
      </c>
      <c r="FD34731" s="95">
        <v>0.5</v>
      </c>
      <c r="FE34731" s="95">
        <v>30</v>
      </c>
      <c r="FF34731" s="95">
        <v>0</v>
      </c>
      <c r="FG34731" s="95" t="s">
        <v>531</v>
      </c>
      <c r="FH34731" s="95">
        <v>3.6946789815291668E-2</v>
      </c>
      <c r="FI34731" s="95">
        <v>9.4683025665387546E-11</v>
      </c>
      <c r="FJ34731" s="95">
        <v>3.9012504900811172E-2</v>
      </c>
      <c r="FK34731" s="95">
        <v>9.9976805055624869E-11</v>
      </c>
      <c r="FL34731" s="95">
        <v>3.7114612826889992E-2</v>
      </c>
      <c r="FM34731" s="95">
        <v>9.5113103368859102E-11</v>
      </c>
      <c r="FN34731" s="95">
        <v>3.5347250311323797E-2</v>
      </c>
      <c r="FO34731" s="95">
        <v>9.0583907970341988E-11</v>
      </c>
    </row>
    <row r="34732" spans="148:171" x14ac:dyDescent="0.25">
      <c r="ER34732" s="95" t="s">
        <v>598</v>
      </c>
      <c r="ES34732" s="95" t="s">
        <v>195</v>
      </c>
      <c r="ET34732" s="95" t="s">
        <v>578</v>
      </c>
      <c r="EU34732" s="95" t="s">
        <v>534</v>
      </c>
      <c r="EV34732" s="95" t="s">
        <v>372</v>
      </c>
      <c r="EW34732" s="95" t="s">
        <v>379</v>
      </c>
      <c r="EX34732" s="95">
        <v>2027</v>
      </c>
      <c r="EY34732" s="95">
        <v>2.562686126148903E-9</v>
      </c>
      <c r="EZ34732" s="95">
        <v>607.61344999999994</v>
      </c>
      <c r="FA34732" s="95">
        <v>1.5571225583764699E-6</v>
      </c>
      <c r="FB34732" s="95">
        <v>2027</v>
      </c>
      <c r="FC34732" s="95" t="s">
        <v>234</v>
      </c>
      <c r="FD34732" s="95">
        <v>0.5</v>
      </c>
      <c r="FE34732" s="95">
        <v>30</v>
      </c>
      <c r="FF34732" s="95">
        <v>0</v>
      </c>
      <c r="FG34732" s="95" t="s">
        <v>531</v>
      </c>
      <c r="FH34732" s="95">
        <v>3.6946789815291668E-2</v>
      </c>
      <c r="FI34732" s="95">
        <v>9.4683025665387546E-11</v>
      </c>
      <c r="FJ34732" s="95">
        <v>3.9012504900811172E-2</v>
      </c>
      <c r="FK34732" s="95">
        <v>9.9976805055624869E-11</v>
      </c>
      <c r="FL34732" s="95">
        <v>3.7114612826889992E-2</v>
      </c>
      <c r="FM34732" s="95">
        <v>9.5113103368859102E-11</v>
      </c>
      <c r="FN34732" s="95">
        <v>3.5347250311323797E-2</v>
      </c>
      <c r="FO34732" s="95">
        <v>9.0583907970341988E-11</v>
      </c>
    </row>
    <row r="34733" spans="148:171" x14ac:dyDescent="0.25">
      <c r="ER34733" s="95" t="s">
        <v>598</v>
      </c>
      <c r="ES34733" s="95" t="s">
        <v>195</v>
      </c>
      <c r="ET34733" s="95" t="s">
        <v>578</v>
      </c>
      <c r="EU34733" s="95" t="s">
        <v>534</v>
      </c>
      <c r="EV34733" s="95" t="s">
        <v>372</v>
      </c>
      <c r="EW34733" s="95" t="s">
        <v>379</v>
      </c>
      <c r="EX34733" s="95">
        <v>2028</v>
      </c>
      <c r="EY34733" s="95">
        <v>2.562686126148903E-9</v>
      </c>
      <c r="EZ34733" s="95">
        <v>607.61344999999994</v>
      </c>
      <c r="FA34733" s="95">
        <v>1.5571225583764699E-6</v>
      </c>
      <c r="FB34733" s="95">
        <v>2028</v>
      </c>
      <c r="FC34733" s="95" t="s">
        <v>234</v>
      </c>
      <c r="FD34733" s="95">
        <v>0.5</v>
      </c>
      <c r="FE34733" s="95">
        <v>30</v>
      </c>
      <c r="FF34733" s="95">
        <v>0</v>
      </c>
      <c r="FG34733" s="95" t="s">
        <v>531</v>
      </c>
      <c r="FH34733" s="95">
        <v>3.6946789815291668E-2</v>
      </c>
      <c r="FI34733" s="95">
        <v>9.4683025665387546E-11</v>
      </c>
      <c r="FJ34733" s="95">
        <v>3.9012504900811172E-2</v>
      </c>
      <c r="FK34733" s="95">
        <v>9.9976805055624869E-11</v>
      </c>
      <c r="FL34733" s="95">
        <v>3.7114612826889992E-2</v>
      </c>
      <c r="FM34733" s="95">
        <v>9.5113103368859102E-11</v>
      </c>
      <c r="FN34733" s="95">
        <v>3.5347250311323797E-2</v>
      </c>
      <c r="FO34733" s="95">
        <v>9.0583907970341988E-11</v>
      </c>
    </row>
    <row r="34734" spans="148:171" x14ac:dyDescent="0.25">
      <c r="ER34734" s="95" t="s">
        <v>598</v>
      </c>
      <c r="ES34734" s="95" t="s">
        <v>195</v>
      </c>
      <c r="ET34734" s="95" t="s">
        <v>578</v>
      </c>
      <c r="EU34734" s="95" t="s">
        <v>534</v>
      </c>
      <c r="EV34734" s="95" t="s">
        <v>372</v>
      </c>
      <c r="EW34734" s="95" t="s">
        <v>379</v>
      </c>
      <c r="EX34734" s="95">
        <v>2029</v>
      </c>
      <c r="EY34734" s="95">
        <v>2.562686126148903E-9</v>
      </c>
      <c r="EZ34734" s="95">
        <v>607.61344999999994</v>
      </c>
      <c r="FA34734" s="95">
        <v>1.5571225583764699E-6</v>
      </c>
      <c r="FB34734" s="95">
        <v>2029</v>
      </c>
      <c r="FC34734" s="95" t="s">
        <v>234</v>
      </c>
      <c r="FD34734" s="95">
        <v>0.5</v>
      </c>
      <c r="FE34734" s="95">
        <v>30</v>
      </c>
      <c r="FF34734" s="95">
        <v>0</v>
      </c>
      <c r="FG34734" s="95" t="s">
        <v>531</v>
      </c>
      <c r="FH34734" s="95">
        <v>3.6946789815291668E-2</v>
      </c>
      <c r="FI34734" s="95">
        <v>9.4683025665387546E-11</v>
      </c>
      <c r="FJ34734" s="95">
        <v>3.9012504900811172E-2</v>
      </c>
      <c r="FK34734" s="95">
        <v>9.9976805055624869E-11</v>
      </c>
      <c r="FL34734" s="95">
        <v>3.7114612826889992E-2</v>
      </c>
      <c r="FM34734" s="95">
        <v>9.5113103368859102E-11</v>
      </c>
      <c r="FN34734" s="95">
        <v>3.5347250311323797E-2</v>
      </c>
      <c r="FO34734" s="95">
        <v>9.0583907970341988E-11</v>
      </c>
    </row>
    <row r="34735" spans="148:171" x14ac:dyDescent="0.25">
      <c r="ER34735" s="95" t="s">
        <v>598</v>
      </c>
      <c r="ES34735" s="95" t="s">
        <v>195</v>
      </c>
      <c r="ET34735" s="95" t="s">
        <v>578</v>
      </c>
      <c r="EU34735" s="95" t="s">
        <v>534</v>
      </c>
      <c r="EV34735" s="95" t="s">
        <v>372</v>
      </c>
      <c r="EW34735" s="95" t="s">
        <v>379</v>
      </c>
      <c r="EX34735" s="95">
        <v>2030</v>
      </c>
      <c r="EY34735" s="95">
        <v>2.562686126148903E-9</v>
      </c>
      <c r="EZ34735" s="95">
        <v>607.61344999999994</v>
      </c>
      <c r="FA34735" s="95">
        <v>1.5571225583764699E-6</v>
      </c>
      <c r="FB34735" s="95">
        <v>2030</v>
      </c>
      <c r="FC34735" s="95" t="s">
        <v>234</v>
      </c>
      <c r="FD34735" s="95">
        <v>0.5</v>
      </c>
      <c r="FE34735" s="95">
        <v>30</v>
      </c>
      <c r="FF34735" s="95">
        <v>0</v>
      </c>
      <c r="FG34735" s="95" t="s">
        <v>531</v>
      </c>
      <c r="FH34735" s="95">
        <v>3.6946789815291668E-2</v>
      </c>
      <c r="FI34735" s="95">
        <v>9.4683025665387546E-11</v>
      </c>
      <c r="FJ34735" s="95">
        <v>3.9012504900811172E-2</v>
      </c>
      <c r="FK34735" s="95">
        <v>9.9976805055624869E-11</v>
      </c>
      <c r="FL34735" s="95">
        <v>3.7114612826889992E-2</v>
      </c>
      <c r="FM34735" s="95">
        <v>9.5113103368859102E-11</v>
      </c>
      <c r="FN34735" s="95">
        <v>3.5347250311323797E-2</v>
      </c>
      <c r="FO34735" s="95">
        <v>9.0583907970341988E-11</v>
      </c>
    </row>
    <row r="34736" spans="148:171" x14ac:dyDescent="0.25">
      <c r="ER34736" s="95" t="s">
        <v>598</v>
      </c>
      <c r="ES34736" s="95" t="s">
        <v>195</v>
      </c>
      <c r="ET34736" s="95" t="s">
        <v>578</v>
      </c>
      <c r="EU34736" s="95" t="s">
        <v>534</v>
      </c>
      <c r="EV34736" s="95" t="s">
        <v>372</v>
      </c>
      <c r="EW34736" s="95" t="s">
        <v>379</v>
      </c>
      <c r="EX34736" s="95">
        <v>2031</v>
      </c>
      <c r="EY34736" s="95">
        <v>2.562686126148903E-9</v>
      </c>
      <c r="EZ34736" s="95">
        <v>607.61344999999994</v>
      </c>
      <c r="FA34736" s="95">
        <v>1.5571225583764699E-6</v>
      </c>
      <c r="FB34736" s="95">
        <v>2031</v>
      </c>
      <c r="FC34736" s="95" t="s">
        <v>234</v>
      </c>
      <c r="FD34736" s="95">
        <v>0.5</v>
      </c>
      <c r="FE34736" s="95">
        <v>30</v>
      </c>
      <c r="FF34736" s="95">
        <v>0</v>
      </c>
      <c r="FG34736" s="95" t="s">
        <v>531</v>
      </c>
      <c r="FH34736" s="95">
        <v>3.6946789815291668E-2</v>
      </c>
      <c r="FI34736" s="95">
        <v>9.4683025665387546E-11</v>
      </c>
      <c r="FJ34736" s="95">
        <v>3.9012504900811172E-2</v>
      </c>
      <c r="FK34736" s="95">
        <v>9.9976805055624869E-11</v>
      </c>
      <c r="FL34736" s="95">
        <v>3.7114612826889992E-2</v>
      </c>
      <c r="FM34736" s="95">
        <v>9.5113103368859102E-11</v>
      </c>
      <c r="FN34736" s="95">
        <v>3.5347250311323797E-2</v>
      </c>
      <c r="FO34736" s="95">
        <v>9.0583907970341988E-11</v>
      </c>
    </row>
    <row r="34737" spans="148:171" x14ac:dyDescent="0.25">
      <c r="ER34737" s="95" t="s">
        <v>598</v>
      </c>
      <c r="ES34737" s="95" t="s">
        <v>195</v>
      </c>
      <c r="ET34737" s="95" t="s">
        <v>578</v>
      </c>
      <c r="EU34737" s="95" t="s">
        <v>534</v>
      </c>
      <c r="EV34737" s="95" t="s">
        <v>372</v>
      </c>
      <c r="EW34737" s="95" t="s">
        <v>379</v>
      </c>
      <c r="EX34737" s="95">
        <v>2032</v>
      </c>
      <c r="EY34737" s="95">
        <v>2.562686126148903E-9</v>
      </c>
      <c r="EZ34737" s="95">
        <v>607.61344999999994</v>
      </c>
      <c r="FA34737" s="95">
        <v>1.5571225583764699E-6</v>
      </c>
      <c r="FB34737" s="95">
        <v>2032</v>
      </c>
      <c r="FC34737" s="95" t="s">
        <v>234</v>
      </c>
      <c r="FD34737" s="95">
        <v>0.5</v>
      </c>
      <c r="FE34737" s="95">
        <v>30</v>
      </c>
      <c r="FF34737" s="95">
        <v>0</v>
      </c>
      <c r="FG34737" s="95" t="s">
        <v>531</v>
      </c>
      <c r="FH34737" s="95">
        <v>3.6946789815291668E-2</v>
      </c>
      <c r="FI34737" s="95">
        <v>9.4683025665387546E-11</v>
      </c>
      <c r="FJ34737" s="95">
        <v>3.9012504900811172E-2</v>
      </c>
      <c r="FK34737" s="95">
        <v>9.9976805055624869E-11</v>
      </c>
      <c r="FL34737" s="95">
        <v>3.7114612826889992E-2</v>
      </c>
      <c r="FM34737" s="95">
        <v>9.5113103368859102E-11</v>
      </c>
      <c r="FN34737" s="95">
        <v>3.5347250311323797E-2</v>
      </c>
      <c r="FO34737" s="95">
        <v>9.0583907970341988E-11</v>
      </c>
    </row>
    <row r="34738" spans="148:171" x14ac:dyDescent="0.25">
      <c r="ER34738" s="95" t="s">
        <v>598</v>
      </c>
      <c r="ES34738" s="95" t="s">
        <v>195</v>
      </c>
      <c r="ET34738" s="95" t="s">
        <v>578</v>
      </c>
      <c r="EU34738" s="95" t="s">
        <v>534</v>
      </c>
      <c r="EV34738" s="95" t="s">
        <v>372</v>
      </c>
      <c r="EW34738" s="95" t="s">
        <v>379</v>
      </c>
      <c r="EX34738" s="95">
        <v>2033</v>
      </c>
      <c r="EY34738" s="95">
        <v>2.562686126148903E-9</v>
      </c>
      <c r="EZ34738" s="95">
        <v>607.61344999999994</v>
      </c>
      <c r="FA34738" s="95">
        <v>1.5571225583764699E-6</v>
      </c>
      <c r="FB34738" s="95">
        <v>2033</v>
      </c>
      <c r="FC34738" s="95" t="s">
        <v>234</v>
      </c>
      <c r="FD34738" s="95">
        <v>0.5</v>
      </c>
      <c r="FE34738" s="95">
        <v>30</v>
      </c>
      <c r="FF34738" s="95">
        <v>0</v>
      </c>
      <c r="FG34738" s="95" t="s">
        <v>531</v>
      </c>
      <c r="FH34738" s="95">
        <v>3.6946789815291668E-2</v>
      </c>
      <c r="FI34738" s="95">
        <v>9.4683025665387546E-11</v>
      </c>
      <c r="FJ34738" s="95">
        <v>3.9012504900811172E-2</v>
      </c>
      <c r="FK34738" s="95">
        <v>9.9976805055624869E-11</v>
      </c>
      <c r="FL34738" s="95">
        <v>3.7114612826889992E-2</v>
      </c>
      <c r="FM34738" s="95">
        <v>9.5113103368859102E-11</v>
      </c>
      <c r="FN34738" s="95">
        <v>3.5347250311323797E-2</v>
      </c>
      <c r="FO34738" s="95">
        <v>9.0583907970341988E-11</v>
      </c>
    </row>
    <row r="34739" spans="148:171" x14ac:dyDescent="0.25">
      <c r="ER34739" s="95" t="s">
        <v>598</v>
      </c>
      <c r="ES34739" s="95" t="s">
        <v>195</v>
      </c>
      <c r="ET34739" s="95" t="s">
        <v>578</v>
      </c>
      <c r="EU34739" s="95" t="s">
        <v>534</v>
      </c>
      <c r="EV34739" s="95" t="s">
        <v>372</v>
      </c>
      <c r="EW34739" s="95" t="s">
        <v>379</v>
      </c>
      <c r="EX34739" s="95">
        <v>2034</v>
      </c>
      <c r="EY34739" s="95">
        <v>2.562686126148903E-9</v>
      </c>
      <c r="EZ34739" s="95">
        <v>607.61344999999994</v>
      </c>
      <c r="FA34739" s="95">
        <v>1.5571225583764699E-6</v>
      </c>
      <c r="FB34739" s="95">
        <v>2034</v>
      </c>
      <c r="FC34739" s="95" t="s">
        <v>234</v>
      </c>
      <c r="FD34739" s="95">
        <v>0.5</v>
      </c>
      <c r="FE34739" s="95">
        <v>30</v>
      </c>
      <c r="FF34739" s="95">
        <v>0</v>
      </c>
      <c r="FG34739" s="95" t="s">
        <v>531</v>
      </c>
      <c r="FH34739" s="95">
        <v>3.6946789815291668E-2</v>
      </c>
      <c r="FI34739" s="95">
        <v>9.4683025665387546E-11</v>
      </c>
      <c r="FJ34739" s="95">
        <v>3.9012504900811172E-2</v>
      </c>
      <c r="FK34739" s="95">
        <v>9.9976805055624869E-11</v>
      </c>
      <c r="FL34739" s="95">
        <v>3.7114612826889992E-2</v>
      </c>
      <c r="FM34739" s="95">
        <v>9.5113103368859102E-11</v>
      </c>
      <c r="FN34739" s="95">
        <v>3.5347250311323797E-2</v>
      </c>
      <c r="FO34739" s="95">
        <v>9.0583907970341988E-11</v>
      </c>
    </row>
    <row r="34740" spans="148:171" x14ac:dyDescent="0.25">
      <c r="ER34740" s="95" t="s">
        <v>598</v>
      </c>
      <c r="ES34740" s="95" t="s">
        <v>195</v>
      </c>
      <c r="ET34740" s="95" t="s">
        <v>578</v>
      </c>
      <c r="EU34740" s="95" t="s">
        <v>534</v>
      </c>
      <c r="EV34740" s="95" t="s">
        <v>372</v>
      </c>
      <c r="EW34740" s="95" t="s">
        <v>379</v>
      </c>
      <c r="EX34740" s="95">
        <v>2035</v>
      </c>
      <c r="EY34740" s="95">
        <v>2.562686126148903E-9</v>
      </c>
      <c r="EZ34740" s="95">
        <v>607.61344999999994</v>
      </c>
      <c r="FA34740" s="95">
        <v>1.5571225583764699E-6</v>
      </c>
      <c r="FB34740" s="95">
        <v>2035</v>
      </c>
      <c r="FC34740" s="95" t="s">
        <v>234</v>
      </c>
      <c r="FD34740" s="95">
        <v>0.5</v>
      </c>
      <c r="FE34740" s="95">
        <v>30</v>
      </c>
      <c r="FF34740" s="95">
        <v>0</v>
      </c>
      <c r="FG34740" s="95" t="s">
        <v>531</v>
      </c>
      <c r="FH34740" s="95">
        <v>3.6946789815291668E-2</v>
      </c>
      <c r="FI34740" s="95">
        <v>9.4683025665387546E-11</v>
      </c>
      <c r="FJ34740" s="95">
        <v>3.9012504900811172E-2</v>
      </c>
      <c r="FK34740" s="95">
        <v>9.9976805055624869E-11</v>
      </c>
      <c r="FL34740" s="95">
        <v>3.7114612826889992E-2</v>
      </c>
      <c r="FM34740" s="95">
        <v>9.5113103368859102E-11</v>
      </c>
      <c r="FN34740" s="95">
        <v>3.5347250311323797E-2</v>
      </c>
      <c r="FO34740" s="95">
        <v>9.0583907970341988E-11</v>
      </c>
    </row>
    <row r="34741" spans="148:171" x14ac:dyDescent="0.25">
      <c r="ER34741" s="95" t="s">
        <v>598</v>
      </c>
      <c r="ES34741" s="95" t="s">
        <v>195</v>
      </c>
      <c r="ET34741" s="95" t="s">
        <v>578</v>
      </c>
      <c r="EU34741" s="95" t="s">
        <v>534</v>
      </c>
      <c r="EV34741" s="95" t="s">
        <v>372</v>
      </c>
      <c r="EW34741" s="95" t="s">
        <v>379</v>
      </c>
      <c r="EX34741" s="95">
        <v>2036</v>
      </c>
      <c r="EY34741" s="95">
        <v>2.562686126148903E-9</v>
      </c>
      <c r="EZ34741" s="95">
        <v>607.61344999999994</v>
      </c>
      <c r="FA34741" s="95">
        <v>1.5571225583764699E-6</v>
      </c>
      <c r="FB34741" s="95">
        <v>2036</v>
      </c>
      <c r="FC34741" s="95" t="s">
        <v>234</v>
      </c>
      <c r="FD34741" s="95">
        <v>0.5</v>
      </c>
      <c r="FE34741" s="95">
        <v>30</v>
      </c>
      <c r="FF34741" s="95">
        <v>0</v>
      </c>
      <c r="FG34741" s="95" t="s">
        <v>531</v>
      </c>
      <c r="FH34741" s="95">
        <v>3.6946789815291668E-2</v>
      </c>
      <c r="FI34741" s="95">
        <v>9.4683025665387546E-11</v>
      </c>
      <c r="FJ34741" s="95">
        <v>3.9012504900811172E-2</v>
      </c>
      <c r="FK34741" s="95">
        <v>9.9976805055624869E-11</v>
      </c>
      <c r="FL34741" s="95">
        <v>3.7114612826889992E-2</v>
      </c>
      <c r="FM34741" s="95">
        <v>9.5113103368859102E-11</v>
      </c>
      <c r="FN34741" s="95">
        <v>3.5347250311323797E-2</v>
      </c>
      <c r="FO34741" s="95">
        <v>9.0583907970341988E-11</v>
      </c>
    </row>
    <row r="34742" spans="148:171" x14ac:dyDescent="0.25">
      <c r="ER34742" s="95" t="s">
        <v>598</v>
      </c>
      <c r="ES34742" s="95" t="s">
        <v>195</v>
      </c>
      <c r="ET34742" s="95" t="s">
        <v>578</v>
      </c>
      <c r="EU34742" s="95" t="s">
        <v>534</v>
      </c>
      <c r="EV34742" s="95" t="s">
        <v>372</v>
      </c>
      <c r="EW34742" s="95" t="s">
        <v>379</v>
      </c>
      <c r="EX34742" s="95">
        <v>2037</v>
      </c>
      <c r="EY34742" s="95">
        <v>2.562686126148903E-9</v>
      </c>
      <c r="EZ34742" s="95">
        <v>607.61344999999994</v>
      </c>
      <c r="FA34742" s="95">
        <v>1.5571225583764699E-6</v>
      </c>
      <c r="FB34742" s="95">
        <v>2037</v>
      </c>
      <c r="FC34742" s="95" t="s">
        <v>234</v>
      </c>
      <c r="FD34742" s="95">
        <v>0.5</v>
      </c>
      <c r="FE34742" s="95">
        <v>30</v>
      </c>
      <c r="FF34742" s="95">
        <v>0</v>
      </c>
      <c r="FG34742" s="95" t="s">
        <v>531</v>
      </c>
      <c r="FH34742" s="95">
        <v>3.6946789815291668E-2</v>
      </c>
      <c r="FI34742" s="95">
        <v>9.4683025665387546E-11</v>
      </c>
      <c r="FJ34742" s="95">
        <v>3.9012504900811172E-2</v>
      </c>
      <c r="FK34742" s="95">
        <v>9.9976805055624869E-11</v>
      </c>
      <c r="FL34742" s="95">
        <v>3.7114612826889992E-2</v>
      </c>
      <c r="FM34742" s="95">
        <v>9.5113103368859102E-11</v>
      </c>
      <c r="FN34742" s="95">
        <v>3.5347250311323797E-2</v>
      </c>
      <c r="FO34742" s="95">
        <v>9.0583907970341988E-11</v>
      </c>
    </row>
    <row r="34743" spans="148:171" x14ac:dyDescent="0.25">
      <c r="ER34743" s="95" t="s">
        <v>598</v>
      </c>
      <c r="ES34743" s="95" t="s">
        <v>195</v>
      </c>
      <c r="ET34743" s="95" t="s">
        <v>578</v>
      </c>
      <c r="EU34743" s="95" t="s">
        <v>534</v>
      </c>
      <c r="EV34743" s="95" t="s">
        <v>372</v>
      </c>
      <c r="EW34743" s="95" t="s">
        <v>379</v>
      </c>
      <c r="EX34743" s="95">
        <v>2038</v>
      </c>
      <c r="EY34743" s="95">
        <v>2.562686126148903E-9</v>
      </c>
      <c r="EZ34743" s="95">
        <v>607.61344999999994</v>
      </c>
      <c r="FA34743" s="95">
        <v>1.5571225583764699E-6</v>
      </c>
      <c r="FB34743" s="95">
        <v>2038</v>
      </c>
      <c r="FC34743" s="95" t="s">
        <v>234</v>
      </c>
      <c r="FD34743" s="95">
        <v>0.5</v>
      </c>
      <c r="FE34743" s="95">
        <v>30</v>
      </c>
      <c r="FF34743" s="95">
        <v>0</v>
      </c>
      <c r="FG34743" s="95" t="s">
        <v>531</v>
      </c>
      <c r="FH34743" s="95">
        <v>3.6946789815291668E-2</v>
      </c>
      <c r="FI34743" s="95">
        <v>9.4683025665387546E-11</v>
      </c>
      <c r="FJ34743" s="95">
        <v>3.9012504900811172E-2</v>
      </c>
      <c r="FK34743" s="95">
        <v>9.9976805055624869E-11</v>
      </c>
      <c r="FL34743" s="95">
        <v>3.7114612826889992E-2</v>
      </c>
      <c r="FM34743" s="95">
        <v>9.5113103368859102E-11</v>
      </c>
      <c r="FN34743" s="95">
        <v>3.5347250311323797E-2</v>
      </c>
      <c r="FO34743" s="95">
        <v>9.0583907970341988E-11</v>
      </c>
    </row>
    <row r="34744" spans="148:171" x14ac:dyDescent="0.25">
      <c r="ER34744" s="95" t="s">
        <v>598</v>
      </c>
      <c r="ES34744" s="95" t="s">
        <v>195</v>
      </c>
      <c r="ET34744" s="95" t="s">
        <v>578</v>
      </c>
      <c r="EU34744" s="95" t="s">
        <v>534</v>
      </c>
      <c r="EV34744" s="95" t="s">
        <v>372</v>
      </c>
      <c r="EW34744" s="95" t="s">
        <v>379</v>
      </c>
      <c r="EX34744" s="95">
        <v>2039</v>
      </c>
      <c r="EY34744" s="95">
        <v>2.562686126148903E-9</v>
      </c>
      <c r="EZ34744" s="95">
        <v>607.61344999999994</v>
      </c>
      <c r="FA34744" s="95">
        <v>1.5571225583764699E-6</v>
      </c>
      <c r="FB34744" s="95">
        <v>2039</v>
      </c>
      <c r="FC34744" s="95" t="s">
        <v>234</v>
      </c>
      <c r="FD34744" s="95">
        <v>0.5</v>
      </c>
      <c r="FE34744" s="95">
        <v>30</v>
      </c>
      <c r="FF34744" s="95">
        <v>0</v>
      </c>
      <c r="FG34744" s="95" t="s">
        <v>531</v>
      </c>
      <c r="FH34744" s="95">
        <v>3.6946789815291668E-2</v>
      </c>
      <c r="FI34744" s="95">
        <v>9.4683025665387546E-11</v>
      </c>
      <c r="FJ34744" s="95">
        <v>3.9012504900811172E-2</v>
      </c>
      <c r="FK34744" s="95">
        <v>9.9976805055624869E-11</v>
      </c>
      <c r="FL34744" s="95">
        <v>3.7114612826889992E-2</v>
      </c>
      <c r="FM34744" s="95">
        <v>9.5113103368859102E-11</v>
      </c>
      <c r="FN34744" s="95">
        <v>3.5347250311323797E-2</v>
      </c>
      <c r="FO34744" s="95">
        <v>9.0583907970341988E-11</v>
      </c>
    </row>
    <row r="34745" spans="148:171" x14ac:dyDescent="0.25">
      <c r="ER34745" s="95" t="s">
        <v>598</v>
      </c>
      <c r="ES34745" s="95" t="s">
        <v>195</v>
      </c>
      <c r="ET34745" s="95" t="s">
        <v>578</v>
      </c>
      <c r="EU34745" s="95" t="s">
        <v>534</v>
      </c>
      <c r="EV34745" s="95" t="s">
        <v>372</v>
      </c>
      <c r="EW34745" s="95" t="s">
        <v>379</v>
      </c>
      <c r="EX34745" s="95">
        <v>2040</v>
      </c>
      <c r="EY34745" s="95">
        <v>2.562686126148903E-9</v>
      </c>
      <c r="EZ34745" s="95">
        <v>607.61344999999994</v>
      </c>
      <c r="FA34745" s="95">
        <v>1.5571225583764699E-6</v>
      </c>
      <c r="FB34745" s="95">
        <v>2040</v>
      </c>
      <c r="FC34745" s="95" t="s">
        <v>234</v>
      </c>
      <c r="FD34745" s="95">
        <v>0.5</v>
      </c>
      <c r="FE34745" s="95">
        <v>30</v>
      </c>
      <c r="FF34745" s="95">
        <v>0</v>
      </c>
      <c r="FG34745" s="95" t="s">
        <v>531</v>
      </c>
      <c r="FH34745" s="95">
        <v>3.6946789815291668E-2</v>
      </c>
      <c r="FI34745" s="95">
        <v>9.4683025665387546E-11</v>
      </c>
      <c r="FJ34745" s="95">
        <v>3.9012504900811172E-2</v>
      </c>
      <c r="FK34745" s="95">
        <v>9.9976805055624869E-11</v>
      </c>
      <c r="FL34745" s="95">
        <v>3.7114612826889992E-2</v>
      </c>
      <c r="FM34745" s="95">
        <v>9.5113103368859102E-11</v>
      </c>
      <c r="FN34745" s="95">
        <v>3.5347250311323797E-2</v>
      </c>
      <c r="FO34745" s="95">
        <v>9.0583907970341988E-11</v>
      </c>
    </row>
    <row r="34746" spans="148:171" x14ac:dyDescent="0.25">
      <c r="ER34746" s="95" t="s">
        <v>598</v>
      </c>
      <c r="ES34746" s="95" t="s">
        <v>195</v>
      </c>
      <c r="ET34746" s="95" t="s">
        <v>578</v>
      </c>
      <c r="EU34746" s="95" t="s">
        <v>534</v>
      </c>
      <c r="EV34746" s="95" t="s">
        <v>372</v>
      </c>
      <c r="EW34746" s="95" t="s">
        <v>379</v>
      </c>
      <c r="EX34746" s="95">
        <v>2041</v>
      </c>
      <c r="EY34746" s="95">
        <v>2.562686126148903E-9</v>
      </c>
      <c r="EZ34746" s="95">
        <v>607.61344999999994</v>
      </c>
      <c r="FA34746" s="95">
        <v>1.5571225583764699E-6</v>
      </c>
      <c r="FB34746" s="95">
        <v>2041</v>
      </c>
      <c r="FC34746" s="95" t="s">
        <v>234</v>
      </c>
      <c r="FD34746" s="95">
        <v>0.5</v>
      </c>
      <c r="FE34746" s="95">
        <v>30</v>
      </c>
      <c r="FF34746" s="95">
        <v>0</v>
      </c>
      <c r="FG34746" s="95" t="s">
        <v>531</v>
      </c>
      <c r="FH34746" s="95">
        <v>3.6946789815291668E-2</v>
      </c>
      <c r="FI34746" s="95">
        <v>9.4683025665387546E-11</v>
      </c>
      <c r="FJ34746" s="95">
        <v>3.9012504900811172E-2</v>
      </c>
      <c r="FK34746" s="95">
        <v>9.9976805055624869E-11</v>
      </c>
      <c r="FL34746" s="95">
        <v>3.7114612826889992E-2</v>
      </c>
      <c r="FM34746" s="95">
        <v>9.5113103368859102E-11</v>
      </c>
      <c r="FN34746" s="95">
        <v>3.5347250311323797E-2</v>
      </c>
      <c r="FO34746" s="95">
        <v>9.0583907970341988E-11</v>
      </c>
    </row>
    <row r="34747" spans="148:171" x14ac:dyDescent="0.25">
      <c r="ER34747" s="95" t="s">
        <v>598</v>
      </c>
      <c r="ES34747" s="95" t="s">
        <v>195</v>
      </c>
      <c r="ET34747" s="95" t="s">
        <v>578</v>
      </c>
      <c r="EU34747" s="95" t="s">
        <v>534</v>
      </c>
      <c r="EV34747" s="95" t="s">
        <v>372</v>
      </c>
      <c r="EW34747" s="95" t="s">
        <v>379</v>
      </c>
      <c r="EX34747" s="95">
        <v>2042</v>
      </c>
      <c r="EY34747" s="95">
        <v>2.562686126148903E-9</v>
      </c>
      <c r="EZ34747" s="95">
        <v>607.61344999999994</v>
      </c>
      <c r="FA34747" s="95">
        <v>1.5571225583764699E-6</v>
      </c>
      <c r="FB34747" s="95">
        <v>2042</v>
      </c>
      <c r="FC34747" s="95" t="s">
        <v>234</v>
      </c>
      <c r="FD34747" s="95">
        <v>0.5</v>
      </c>
      <c r="FE34747" s="95">
        <v>30</v>
      </c>
      <c r="FF34747" s="95">
        <v>0</v>
      </c>
      <c r="FG34747" s="95" t="s">
        <v>531</v>
      </c>
      <c r="FH34747" s="95">
        <v>3.6946789815291668E-2</v>
      </c>
      <c r="FI34747" s="95">
        <v>9.4683025665387546E-11</v>
      </c>
      <c r="FJ34747" s="95">
        <v>3.9012504900811172E-2</v>
      </c>
      <c r="FK34747" s="95">
        <v>9.9976805055624869E-11</v>
      </c>
      <c r="FL34747" s="95">
        <v>3.7114612826889992E-2</v>
      </c>
      <c r="FM34747" s="95">
        <v>9.5113103368859102E-11</v>
      </c>
      <c r="FN34747" s="95">
        <v>3.5347250311323797E-2</v>
      </c>
      <c r="FO34747" s="95">
        <v>9.0583907970341988E-11</v>
      </c>
    </row>
    <row r="34748" spans="148:171" x14ac:dyDescent="0.25">
      <c r="ER34748" s="95" t="s">
        <v>598</v>
      </c>
      <c r="ES34748" s="95" t="s">
        <v>195</v>
      </c>
      <c r="ET34748" s="95" t="s">
        <v>578</v>
      </c>
      <c r="EU34748" s="95" t="s">
        <v>534</v>
      </c>
      <c r="EV34748" s="95" t="s">
        <v>372</v>
      </c>
      <c r="EW34748" s="95" t="s">
        <v>379</v>
      </c>
      <c r="EX34748" s="95">
        <v>2043</v>
      </c>
      <c r="EY34748" s="95">
        <v>2.562686126148903E-9</v>
      </c>
      <c r="EZ34748" s="95">
        <v>607.61344999999994</v>
      </c>
      <c r="FA34748" s="95">
        <v>1.5571225583764699E-6</v>
      </c>
      <c r="FB34748" s="95">
        <v>2043</v>
      </c>
      <c r="FC34748" s="95" t="s">
        <v>234</v>
      </c>
      <c r="FD34748" s="95">
        <v>0.5</v>
      </c>
      <c r="FE34748" s="95">
        <v>30</v>
      </c>
      <c r="FF34748" s="95">
        <v>0</v>
      </c>
      <c r="FG34748" s="95" t="s">
        <v>531</v>
      </c>
      <c r="FH34748" s="95">
        <v>3.6946789815291668E-2</v>
      </c>
      <c r="FI34748" s="95">
        <v>9.4683025665387546E-11</v>
      </c>
      <c r="FJ34748" s="95">
        <v>3.9012504900811172E-2</v>
      </c>
      <c r="FK34748" s="95">
        <v>9.9976805055624869E-11</v>
      </c>
      <c r="FL34748" s="95">
        <v>3.7114612826889992E-2</v>
      </c>
      <c r="FM34748" s="95">
        <v>9.5113103368859102E-11</v>
      </c>
      <c r="FN34748" s="95">
        <v>3.5347250311323797E-2</v>
      </c>
      <c r="FO34748" s="95">
        <v>9.0583907970341988E-11</v>
      </c>
    </row>
    <row r="34749" spans="148:171" x14ac:dyDescent="0.25">
      <c r="ER34749" s="95" t="s">
        <v>598</v>
      </c>
      <c r="ES34749" s="95" t="s">
        <v>195</v>
      </c>
      <c r="ET34749" s="95" t="s">
        <v>578</v>
      </c>
      <c r="EU34749" s="95" t="s">
        <v>534</v>
      </c>
      <c r="EV34749" s="95" t="s">
        <v>372</v>
      </c>
      <c r="EW34749" s="95" t="s">
        <v>379</v>
      </c>
      <c r="EX34749" s="95">
        <v>2044</v>
      </c>
      <c r="EY34749" s="95">
        <v>2.562686126148903E-9</v>
      </c>
      <c r="EZ34749" s="95">
        <v>607.61344999999994</v>
      </c>
      <c r="FA34749" s="95">
        <v>1.5571225583764699E-6</v>
      </c>
      <c r="FB34749" s="95">
        <v>2044</v>
      </c>
      <c r="FC34749" s="95" t="s">
        <v>234</v>
      </c>
      <c r="FD34749" s="95">
        <v>0.5</v>
      </c>
      <c r="FE34749" s="95">
        <v>30</v>
      </c>
      <c r="FF34749" s="95">
        <v>0</v>
      </c>
      <c r="FG34749" s="95" t="s">
        <v>531</v>
      </c>
      <c r="FH34749" s="95">
        <v>3.6946789815291668E-2</v>
      </c>
      <c r="FI34749" s="95">
        <v>9.4683025665387546E-11</v>
      </c>
      <c r="FJ34749" s="95">
        <v>3.9012504900811172E-2</v>
      </c>
      <c r="FK34749" s="95">
        <v>9.9976805055624869E-11</v>
      </c>
      <c r="FL34749" s="95">
        <v>3.7114612826889992E-2</v>
      </c>
      <c r="FM34749" s="95">
        <v>9.5113103368859102E-11</v>
      </c>
      <c r="FN34749" s="95">
        <v>3.5347250311323797E-2</v>
      </c>
      <c r="FO34749" s="95">
        <v>9.0583907970341988E-11</v>
      </c>
    </row>
    <row r="34750" spans="148:171" x14ac:dyDescent="0.25">
      <c r="ER34750" s="95" t="s">
        <v>598</v>
      </c>
      <c r="ES34750" s="95" t="s">
        <v>195</v>
      </c>
      <c r="ET34750" s="95" t="s">
        <v>578</v>
      </c>
      <c r="EU34750" s="95" t="s">
        <v>534</v>
      </c>
      <c r="EV34750" s="95" t="s">
        <v>372</v>
      </c>
      <c r="EW34750" s="95" t="s">
        <v>379</v>
      </c>
      <c r="EX34750" s="95">
        <v>2045</v>
      </c>
      <c r="EY34750" s="95">
        <v>2.562686126148903E-9</v>
      </c>
      <c r="EZ34750" s="95">
        <v>607.61344999999994</v>
      </c>
      <c r="FA34750" s="95">
        <v>1.5571225583764699E-6</v>
      </c>
      <c r="FB34750" s="95">
        <v>2045</v>
      </c>
      <c r="FC34750" s="95" t="s">
        <v>234</v>
      </c>
      <c r="FD34750" s="95">
        <v>0.5</v>
      </c>
      <c r="FE34750" s="95">
        <v>30</v>
      </c>
      <c r="FF34750" s="95">
        <v>0</v>
      </c>
      <c r="FG34750" s="95" t="s">
        <v>531</v>
      </c>
      <c r="FH34750" s="95">
        <v>3.6946789815291668E-2</v>
      </c>
      <c r="FI34750" s="95">
        <v>9.4683025665387546E-11</v>
      </c>
      <c r="FJ34750" s="95">
        <v>3.9012504900811172E-2</v>
      </c>
      <c r="FK34750" s="95">
        <v>9.9976805055624869E-11</v>
      </c>
      <c r="FL34750" s="95">
        <v>3.7114612826889992E-2</v>
      </c>
      <c r="FM34750" s="95">
        <v>9.5113103368859102E-11</v>
      </c>
      <c r="FN34750" s="95">
        <v>3.5347250311323797E-2</v>
      </c>
      <c r="FO34750" s="95">
        <v>9.0583907970341988E-11</v>
      </c>
    </row>
    <row r="34751" spans="148:171" x14ac:dyDescent="0.25">
      <c r="ER34751" s="95" t="s">
        <v>598</v>
      </c>
      <c r="ES34751" s="95" t="s">
        <v>195</v>
      </c>
      <c r="ET34751" s="95" t="s">
        <v>578</v>
      </c>
      <c r="EU34751" s="95" t="s">
        <v>534</v>
      </c>
      <c r="EV34751" s="95" t="s">
        <v>372</v>
      </c>
      <c r="EW34751" s="95" t="s">
        <v>379</v>
      </c>
      <c r="EX34751" s="95">
        <v>2046</v>
      </c>
      <c r="EY34751" s="95">
        <v>2.562686126148903E-9</v>
      </c>
      <c r="EZ34751" s="95">
        <v>607.61344999999994</v>
      </c>
      <c r="FA34751" s="95">
        <v>1.5571225583764699E-6</v>
      </c>
      <c r="FB34751" s="95">
        <v>2046</v>
      </c>
      <c r="FC34751" s="95" t="s">
        <v>234</v>
      </c>
      <c r="FD34751" s="95">
        <v>0.5</v>
      </c>
      <c r="FE34751" s="95">
        <v>30</v>
      </c>
      <c r="FF34751" s="95">
        <v>0</v>
      </c>
      <c r="FG34751" s="95" t="s">
        <v>531</v>
      </c>
      <c r="FH34751" s="95">
        <v>3.6946789815291668E-2</v>
      </c>
      <c r="FI34751" s="95">
        <v>9.4683025665387546E-11</v>
      </c>
      <c r="FJ34751" s="95">
        <v>3.9012504900811172E-2</v>
      </c>
      <c r="FK34751" s="95">
        <v>9.9976805055624869E-11</v>
      </c>
      <c r="FL34751" s="95">
        <v>3.7114612826889992E-2</v>
      </c>
      <c r="FM34751" s="95">
        <v>9.5113103368859102E-11</v>
      </c>
      <c r="FN34751" s="95">
        <v>3.5347250311323797E-2</v>
      </c>
      <c r="FO34751" s="95">
        <v>9.0583907970341988E-11</v>
      </c>
    </row>
    <row r="34752" spans="148:171" x14ac:dyDescent="0.25">
      <c r="ER34752" s="95" t="s">
        <v>598</v>
      </c>
      <c r="ES34752" s="95" t="s">
        <v>195</v>
      </c>
      <c r="ET34752" s="95" t="s">
        <v>578</v>
      </c>
      <c r="EU34752" s="95" t="s">
        <v>534</v>
      </c>
      <c r="EV34752" s="95" t="s">
        <v>372</v>
      </c>
      <c r="EW34752" s="95" t="s">
        <v>379</v>
      </c>
      <c r="EX34752" s="95">
        <v>2047</v>
      </c>
      <c r="EY34752" s="95">
        <v>2.562686126148903E-9</v>
      </c>
      <c r="EZ34752" s="95">
        <v>607.61344999999994</v>
      </c>
      <c r="FA34752" s="95">
        <v>1.5571225583764699E-6</v>
      </c>
      <c r="FB34752" s="95">
        <v>2047</v>
      </c>
      <c r="FC34752" s="95" t="s">
        <v>234</v>
      </c>
      <c r="FD34752" s="95">
        <v>0.5</v>
      </c>
      <c r="FE34752" s="95">
        <v>30</v>
      </c>
      <c r="FF34752" s="95">
        <v>0</v>
      </c>
      <c r="FG34752" s="95" t="s">
        <v>531</v>
      </c>
      <c r="FH34752" s="95">
        <v>3.6946789815291668E-2</v>
      </c>
      <c r="FI34752" s="95">
        <v>9.4683025665387546E-11</v>
      </c>
      <c r="FJ34752" s="95">
        <v>3.9012504900811172E-2</v>
      </c>
      <c r="FK34752" s="95">
        <v>9.9976805055624869E-11</v>
      </c>
      <c r="FL34752" s="95">
        <v>3.7114612826889992E-2</v>
      </c>
      <c r="FM34752" s="95">
        <v>9.5113103368859102E-11</v>
      </c>
      <c r="FN34752" s="95">
        <v>3.5347250311323797E-2</v>
      </c>
      <c r="FO34752" s="95">
        <v>9.0583907970341988E-11</v>
      </c>
    </row>
    <row r="34753" spans="148:171" x14ac:dyDescent="0.25">
      <c r="ER34753" s="95" t="s">
        <v>598</v>
      </c>
      <c r="ES34753" s="95" t="s">
        <v>195</v>
      </c>
      <c r="ET34753" s="95" t="s">
        <v>578</v>
      </c>
      <c r="EU34753" s="95" t="s">
        <v>534</v>
      </c>
      <c r="EV34753" s="95" t="s">
        <v>372</v>
      </c>
      <c r="EW34753" s="95" t="s">
        <v>379</v>
      </c>
      <c r="EX34753" s="95">
        <v>2048</v>
      </c>
      <c r="EY34753" s="95">
        <v>2.562686126148903E-9</v>
      </c>
      <c r="EZ34753" s="95">
        <v>607.61344999999994</v>
      </c>
      <c r="FA34753" s="95">
        <v>1.5571225583764699E-6</v>
      </c>
      <c r="FB34753" s="95">
        <v>2048</v>
      </c>
      <c r="FC34753" s="95" t="s">
        <v>234</v>
      </c>
      <c r="FD34753" s="95">
        <v>0.5</v>
      </c>
      <c r="FE34753" s="95">
        <v>30</v>
      </c>
      <c r="FF34753" s="95">
        <v>0</v>
      </c>
      <c r="FG34753" s="95" t="s">
        <v>531</v>
      </c>
      <c r="FH34753" s="95">
        <v>3.6946789815291668E-2</v>
      </c>
      <c r="FI34753" s="95">
        <v>9.4683025665387546E-11</v>
      </c>
      <c r="FJ34753" s="95">
        <v>3.9012504900811172E-2</v>
      </c>
      <c r="FK34753" s="95">
        <v>9.9976805055624869E-11</v>
      </c>
      <c r="FL34753" s="95">
        <v>3.7114612826889992E-2</v>
      </c>
      <c r="FM34753" s="95">
        <v>9.5113103368859102E-11</v>
      </c>
      <c r="FN34753" s="95">
        <v>3.5347250311323797E-2</v>
      </c>
      <c r="FO34753" s="95">
        <v>9.0583907970341988E-11</v>
      </c>
    </row>
    <row r="34754" spans="148:171" x14ac:dyDescent="0.25">
      <c r="ER34754" s="95" t="s">
        <v>598</v>
      </c>
      <c r="ES34754" s="95" t="s">
        <v>195</v>
      </c>
      <c r="ET34754" s="95" t="s">
        <v>578</v>
      </c>
      <c r="EU34754" s="95" t="s">
        <v>534</v>
      </c>
      <c r="EV34754" s="95" t="s">
        <v>372</v>
      </c>
      <c r="EW34754" s="95" t="s">
        <v>379</v>
      </c>
      <c r="EX34754" s="95">
        <v>2049</v>
      </c>
      <c r="EY34754" s="95">
        <v>2.562686126148903E-9</v>
      </c>
      <c r="EZ34754" s="95">
        <v>607.61344999999994</v>
      </c>
      <c r="FA34754" s="95">
        <v>1.5571225583764699E-6</v>
      </c>
      <c r="FB34754" s="95">
        <v>2049</v>
      </c>
      <c r="FC34754" s="95" t="s">
        <v>234</v>
      </c>
      <c r="FD34754" s="95">
        <v>0.5</v>
      </c>
      <c r="FE34754" s="95">
        <v>30</v>
      </c>
      <c r="FF34754" s="95">
        <v>0</v>
      </c>
      <c r="FG34754" s="95" t="s">
        <v>531</v>
      </c>
      <c r="FH34754" s="95">
        <v>3.6946789815291668E-2</v>
      </c>
      <c r="FI34754" s="95">
        <v>9.4683025665387546E-11</v>
      </c>
      <c r="FJ34754" s="95">
        <v>3.9012504900811172E-2</v>
      </c>
      <c r="FK34754" s="95">
        <v>9.9976805055624869E-11</v>
      </c>
      <c r="FL34754" s="95">
        <v>3.7114612826889992E-2</v>
      </c>
      <c r="FM34754" s="95">
        <v>9.5113103368859102E-11</v>
      </c>
      <c r="FN34754" s="95">
        <v>3.5347250311323797E-2</v>
      </c>
      <c r="FO34754" s="95">
        <v>9.0583907970341988E-11</v>
      </c>
    </row>
    <row r="34755" spans="148:171" x14ac:dyDescent="0.25">
      <c r="ER34755" s="95" t="s">
        <v>598</v>
      </c>
      <c r="ES34755" s="95" t="s">
        <v>195</v>
      </c>
      <c r="ET34755" s="95" t="s">
        <v>578</v>
      </c>
      <c r="EU34755" s="95" t="s">
        <v>534</v>
      </c>
      <c r="EV34755" s="95" t="s">
        <v>372</v>
      </c>
      <c r="EW34755" s="95" t="s">
        <v>379</v>
      </c>
      <c r="EX34755" s="95">
        <v>2050</v>
      </c>
      <c r="EY34755" s="95">
        <v>2.562686126148903E-9</v>
      </c>
      <c r="EZ34755" s="95">
        <v>607.61344999999994</v>
      </c>
      <c r="FA34755" s="95">
        <v>1.5571225583764699E-6</v>
      </c>
      <c r="FB34755" s="95">
        <v>2050</v>
      </c>
      <c r="FC34755" s="95" t="s">
        <v>234</v>
      </c>
      <c r="FD34755" s="95">
        <v>0.5</v>
      </c>
      <c r="FE34755" s="95">
        <v>30</v>
      </c>
      <c r="FF34755" s="95">
        <v>0</v>
      </c>
      <c r="FG34755" s="95" t="s">
        <v>531</v>
      </c>
      <c r="FH34755" s="95">
        <v>0</v>
      </c>
      <c r="FI34755" s="95">
        <v>0</v>
      </c>
      <c r="FJ34755" s="95">
        <v>3.9012504900811172E-2</v>
      </c>
      <c r="FK34755" s="95">
        <v>9.9976805055624869E-11</v>
      </c>
      <c r="FL34755" s="95">
        <v>3.7114612826889992E-2</v>
      </c>
      <c r="FM34755" s="95">
        <v>9.5113103368859102E-11</v>
      </c>
      <c r="FN34755" s="95">
        <v>3.5347250311323797E-2</v>
      </c>
      <c r="FO34755" s="95">
        <v>9.0583907970341988E-11</v>
      </c>
    </row>
    <row r="34756" spans="148:171" x14ac:dyDescent="0.25">
      <c r="ER34756" s="95" t="s">
        <v>598</v>
      </c>
      <c r="ES34756" s="95" t="s">
        <v>195</v>
      </c>
      <c r="ET34756" s="95" t="s">
        <v>578</v>
      </c>
      <c r="EU34756" s="95" t="s">
        <v>534</v>
      </c>
      <c r="EV34756" s="95" t="s">
        <v>372</v>
      </c>
      <c r="EW34756" s="95" t="s">
        <v>379</v>
      </c>
      <c r="EX34756" s="95">
        <v>2051</v>
      </c>
      <c r="EY34756" s="95">
        <v>2.562686126148903E-9</v>
      </c>
      <c r="EZ34756" s="95">
        <v>607.61344999999994</v>
      </c>
      <c r="FA34756" s="95">
        <v>1.5571225583764699E-6</v>
      </c>
      <c r="FB34756" s="95">
        <v>2051</v>
      </c>
      <c r="FC34756" s="95" t="s">
        <v>234</v>
      </c>
      <c r="FD34756" s="95">
        <v>0.5</v>
      </c>
      <c r="FE34756" s="95">
        <v>30</v>
      </c>
      <c r="FF34756" s="95">
        <v>0</v>
      </c>
      <c r="FG34756" s="95" t="s">
        <v>531</v>
      </c>
      <c r="FH34756" s="95">
        <v>0</v>
      </c>
      <c r="FI34756" s="95">
        <v>0</v>
      </c>
      <c r="FJ34756" s="95">
        <v>0</v>
      </c>
      <c r="FK34756" s="95">
        <v>0</v>
      </c>
      <c r="FL34756" s="95">
        <v>3.7114612826889992E-2</v>
      </c>
      <c r="FM34756" s="95">
        <v>9.5113103368859102E-11</v>
      </c>
      <c r="FN34756" s="95">
        <v>3.5347250311323797E-2</v>
      </c>
      <c r="FO34756" s="95">
        <v>9.0583907970341988E-11</v>
      </c>
    </row>
    <row r="34757" spans="148:171" x14ac:dyDescent="0.25">
      <c r="ER34757" s="95" t="s">
        <v>598</v>
      </c>
      <c r="ES34757" s="95" t="s">
        <v>195</v>
      </c>
      <c r="ET34757" s="95" t="s">
        <v>578</v>
      </c>
      <c r="EU34757" s="95" t="s">
        <v>534</v>
      </c>
      <c r="EV34757" s="95" t="s">
        <v>372</v>
      </c>
      <c r="EW34757" s="95" t="s">
        <v>379</v>
      </c>
      <c r="EX34757" s="95">
        <v>2052</v>
      </c>
      <c r="EY34757" s="95">
        <v>2.562686126148903E-9</v>
      </c>
      <c r="EZ34757" s="95">
        <v>607.61344999999994</v>
      </c>
      <c r="FA34757" s="95">
        <v>1.5571225583764699E-6</v>
      </c>
      <c r="FB34757" s="95">
        <v>2052</v>
      </c>
      <c r="FC34757" s="95" t="s">
        <v>234</v>
      </c>
      <c r="FD34757" s="95">
        <v>0.5</v>
      </c>
      <c r="FE34757" s="95">
        <v>30</v>
      </c>
      <c r="FF34757" s="95">
        <v>0</v>
      </c>
      <c r="FG34757" s="95" t="s">
        <v>531</v>
      </c>
      <c r="FH34757" s="95">
        <v>0</v>
      </c>
      <c r="FI34757" s="95">
        <v>0</v>
      </c>
      <c r="FJ34757" s="95">
        <v>0</v>
      </c>
      <c r="FK34757" s="95">
        <v>0</v>
      </c>
      <c r="FL34757" s="95">
        <v>0</v>
      </c>
      <c r="FM34757" s="95">
        <v>0</v>
      </c>
      <c r="FN34757" s="95">
        <v>3.5347250311323797E-2</v>
      </c>
      <c r="FO34757" s="95">
        <v>9.0583907970341988E-11</v>
      </c>
    </row>
    <row r="34758" spans="148:171" x14ac:dyDescent="0.25">
      <c r="ER34758" s="95" t="s">
        <v>599</v>
      </c>
      <c r="ES34758" s="95" t="s">
        <v>195</v>
      </c>
      <c r="ET34758" s="95" t="s">
        <v>578</v>
      </c>
      <c r="EU34758" s="95" t="s">
        <v>534</v>
      </c>
      <c r="EV34758" s="95" t="s">
        <v>372</v>
      </c>
      <c r="EW34758" s="95" t="s">
        <v>382</v>
      </c>
      <c r="EX34758" s="95">
        <v>2022</v>
      </c>
      <c r="EY34758" s="95">
        <v>1.0877671061764699E-9</v>
      </c>
      <c r="EZ34758" s="95">
        <v>607.61344999999994</v>
      </c>
      <c r="FA34758" s="95">
        <v>6.6094192418040111E-7</v>
      </c>
      <c r="FB34758" s="95">
        <v>2022</v>
      </c>
      <c r="FC34758" s="95" t="s">
        <v>234</v>
      </c>
      <c r="FD34758" s="95">
        <v>0.9</v>
      </c>
      <c r="FE34758" s="95">
        <v>30</v>
      </c>
      <c r="FF34758" s="95">
        <v>0</v>
      </c>
      <c r="FG34758" s="95" t="s">
        <v>531</v>
      </c>
      <c r="FH34758" s="95">
        <v>6.650422166752501E-2</v>
      </c>
      <c r="FI34758" s="95">
        <v>7.2341104751802173E-11</v>
      </c>
      <c r="FJ34758" s="95">
        <v>7.0222508821460111E-2</v>
      </c>
      <c r="FK34758" s="95">
        <v>7.6385735209171301E-11</v>
      </c>
      <c r="FL34758" s="95">
        <v>6.6806303088401978E-2</v>
      </c>
      <c r="FM34758" s="95">
        <v>7.2669698984819187E-11</v>
      </c>
      <c r="FN34758" s="95">
        <v>0</v>
      </c>
      <c r="FO34758" s="95">
        <v>0</v>
      </c>
    </row>
    <row r="34759" spans="148:171" x14ac:dyDescent="0.25">
      <c r="ER34759" s="95" t="s">
        <v>599</v>
      </c>
      <c r="ES34759" s="95" t="s">
        <v>195</v>
      </c>
      <c r="ET34759" s="95" t="s">
        <v>578</v>
      </c>
      <c r="EU34759" s="95" t="s">
        <v>534</v>
      </c>
      <c r="EV34759" s="95" t="s">
        <v>372</v>
      </c>
      <c r="EW34759" s="95" t="s">
        <v>382</v>
      </c>
      <c r="EX34759" s="95">
        <v>2023</v>
      </c>
      <c r="EY34759" s="95">
        <v>1.0877671061764699E-9</v>
      </c>
      <c r="EZ34759" s="95">
        <v>607.61344999999994</v>
      </c>
      <c r="FA34759" s="95">
        <v>6.6094192418040111E-7</v>
      </c>
      <c r="FB34759" s="95">
        <v>2023</v>
      </c>
      <c r="FC34759" s="95" t="s">
        <v>234</v>
      </c>
      <c r="FD34759" s="95">
        <v>0.9</v>
      </c>
      <c r="FE34759" s="95">
        <v>30</v>
      </c>
      <c r="FF34759" s="95">
        <v>0</v>
      </c>
      <c r="FG34759" s="95" t="s">
        <v>531</v>
      </c>
      <c r="FH34759" s="95">
        <v>6.650422166752501E-2</v>
      </c>
      <c r="FI34759" s="95">
        <v>7.2341104751802173E-11</v>
      </c>
      <c r="FJ34759" s="95">
        <v>7.0222508821460111E-2</v>
      </c>
      <c r="FK34759" s="95">
        <v>7.6385735209171301E-11</v>
      </c>
      <c r="FL34759" s="95">
        <v>6.6806303088401978E-2</v>
      </c>
      <c r="FM34759" s="95">
        <v>7.2669698984819187E-11</v>
      </c>
      <c r="FN34759" s="95">
        <v>6.362505056038284E-2</v>
      </c>
      <c r="FO34759" s="95">
        <v>6.9209237128399232E-11</v>
      </c>
    </row>
    <row r="34760" spans="148:171" x14ac:dyDescent="0.25">
      <c r="ER34760" s="95" t="s">
        <v>599</v>
      </c>
      <c r="ES34760" s="95" t="s">
        <v>195</v>
      </c>
      <c r="ET34760" s="95" t="s">
        <v>578</v>
      </c>
      <c r="EU34760" s="95" t="s">
        <v>534</v>
      </c>
      <c r="EV34760" s="95" t="s">
        <v>372</v>
      </c>
      <c r="EW34760" s="95" t="s">
        <v>382</v>
      </c>
      <c r="EX34760" s="95">
        <v>2024</v>
      </c>
      <c r="EY34760" s="95">
        <v>1.0877671061764699E-9</v>
      </c>
      <c r="EZ34760" s="95">
        <v>607.61344999999994</v>
      </c>
      <c r="FA34760" s="95">
        <v>6.6094192418040111E-7</v>
      </c>
      <c r="FB34760" s="95">
        <v>2024</v>
      </c>
      <c r="FC34760" s="95" t="s">
        <v>234</v>
      </c>
      <c r="FD34760" s="95">
        <v>0.9</v>
      </c>
      <c r="FE34760" s="95">
        <v>30</v>
      </c>
      <c r="FF34760" s="95">
        <v>0</v>
      </c>
      <c r="FG34760" s="95" t="s">
        <v>531</v>
      </c>
      <c r="FH34760" s="95">
        <v>6.650422166752501E-2</v>
      </c>
      <c r="FI34760" s="95">
        <v>7.2341104751802173E-11</v>
      </c>
      <c r="FJ34760" s="95">
        <v>7.0222508821460111E-2</v>
      </c>
      <c r="FK34760" s="95">
        <v>7.6385735209171301E-11</v>
      </c>
      <c r="FL34760" s="95">
        <v>6.6806303088401978E-2</v>
      </c>
      <c r="FM34760" s="95">
        <v>7.2669698984819187E-11</v>
      </c>
      <c r="FN34760" s="95">
        <v>6.362505056038284E-2</v>
      </c>
      <c r="FO34760" s="95">
        <v>6.9209237128399232E-11</v>
      </c>
    </row>
    <row r="34761" spans="148:171" x14ac:dyDescent="0.25">
      <c r="ER34761" s="95" t="s">
        <v>599</v>
      </c>
      <c r="ES34761" s="95" t="s">
        <v>195</v>
      </c>
      <c r="ET34761" s="95" t="s">
        <v>578</v>
      </c>
      <c r="EU34761" s="95" t="s">
        <v>534</v>
      </c>
      <c r="EV34761" s="95" t="s">
        <v>372</v>
      </c>
      <c r="EW34761" s="95" t="s">
        <v>382</v>
      </c>
      <c r="EX34761" s="95">
        <v>2025</v>
      </c>
      <c r="EY34761" s="95">
        <v>1.0877671061764699E-9</v>
      </c>
      <c r="EZ34761" s="95">
        <v>607.61344999999994</v>
      </c>
      <c r="FA34761" s="95">
        <v>6.6094192418040111E-7</v>
      </c>
      <c r="FB34761" s="95">
        <v>2025</v>
      </c>
      <c r="FC34761" s="95" t="s">
        <v>234</v>
      </c>
      <c r="FD34761" s="95">
        <v>0.9</v>
      </c>
      <c r="FE34761" s="95">
        <v>30</v>
      </c>
      <c r="FF34761" s="95">
        <v>0</v>
      </c>
      <c r="FG34761" s="95" t="s">
        <v>531</v>
      </c>
      <c r="FH34761" s="95">
        <v>6.650422166752501E-2</v>
      </c>
      <c r="FI34761" s="95">
        <v>7.2341104751802173E-11</v>
      </c>
      <c r="FJ34761" s="95">
        <v>7.0222508821460111E-2</v>
      </c>
      <c r="FK34761" s="95">
        <v>7.6385735209171301E-11</v>
      </c>
      <c r="FL34761" s="95">
        <v>6.6806303088401978E-2</v>
      </c>
      <c r="FM34761" s="95">
        <v>7.2669698984819187E-11</v>
      </c>
      <c r="FN34761" s="95">
        <v>6.362505056038284E-2</v>
      </c>
      <c r="FO34761" s="95">
        <v>6.9209237128399232E-11</v>
      </c>
    </row>
    <row r="34762" spans="148:171" x14ac:dyDescent="0.25">
      <c r="ER34762" s="95" t="s">
        <v>599</v>
      </c>
      <c r="ES34762" s="95" t="s">
        <v>195</v>
      </c>
      <c r="ET34762" s="95" t="s">
        <v>578</v>
      </c>
      <c r="EU34762" s="95" t="s">
        <v>534</v>
      </c>
      <c r="EV34762" s="95" t="s">
        <v>372</v>
      </c>
      <c r="EW34762" s="95" t="s">
        <v>382</v>
      </c>
      <c r="EX34762" s="95">
        <v>2026</v>
      </c>
      <c r="EY34762" s="95">
        <v>1.0877671061764699E-9</v>
      </c>
      <c r="EZ34762" s="95">
        <v>607.61344999999994</v>
      </c>
      <c r="FA34762" s="95">
        <v>6.6094192418040111E-7</v>
      </c>
      <c r="FB34762" s="95">
        <v>2026</v>
      </c>
      <c r="FC34762" s="95" t="s">
        <v>234</v>
      </c>
      <c r="FD34762" s="95">
        <v>0.9</v>
      </c>
      <c r="FE34762" s="95">
        <v>30</v>
      </c>
      <c r="FF34762" s="95">
        <v>0</v>
      </c>
      <c r="FG34762" s="95" t="s">
        <v>531</v>
      </c>
      <c r="FH34762" s="95">
        <v>6.650422166752501E-2</v>
      </c>
      <c r="FI34762" s="95">
        <v>7.2341104751802173E-11</v>
      </c>
      <c r="FJ34762" s="95">
        <v>7.0222508821460111E-2</v>
      </c>
      <c r="FK34762" s="95">
        <v>7.6385735209171301E-11</v>
      </c>
      <c r="FL34762" s="95">
        <v>6.6806303088401978E-2</v>
      </c>
      <c r="FM34762" s="95">
        <v>7.2669698984819187E-11</v>
      </c>
      <c r="FN34762" s="95">
        <v>6.362505056038284E-2</v>
      </c>
      <c r="FO34762" s="95">
        <v>6.9209237128399232E-11</v>
      </c>
    </row>
    <row r="34763" spans="148:171" x14ac:dyDescent="0.25">
      <c r="ER34763" s="95" t="s">
        <v>599</v>
      </c>
      <c r="ES34763" s="95" t="s">
        <v>195</v>
      </c>
      <c r="ET34763" s="95" t="s">
        <v>578</v>
      </c>
      <c r="EU34763" s="95" t="s">
        <v>534</v>
      </c>
      <c r="EV34763" s="95" t="s">
        <v>372</v>
      </c>
      <c r="EW34763" s="95" t="s">
        <v>382</v>
      </c>
      <c r="EX34763" s="95">
        <v>2027</v>
      </c>
      <c r="EY34763" s="95">
        <v>1.0877671061764699E-9</v>
      </c>
      <c r="EZ34763" s="95">
        <v>607.61344999999994</v>
      </c>
      <c r="FA34763" s="95">
        <v>6.6094192418040111E-7</v>
      </c>
      <c r="FB34763" s="95">
        <v>2027</v>
      </c>
      <c r="FC34763" s="95" t="s">
        <v>234</v>
      </c>
      <c r="FD34763" s="95">
        <v>0.9</v>
      </c>
      <c r="FE34763" s="95">
        <v>30</v>
      </c>
      <c r="FF34763" s="95">
        <v>0</v>
      </c>
      <c r="FG34763" s="95" t="s">
        <v>531</v>
      </c>
      <c r="FH34763" s="95">
        <v>6.650422166752501E-2</v>
      </c>
      <c r="FI34763" s="95">
        <v>7.2341104751802173E-11</v>
      </c>
      <c r="FJ34763" s="95">
        <v>7.0222508821460111E-2</v>
      </c>
      <c r="FK34763" s="95">
        <v>7.6385735209171301E-11</v>
      </c>
      <c r="FL34763" s="95">
        <v>6.6806303088401978E-2</v>
      </c>
      <c r="FM34763" s="95">
        <v>7.2669698984819187E-11</v>
      </c>
      <c r="FN34763" s="95">
        <v>6.362505056038284E-2</v>
      </c>
      <c r="FO34763" s="95">
        <v>6.9209237128399232E-11</v>
      </c>
    </row>
    <row r="34764" spans="148:171" x14ac:dyDescent="0.25">
      <c r="ER34764" s="95" t="s">
        <v>599</v>
      </c>
      <c r="ES34764" s="95" t="s">
        <v>195</v>
      </c>
      <c r="ET34764" s="95" t="s">
        <v>578</v>
      </c>
      <c r="EU34764" s="95" t="s">
        <v>534</v>
      </c>
      <c r="EV34764" s="95" t="s">
        <v>372</v>
      </c>
      <c r="EW34764" s="95" t="s">
        <v>382</v>
      </c>
      <c r="EX34764" s="95">
        <v>2028</v>
      </c>
      <c r="EY34764" s="95">
        <v>1.0877671061764699E-9</v>
      </c>
      <c r="EZ34764" s="95">
        <v>607.61344999999994</v>
      </c>
      <c r="FA34764" s="95">
        <v>6.6094192418040111E-7</v>
      </c>
      <c r="FB34764" s="95">
        <v>2028</v>
      </c>
      <c r="FC34764" s="95" t="s">
        <v>234</v>
      </c>
      <c r="FD34764" s="95">
        <v>0.9</v>
      </c>
      <c r="FE34764" s="95">
        <v>30</v>
      </c>
      <c r="FF34764" s="95">
        <v>0</v>
      </c>
      <c r="FG34764" s="95" t="s">
        <v>531</v>
      </c>
      <c r="FH34764" s="95">
        <v>6.650422166752501E-2</v>
      </c>
      <c r="FI34764" s="95">
        <v>7.2341104751802173E-11</v>
      </c>
      <c r="FJ34764" s="95">
        <v>7.0222508821460111E-2</v>
      </c>
      <c r="FK34764" s="95">
        <v>7.6385735209171301E-11</v>
      </c>
      <c r="FL34764" s="95">
        <v>6.6806303088401978E-2</v>
      </c>
      <c r="FM34764" s="95">
        <v>7.2669698984819187E-11</v>
      </c>
      <c r="FN34764" s="95">
        <v>6.362505056038284E-2</v>
      </c>
      <c r="FO34764" s="95">
        <v>6.9209237128399232E-11</v>
      </c>
    </row>
    <row r="34765" spans="148:171" x14ac:dyDescent="0.25">
      <c r="ER34765" s="95" t="s">
        <v>599</v>
      </c>
      <c r="ES34765" s="95" t="s">
        <v>195</v>
      </c>
      <c r="ET34765" s="95" t="s">
        <v>578</v>
      </c>
      <c r="EU34765" s="95" t="s">
        <v>534</v>
      </c>
      <c r="EV34765" s="95" t="s">
        <v>372</v>
      </c>
      <c r="EW34765" s="95" t="s">
        <v>382</v>
      </c>
      <c r="EX34765" s="95">
        <v>2029</v>
      </c>
      <c r="EY34765" s="95">
        <v>1.0877671061764699E-9</v>
      </c>
      <c r="EZ34765" s="95">
        <v>607.61344999999994</v>
      </c>
      <c r="FA34765" s="95">
        <v>6.6094192418040111E-7</v>
      </c>
      <c r="FB34765" s="95">
        <v>2029</v>
      </c>
      <c r="FC34765" s="95" t="s">
        <v>234</v>
      </c>
      <c r="FD34765" s="95">
        <v>0.9</v>
      </c>
      <c r="FE34765" s="95">
        <v>30</v>
      </c>
      <c r="FF34765" s="95">
        <v>0</v>
      </c>
      <c r="FG34765" s="95" t="s">
        <v>531</v>
      </c>
      <c r="FH34765" s="95">
        <v>6.650422166752501E-2</v>
      </c>
      <c r="FI34765" s="95">
        <v>7.2341104751802173E-11</v>
      </c>
      <c r="FJ34765" s="95">
        <v>7.0222508821460111E-2</v>
      </c>
      <c r="FK34765" s="95">
        <v>7.6385735209171301E-11</v>
      </c>
      <c r="FL34765" s="95">
        <v>6.6806303088401978E-2</v>
      </c>
      <c r="FM34765" s="95">
        <v>7.2669698984819187E-11</v>
      </c>
      <c r="FN34765" s="95">
        <v>6.362505056038284E-2</v>
      </c>
      <c r="FO34765" s="95">
        <v>6.9209237128399232E-11</v>
      </c>
    </row>
    <row r="34766" spans="148:171" x14ac:dyDescent="0.25">
      <c r="ER34766" s="95" t="s">
        <v>599</v>
      </c>
      <c r="ES34766" s="95" t="s">
        <v>195</v>
      </c>
      <c r="ET34766" s="95" t="s">
        <v>578</v>
      </c>
      <c r="EU34766" s="95" t="s">
        <v>534</v>
      </c>
      <c r="EV34766" s="95" t="s">
        <v>372</v>
      </c>
      <c r="EW34766" s="95" t="s">
        <v>382</v>
      </c>
      <c r="EX34766" s="95">
        <v>2030</v>
      </c>
      <c r="EY34766" s="95">
        <v>1.0877671061764699E-9</v>
      </c>
      <c r="EZ34766" s="95">
        <v>607.61344999999994</v>
      </c>
      <c r="FA34766" s="95">
        <v>6.6094192418040111E-7</v>
      </c>
      <c r="FB34766" s="95">
        <v>2030</v>
      </c>
      <c r="FC34766" s="95" t="s">
        <v>234</v>
      </c>
      <c r="FD34766" s="95">
        <v>0.9</v>
      </c>
      <c r="FE34766" s="95">
        <v>30</v>
      </c>
      <c r="FF34766" s="95">
        <v>0</v>
      </c>
      <c r="FG34766" s="95" t="s">
        <v>531</v>
      </c>
      <c r="FH34766" s="95">
        <v>6.650422166752501E-2</v>
      </c>
      <c r="FI34766" s="95">
        <v>7.2341104751802173E-11</v>
      </c>
      <c r="FJ34766" s="95">
        <v>7.0222508821460111E-2</v>
      </c>
      <c r="FK34766" s="95">
        <v>7.6385735209171301E-11</v>
      </c>
      <c r="FL34766" s="95">
        <v>6.6806303088401978E-2</v>
      </c>
      <c r="FM34766" s="95">
        <v>7.2669698984819187E-11</v>
      </c>
      <c r="FN34766" s="95">
        <v>6.362505056038284E-2</v>
      </c>
      <c r="FO34766" s="95">
        <v>6.9209237128399232E-11</v>
      </c>
    </row>
    <row r="34767" spans="148:171" x14ac:dyDescent="0.25">
      <c r="ER34767" s="95" t="s">
        <v>599</v>
      </c>
      <c r="ES34767" s="95" t="s">
        <v>195</v>
      </c>
      <c r="ET34767" s="95" t="s">
        <v>578</v>
      </c>
      <c r="EU34767" s="95" t="s">
        <v>534</v>
      </c>
      <c r="EV34767" s="95" t="s">
        <v>372</v>
      </c>
      <c r="EW34767" s="95" t="s">
        <v>382</v>
      </c>
      <c r="EX34767" s="95">
        <v>2031</v>
      </c>
      <c r="EY34767" s="95">
        <v>1.0877671061764699E-9</v>
      </c>
      <c r="EZ34767" s="95">
        <v>607.61344999999994</v>
      </c>
      <c r="FA34767" s="95">
        <v>6.6094192418040111E-7</v>
      </c>
      <c r="FB34767" s="95">
        <v>2031</v>
      </c>
      <c r="FC34767" s="95" t="s">
        <v>234</v>
      </c>
      <c r="FD34767" s="95">
        <v>0.9</v>
      </c>
      <c r="FE34767" s="95">
        <v>30</v>
      </c>
      <c r="FF34767" s="95">
        <v>0</v>
      </c>
      <c r="FG34767" s="95" t="s">
        <v>531</v>
      </c>
      <c r="FH34767" s="95">
        <v>6.650422166752501E-2</v>
      </c>
      <c r="FI34767" s="95">
        <v>7.2341104751802173E-11</v>
      </c>
      <c r="FJ34767" s="95">
        <v>7.0222508821460111E-2</v>
      </c>
      <c r="FK34767" s="95">
        <v>7.6385735209171301E-11</v>
      </c>
      <c r="FL34767" s="95">
        <v>6.6806303088401978E-2</v>
      </c>
      <c r="FM34767" s="95">
        <v>7.2669698984819187E-11</v>
      </c>
      <c r="FN34767" s="95">
        <v>6.362505056038284E-2</v>
      </c>
      <c r="FO34767" s="95">
        <v>6.9209237128399232E-11</v>
      </c>
    </row>
    <row r="34768" spans="148:171" x14ac:dyDescent="0.25">
      <c r="ER34768" s="95" t="s">
        <v>599</v>
      </c>
      <c r="ES34768" s="95" t="s">
        <v>195</v>
      </c>
      <c r="ET34768" s="95" t="s">
        <v>578</v>
      </c>
      <c r="EU34768" s="95" t="s">
        <v>534</v>
      </c>
      <c r="EV34768" s="95" t="s">
        <v>372</v>
      </c>
      <c r="EW34768" s="95" t="s">
        <v>382</v>
      </c>
      <c r="EX34768" s="95">
        <v>2032</v>
      </c>
      <c r="EY34768" s="95">
        <v>1.0877671061764699E-9</v>
      </c>
      <c r="EZ34768" s="95">
        <v>607.61344999999994</v>
      </c>
      <c r="FA34768" s="95">
        <v>6.6094192418040111E-7</v>
      </c>
      <c r="FB34768" s="95">
        <v>2032</v>
      </c>
      <c r="FC34768" s="95" t="s">
        <v>234</v>
      </c>
      <c r="FD34768" s="95">
        <v>0.9</v>
      </c>
      <c r="FE34768" s="95">
        <v>30</v>
      </c>
      <c r="FF34768" s="95">
        <v>0</v>
      </c>
      <c r="FG34768" s="95" t="s">
        <v>531</v>
      </c>
      <c r="FH34768" s="95">
        <v>6.650422166752501E-2</v>
      </c>
      <c r="FI34768" s="95">
        <v>7.2341104751802173E-11</v>
      </c>
      <c r="FJ34768" s="95">
        <v>7.0222508821460111E-2</v>
      </c>
      <c r="FK34768" s="95">
        <v>7.6385735209171301E-11</v>
      </c>
      <c r="FL34768" s="95">
        <v>6.6806303088401978E-2</v>
      </c>
      <c r="FM34768" s="95">
        <v>7.2669698984819187E-11</v>
      </c>
      <c r="FN34768" s="95">
        <v>6.362505056038284E-2</v>
      </c>
      <c r="FO34768" s="95">
        <v>6.9209237128399232E-11</v>
      </c>
    </row>
    <row r="34769" spans="148:171" x14ac:dyDescent="0.25">
      <c r="ER34769" s="95" t="s">
        <v>599</v>
      </c>
      <c r="ES34769" s="95" t="s">
        <v>195</v>
      </c>
      <c r="ET34769" s="95" t="s">
        <v>578</v>
      </c>
      <c r="EU34769" s="95" t="s">
        <v>534</v>
      </c>
      <c r="EV34769" s="95" t="s">
        <v>372</v>
      </c>
      <c r="EW34769" s="95" t="s">
        <v>382</v>
      </c>
      <c r="EX34769" s="95">
        <v>2033</v>
      </c>
      <c r="EY34769" s="95">
        <v>1.0877671061764699E-9</v>
      </c>
      <c r="EZ34769" s="95">
        <v>607.61344999999994</v>
      </c>
      <c r="FA34769" s="95">
        <v>6.6094192418040111E-7</v>
      </c>
      <c r="FB34769" s="95">
        <v>2033</v>
      </c>
      <c r="FC34769" s="95" t="s">
        <v>234</v>
      </c>
      <c r="FD34769" s="95">
        <v>0.9</v>
      </c>
      <c r="FE34769" s="95">
        <v>30</v>
      </c>
      <c r="FF34769" s="95">
        <v>0</v>
      </c>
      <c r="FG34769" s="95" t="s">
        <v>531</v>
      </c>
      <c r="FH34769" s="95">
        <v>6.650422166752501E-2</v>
      </c>
      <c r="FI34769" s="95">
        <v>7.2341104751802173E-11</v>
      </c>
      <c r="FJ34769" s="95">
        <v>7.0222508821460111E-2</v>
      </c>
      <c r="FK34769" s="95">
        <v>7.6385735209171301E-11</v>
      </c>
      <c r="FL34769" s="95">
        <v>6.6806303088401978E-2</v>
      </c>
      <c r="FM34769" s="95">
        <v>7.2669698984819187E-11</v>
      </c>
      <c r="FN34769" s="95">
        <v>6.362505056038284E-2</v>
      </c>
      <c r="FO34769" s="95">
        <v>6.9209237128399232E-11</v>
      </c>
    </row>
    <row r="34770" spans="148:171" x14ac:dyDescent="0.25">
      <c r="ER34770" s="95" t="s">
        <v>599</v>
      </c>
      <c r="ES34770" s="95" t="s">
        <v>195</v>
      </c>
      <c r="ET34770" s="95" t="s">
        <v>578</v>
      </c>
      <c r="EU34770" s="95" t="s">
        <v>534</v>
      </c>
      <c r="EV34770" s="95" t="s">
        <v>372</v>
      </c>
      <c r="EW34770" s="95" t="s">
        <v>382</v>
      </c>
      <c r="EX34770" s="95">
        <v>2034</v>
      </c>
      <c r="EY34770" s="95">
        <v>1.0877671061764699E-9</v>
      </c>
      <c r="EZ34770" s="95">
        <v>607.61344999999994</v>
      </c>
      <c r="FA34770" s="95">
        <v>6.6094192418040111E-7</v>
      </c>
      <c r="FB34770" s="95">
        <v>2034</v>
      </c>
      <c r="FC34770" s="95" t="s">
        <v>234</v>
      </c>
      <c r="FD34770" s="95">
        <v>0.9</v>
      </c>
      <c r="FE34770" s="95">
        <v>30</v>
      </c>
      <c r="FF34770" s="95">
        <v>0</v>
      </c>
      <c r="FG34770" s="95" t="s">
        <v>531</v>
      </c>
      <c r="FH34770" s="95">
        <v>6.650422166752501E-2</v>
      </c>
      <c r="FI34770" s="95">
        <v>7.2341104751802173E-11</v>
      </c>
      <c r="FJ34770" s="95">
        <v>7.0222508821460111E-2</v>
      </c>
      <c r="FK34770" s="95">
        <v>7.6385735209171301E-11</v>
      </c>
      <c r="FL34770" s="95">
        <v>6.6806303088401978E-2</v>
      </c>
      <c r="FM34770" s="95">
        <v>7.2669698984819187E-11</v>
      </c>
      <c r="FN34770" s="95">
        <v>6.362505056038284E-2</v>
      </c>
      <c r="FO34770" s="95">
        <v>6.9209237128399232E-11</v>
      </c>
    </row>
    <row r="34771" spans="148:171" x14ac:dyDescent="0.25">
      <c r="ER34771" s="95" t="s">
        <v>599</v>
      </c>
      <c r="ES34771" s="95" t="s">
        <v>195</v>
      </c>
      <c r="ET34771" s="95" t="s">
        <v>578</v>
      </c>
      <c r="EU34771" s="95" t="s">
        <v>534</v>
      </c>
      <c r="EV34771" s="95" t="s">
        <v>372</v>
      </c>
      <c r="EW34771" s="95" t="s">
        <v>382</v>
      </c>
      <c r="EX34771" s="95">
        <v>2035</v>
      </c>
      <c r="EY34771" s="95">
        <v>1.0877671061764699E-9</v>
      </c>
      <c r="EZ34771" s="95">
        <v>607.61344999999994</v>
      </c>
      <c r="FA34771" s="95">
        <v>6.6094192418040111E-7</v>
      </c>
      <c r="FB34771" s="95">
        <v>2035</v>
      </c>
      <c r="FC34771" s="95" t="s">
        <v>234</v>
      </c>
      <c r="FD34771" s="95">
        <v>0.9</v>
      </c>
      <c r="FE34771" s="95">
        <v>30</v>
      </c>
      <c r="FF34771" s="95">
        <v>0</v>
      </c>
      <c r="FG34771" s="95" t="s">
        <v>531</v>
      </c>
      <c r="FH34771" s="95">
        <v>6.650422166752501E-2</v>
      </c>
      <c r="FI34771" s="95">
        <v>7.2341104751802173E-11</v>
      </c>
      <c r="FJ34771" s="95">
        <v>7.0222508821460111E-2</v>
      </c>
      <c r="FK34771" s="95">
        <v>7.6385735209171301E-11</v>
      </c>
      <c r="FL34771" s="95">
        <v>6.6806303088401978E-2</v>
      </c>
      <c r="FM34771" s="95">
        <v>7.2669698984819187E-11</v>
      </c>
      <c r="FN34771" s="95">
        <v>6.362505056038284E-2</v>
      </c>
      <c r="FO34771" s="95">
        <v>6.9209237128399232E-11</v>
      </c>
    </row>
    <row r="34772" spans="148:171" x14ac:dyDescent="0.25">
      <c r="ER34772" s="95" t="s">
        <v>599</v>
      </c>
      <c r="ES34772" s="95" t="s">
        <v>195</v>
      </c>
      <c r="ET34772" s="95" t="s">
        <v>578</v>
      </c>
      <c r="EU34772" s="95" t="s">
        <v>534</v>
      </c>
      <c r="EV34772" s="95" t="s">
        <v>372</v>
      </c>
      <c r="EW34772" s="95" t="s">
        <v>382</v>
      </c>
      <c r="EX34772" s="95">
        <v>2036</v>
      </c>
      <c r="EY34772" s="95">
        <v>1.0877671061764699E-9</v>
      </c>
      <c r="EZ34772" s="95">
        <v>607.61344999999994</v>
      </c>
      <c r="FA34772" s="95">
        <v>6.6094192418040111E-7</v>
      </c>
      <c r="FB34772" s="95">
        <v>2036</v>
      </c>
      <c r="FC34772" s="95" t="s">
        <v>234</v>
      </c>
      <c r="FD34772" s="95">
        <v>0.9</v>
      </c>
      <c r="FE34772" s="95">
        <v>30</v>
      </c>
      <c r="FF34772" s="95">
        <v>0</v>
      </c>
      <c r="FG34772" s="95" t="s">
        <v>531</v>
      </c>
      <c r="FH34772" s="95">
        <v>6.650422166752501E-2</v>
      </c>
      <c r="FI34772" s="95">
        <v>7.2341104751802173E-11</v>
      </c>
      <c r="FJ34772" s="95">
        <v>7.0222508821460111E-2</v>
      </c>
      <c r="FK34772" s="95">
        <v>7.6385735209171301E-11</v>
      </c>
      <c r="FL34772" s="95">
        <v>6.6806303088401978E-2</v>
      </c>
      <c r="FM34772" s="95">
        <v>7.2669698984819187E-11</v>
      </c>
      <c r="FN34772" s="95">
        <v>6.362505056038284E-2</v>
      </c>
      <c r="FO34772" s="95">
        <v>6.9209237128399232E-11</v>
      </c>
    </row>
    <row r="34773" spans="148:171" x14ac:dyDescent="0.25">
      <c r="ER34773" s="95" t="s">
        <v>599</v>
      </c>
      <c r="ES34773" s="95" t="s">
        <v>195</v>
      </c>
      <c r="ET34773" s="95" t="s">
        <v>578</v>
      </c>
      <c r="EU34773" s="95" t="s">
        <v>534</v>
      </c>
      <c r="EV34773" s="95" t="s">
        <v>372</v>
      </c>
      <c r="EW34773" s="95" t="s">
        <v>382</v>
      </c>
      <c r="EX34773" s="95">
        <v>2037</v>
      </c>
      <c r="EY34773" s="95">
        <v>1.0877671061764699E-9</v>
      </c>
      <c r="EZ34773" s="95">
        <v>607.61344999999994</v>
      </c>
      <c r="FA34773" s="95">
        <v>6.6094192418040111E-7</v>
      </c>
      <c r="FB34773" s="95">
        <v>2037</v>
      </c>
      <c r="FC34773" s="95" t="s">
        <v>234</v>
      </c>
      <c r="FD34773" s="95">
        <v>0.9</v>
      </c>
      <c r="FE34773" s="95">
        <v>30</v>
      </c>
      <c r="FF34773" s="95">
        <v>0</v>
      </c>
      <c r="FG34773" s="95" t="s">
        <v>531</v>
      </c>
      <c r="FH34773" s="95">
        <v>6.650422166752501E-2</v>
      </c>
      <c r="FI34773" s="95">
        <v>7.2341104751802173E-11</v>
      </c>
      <c r="FJ34773" s="95">
        <v>7.0222508821460111E-2</v>
      </c>
      <c r="FK34773" s="95">
        <v>7.6385735209171301E-11</v>
      </c>
      <c r="FL34773" s="95">
        <v>6.6806303088401978E-2</v>
      </c>
      <c r="FM34773" s="95">
        <v>7.2669698984819187E-11</v>
      </c>
      <c r="FN34773" s="95">
        <v>6.362505056038284E-2</v>
      </c>
      <c r="FO34773" s="95">
        <v>6.9209237128399232E-11</v>
      </c>
    </row>
    <row r="34774" spans="148:171" x14ac:dyDescent="0.25">
      <c r="ER34774" s="95" t="s">
        <v>599</v>
      </c>
      <c r="ES34774" s="95" t="s">
        <v>195</v>
      </c>
      <c r="ET34774" s="95" t="s">
        <v>578</v>
      </c>
      <c r="EU34774" s="95" t="s">
        <v>534</v>
      </c>
      <c r="EV34774" s="95" t="s">
        <v>372</v>
      </c>
      <c r="EW34774" s="95" t="s">
        <v>382</v>
      </c>
      <c r="EX34774" s="95">
        <v>2038</v>
      </c>
      <c r="EY34774" s="95">
        <v>1.0877671061764699E-9</v>
      </c>
      <c r="EZ34774" s="95">
        <v>607.61344999999994</v>
      </c>
      <c r="FA34774" s="95">
        <v>6.6094192418040111E-7</v>
      </c>
      <c r="FB34774" s="95">
        <v>2038</v>
      </c>
      <c r="FC34774" s="95" t="s">
        <v>234</v>
      </c>
      <c r="FD34774" s="95">
        <v>0.9</v>
      </c>
      <c r="FE34774" s="95">
        <v>30</v>
      </c>
      <c r="FF34774" s="95">
        <v>0</v>
      </c>
      <c r="FG34774" s="95" t="s">
        <v>531</v>
      </c>
      <c r="FH34774" s="95">
        <v>6.650422166752501E-2</v>
      </c>
      <c r="FI34774" s="95">
        <v>7.2341104751802173E-11</v>
      </c>
      <c r="FJ34774" s="95">
        <v>7.0222508821460111E-2</v>
      </c>
      <c r="FK34774" s="95">
        <v>7.6385735209171301E-11</v>
      </c>
      <c r="FL34774" s="95">
        <v>6.6806303088401978E-2</v>
      </c>
      <c r="FM34774" s="95">
        <v>7.2669698984819187E-11</v>
      </c>
      <c r="FN34774" s="95">
        <v>6.362505056038284E-2</v>
      </c>
      <c r="FO34774" s="95">
        <v>6.9209237128399232E-11</v>
      </c>
    </row>
    <row r="34775" spans="148:171" x14ac:dyDescent="0.25">
      <c r="ER34775" s="95" t="s">
        <v>599</v>
      </c>
      <c r="ES34775" s="95" t="s">
        <v>195</v>
      </c>
      <c r="ET34775" s="95" t="s">
        <v>578</v>
      </c>
      <c r="EU34775" s="95" t="s">
        <v>534</v>
      </c>
      <c r="EV34775" s="95" t="s">
        <v>372</v>
      </c>
      <c r="EW34775" s="95" t="s">
        <v>382</v>
      </c>
      <c r="EX34775" s="95">
        <v>2039</v>
      </c>
      <c r="EY34775" s="95">
        <v>1.0877671061764699E-9</v>
      </c>
      <c r="EZ34775" s="95">
        <v>607.61344999999994</v>
      </c>
      <c r="FA34775" s="95">
        <v>6.6094192418040111E-7</v>
      </c>
      <c r="FB34775" s="95">
        <v>2039</v>
      </c>
      <c r="FC34775" s="95" t="s">
        <v>234</v>
      </c>
      <c r="FD34775" s="95">
        <v>0.9</v>
      </c>
      <c r="FE34775" s="95">
        <v>30</v>
      </c>
      <c r="FF34775" s="95">
        <v>0</v>
      </c>
      <c r="FG34775" s="95" t="s">
        <v>531</v>
      </c>
      <c r="FH34775" s="95">
        <v>6.650422166752501E-2</v>
      </c>
      <c r="FI34775" s="95">
        <v>7.2341104751802173E-11</v>
      </c>
      <c r="FJ34775" s="95">
        <v>7.0222508821460111E-2</v>
      </c>
      <c r="FK34775" s="95">
        <v>7.6385735209171301E-11</v>
      </c>
      <c r="FL34775" s="95">
        <v>6.6806303088401978E-2</v>
      </c>
      <c r="FM34775" s="95">
        <v>7.2669698984819187E-11</v>
      </c>
      <c r="FN34775" s="95">
        <v>6.362505056038284E-2</v>
      </c>
      <c r="FO34775" s="95">
        <v>6.9209237128399232E-11</v>
      </c>
    </row>
    <row r="34776" spans="148:171" x14ac:dyDescent="0.25">
      <c r="ER34776" s="95" t="s">
        <v>599</v>
      </c>
      <c r="ES34776" s="95" t="s">
        <v>195</v>
      </c>
      <c r="ET34776" s="95" t="s">
        <v>578</v>
      </c>
      <c r="EU34776" s="95" t="s">
        <v>534</v>
      </c>
      <c r="EV34776" s="95" t="s">
        <v>372</v>
      </c>
      <c r="EW34776" s="95" t="s">
        <v>382</v>
      </c>
      <c r="EX34776" s="95">
        <v>2040</v>
      </c>
      <c r="EY34776" s="95">
        <v>1.0877671061764699E-9</v>
      </c>
      <c r="EZ34776" s="95">
        <v>607.61344999999994</v>
      </c>
      <c r="FA34776" s="95">
        <v>6.6094192418040111E-7</v>
      </c>
      <c r="FB34776" s="95">
        <v>2040</v>
      </c>
      <c r="FC34776" s="95" t="s">
        <v>234</v>
      </c>
      <c r="FD34776" s="95">
        <v>0.9</v>
      </c>
      <c r="FE34776" s="95">
        <v>30</v>
      </c>
      <c r="FF34776" s="95">
        <v>0</v>
      </c>
      <c r="FG34776" s="95" t="s">
        <v>531</v>
      </c>
      <c r="FH34776" s="95">
        <v>6.650422166752501E-2</v>
      </c>
      <c r="FI34776" s="95">
        <v>7.2341104751802173E-11</v>
      </c>
      <c r="FJ34776" s="95">
        <v>7.0222508821460111E-2</v>
      </c>
      <c r="FK34776" s="95">
        <v>7.6385735209171301E-11</v>
      </c>
      <c r="FL34776" s="95">
        <v>6.6806303088401978E-2</v>
      </c>
      <c r="FM34776" s="95">
        <v>7.2669698984819187E-11</v>
      </c>
      <c r="FN34776" s="95">
        <v>6.362505056038284E-2</v>
      </c>
      <c r="FO34776" s="95">
        <v>6.9209237128399232E-11</v>
      </c>
    </row>
    <row r="34777" spans="148:171" x14ac:dyDescent="0.25">
      <c r="ER34777" s="95" t="s">
        <v>599</v>
      </c>
      <c r="ES34777" s="95" t="s">
        <v>195</v>
      </c>
      <c r="ET34777" s="95" t="s">
        <v>578</v>
      </c>
      <c r="EU34777" s="95" t="s">
        <v>534</v>
      </c>
      <c r="EV34777" s="95" t="s">
        <v>372</v>
      </c>
      <c r="EW34777" s="95" t="s">
        <v>382</v>
      </c>
      <c r="EX34777" s="95">
        <v>2041</v>
      </c>
      <c r="EY34777" s="95">
        <v>1.0877671061764699E-9</v>
      </c>
      <c r="EZ34777" s="95">
        <v>607.61344999999994</v>
      </c>
      <c r="FA34777" s="95">
        <v>6.6094192418040111E-7</v>
      </c>
      <c r="FB34777" s="95">
        <v>2041</v>
      </c>
      <c r="FC34777" s="95" t="s">
        <v>234</v>
      </c>
      <c r="FD34777" s="95">
        <v>0.9</v>
      </c>
      <c r="FE34777" s="95">
        <v>30</v>
      </c>
      <c r="FF34777" s="95">
        <v>0</v>
      </c>
      <c r="FG34777" s="95" t="s">
        <v>531</v>
      </c>
      <c r="FH34777" s="95">
        <v>6.650422166752501E-2</v>
      </c>
      <c r="FI34777" s="95">
        <v>7.2341104751802173E-11</v>
      </c>
      <c r="FJ34777" s="95">
        <v>7.0222508821460111E-2</v>
      </c>
      <c r="FK34777" s="95">
        <v>7.6385735209171301E-11</v>
      </c>
      <c r="FL34777" s="95">
        <v>6.6806303088401978E-2</v>
      </c>
      <c r="FM34777" s="95">
        <v>7.2669698984819187E-11</v>
      </c>
      <c r="FN34777" s="95">
        <v>6.362505056038284E-2</v>
      </c>
      <c r="FO34777" s="95">
        <v>6.9209237128399232E-11</v>
      </c>
    </row>
    <row r="34778" spans="148:171" x14ac:dyDescent="0.25">
      <c r="ER34778" s="95" t="s">
        <v>599</v>
      </c>
      <c r="ES34778" s="95" t="s">
        <v>195</v>
      </c>
      <c r="ET34778" s="95" t="s">
        <v>578</v>
      </c>
      <c r="EU34778" s="95" t="s">
        <v>534</v>
      </c>
      <c r="EV34778" s="95" t="s">
        <v>372</v>
      </c>
      <c r="EW34778" s="95" t="s">
        <v>382</v>
      </c>
      <c r="EX34778" s="95">
        <v>2042</v>
      </c>
      <c r="EY34778" s="95">
        <v>1.0877671061764699E-9</v>
      </c>
      <c r="EZ34778" s="95">
        <v>607.61344999999994</v>
      </c>
      <c r="FA34778" s="95">
        <v>6.6094192418040111E-7</v>
      </c>
      <c r="FB34778" s="95">
        <v>2042</v>
      </c>
      <c r="FC34778" s="95" t="s">
        <v>234</v>
      </c>
      <c r="FD34778" s="95">
        <v>0.9</v>
      </c>
      <c r="FE34778" s="95">
        <v>30</v>
      </c>
      <c r="FF34778" s="95">
        <v>0</v>
      </c>
      <c r="FG34778" s="95" t="s">
        <v>531</v>
      </c>
      <c r="FH34778" s="95">
        <v>6.650422166752501E-2</v>
      </c>
      <c r="FI34778" s="95">
        <v>7.2341104751802173E-11</v>
      </c>
      <c r="FJ34778" s="95">
        <v>7.0222508821460111E-2</v>
      </c>
      <c r="FK34778" s="95">
        <v>7.6385735209171301E-11</v>
      </c>
      <c r="FL34778" s="95">
        <v>6.6806303088401978E-2</v>
      </c>
      <c r="FM34778" s="95">
        <v>7.2669698984819187E-11</v>
      </c>
      <c r="FN34778" s="95">
        <v>6.362505056038284E-2</v>
      </c>
      <c r="FO34778" s="95">
        <v>6.9209237128399232E-11</v>
      </c>
    </row>
    <row r="34779" spans="148:171" x14ac:dyDescent="0.25">
      <c r="ER34779" s="95" t="s">
        <v>599</v>
      </c>
      <c r="ES34779" s="95" t="s">
        <v>195</v>
      </c>
      <c r="ET34779" s="95" t="s">
        <v>578</v>
      </c>
      <c r="EU34779" s="95" t="s">
        <v>534</v>
      </c>
      <c r="EV34779" s="95" t="s">
        <v>372</v>
      </c>
      <c r="EW34779" s="95" t="s">
        <v>382</v>
      </c>
      <c r="EX34779" s="95">
        <v>2043</v>
      </c>
      <c r="EY34779" s="95">
        <v>1.0877671061764699E-9</v>
      </c>
      <c r="EZ34779" s="95">
        <v>607.61344999999994</v>
      </c>
      <c r="FA34779" s="95">
        <v>6.6094192418040111E-7</v>
      </c>
      <c r="FB34779" s="95">
        <v>2043</v>
      </c>
      <c r="FC34779" s="95" t="s">
        <v>234</v>
      </c>
      <c r="FD34779" s="95">
        <v>0.9</v>
      </c>
      <c r="FE34779" s="95">
        <v>30</v>
      </c>
      <c r="FF34779" s="95">
        <v>0</v>
      </c>
      <c r="FG34779" s="95" t="s">
        <v>531</v>
      </c>
      <c r="FH34779" s="95">
        <v>6.650422166752501E-2</v>
      </c>
      <c r="FI34779" s="95">
        <v>7.2341104751802173E-11</v>
      </c>
      <c r="FJ34779" s="95">
        <v>7.0222508821460111E-2</v>
      </c>
      <c r="FK34779" s="95">
        <v>7.6385735209171301E-11</v>
      </c>
      <c r="FL34779" s="95">
        <v>6.6806303088401978E-2</v>
      </c>
      <c r="FM34779" s="95">
        <v>7.2669698984819187E-11</v>
      </c>
      <c r="FN34779" s="95">
        <v>6.362505056038284E-2</v>
      </c>
      <c r="FO34779" s="95">
        <v>6.9209237128399232E-11</v>
      </c>
    </row>
    <row r="34780" spans="148:171" x14ac:dyDescent="0.25">
      <c r="ER34780" s="95" t="s">
        <v>599</v>
      </c>
      <c r="ES34780" s="95" t="s">
        <v>195</v>
      </c>
      <c r="ET34780" s="95" t="s">
        <v>578</v>
      </c>
      <c r="EU34780" s="95" t="s">
        <v>534</v>
      </c>
      <c r="EV34780" s="95" t="s">
        <v>372</v>
      </c>
      <c r="EW34780" s="95" t="s">
        <v>382</v>
      </c>
      <c r="EX34780" s="95">
        <v>2044</v>
      </c>
      <c r="EY34780" s="95">
        <v>1.0877671061764699E-9</v>
      </c>
      <c r="EZ34780" s="95">
        <v>607.61344999999994</v>
      </c>
      <c r="FA34780" s="95">
        <v>6.6094192418040111E-7</v>
      </c>
      <c r="FB34780" s="95">
        <v>2044</v>
      </c>
      <c r="FC34780" s="95" t="s">
        <v>234</v>
      </c>
      <c r="FD34780" s="95">
        <v>0.9</v>
      </c>
      <c r="FE34780" s="95">
        <v>30</v>
      </c>
      <c r="FF34780" s="95">
        <v>0</v>
      </c>
      <c r="FG34780" s="95" t="s">
        <v>531</v>
      </c>
      <c r="FH34780" s="95">
        <v>6.650422166752501E-2</v>
      </c>
      <c r="FI34780" s="95">
        <v>7.2341104751802173E-11</v>
      </c>
      <c r="FJ34780" s="95">
        <v>7.0222508821460111E-2</v>
      </c>
      <c r="FK34780" s="95">
        <v>7.6385735209171301E-11</v>
      </c>
      <c r="FL34780" s="95">
        <v>6.6806303088401978E-2</v>
      </c>
      <c r="FM34780" s="95">
        <v>7.2669698984819187E-11</v>
      </c>
      <c r="FN34780" s="95">
        <v>6.362505056038284E-2</v>
      </c>
      <c r="FO34780" s="95">
        <v>6.9209237128399232E-11</v>
      </c>
    </row>
    <row r="34781" spans="148:171" x14ac:dyDescent="0.25">
      <c r="ER34781" s="95" t="s">
        <v>599</v>
      </c>
      <c r="ES34781" s="95" t="s">
        <v>195</v>
      </c>
      <c r="ET34781" s="95" t="s">
        <v>578</v>
      </c>
      <c r="EU34781" s="95" t="s">
        <v>534</v>
      </c>
      <c r="EV34781" s="95" t="s">
        <v>372</v>
      </c>
      <c r="EW34781" s="95" t="s">
        <v>382</v>
      </c>
      <c r="EX34781" s="95">
        <v>2045</v>
      </c>
      <c r="EY34781" s="95">
        <v>1.0877671061764699E-9</v>
      </c>
      <c r="EZ34781" s="95">
        <v>607.61344999999994</v>
      </c>
      <c r="FA34781" s="95">
        <v>6.6094192418040111E-7</v>
      </c>
      <c r="FB34781" s="95">
        <v>2045</v>
      </c>
      <c r="FC34781" s="95" t="s">
        <v>234</v>
      </c>
      <c r="FD34781" s="95">
        <v>0.9</v>
      </c>
      <c r="FE34781" s="95">
        <v>30</v>
      </c>
      <c r="FF34781" s="95">
        <v>0</v>
      </c>
      <c r="FG34781" s="95" t="s">
        <v>531</v>
      </c>
      <c r="FH34781" s="95">
        <v>6.650422166752501E-2</v>
      </c>
      <c r="FI34781" s="95">
        <v>7.2341104751802173E-11</v>
      </c>
      <c r="FJ34781" s="95">
        <v>7.0222508821460111E-2</v>
      </c>
      <c r="FK34781" s="95">
        <v>7.6385735209171301E-11</v>
      </c>
      <c r="FL34781" s="95">
        <v>6.6806303088401978E-2</v>
      </c>
      <c r="FM34781" s="95">
        <v>7.2669698984819187E-11</v>
      </c>
      <c r="FN34781" s="95">
        <v>6.362505056038284E-2</v>
      </c>
      <c r="FO34781" s="95">
        <v>6.9209237128399232E-11</v>
      </c>
    </row>
    <row r="34782" spans="148:171" x14ac:dyDescent="0.25">
      <c r="ER34782" s="95" t="s">
        <v>599</v>
      </c>
      <c r="ES34782" s="95" t="s">
        <v>195</v>
      </c>
      <c r="ET34782" s="95" t="s">
        <v>578</v>
      </c>
      <c r="EU34782" s="95" t="s">
        <v>534</v>
      </c>
      <c r="EV34782" s="95" t="s">
        <v>372</v>
      </c>
      <c r="EW34782" s="95" t="s">
        <v>382</v>
      </c>
      <c r="EX34782" s="95">
        <v>2046</v>
      </c>
      <c r="EY34782" s="95">
        <v>1.0877671061764699E-9</v>
      </c>
      <c r="EZ34782" s="95">
        <v>607.61344999999994</v>
      </c>
      <c r="FA34782" s="95">
        <v>6.6094192418040111E-7</v>
      </c>
      <c r="FB34782" s="95">
        <v>2046</v>
      </c>
      <c r="FC34782" s="95" t="s">
        <v>234</v>
      </c>
      <c r="FD34782" s="95">
        <v>0.9</v>
      </c>
      <c r="FE34782" s="95">
        <v>30</v>
      </c>
      <c r="FF34782" s="95">
        <v>0</v>
      </c>
      <c r="FG34782" s="95" t="s">
        <v>531</v>
      </c>
      <c r="FH34782" s="95">
        <v>6.650422166752501E-2</v>
      </c>
      <c r="FI34782" s="95">
        <v>7.2341104751802173E-11</v>
      </c>
      <c r="FJ34782" s="95">
        <v>7.0222508821460111E-2</v>
      </c>
      <c r="FK34782" s="95">
        <v>7.6385735209171301E-11</v>
      </c>
      <c r="FL34782" s="95">
        <v>6.6806303088401978E-2</v>
      </c>
      <c r="FM34782" s="95">
        <v>7.2669698984819187E-11</v>
      </c>
      <c r="FN34782" s="95">
        <v>6.362505056038284E-2</v>
      </c>
      <c r="FO34782" s="95">
        <v>6.9209237128399232E-11</v>
      </c>
    </row>
    <row r="34783" spans="148:171" x14ac:dyDescent="0.25">
      <c r="ER34783" s="95" t="s">
        <v>599</v>
      </c>
      <c r="ES34783" s="95" t="s">
        <v>195</v>
      </c>
      <c r="ET34783" s="95" t="s">
        <v>578</v>
      </c>
      <c r="EU34783" s="95" t="s">
        <v>534</v>
      </c>
      <c r="EV34783" s="95" t="s">
        <v>372</v>
      </c>
      <c r="EW34783" s="95" t="s">
        <v>382</v>
      </c>
      <c r="EX34783" s="95">
        <v>2047</v>
      </c>
      <c r="EY34783" s="95">
        <v>1.0877671061764699E-9</v>
      </c>
      <c r="EZ34783" s="95">
        <v>607.61344999999994</v>
      </c>
      <c r="FA34783" s="95">
        <v>6.6094192418040111E-7</v>
      </c>
      <c r="FB34783" s="95">
        <v>2047</v>
      </c>
      <c r="FC34783" s="95" t="s">
        <v>234</v>
      </c>
      <c r="FD34783" s="95">
        <v>0.9</v>
      </c>
      <c r="FE34783" s="95">
        <v>30</v>
      </c>
      <c r="FF34783" s="95">
        <v>0</v>
      </c>
      <c r="FG34783" s="95" t="s">
        <v>531</v>
      </c>
      <c r="FH34783" s="95">
        <v>6.650422166752501E-2</v>
      </c>
      <c r="FI34783" s="95">
        <v>7.2341104751802173E-11</v>
      </c>
      <c r="FJ34783" s="95">
        <v>7.0222508821460111E-2</v>
      </c>
      <c r="FK34783" s="95">
        <v>7.6385735209171301E-11</v>
      </c>
      <c r="FL34783" s="95">
        <v>6.6806303088401978E-2</v>
      </c>
      <c r="FM34783" s="95">
        <v>7.2669698984819187E-11</v>
      </c>
      <c r="FN34783" s="95">
        <v>6.362505056038284E-2</v>
      </c>
      <c r="FO34783" s="95">
        <v>6.9209237128399232E-11</v>
      </c>
    </row>
    <row r="34784" spans="148:171" x14ac:dyDescent="0.25">
      <c r="ER34784" s="95" t="s">
        <v>599</v>
      </c>
      <c r="ES34784" s="95" t="s">
        <v>195</v>
      </c>
      <c r="ET34784" s="95" t="s">
        <v>578</v>
      </c>
      <c r="EU34784" s="95" t="s">
        <v>534</v>
      </c>
      <c r="EV34784" s="95" t="s">
        <v>372</v>
      </c>
      <c r="EW34784" s="95" t="s">
        <v>382</v>
      </c>
      <c r="EX34784" s="95">
        <v>2048</v>
      </c>
      <c r="EY34784" s="95">
        <v>1.0877671061764699E-9</v>
      </c>
      <c r="EZ34784" s="95">
        <v>607.61344999999994</v>
      </c>
      <c r="FA34784" s="95">
        <v>6.6094192418040111E-7</v>
      </c>
      <c r="FB34784" s="95">
        <v>2048</v>
      </c>
      <c r="FC34784" s="95" t="s">
        <v>234</v>
      </c>
      <c r="FD34784" s="95">
        <v>0.9</v>
      </c>
      <c r="FE34784" s="95">
        <v>30</v>
      </c>
      <c r="FF34784" s="95">
        <v>0</v>
      </c>
      <c r="FG34784" s="95" t="s">
        <v>531</v>
      </c>
      <c r="FH34784" s="95">
        <v>6.650422166752501E-2</v>
      </c>
      <c r="FI34784" s="95">
        <v>7.2341104751802173E-11</v>
      </c>
      <c r="FJ34784" s="95">
        <v>7.0222508821460111E-2</v>
      </c>
      <c r="FK34784" s="95">
        <v>7.6385735209171301E-11</v>
      </c>
      <c r="FL34784" s="95">
        <v>6.6806303088401978E-2</v>
      </c>
      <c r="FM34784" s="95">
        <v>7.2669698984819187E-11</v>
      </c>
      <c r="FN34784" s="95">
        <v>6.362505056038284E-2</v>
      </c>
      <c r="FO34784" s="95">
        <v>6.9209237128399232E-11</v>
      </c>
    </row>
    <row r="34785" spans="148:171" x14ac:dyDescent="0.25">
      <c r="ER34785" s="95" t="s">
        <v>599</v>
      </c>
      <c r="ES34785" s="95" t="s">
        <v>195</v>
      </c>
      <c r="ET34785" s="95" t="s">
        <v>578</v>
      </c>
      <c r="EU34785" s="95" t="s">
        <v>534</v>
      </c>
      <c r="EV34785" s="95" t="s">
        <v>372</v>
      </c>
      <c r="EW34785" s="95" t="s">
        <v>382</v>
      </c>
      <c r="EX34785" s="95">
        <v>2049</v>
      </c>
      <c r="EY34785" s="95">
        <v>1.0877671061764699E-9</v>
      </c>
      <c r="EZ34785" s="95">
        <v>607.61344999999994</v>
      </c>
      <c r="FA34785" s="95">
        <v>6.6094192418040111E-7</v>
      </c>
      <c r="FB34785" s="95">
        <v>2049</v>
      </c>
      <c r="FC34785" s="95" t="s">
        <v>234</v>
      </c>
      <c r="FD34785" s="95">
        <v>0.9</v>
      </c>
      <c r="FE34785" s="95">
        <v>30</v>
      </c>
      <c r="FF34785" s="95">
        <v>0</v>
      </c>
      <c r="FG34785" s="95" t="s">
        <v>531</v>
      </c>
      <c r="FH34785" s="95">
        <v>6.650422166752501E-2</v>
      </c>
      <c r="FI34785" s="95">
        <v>7.2341104751802173E-11</v>
      </c>
      <c r="FJ34785" s="95">
        <v>7.0222508821460111E-2</v>
      </c>
      <c r="FK34785" s="95">
        <v>7.6385735209171301E-11</v>
      </c>
      <c r="FL34785" s="95">
        <v>6.6806303088401978E-2</v>
      </c>
      <c r="FM34785" s="95">
        <v>7.2669698984819187E-11</v>
      </c>
      <c r="FN34785" s="95">
        <v>6.362505056038284E-2</v>
      </c>
      <c r="FO34785" s="95">
        <v>6.9209237128399232E-11</v>
      </c>
    </row>
    <row r="34786" spans="148:171" x14ac:dyDescent="0.25">
      <c r="ER34786" s="95" t="s">
        <v>599</v>
      </c>
      <c r="ES34786" s="95" t="s">
        <v>195</v>
      </c>
      <c r="ET34786" s="95" t="s">
        <v>578</v>
      </c>
      <c r="EU34786" s="95" t="s">
        <v>534</v>
      </c>
      <c r="EV34786" s="95" t="s">
        <v>372</v>
      </c>
      <c r="EW34786" s="95" t="s">
        <v>382</v>
      </c>
      <c r="EX34786" s="95">
        <v>2050</v>
      </c>
      <c r="EY34786" s="95">
        <v>1.0877671061764699E-9</v>
      </c>
      <c r="EZ34786" s="95">
        <v>607.61344999999994</v>
      </c>
      <c r="FA34786" s="95">
        <v>6.6094192418040111E-7</v>
      </c>
      <c r="FB34786" s="95">
        <v>2050</v>
      </c>
      <c r="FC34786" s="95" t="s">
        <v>234</v>
      </c>
      <c r="FD34786" s="95">
        <v>0.9</v>
      </c>
      <c r="FE34786" s="95">
        <v>30</v>
      </c>
      <c r="FF34786" s="95">
        <v>0</v>
      </c>
      <c r="FG34786" s="95" t="s">
        <v>531</v>
      </c>
      <c r="FH34786" s="95">
        <v>0</v>
      </c>
      <c r="FI34786" s="95">
        <v>0</v>
      </c>
      <c r="FJ34786" s="95">
        <v>7.0222508821460111E-2</v>
      </c>
      <c r="FK34786" s="95">
        <v>7.6385735209171301E-11</v>
      </c>
      <c r="FL34786" s="95">
        <v>6.6806303088401978E-2</v>
      </c>
      <c r="FM34786" s="95">
        <v>7.2669698984819187E-11</v>
      </c>
      <c r="FN34786" s="95">
        <v>6.362505056038284E-2</v>
      </c>
      <c r="FO34786" s="95">
        <v>6.9209237128399232E-11</v>
      </c>
    </row>
    <row r="34787" spans="148:171" x14ac:dyDescent="0.25">
      <c r="ER34787" s="95" t="s">
        <v>599</v>
      </c>
      <c r="ES34787" s="95" t="s">
        <v>195</v>
      </c>
      <c r="ET34787" s="95" t="s">
        <v>578</v>
      </c>
      <c r="EU34787" s="95" t="s">
        <v>534</v>
      </c>
      <c r="EV34787" s="95" t="s">
        <v>372</v>
      </c>
      <c r="EW34787" s="95" t="s">
        <v>382</v>
      </c>
      <c r="EX34787" s="95">
        <v>2051</v>
      </c>
      <c r="EY34787" s="95">
        <v>1.0877671061764699E-9</v>
      </c>
      <c r="EZ34787" s="95">
        <v>607.61344999999994</v>
      </c>
      <c r="FA34787" s="95">
        <v>6.6094192418040111E-7</v>
      </c>
      <c r="FB34787" s="95">
        <v>2051</v>
      </c>
      <c r="FC34787" s="95" t="s">
        <v>234</v>
      </c>
      <c r="FD34787" s="95">
        <v>0.9</v>
      </c>
      <c r="FE34787" s="95">
        <v>30</v>
      </c>
      <c r="FF34787" s="95">
        <v>0</v>
      </c>
      <c r="FG34787" s="95" t="s">
        <v>531</v>
      </c>
      <c r="FH34787" s="95">
        <v>0</v>
      </c>
      <c r="FI34787" s="95">
        <v>0</v>
      </c>
      <c r="FJ34787" s="95">
        <v>0</v>
      </c>
      <c r="FK34787" s="95">
        <v>0</v>
      </c>
      <c r="FL34787" s="95">
        <v>6.6806303088401978E-2</v>
      </c>
      <c r="FM34787" s="95">
        <v>7.2669698984819187E-11</v>
      </c>
      <c r="FN34787" s="95">
        <v>6.362505056038284E-2</v>
      </c>
      <c r="FO34787" s="95">
        <v>6.9209237128399232E-11</v>
      </c>
    </row>
    <row r="34788" spans="148:171" x14ac:dyDescent="0.25">
      <c r="ER34788" s="95" t="s">
        <v>599</v>
      </c>
      <c r="ES34788" s="95" t="s">
        <v>195</v>
      </c>
      <c r="ET34788" s="95" t="s">
        <v>578</v>
      </c>
      <c r="EU34788" s="95" t="s">
        <v>534</v>
      </c>
      <c r="EV34788" s="95" t="s">
        <v>372</v>
      </c>
      <c r="EW34788" s="95" t="s">
        <v>382</v>
      </c>
      <c r="EX34788" s="95">
        <v>2052</v>
      </c>
      <c r="EY34788" s="95">
        <v>1.0877671061764699E-9</v>
      </c>
      <c r="EZ34788" s="95">
        <v>607.61344999999994</v>
      </c>
      <c r="FA34788" s="95">
        <v>6.6094192418040111E-7</v>
      </c>
      <c r="FB34788" s="95">
        <v>2052</v>
      </c>
      <c r="FC34788" s="95" t="s">
        <v>234</v>
      </c>
      <c r="FD34788" s="95">
        <v>0.9</v>
      </c>
      <c r="FE34788" s="95">
        <v>30</v>
      </c>
      <c r="FF34788" s="95">
        <v>0</v>
      </c>
      <c r="FG34788" s="95" t="s">
        <v>531</v>
      </c>
      <c r="FH34788" s="95">
        <v>0</v>
      </c>
      <c r="FI34788" s="95">
        <v>0</v>
      </c>
      <c r="FJ34788" s="95">
        <v>0</v>
      </c>
      <c r="FK34788" s="95">
        <v>0</v>
      </c>
      <c r="FL34788" s="95">
        <v>0</v>
      </c>
      <c r="FM34788" s="95">
        <v>0</v>
      </c>
      <c r="FN34788" s="95">
        <v>6.362505056038284E-2</v>
      </c>
      <c r="FO34788" s="95">
        <v>6.9209237128399232E-11</v>
      </c>
    </row>
    <row r="34789" spans="148:171" x14ac:dyDescent="0.25">
      <c r="ER34789" s="95" t="s">
        <v>593</v>
      </c>
      <c r="ES34789" s="95" t="s">
        <v>195</v>
      </c>
      <c r="ET34789" s="95" t="s">
        <v>578</v>
      </c>
      <c r="EU34789" s="95" t="s">
        <v>534</v>
      </c>
      <c r="EV34789" s="95" t="s">
        <v>372</v>
      </c>
      <c r="EW34789" s="95" t="s">
        <v>384</v>
      </c>
      <c r="EX34789" s="95">
        <v>2022</v>
      </c>
      <c r="EY34789" s="95">
        <v>4.8389328959124757E-8</v>
      </c>
      <c r="EZ34789" s="95">
        <v>607.61344999999994</v>
      </c>
      <c r="FA34789" s="95">
        <v>2.9402007112038701E-5</v>
      </c>
      <c r="FB34789" s="95">
        <v>2022</v>
      </c>
      <c r="FC34789" s="95" t="s">
        <v>234</v>
      </c>
      <c r="FD34789" s="95">
        <v>0.9</v>
      </c>
      <c r="FE34789" s="95">
        <v>30</v>
      </c>
      <c r="FF34789" s="95">
        <v>0</v>
      </c>
      <c r="FG34789" s="95" t="s">
        <v>531</v>
      </c>
      <c r="FH34789" s="95">
        <v>6.650422166752501E-2</v>
      </c>
      <c r="FI34789" s="95">
        <v>3.2180946594404203E-9</v>
      </c>
      <c r="FJ34789" s="95">
        <v>7.0222508821460111E-2</v>
      </c>
      <c r="FK34789" s="95">
        <v>3.3980200796966735E-9</v>
      </c>
      <c r="FL34789" s="95">
        <v>6.6806303088401978E-2</v>
      </c>
      <c r="FM34789" s="95">
        <v>3.2327121766876755E-9</v>
      </c>
      <c r="FN34789" s="95">
        <v>0</v>
      </c>
      <c r="FO34789" s="95">
        <v>0</v>
      </c>
    </row>
    <row r="34790" spans="148:171" x14ac:dyDescent="0.25">
      <c r="ER34790" s="95" t="s">
        <v>593</v>
      </c>
      <c r="ES34790" s="95" t="s">
        <v>195</v>
      </c>
      <c r="ET34790" s="95" t="s">
        <v>578</v>
      </c>
      <c r="EU34790" s="95" t="s">
        <v>534</v>
      </c>
      <c r="EV34790" s="95" t="s">
        <v>372</v>
      </c>
      <c r="EW34790" s="95" t="s">
        <v>384</v>
      </c>
      <c r="EX34790" s="95">
        <v>2023</v>
      </c>
      <c r="EY34790" s="95">
        <v>4.8389328959124757E-8</v>
      </c>
      <c r="EZ34790" s="95">
        <v>607.61344999999994</v>
      </c>
      <c r="FA34790" s="95">
        <v>2.9402007112038701E-5</v>
      </c>
      <c r="FB34790" s="95">
        <v>2023</v>
      </c>
      <c r="FC34790" s="95" t="s">
        <v>234</v>
      </c>
      <c r="FD34790" s="95">
        <v>0.9</v>
      </c>
      <c r="FE34790" s="95">
        <v>30</v>
      </c>
      <c r="FF34790" s="95">
        <v>0</v>
      </c>
      <c r="FG34790" s="95" t="s">
        <v>531</v>
      </c>
      <c r="FH34790" s="95">
        <v>6.650422166752501E-2</v>
      </c>
      <c r="FI34790" s="95">
        <v>3.2180946594404203E-9</v>
      </c>
      <c r="FJ34790" s="95">
        <v>7.0222508821460111E-2</v>
      </c>
      <c r="FK34790" s="95">
        <v>3.3980200796966735E-9</v>
      </c>
      <c r="FL34790" s="95">
        <v>6.6806303088401978E-2</v>
      </c>
      <c r="FM34790" s="95">
        <v>3.2327121766876755E-9</v>
      </c>
      <c r="FN34790" s="95">
        <v>6.362505056038284E-2</v>
      </c>
      <c r="FO34790" s="95">
        <v>3.0787735016073104E-9</v>
      </c>
    </row>
    <row r="34791" spans="148:171" x14ac:dyDescent="0.25">
      <c r="ER34791" s="95" t="s">
        <v>593</v>
      </c>
      <c r="ES34791" s="95" t="s">
        <v>195</v>
      </c>
      <c r="ET34791" s="95" t="s">
        <v>578</v>
      </c>
      <c r="EU34791" s="95" t="s">
        <v>534</v>
      </c>
      <c r="EV34791" s="95" t="s">
        <v>372</v>
      </c>
      <c r="EW34791" s="95" t="s">
        <v>384</v>
      </c>
      <c r="EX34791" s="95">
        <v>2024</v>
      </c>
      <c r="EY34791" s="95">
        <v>4.8389328959124757E-8</v>
      </c>
      <c r="EZ34791" s="95">
        <v>607.61344999999994</v>
      </c>
      <c r="FA34791" s="95">
        <v>2.9402007112038701E-5</v>
      </c>
      <c r="FB34791" s="95">
        <v>2024</v>
      </c>
      <c r="FC34791" s="95" t="s">
        <v>234</v>
      </c>
      <c r="FD34791" s="95">
        <v>0.9</v>
      </c>
      <c r="FE34791" s="95">
        <v>30</v>
      </c>
      <c r="FF34791" s="95">
        <v>0</v>
      </c>
      <c r="FG34791" s="95" t="s">
        <v>531</v>
      </c>
      <c r="FH34791" s="95">
        <v>6.650422166752501E-2</v>
      </c>
      <c r="FI34791" s="95">
        <v>3.2180946594404203E-9</v>
      </c>
      <c r="FJ34791" s="95">
        <v>7.0222508821460111E-2</v>
      </c>
      <c r="FK34791" s="95">
        <v>3.3980200796966735E-9</v>
      </c>
      <c r="FL34791" s="95">
        <v>6.6806303088401978E-2</v>
      </c>
      <c r="FM34791" s="95">
        <v>3.2327121766876755E-9</v>
      </c>
      <c r="FN34791" s="95">
        <v>6.362505056038284E-2</v>
      </c>
      <c r="FO34791" s="95">
        <v>3.0787735016073104E-9</v>
      </c>
    </row>
    <row r="34792" spans="148:171" x14ac:dyDescent="0.25">
      <c r="ER34792" s="95" t="s">
        <v>593</v>
      </c>
      <c r="ES34792" s="95" t="s">
        <v>195</v>
      </c>
      <c r="ET34792" s="95" t="s">
        <v>578</v>
      </c>
      <c r="EU34792" s="95" t="s">
        <v>534</v>
      </c>
      <c r="EV34792" s="95" t="s">
        <v>372</v>
      </c>
      <c r="EW34792" s="95" t="s">
        <v>384</v>
      </c>
      <c r="EX34792" s="95">
        <v>2025</v>
      </c>
      <c r="EY34792" s="95">
        <v>4.8389328959124757E-8</v>
      </c>
      <c r="EZ34792" s="95">
        <v>607.61344999999994</v>
      </c>
      <c r="FA34792" s="95">
        <v>2.9402007112038701E-5</v>
      </c>
      <c r="FB34792" s="95">
        <v>2025</v>
      </c>
      <c r="FC34792" s="95" t="s">
        <v>234</v>
      </c>
      <c r="FD34792" s="95">
        <v>0.9</v>
      </c>
      <c r="FE34792" s="95">
        <v>30</v>
      </c>
      <c r="FF34792" s="95">
        <v>0</v>
      </c>
      <c r="FG34792" s="95" t="s">
        <v>531</v>
      </c>
      <c r="FH34792" s="95">
        <v>6.650422166752501E-2</v>
      </c>
      <c r="FI34792" s="95">
        <v>3.2180946594404203E-9</v>
      </c>
      <c r="FJ34792" s="95">
        <v>7.0222508821460111E-2</v>
      </c>
      <c r="FK34792" s="95">
        <v>3.3980200796966735E-9</v>
      </c>
      <c r="FL34792" s="95">
        <v>6.6806303088401978E-2</v>
      </c>
      <c r="FM34792" s="95">
        <v>3.2327121766876755E-9</v>
      </c>
      <c r="FN34792" s="95">
        <v>6.362505056038284E-2</v>
      </c>
      <c r="FO34792" s="95">
        <v>3.0787735016073104E-9</v>
      </c>
    </row>
    <row r="34793" spans="148:171" x14ac:dyDescent="0.25">
      <c r="ER34793" s="95" t="s">
        <v>593</v>
      </c>
      <c r="ES34793" s="95" t="s">
        <v>195</v>
      </c>
      <c r="ET34793" s="95" t="s">
        <v>578</v>
      </c>
      <c r="EU34793" s="95" t="s">
        <v>534</v>
      </c>
      <c r="EV34793" s="95" t="s">
        <v>372</v>
      </c>
      <c r="EW34793" s="95" t="s">
        <v>384</v>
      </c>
      <c r="EX34793" s="95">
        <v>2026</v>
      </c>
      <c r="EY34793" s="95">
        <v>4.8389328959124757E-8</v>
      </c>
      <c r="EZ34793" s="95">
        <v>607.61344999999994</v>
      </c>
      <c r="FA34793" s="95">
        <v>2.9402007112038701E-5</v>
      </c>
      <c r="FB34793" s="95">
        <v>2026</v>
      </c>
      <c r="FC34793" s="95" t="s">
        <v>234</v>
      </c>
      <c r="FD34793" s="95">
        <v>0.9</v>
      </c>
      <c r="FE34793" s="95">
        <v>30</v>
      </c>
      <c r="FF34793" s="95">
        <v>0</v>
      </c>
      <c r="FG34793" s="95" t="s">
        <v>531</v>
      </c>
      <c r="FH34793" s="95">
        <v>6.650422166752501E-2</v>
      </c>
      <c r="FI34793" s="95">
        <v>3.2180946594404203E-9</v>
      </c>
      <c r="FJ34793" s="95">
        <v>7.0222508821460111E-2</v>
      </c>
      <c r="FK34793" s="95">
        <v>3.3980200796966735E-9</v>
      </c>
      <c r="FL34793" s="95">
        <v>6.6806303088401978E-2</v>
      </c>
      <c r="FM34793" s="95">
        <v>3.2327121766876755E-9</v>
      </c>
      <c r="FN34793" s="95">
        <v>6.362505056038284E-2</v>
      </c>
      <c r="FO34793" s="95">
        <v>3.0787735016073104E-9</v>
      </c>
    </row>
    <row r="34794" spans="148:171" x14ac:dyDescent="0.25">
      <c r="ER34794" s="95" t="s">
        <v>593</v>
      </c>
      <c r="ES34794" s="95" t="s">
        <v>195</v>
      </c>
      <c r="ET34794" s="95" t="s">
        <v>578</v>
      </c>
      <c r="EU34794" s="95" t="s">
        <v>534</v>
      </c>
      <c r="EV34794" s="95" t="s">
        <v>372</v>
      </c>
      <c r="EW34794" s="95" t="s">
        <v>384</v>
      </c>
      <c r="EX34794" s="95">
        <v>2027</v>
      </c>
      <c r="EY34794" s="95">
        <v>4.8389328959124757E-8</v>
      </c>
      <c r="EZ34794" s="95">
        <v>607.61344999999994</v>
      </c>
      <c r="FA34794" s="95">
        <v>2.9402007112038701E-5</v>
      </c>
      <c r="FB34794" s="95">
        <v>2027</v>
      </c>
      <c r="FC34794" s="95" t="s">
        <v>234</v>
      </c>
      <c r="FD34794" s="95">
        <v>0.9</v>
      </c>
      <c r="FE34794" s="95">
        <v>30</v>
      </c>
      <c r="FF34794" s="95">
        <v>0</v>
      </c>
      <c r="FG34794" s="95" t="s">
        <v>531</v>
      </c>
      <c r="FH34794" s="95">
        <v>6.650422166752501E-2</v>
      </c>
      <c r="FI34794" s="95">
        <v>3.2180946594404203E-9</v>
      </c>
      <c r="FJ34794" s="95">
        <v>7.0222508821460111E-2</v>
      </c>
      <c r="FK34794" s="95">
        <v>3.3980200796966735E-9</v>
      </c>
      <c r="FL34794" s="95">
        <v>6.6806303088401978E-2</v>
      </c>
      <c r="FM34794" s="95">
        <v>3.2327121766876755E-9</v>
      </c>
      <c r="FN34794" s="95">
        <v>6.362505056038284E-2</v>
      </c>
      <c r="FO34794" s="95">
        <v>3.0787735016073104E-9</v>
      </c>
    </row>
    <row r="34795" spans="148:171" x14ac:dyDescent="0.25">
      <c r="ER34795" s="95" t="s">
        <v>593</v>
      </c>
      <c r="ES34795" s="95" t="s">
        <v>195</v>
      </c>
      <c r="ET34795" s="95" t="s">
        <v>578</v>
      </c>
      <c r="EU34795" s="95" t="s">
        <v>534</v>
      </c>
      <c r="EV34795" s="95" t="s">
        <v>372</v>
      </c>
      <c r="EW34795" s="95" t="s">
        <v>384</v>
      </c>
      <c r="EX34795" s="95">
        <v>2028</v>
      </c>
      <c r="EY34795" s="95">
        <v>4.8389328959124757E-8</v>
      </c>
      <c r="EZ34795" s="95">
        <v>607.61344999999994</v>
      </c>
      <c r="FA34795" s="95">
        <v>2.9402007112038701E-5</v>
      </c>
      <c r="FB34795" s="95">
        <v>2028</v>
      </c>
      <c r="FC34795" s="95" t="s">
        <v>234</v>
      </c>
      <c r="FD34795" s="95">
        <v>0.9</v>
      </c>
      <c r="FE34795" s="95">
        <v>30</v>
      </c>
      <c r="FF34795" s="95">
        <v>0</v>
      </c>
      <c r="FG34795" s="95" t="s">
        <v>531</v>
      </c>
      <c r="FH34795" s="95">
        <v>6.650422166752501E-2</v>
      </c>
      <c r="FI34795" s="95">
        <v>3.2180946594404203E-9</v>
      </c>
      <c r="FJ34795" s="95">
        <v>7.0222508821460111E-2</v>
      </c>
      <c r="FK34795" s="95">
        <v>3.3980200796966735E-9</v>
      </c>
      <c r="FL34795" s="95">
        <v>6.6806303088401978E-2</v>
      </c>
      <c r="FM34795" s="95">
        <v>3.2327121766876755E-9</v>
      </c>
      <c r="FN34795" s="95">
        <v>6.362505056038284E-2</v>
      </c>
      <c r="FO34795" s="95">
        <v>3.0787735016073104E-9</v>
      </c>
    </row>
    <row r="34796" spans="148:171" x14ac:dyDescent="0.25">
      <c r="ER34796" s="95" t="s">
        <v>593</v>
      </c>
      <c r="ES34796" s="95" t="s">
        <v>195</v>
      </c>
      <c r="ET34796" s="95" t="s">
        <v>578</v>
      </c>
      <c r="EU34796" s="95" t="s">
        <v>534</v>
      </c>
      <c r="EV34796" s="95" t="s">
        <v>372</v>
      </c>
      <c r="EW34796" s="95" t="s">
        <v>384</v>
      </c>
      <c r="EX34796" s="95">
        <v>2029</v>
      </c>
      <c r="EY34796" s="95">
        <v>4.8389328959124757E-8</v>
      </c>
      <c r="EZ34796" s="95">
        <v>607.61344999999994</v>
      </c>
      <c r="FA34796" s="95">
        <v>2.9402007112038701E-5</v>
      </c>
      <c r="FB34796" s="95">
        <v>2029</v>
      </c>
      <c r="FC34796" s="95" t="s">
        <v>234</v>
      </c>
      <c r="FD34796" s="95">
        <v>0.9</v>
      </c>
      <c r="FE34796" s="95">
        <v>30</v>
      </c>
      <c r="FF34796" s="95">
        <v>0</v>
      </c>
      <c r="FG34796" s="95" t="s">
        <v>531</v>
      </c>
      <c r="FH34796" s="95">
        <v>6.650422166752501E-2</v>
      </c>
      <c r="FI34796" s="95">
        <v>3.2180946594404203E-9</v>
      </c>
      <c r="FJ34796" s="95">
        <v>7.0222508821460111E-2</v>
      </c>
      <c r="FK34796" s="95">
        <v>3.3980200796966735E-9</v>
      </c>
      <c r="FL34796" s="95">
        <v>6.6806303088401978E-2</v>
      </c>
      <c r="FM34796" s="95">
        <v>3.2327121766876755E-9</v>
      </c>
      <c r="FN34796" s="95">
        <v>6.362505056038284E-2</v>
      </c>
      <c r="FO34796" s="95">
        <v>3.0787735016073104E-9</v>
      </c>
    </row>
    <row r="34797" spans="148:171" x14ac:dyDescent="0.25">
      <c r="ER34797" s="95" t="s">
        <v>593</v>
      </c>
      <c r="ES34797" s="95" t="s">
        <v>195</v>
      </c>
      <c r="ET34797" s="95" t="s">
        <v>578</v>
      </c>
      <c r="EU34797" s="95" t="s">
        <v>534</v>
      </c>
      <c r="EV34797" s="95" t="s">
        <v>372</v>
      </c>
      <c r="EW34797" s="95" t="s">
        <v>384</v>
      </c>
      <c r="EX34797" s="95">
        <v>2030</v>
      </c>
      <c r="EY34797" s="95">
        <v>4.8389328959124757E-8</v>
      </c>
      <c r="EZ34797" s="95">
        <v>607.61344999999994</v>
      </c>
      <c r="FA34797" s="95">
        <v>2.9402007112038701E-5</v>
      </c>
      <c r="FB34797" s="95">
        <v>2030</v>
      </c>
      <c r="FC34797" s="95" t="s">
        <v>234</v>
      </c>
      <c r="FD34797" s="95">
        <v>0.9</v>
      </c>
      <c r="FE34797" s="95">
        <v>30</v>
      </c>
      <c r="FF34797" s="95">
        <v>0</v>
      </c>
      <c r="FG34797" s="95" t="s">
        <v>531</v>
      </c>
      <c r="FH34797" s="95">
        <v>6.650422166752501E-2</v>
      </c>
      <c r="FI34797" s="95">
        <v>3.2180946594404203E-9</v>
      </c>
      <c r="FJ34797" s="95">
        <v>7.0222508821460111E-2</v>
      </c>
      <c r="FK34797" s="95">
        <v>3.3980200796966735E-9</v>
      </c>
      <c r="FL34797" s="95">
        <v>6.6806303088401978E-2</v>
      </c>
      <c r="FM34797" s="95">
        <v>3.2327121766876755E-9</v>
      </c>
      <c r="FN34797" s="95">
        <v>6.362505056038284E-2</v>
      </c>
      <c r="FO34797" s="95">
        <v>3.0787735016073104E-9</v>
      </c>
    </row>
    <row r="34798" spans="148:171" x14ac:dyDescent="0.25">
      <c r="ER34798" s="95" t="s">
        <v>593</v>
      </c>
      <c r="ES34798" s="95" t="s">
        <v>195</v>
      </c>
      <c r="ET34798" s="95" t="s">
        <v>578</v>
      </c>
      <c r="EU34798" s="95" t="s">
        <v>534</v>
      </c>
      <c r="EV34798" s="95" t="s">
        <v>372</v>
      </c>
      <c r="EW34798" s="95" t="s">
        <v>384</v>
      </c>
      <c r="EX34798" s="95">
        <v>2031</v>
      </c>
      <c r="EY34798" s="95">
        <v>4.8389328959124757E-8</v>
      </c>
      <c r="EZ34798" s="95">
        <v>607.61344999999994</v>
      </c>
      <c r="FA34798" s="95">
        <v>2.9402007112038701E-5</v>
      </c>
      <c r="FB34798" s="95">
        <v>2031</v>
      </c>
      <c r="FC34798" s="95" t="s">
        <v>234</v>
      </c>
      <c r="FD34798" s="95">
        <v>0.9</v>
      </c>
      <c r="FE34798" s="95">
        <v>30</v>
      </c>
      <c r="FF34798" s="95">
        <v>0</v>
      </c>
      <c r="FG34798" s="95" t="s">
        <v>531</v>
      </c>
      <c r="FH34798" s="95">
        <v>6.650422166752501E-2</v>
      </c>
      <c r="FI34798" s="95">
        <v>3.2180946594404203E-9</v>
      </c>
      <c r="FJ34798" s="95">
        <v>7.0222508821460111E-2</v>
      </c>
      <c r="FK34798" s="95">
        <v>3.3980200796966735E-9</v>
      </c>
      <c r="FL34798" s="95">
        <v>6.6806303088401978E-2</v>
      </c>
      <c r="FM34798" s="95">
        <v>3.2327121766876755E-9</v>
      </c>
      <c r="FN34798" s="95">
        <v>6.362505056038284E-2</v>
      </c>
      <c r="FO34798" s="95">
        <v>3.0787735016073104E-9</v>
      </c>
    </row>
    <row r="34799" spans="148:171" x14ac:dyDescent="0.25">
      <c r="ER34799" s="95" t="s">
        <v>593</v>
      </c>
      <c r="ES34799" s="95" t="s">
        <v>195</v>
      </c>
      <c r="ET34799" s="95" t="s">
        <v>578</v>
      </c>
      <c r="EU34799" s="95" t="s">
        <v>534</v>
      </c>
      <c r="EV34799" s="95" t="s">
        <v>372</v>
      </c>
      <c r="EW34799" s="95" t="s">
        <v>384</v>
      </c>
      <c r="EX34799" s="95">
        <v>2032</v>
      </c>
      <c r="EY34799" s="95">
        <v>4.8389328959124757E-8</v>
      </c>
      <c r="EZ34799" s="95">
        <v>607.61344999999994</v>
      </c>
      <c r="FA34799" s="95">
        <v>2.9402007112038701E-5</v>
      </c>
      <c r="FB34799" s="95">
        <v>2032</v>
      </c>
      <c r="FC34799" s="95" t="s">
        <v>234</v>
      </c>
      <c r="FD34799" s="95">
        <v>0.9</v>
      </c>
      <c r="FE34799" s="95">
        <v>30</v>
      </c>
      <c r="FF34799" s="95">
        <v>0</v>
      </c>
      <c r="FG34799" s="95" t="s">
        <v>531</v>
      </c>
      <c r="FH34799" s="95">
        <v>6.650422166752501E-2</v>
      </c>
      <c r="FI34799" s="95">
        <v>3.2180946594404203E-9</v>
      </c>
      <c r="FJ34799" s="95">
        <v>7.0222508821460111E-2</v>
      </c>
      <c r="FK34799" s="95">
        <v>3.3980200796966735E-9</v>
      </c>
      <c r="FL34799" s="95">
        <v>6.6806303088401978E-2</v>
      </c>
      <c r="FM34799" s="95">
        <v>3.2327121766876755E-9</v>
      </c>
      <c r="FN34799" s="95">
        <v>6.362505056038284E-2</v>
      </c>
      <c r="FO34799" s="95">
        <v>3.0787735016073104E-9</v>
      </c>
    </row>
    <row r="34800" spans="148:171" x14ac:dyDescent="0.25">
      <c r="ER34800" s="95" t="s">
        <v>593</v>
      </c>
      <c r="ES34800" s="95" t="s">
        <v>195</v>
      </c>
      <c r="ET34800" s="95" t="s">
        <v>578</v>
      </c>
      <c r="EU34800" s="95" t="s">
        <v>534</v>
      </c>
      <c r="EV34800" s="95" t="s">
        <v>372</v>
      </c>
      <c r="EW34800" s="95" t="s">
        <v>384</v>
      </c>
      <c r="EX34800" s="95">
        <v>2033</v>
      </c>
      <c r="EY34800" s="95">
        <v>4.8389328959124757E-8</v>
      </c>
      <c r="EZ34800" s="95">
        <v>607.61344999999994</v>
      </c>
      <c r="FA34800" s="95">
        <v>2.9402007112038701E-5</v>
      </c>
      <c r="FB34800" s="95">
        <v>2033</v>
      </c>
      <c r="FC34800" s="95" t="s">
        <v>234</v>
      </c>
      <c r="FD34800" s="95">
        <v>0.9</v>
      </c>
      <c r="FE34800" s="95">
        <v>30</v>
      </c>
      <c r="FF34800" s="95">
        <v>0</v>
      </c>
      <c r="FG34800" s="95" t="s">
        <v>531</v>
      </c>
      <c r="FH34800" s="95">
        <v>6.650422166752501E-2</v>
      </c>
      <c r="FI34800" s="95">
        <v>3.2180946594404203E-9</v>
      </c>
      <c r="FJ34800" s="95">
        <v>7.0222508821460111E-2</v>
      </c>
      <c r="FK34800" s="95">
        <v>3.3980200796966735E-9</v>
      </c>
      <c r="FL34800" s="95">
        <v>6.6806303088401978E-2</v>
      </c>
      <c r="FM34800" s="95">
        <v>3.2327121766876755E-9</v>
      </c>
      <c r="FN34800" s="95">
        <v>6.362505056038284E-2</v>
      </c>
      <c r="FO34800" s="95">
        <v>3.0787735016073104E-9</v>
      </c>
    </row>
    <row r="34801" spans="148:171" x14ac:dyDescent="0.25">
      <c r="ER34801" s="95" t="s">
        <v>593</v>
      </c>
      <c r="ES34801" s="95" t="s">
        <v>195</v>
      </c>
      <c r="ET34801" s="95" t="s">
        <v>578</v>
      </c>
      <c r="EU34801" s="95" t="s">
        <v>534</v>
      </c>
      <c r="EV34801" s="95" t="s">
        <v>372</v>
      </c>
      <c r="EW34801" s="95" t="s">
        <v>384</v>
      </c>
      <c r="EX34801" s="95">
        <v>2034</v>
      </c>
      <c r="EY34801" s="95">
        <v>4.8389328959124757E-8</v>
      </c>
      <c r="EZ34801" s="95">
        <v>607.61344999999994</v>
      </c>
      <c r="FA34801" s="95">
        <v>2.9402007112038701E-5</v>
      </c>
      <c r="FB34801" s="95">
        <v>2034</v>
      </c>
      <c r="FC34801" s="95" t="s">
        <v>234</v>
      </c>
      <c r="FD34801" s="95">
        <v>0.9</v>
      </c>
      <c r="FE34801" s="95">
        <v>30</v>
      </c>
      <c r="FF34801" s="95">
        <v>0</v>
      </c>
      <c r="FG34801" s="95" t="s">
        <v>531</v>
      </c>
      <c r="FH34801" s="95">
        <v>6.650422166752501E-2</v>
      </c>
      <c r="FI34801" s="95">
        <v>3.2180946594404203E-9</v>
      </c>
      <c r="FJ34801" s="95">
        <v>7.0222508821460111E-2</v>
      </c>
      <c r="FK34801" s="95">
        <v>3.3980200796966735E-9</v>
      </c>
      <c r="FL34801" s="95">
        <v>6.6806303088401978E-2</v>
      </c>
      <c r="FM34801" s="95">
        <v>3.2327121766876755E-9</v>
      </c>
      <c r="FN34801" s="95">
        <v>6.362505056038284E-2</v>
      </c>
      <c r="FO34801" s="95">
        <v>3.0787735016073104E-9</v>
      </c>
    </row>
    <row r="34802" spans="148:171" x14ac:dyDescent="0.25">
      <c r="ER34802" s="95" t="s">
        <v>593</v>
      </c>
      <c r="ES34802" s="95" t="s">
        <v>195</v>
      </c>
      <c r="ET34802" s="95" t="s">
        <v>578</v>
      </c>
      <c r="EU34802" s="95" t="s">
        <v>534</v>
      </c>
      <c r="EV34802" s="95" t="s">
        <v>372</v>
      </c>
      <c r="EW34802" s="95" t="s">
        <v>384</v>
      </c>
      <c r="EX34802" s="95">
        <v>2035</v>
      </c>
      <c r="EY34802" s="95">
        <v>4.8389328959124757E-8</v>
      </c>
      <c r="EZ34802" s="95">
        <v>607.61344999999994</v>
      </c>
      <c r="FA34802" s="95">
        <v>2.9402007112038701E-5</v>
      </c>
      <c r="FB34802" s="95">
        <v>2035</v>
      </c>
      <c r="FC34802" s="95" t="s">
        <v>234</v>
      </c>
      <c r="FD34802" s="95">
        <v>0.9</v>
      </c>
      <c r="FE34802" s="95">
        <v>30</v>
      </c>
      <c r="FF34802" s="95">
        <v>0</v>
      </c>
      <c r="FG34802" s="95" t="s">
        <v>531</v>
      </c>
      <c r="FH34802" s="95">
        <v>6.650422166752501E-2</v>
      </c>
      <c r="FI34802" s="95">
        <v>3.2180946594404203E-9</v>
      </c>
      <c r="FJ34802" s="95">
        <v>7.0222508821460111E-2</v>
      </c>
      <c r="FK34802" s="95">
        <v>3.3980200796966735E-9</v>
      </c>
      <c r="FL34802" s="95">
        <v>6.6806303088401978E-2</v>
      </c>
      <c r="FM34802" s="95">
        <v>3.2327121766876755E-9</v>
      </c>
      <c r="FN34802" s="95">
        <v>6.362505056038284E-2</v>
      </c>
      <c r="FO34802" s="95">
        <v>3.0787735016073104E-9</v>
      </c>
    </row>
    <row r="34803" spans="148:171" x14ac:dyDescent="0.25">
      <c r="ER34803" s="95" t="s">
        <v>593</v>
      </c>
      <c r="ES34803" s="95" t="s">
        <v>195</v>
      </c>
      <c r="ET34803" s="95" t="s">
        <v>578</v>
      </c>
      <c r="EU34803" s="95" t="s">
        <v>534</v>
      </c>
      <c r="EV34803" s="95" t="s">
        <v>372</v>
      </c>
      <c r="EW34803" s="95" t="s">
        <v>384</v>
      </c>
      <c r="EX34803" s="95">
        <v>2036</v>
      </c>
      <c r="EY34803" s="95">
        <v>4.8389328959124757E-8</v>
      </c>
      <c r="EZ34803" s="95">
        <v>607.61344999999994</v>
      </c>
      <c r="FA34803" s="95">
        <v>2.9402007112038701E-5</v>
      </c>
      <c r="FB34803" s="95">
        <v>2036</v>
      </c>
      <c r="FC34803" s="95" t="s">
        <v>234</v>
      </c>
      <c r="FD34803" s="95">
        <v>0.9</v>
      </c>
      <c r="FE34803" s="95">
        <v>30</v>
      </c>
      <c r="FF34803" s="95">
        <v>0</v>
      </c>
      <c r="FG34803" s="95" t="s">
        <v>531</v>
      </c>
      <c r="FH34803" s="95">
        <v>6.650422166752501E-2</v>
      </c>
      <c r="FI34803" s="95">
        <v>3.2180946594404203E-9</v>
      </c>
      <c r="FJ34803" s="95">
        <v>7.0222508821460111E-2</v>
      </c>
      <c r="FK34803" s="95">
        <v>3.3980200796966735E-9</v>
      </c>
      <c r="FL34803" s="95">
        <v>6.6806303088401978E-2</v>
      </c>
      <c r="FM34803" s="95">
        <v>3.2327121766876755E-9</v>
      </c>
      <c r="FN34803" s="95">
        <v>6.362505056038284E-2</v>
      </c>
      <c r="FO34803" s="95">
        <v>3.0787735016073104E-9</v>
      </c>
    </row>
    <row r="34804" spans="148:171" x14ac:dyDescent="0.25">
      <c r="ER34804" s="95" t="s">
        <v>593</v>
      </c>
      <c r="ES34804" s="95" t="s">
        <v>195</v>
      </c>
      <c r="ET34804" s="95" t="s">
        <v>578</v>
      </c>
      <c r="EU34804" s="95" t="s">
        <v>534</v>
      </c>
      <c r="EV34804" s="95" t="s">
        <v>372</v>
      </c>
      <c r="EW34804" s="95" t="s">
        <v>384</v>
      </c>
      <c r="EX34804" s="95">
        <v>2037</v>
      </c>
      <c r="EY34804" s="95">
        <v>4.8389328959124757E-8</v>
      </c>
      <c r="EZ34804" s="95">
        <v>607.61344999999994</v>
      </c>
      <c r="FA34804" s="95">
        <v>2.9402007112038701E-5</v>
      </c>
      <c r="FB34804" s="95">
        <v>2037</v>
      </c>
      <c r="FC34804" s="95" t="s">
        <v>234</v>
      </c>
      <c r="FD34804" s="95">
        <v>0.9</v>
      </c>
      <c r="FE34804" s="95">
        <v>30</v>
      </c>
      <c r="FF34804" s="95">
        <v>0</v>
      </c>
      <c r="FG34804" s="95" t="s">
        <v>531</v>
      </c>
      <c r="FH34804" s="95">
        <v>6.650422166752501E-2</v>
      </c>
      <c r="FI34804" s="95">
        <v>3.2180946594404203E-9</v>
      </c>
      <c r="FJ34804" s="95">
        <v>7.0222508821460111E-2</v>
      </c>
      <c r="FK34804" s="95">
        <v>3.3980200796966735E-9</v>
      </c>
      <c r="FL34804" s="95">
        <v>6.6806303088401978E-2</v>
      </c>
      <c r="FM34804" s="95">
        <v>3.2327121766876755E-9</v>
      </c>
      <c r="FN34804" s="95">
        <v>6.362505056038284E-2</v>
      </c>
      <c r="FO34804" s="95">
        <v>3.0787735016073104E-9</v>
      </c>
    </row>
    <row r="34805" spans="148:171" x14ac:dyDescent="0.25">
      <c r="ER34805" s="95" t="s">
        <v>593</v>
      </c>
      <c r="ES34805" s="95" t="s">
        <v>195</v>
      </c>
      <c r="ET34805" s="95" t="s">
        <v>578</v>
      </c>
      <c r="EU34805" s="95" t="s">
        <v>534</v>
      </c>
      <c r="EV34805" s="95" t="s">
        <v>372</v>
      </c>
      <c r="EW34805" s="95" t="s">
        <v>384</v>
      </c>
      <c r="EX34805" s="95">
        <v>2038</v>
      </c>
      <c r="EY34805" s="95">
        <v>4.8389328959124757E-8</v>
      </c>
      <c r="EZ34805" s="95">
        <v>607.61344999999994</v>
      </c>
      <c r="FA34805" s="95">
        <v>2.9402007112038701E-5</v>
      </c>
      <c r="FB34805" s="95">
        <v>2038</v>
      </c>
      <c r="FC34805" s="95" t="s">
        <v>234</v>
      </c>
      <c r="FD34805" s="95">
        <v>0.9</v>
      </c>
      <c r="FE34805" s="95">
        <v>30</v>
      </c>
      <c r="FF34805" s="95">
        <v>0</v>
      </c>
      <c r="FG34805" s="95" t="s">
        <v>531</v>
      </c>
      <c r="FH34805" s="95">
        <v>6.650422166752501E-2</v>
      </c>
      <c r="FI34805" s="95">
        <v>3.2180946594404203E-9</v>
      </c>
      <c r="FJ34805" s="95">
        <v>7.0222508821460111E-2</v>
      </c>
      <c r="FK34805" s="95">
        <v>3.3980200796966735E-9</v>
      </c>
      <c r="FL34805" s="95">
        <v>6.6806303088401978E-2</v>
      </c>
      <c r="FM34805" s="95">
        <v>3.2327121766876755E-9</v>
      </c>
      <c r="FN34805" s="95">
        <v>6.362505056038284E-2</v>
      </c>
      <c r="FO34805" s="95">
        <v>3.0787735016073104E-9</v>
      </c>
    </row>
    <row r="34806" spans="148:171" x14ac:dyDescent="0.25">
      <c r="ER34806" s="95" t="s">
        <v>593</v>
      </c>
      <c r="ES34806" s="95" t="s">
        <v>195</v>
      </c>
      <c r="ET34806" s="95" t="s">
        <v>578</v>
      </c>
      <c r="EU34806" s="95" t="s">
        <v>534</v>
      </c>
      <c r="EV34806" s="95" t="s">
        <v>372</v>
      </c>
      <c r="EW34806" s="95" t="s">
        <v>384</v>
      </c>
      <c r="EX34806" s="95">
        <v>2039</v>
      </c>
      <c r="EY34806" s="95">
        <v>4.8389328959124757E-8</v>
      </c>
      <c r="EZ34806" s="95">
        <v>607.61344999999994</v>
      </c>
      <c r="FA34806" s="95">
        <v>2.9402007112038701E-5</v>
      </c>
      <c r="FB34806" s="95">
        <v>2039</v>
      </c>
      <c r="FC34806" s="95" t="s">
        <v>234</v>
      </c>
      <c r="FD34806" s="95">
        <v>0.9</v>
      </c>
      <c r="FE34806" s="95">
        <v>30</v>
      </c>
      <c r="FF34806" s="95">
        <v>0</v>
      </c>
      <c r="FG34806" s="95" t="s">
        <v>531</v>
      </c>
      <c r="FH34806" s="95">
        <v>6.650422166752501E-2</v>
      </c>
      <c r="FI34806" s="95">
        <v>3.2180946594404203E-9</v>
      </c>
      <c r="FJ34806" s="95">
        <v>7.0222508821460111E-2</v>
      </c>
      <c r="FK34806" s="95">
        <v>3.3980200796966735E-9</v>
      </c>
      <c r="FL34806" s="95">
        <v>6.6806303088401978E-2</v>
      </c>
      <c r="FM34806" s="95">
        <v>3.2327121766876755E-9</v>
      </c>
      <c r="FN34806" s="95">
        <v>6.362505056038284E-2</v>
      </c>
      <c r="FO34806" s="95">
        <v>3.0787735016073104E-9</v>
      </c>
    </row>
    <row r="34807" spans="148:171" x14ac:dyDescent="0.25">
      <c r="ER34807" s="95" t="s">
        <v>593</v>
      </c>
      <c r="ES34807" s="95" t="s">
        <v>195</v>
      </c>
      <c r="ET34807" s="95" t="s">
        <v>578</v>
      </c>
      <c r="EU34807" s="95" t="s">
        <v>534</v>
      </c>
      <c r="EV34807" s="95" t="s">
        <v>372</v>
      </c>
      <c r="EW34807" s="95" t="s">
        <v>384</v>
      </c>
      <c r="EX34807" s="95">
        <v>2040</v>
      </c>
      <c r="EY34807" s="95">
        <v>4.8389328959124757E-8</v>
      </c>
      <c r="EZ34807" s="95">
        <v>607.61344999999994</v>
      </c>
      <c r="FA34807" s="95">
        <v>2.9402007112038701E-5</v>
      </c>
      <c r="FB34807" s="95">
        <v>2040</v>
      </c>
      <c r="FC34807" s="95" t="s">
        <v>234</v>
      </c>
      <c r="FD34807" s="95">
        <v>0.9</v>
      </c>
      <c r="FE34807" s="95">
        <v>30</v>
      </c>
      <c r="FF34807" s="95">
        <v>0</v>
      </c>
      <c r="FG34807" s="95" t="s">
        <v>531</v>
      </c>
      <c r="FH34807" s="95">
        <v>6.650422166752501E-2</v>
      </c>
      <c r="FI34807" s="95">
        <v>3.2180946594404203E-9</v>
      </c>
      <c r="FJ34807" s="95">
        <v>7.0222508821460111E-2</v>
      </c>
      <c r="FK34807" s="95">
        <v>3.3980200796966735E-9</v>
      </c>
      <c r="FL34807" s="95">
        <v>6.6806303088401978E-2</v>
      </c>
      <c r="FM34807" s="95">
        <v>3.2327121766876755E-9</v>
      </c>
      <c r="FN34807" s="95">
        <v>6.362505056038284E-2</v>
      </c>
      <c r="FO34807" s="95">
        <v>3.0787735016073104E-9</v>
      </c>
    </row>
    <row r="34808" spans="148:171" x14ac:dyDescent="0.25">
      <c r="ER34808" s="95" t="s">
        <v>593</v>
      </c>
      <c r="ES34808" s="95" t="s">
        <v>195</v>
      </c>
      <c r="ET34808" s="95" t="s">
        <v>578</v>
      </c>
      <c r="EU34808" s="95" t="s">
        <v>534</v>
      </c>
      <c r="EV34808" s="95" t="s">
        <v>372</v>
      </c>
      <c r="EW34808" s="95" t="s">
        <v>384</v>
      </c>
      <c r="EX34808" s="95">
        <v>2041</v>
      </c>
      <c r="EY34808" s="95">
        <v>4.8389328959124757E-8</v>
      </c>
      <c r="EZ34808" s="95">
        <v>607.61344999999994</v>
      </c>
      <c r="FA34808" s="95">
        <v>2.9402007112038701E-5</v>
      </c>
      <c r="FB34808" s="95">
        <v>2041</v>
      </c>
      <c r="FC34808" s="95" t="s">
        <v>234</v>
      </c>
      <c r="FD34808" s="95">
        <v>0.9</v>
      </c>
      <c r="FE34808" s="95">
        <v>30</v>
      </c>
      <c r="FF34808" s="95">
        <v>0</v>
      </c>
      <c r="FG34808" s="95" t="s">
        <v>531</v>
      </c>
      <c r="FH34808" s="95">
        <v>6.650422166752501E-2</v>
      </c>
      <c r="FI34808" s="95">
        <v>3.2180946594404203E-9</v>
      </c>
      <c r="FJ34808" s="95">
        <v>7.0222508821460111E-2</v>
      </c>
      <c r="FK34808" s="95">
        <v>3.3980200796966735E-9</v>
      </c>
      <c r="FL34808" s="95">
        <v>6.6806303088401978E-2</v>
      </c>
      <c r="FM34808" s="95">
        <v>3.2327121766876755E-9</v>
      </c>
      <c r="FN34808" s="95">
        <v>6.362505056038284E-2</v>
      </c>
      <c r="FO34808" s="95">
        <v>3.0787735016073104E-9</v>
      </c>
    </row>
    <row r="34809" spans="148:171" x14ac:dyDescent="0.25">
      <c r="ER34809" s="95" t="s">
        <v>593</v>
      </c>
      <c r="ES34809" s="95" t="s">
        <v>195</v>
      </c>
      <c r="ET34809" s="95" t="s">
        <v>578</v>
      </c>
      <c r="EU34809" s="95" t="s">
        <v>534</v>
      </c>
      <c r="EV34809" s="95" t="s">
        <v>372</v>
      </c>
      <c r="EW34809" s="95" t="s">
        <v>384</v>
      </c>
      <c r="EX34809" s="95">
        <v>2042</v>
      </c>
      <c r="EY34809" s="95">
        <v>4.8389328959124757E-8</v>
      </c>
      <c r="EZ34809" s="95">
        <v>607.61344999999994</v>
      </c>
      <c r="FA34809" s="95">
        <v>2.9402007112038701E-5</v>
      </c>
      <c r="FB34809" s="95">
        <v>2042</v>
      </c>
      <c r="FC34809" s="95" t="s">
        <v>234</v>
      </c>
      <c r="FD34809" s="95">
        <v>0.9</v>
      </c>
      <c r="FE34809" s="95">
        <v>30</v>
      </c>
      <c r="FF34809" s="95">
        <v>0</v>
      </c>
      <c r="FG34809" s="95" t="s">
        <v>531</v>
      </c>
      <c r="FH34809" s="95">
        <v>6.650422166752501E-2</v>
      </c>
      <c r="FI34809" s="95">
        <v>3.2180946594404203E-9</v>
      </c>
      <c r="FJ34809" s="95">
        <v>7.0222508821460111E-2</v>
      </c>
      <c r="FK34809" s="95">
        <v>3.3980200796966735E-9</v>
      </c>
      <c r="FL34809" s="95">
        <v>6.6806303088401978E-2</v>
      </c>
      <c r="FM34809" s="95">
        <v>3.2327121766876755E-9</v>
      </c>
      <c r="FN34809" s="95">
        <v>6.362505056038284E-2</v>
      </c>
      <c r="FO34809" s="95">
        <v>3.0787735016073104E-9</v>
      </c>
    </row>
    <row r="34810" spans="148:171" x14ac:dyDescent="0.25">
      <c r="ER34810" s="95" t="s">
        <v>593</v>
      </c>
      <c r="ES34810" s="95" t="s">
        <v>195</v>
      </c>
      <c r="ET34810" s="95" t="s">
        <v>578</v>
      </c>
      <c r="EU34810" s="95" t="s">
        <v>534</v>
      </c>
      <c r="EV34810" s="95" t="s">
        <v>372</v>
      </c>
      <c r="EW34810" s="95" t="s">
        <v>384</v>
      </c>
      <c r="EX34810" s="95">
        <v>2043</v>
      </c>
      <c r="EY34810" s="95">
        <v>4.8389328959124757E-8</v>
      </c>
      <c r="EZ34810" s="95">
        <v>607.61344999999994</v>
      </c>
      <c r="FA34810" s="95">
        <v>2.9402007112038701E-5</v>
      </c>
      <c r="FB34810" s="95">
        <v>2043</v>
      </c>
      <c r="FC34810" s="95" t="s">
        <v>234</v>
      </c>
      <c r="FD34810" s="95">
        <v>0.9</v>
      </c>
      <c r="FE34810" s="95">
        <v>30</v>
      </c>
      <c r="FF34810" s="95">
        <v>0</v>
      </c>
      <c r="FG34810" s="95" t="s">
        <v>531</v>
      </c>
      <c r="FH34810" s="95">
        <v>6.650422166752501E-2</v>
      </c>
      <c r="FI34810" s="95">
        <v>3.2180946594404203E-9</v>
      </c>
      <c r="FJ34810" s="95">
        <v>7.0222508821460111E-2</v>
      </c>
      <c r="FK34810" s="95">
        <v>3.3980200796966735E-9</v>
      </c>
      <c r="FL34810" s="95">
        <v>6.6806303088401978E-2</v>
      </c>
      <c r="FM34810" s="95">
        <v>3.2327121766876755E-9</v>
      </c>
      <c r="FN34810" s="95">
        <v>6.362505056038284E-2</v>
      </c>
      <c r="FO34810" s="95">
        <v>3.0787735016073104E-9</v>
      </c>
    </row>
    <row r="34811" spans="148:171" x14ac:dyDescent="0.25">
      <c r="ER34811" s="95" t="s">
        <v>593</v>
      </c>
      <c r="ES34811" s="95" t="s">
        <v>195</v>
      </c>
      <c r="ET34811" s="95" t="s">
        <v>578</v>
      </c>
      <c r="EU34811" s="95" t="s">
        <v>534</v>
      </c>
      <c r="EV34811" s="95" t="s">
        <v>372</v>
      </c>
      <c r="EW34811" s="95" t="s">
        <v>384</v>
      </c>
      <c r="EX34811" s="95">
        <v>2044</v>
      </c>
      <c r="EY34811" s="95">
        <v>4.8389328959124757E-8</v>
      </c>
      <c r="EZ34811" s="95">
        <v>607.61344999999994</v>
      </c>
      <c r="FA34811" s="95">
        <v>2.9402007112038701E-5</v>
      </c>
      <c r="FB34811" s="95">
        <v>2044</v>
      </c>
      <c r="FC34811" s="95" t="s">
        <v>234</v>
      </c>
      <c r="FD34811" s="95">
        <v>0.9</v>
      </c>
      <c r="FE34811" s="95">
        <v>30</v>
      </c>
      <c r="FF34811" s="95">
        <v>0</v>
      </c>
      <c r="FG34811" s="95" t="s">
        <v>531</v>
      </c>
      <c r="FH34811" s="95">
        <v>6.650422166752501E-2</v>
      </c>
      <c r="FI34811" s="95">
        <v>3.2180946594404203E-9</v>
      </c>
      <c r="FJ34811" s="95">
        <v>7.0222508821460111E-2</v>
      </c>
      <c r="FK34811" s="95">
        <v>3.3980200796966735E-9</v>
      </c>
      <c r="FL34811" s="95">
        <v>6.6806303088401978E-2</v>
      </c>
      <c r="FM34811" s="95">
        <v>3.2327121766876755E-9</v>
      </c>
      <c r="FN34811" s="95">
        <v>6.362505056038284E-2</v>
      </c>
      <c r="FO34811" s="95">
        <v>3.0787735016073104E-9</v>
      </c>
    </row>
    <row r="34812" spans="148:171" x14ac:dyDescent="0.25">
      <c r="ER34812" s="95" t="s">
        <v>593</v>
      </c>
      <c r="ES34812" s="95" t="s">
        <v>195</v>
      </c>
      <c r="ET34812" s="95" t="s">
        <v>578</v>
      </c>
      <c r="EU34812" s="95" t="s">
        <v>534</v>
      </c>
      <c r="EV34812" s="95" t="s">
        <v>372</v>
      </c>
      <c r="EW34812" s="95" t="s">
        <v>384</v>
      </c>
      <c r="EX34812" s="95">
        <v>2045</v>
      </c>
      <c r="EY34812" s="95">
        <v>4.8389328959124757E-8</v>
      </c>
      <c r="EZ34812" s="95">
        <v>607.61344999999994</v>
      </c>
      <c r="FA34812" s="95">
        <v>2.9402007112038701E-5</v>
      </c>
      <c r="FB34812" s="95">
        <v>2045</v>
      </c>
      <c r="FC34812" s="95" t="s">
        <v>234</v>
      </c>
      <c r="FD34812" s="95">
        <v>0.9</v>
      </c>
      <c r="FE34812" s="95">
        <v>30</v>
      </c>
      <c r="FF34812" s="95">
        <v>0</v>
      </c>
      <c r="FG34812" s="95" t="s">
        <v>531</v>
      </c>
      <c r="FH34812" s="95">
        <v>6.650422166752501E-2</v>
      </c>
      <c r="FI34812" s="95">
        <v>3.2180946594404203E-9</v>
      </c>
      <c r="FJ34812" s="95">
        <v>7.0222508821460111E-2</v>
      </c>
      <c r="FK34812" s="95">
        <v>3.3980200796966735E-9</v>
      </c>
      <c r="FL34812" s="95">
        <v>6.6806303088401978E-2</v>
      </c>
      <c r="FM34812" s="95">
        <v>3.2327121766876755E-9</v>
      </c>
      <c r="FN34812" s="95">
        <v>6.362505056038284E-2</v>
      </c>
      <c r="FO34812" s="95">
        <v>3.0787735016073104E-9</v>
      </c>
    </row>
    <row r="34813" spans="148:171" x14ac:dyDescent="0.25">
      <c r="ER34813" s="95" t="s">
        <v>593</v>
      </c>
      <c r="ES34813" s="95" t="s">
        <v>195</v>
      </c>
      <c r="ET34813" s="95" t="s">
        <v>578</v>
      </c>
      <c r="EU34813" s="95" t="s">
        <v>534</v>
      </c>
      <c r="EV34813" s="95" t="s">
        <v>372</v>
      </c>
      <c r="EW34813" s="95" t="s">
        <v>384</v>
      </c>
      <c r="EX34813" s="95">
        <v>2046</v>
      </c>
      <c r="EY34813" s="95">
        <v>4.8389328959124757E-8</v>
      </c>
      <c r="EZ34813" s="95">
        <v>607.61344999999994</v>
      </c>
      <c r="FA34813" s="95">
        <v>2.9402007112038701E-5</v>
      </c>
      <c r="FB34813" s="95">
        <v>2046</v>
      </c>
      <c r="FC34813" s="95" t="s">
        <v>234</v>
      </c>
      <c r="FD34813" s="95">
        <v>0.9</v>
      </c>
      <c r="FE34813" s="95">
        <v>30</v>
      </c>
      <c r="FF34813" s="95">
        <v>0</v>
      </c>
      <c r="FG34813" s="95" t="s">
        <v>531</v>
      </c>
      <c r="FH34813" s="95">
        <v>6.650422166752501E-2</v>
      </c>
      <c r="FI34813" s="95">
        <v>3.2180946594404203E-9</v>
      </c>
      <c r="FJ34813" s="95">
        <v>7.0222508821460111E-2</v>
      </c>
      <c r="FK34813" s="95">
        <v>3.3980200796966735E-9</v>
      </c>
      <c r="FL34813" s="95">
        <v>6.6806303088401978E-2</v>
      </c>
      <c r="FM34813" s="95">
        <v>3.2327121766876755E-9</v>
      </c>
      <c r="FN34813" s="95">
        <v>6.362505056038284E-2</v>
      </c>
      <c r="FO34813" s="95">
        <v>3.0787735016073104E-9</v>
      </c>
    </row>
    <row r="34814" spans="148:171" x14ac:dyDescent="0.25">
      <c r="ER34814" s="95" t="s">
        <v>593</v>
      </c>
      <c r="ES34814" s="95" t="s">
        <v>195</v>
      </c>
      <c r="ET34814" s="95" t="s">
        <v>578</v>
      </c>
      <c r="EU34814" s="95" t="s">
        <v>534</v>
      </c>
      <c r="EV34814" s="95" t="s">
        <v>372</v>
      </c>
      <c r="EW34814" s="95" t="s">
        <v>384</v>
      </c>
      <c r="EX34814" s="95">
        <v>2047</v>
      </c>
      <c r="EY34814" s="95">
        <v>4.8389328959124757E-8</v>
      </c>
      <c r="EZ34814" s="95">
        <v>607.61344999999994</v>
      </c>
      <c r="FA34814" s="95">
        <v>2.9402007112038701E-5</v>
      </c>
      <c r="FB34814" s="95">
        <v>2047</v>
      </c>
      <c r="FC34814" s="95" t="s">
        <v>234</v>
      </c>
      <c r="FD34814" s="95">
        <v>0.9</v>
      </c>
      <c r="FE34814" s="95">
        <v>30</v>
      </c>
      <c r="FF34814" s="95">
        <v>0</v>
      </c>
      <c r="FG34814" s="95" t="s">
        <v>531</v>
      </c>
      <c r="FH34814" s="95">
        <v>6.650422166752501E-2</v>
      </c>
      <c r="FI34814" s="95">
        <v>3.2180946594404203E-9</v>
      </c>
      <c r="FJ34814" s="95">
        <v>7.0222508821460111E-2</v>
      </c>
      <c r="FK34814" s="95">
        <v>3.3980200796966735E-9</v>
      </c>
      <c r="FL34814" s="95">
        <v>6.6806303088401978E-2</v>
      </c>
      <c r="FM34814" s="95">
        <v>3.2327121766876755E-9</v>
      </c>
      <c r="FN34814" s="95">
        <v>6.362505056038284E-2</v>
      </c>
      <c r="FO34814" s="95">
        <v>3.0787735016073104E-9</v>
      </c>
    </row>
    <row r="34815" spans="148:171" x14ac:dyDescent="0.25">
      <c r="ER34815" s="95" t="s">
        <v>593</v>
      </c>
      <c r="ES34815" s="95" t="s">
        <v>195</v>
      </c>
      <c r="ET34815" s="95" t="s">
        <v>578</v>
      </c>
      <c r="EU34815" s="95" t="s">
        <v>534</v>
      </c>
      <c r="EV34815" s="95" t="s">
        <v>372</v>
      </c>
      <c r="EW34815" s="95" t="s">
        <v>384</v>
      </c>
      <c r="EX34815" s="95">
        <v>2048</v>
      </c>
      <c r="EY34815" s="95">
        <v>4.8389328959124757E-8</v>
      </c>
      <c r="EZ34815" s="95">
        <v>607.61344999999994</v>
      </c>
      <c r="FA34815" s="95">
        <v>2.9402007112038701E-5</v>
      </c>
      <c r="FB34815" s="95">
        <v>2048</v>
      </c>
      <c r="FC34815" s="95" t="s">
        <v>234</v>
      </c>
      <c r="FD34815" s="95">
        <v>0.9</v>
      </c>
      <c r="FE34815" s="95">
        <v>30</v>
      </c>
      <c r="FF34815" s="95">
        <v>0</v>
      </c>
      <c r="FG34815" s="95" t="s">
        <v>531</v>
      </c>
      <c r="FH34815" s="95">
        <v>6.650422166752501E-2</v>
      </c>
      <c r="FI34815" s="95">
        <v>3.2180946594404203E-9</v>
      </c>
      <c r="FJ34815" s="95">
        <v>7.0222508821460111E-2</v>
      </c>
      <c r="FK34815" s="95">
        <v>3.3980200796966735E-9</v>
      </c>
      <c r="FL34815" s="95">
        <v>6.6806303088401978E-2</v>
      </c>
      <c r="FM34815" s="95">
        <v>3.2327121766876755E-9</v>
      </c>
      <c r="FN34815" s="95">
        <v>6.362505056038284E-2</v>
      </c>
      <c r="FO34815" s="95">
        <v>3.0787735016073104E-9</v>
      </c>
    </row>
    <row r="34816" spans="148:171" x14ac:dyDescent="0.25">
      <c r="ER34816" s="95" t="s">
        <v>593</v>
      </c>
      <c r="ES34816" s="95" t="s">
        <v>195</v>
      </c>
      <c r="ET34816" s="95" t="s">
        <v>578</v>
      </c>
      <c r="EU34816" s="95" t="s">
        <v>534</v>
      </c>
      <c r="EV34816" s="95" t="s">
        <v>372</v>
      </c>
      <c r="EW34816" s="95" t="s">
        <v>384</v>
      </c>
      <c r="EX34816" s="95">
        <v>2049</v>
      </c>
      <c r="EY34816" s="95">
        <v>4.8389328959124757E-8</v>
      </c>
      <c r="EZ34816" s="95">
        <v>607.61344999999994</v>
      </c>
      <c r="FA34816" s="95">
        <v>2.9402007112038701E-5</v>
      </c>
      <c r="FB34816" s="95">
        <v>2049</v>
      </c>
      <c r="FC34816" s="95" t="s">
        <v>234</v>
      </c>
      <c r="FD34816" s="95">
        <v>0.9</v>
      </c>
      <c r="FE34816" s="95">
        <v>30</v>
      </c>
      <c r="FF34816" s="95">
        <v>0</v>
      </c>
      <c r="FG34816" s="95" t="s">
        <v>531</v>
      </c>
      <c r="FH34816" s="95">
        <v>6.650422166752501E-2</v>
      </c>
      <c r="FI34816" s="95">
        <v>3.2180946594404203E-9</v>
      </c>
      <c r="FJ34816" s="95">
        <v>7.0222508821460111E-2</v>
      </c>
      <c r="FK34816" s="95">
        <v>3.3980200796966735E-9</v>
      </c>
      <c r="FL34816" s="95">
        <v>6.6806303088401978E-2</v>
      </c>
      <c r="FM34816" s="95">
        <v>3.2327121766876755E-9</v>
      </c>
      <c r="FN34816" s="95">
        <v>6.362505056038284E-2</v>
      </c>
      <c r="FO34816" s="95">
        <v>3.0787735016073104E-9</v>
      </c>
    </row>
    <row r="34817" spans="148:171" x14ac:dyDescent="0.25">
      <c r="ER34817" s="95" t="s">
        <v>593</v>
      </c>
      <c r="ES34817" s="95" t="s">
        <v>195</v>
      </c>
      <c r="ET34817" s="95" t="s">
        <v>578</v>
      </c>
      <c r="EU34817" s="95" t="s">
        <v>534</v>
      </c>
      <c r="EV34817" s="95" t="s">
        <v>372</v>
      </c>
      <c r="EW34817" s="95" t="s">
        <v>384</v>
      </c>
      <c r="EX34817" s="95">
        <v>2050</v>
      </c>
      <c r="EY34817" s="95">
        <v>4.8389328959124757E-8</v>
      </c>
      <c r="EZ34817" s="95">
        <v>607.61344999999994</v>
      </c>
      <c r="FA34817" s="95">
        <v>2.9402007112038701E-5</v>
      </c>
      <c r="FB34817" s="95">
        <v>2050</v>
      </c>
      <c r="FC34817" s="95" t="s">
        <v>234</v>
      </c>
      <c r="FD34817" s="95">
        <v>0.9</v>
      </c>
      <c r="FE34817" s="95">
        <v>30</v>
      </c>
      <c r="FF34817" s="95">
        <v>0</v>
      </c>
      <c r="FG34817" s="95" t="s">
        <v>531</v>
      </c>
      <c r="FH34817" s="95">
        <v>0</v>
      </c>
      <c r="FI34817" s="95">
        <v>0</v>
      </c>
      <c r="FJ34817" s="95">
        <v>7.0222508821460111E-2</v>
      </c>
      <c r="FK34817" s="95">
        <v>3.3980200796966735E-9</v>
      </c>
      <c r="FL34817" s="95">
        <v>6.6806303088401978E-2</v>
      </c>
      <c r="FM34817" s="95">
        <v>3.2327121766876755E-9</v>
      </c>
      <c r="FN34817" s="95">
        <v>6.362505056038284E-2</v>
      </c>
      <c r="FO34817" s="95">
        <v>3.0787735016073104E-9</v>
      </c>
    </row>
    <row r="34818" spans="148:171" x14ac:dyDescent="0.25">
      <c r="ER34818" s="95" t="s">
        <v>593</v>
      </c>
      <c r="ES34818" s="95" t="s">
        <v>195</v>
      </c>
      <c r="ET34818" s="95" t="s">
        <v>578</v>
      </c>
      <c r="EU34818" s="95" t="s">
        <v>534</v>
      </c>
      <c r="EV34818" s="95" t="s">
        <v>372</v>
      </c>
      <c r="EW34818" s="95" t="s">
        <v>384</v>
      </c>
      <c r="EX34818" s="95">
        <v>2051</v>
      </c>
      <c r="EY34818" s="95">
        <v>4.8389328959124757E-8</v>
      </c>
      <c r="EZ34818" s="95">
        <v>607.61344999999994</v>
      </c>
      <c r="FA34818" s="95">
        <v>2.9402007112038701E-5</v>
      </c>
      <c r="FB34818" s="95">
        <v>2051</v>
      </c>
      <c r="FC34818" s="95" t="s">
        <v>234</v>
      </c>
      <c r="FD34818" s="95">
        <v>0.9</v>
      </c>
      <c r="FE34818" s="95">
        <v>30</v>
      </c>
      <c r="FF34818" s="95">
        <v>0</v>
      </c>
      <c r="FG34818" s="95" t="s">
        <v>531</v>
      </c>
      <c r="FH34818" s="95">
        <v>0</v>
      </c>
      <c r="FI34818" s="95">
        <v>0</v>
      </c>
      <c r="FJ34818" s="95">
        <v>0</v>
      </c>
      <c r="FK34818" s="95">
        <v>0</v>
      </c>
      <c r="FL34818" s="95">
        <v>6.6806303088401978E-2</v>
      </c>
      <c r="FM34818" s="95">
        <v>3.2327121766876755E-9</v>
      </c>
      <c r="FN34818" s="95">
        <v>6.362505056038284E-2</v>
      </c>
      <c r="FO34818" s="95">
        <v>3.0787735016073104E-9</v>
      </c>
    </row>
    <row r="34819" spans="148:171" x14ac:dyDescent="0.25">
      <c r="ER34819" s="95" t="s">
        <v>593</v>
      </c>
      <c r="ES34819" s="95" t="s">
        <v>195</v>
      </c>
      <c r="ET34819" s="95" t="s">
        <v>578</v>
      </c>
      <c r="EU34819" s="95" t="s">
        <v>534</v>
      </c>
      <c r="EV34819" s="95" t="s">
        <v>372</v>
      </c>
      <c r="EW34819" s="95" t="s">
        <v>384</v>
      </c>
      <c r="EX34819" s="95">
        <v>2052</v>
      </c>
      <c r="EY34819" s="95">
        <v>4.8389328959124757E-8</v>
      </c>
      <c r="EZ34819" s="95">
        <v>607.61344999999994</v>
      </c>
      <c r="FA34819" s="95">
        <v>2.9402007112038701E-5</v>
      </c>
      <c r="FB34819" s="95">
        <v>2052</v>
      </c>
      <c r="FC34819" s="95" t="s">
        <v>234</v>
      </c>
      <c r="FD34819" s="95">
        <v>0.9</v>
      </c>
      <c r="FE34819" s="95">
        <v>30</v>
      </c>
      <c r="FF34819" s="95">
        <v>0</v>
      </c>
      <c r="FG34819" s="95" t="s">
        <v>531</v>
      </c>
      <c r="FH34819" s="95">
        <v>0</v>
      </c>
      <c r="FI34819" s="95">
        <v>0</v>
      </c>
      <c r="FJ34819" s="95">
        <v>0</v>
      </c>
      <c r="FK34819" s="95">
        <v>0</v>
      </c>
      <c r="FL34819" s="95">
        <v>0</v>
      </c>
      <c r="FM34819" s="95">
        <v>0</v>
      </c>
      <c r="FN34819" s="95">
        <v>6.362505056038284E-2</v>
      </c>
      <c r="FO34819" s="95">
        <v>3.0787735016073104E-9</v>
      </c>
    </row>
    <row r="34820" spans="148:171" x14ac:dyDescent="0.25">
      <c r="ER34820" s="95" t="s">
        <v>594</v>
      </c>
      <c r="ES34820" s="95" t="s">
        <v>195</v>
      </c>
      <c r="ET34820" s="95" t="s">
        <v>578</v>
      </c>
      <c r="EU34820" s="95" t="s">
        <v>534</v>
      </c>
      <c r="EV34820" s="95" t="s">
        <v>372</v>
      </c>
      <c r="EW34820" s="95" t="s">
        <v>375</v>
      </c>
      <c r="EX34820" s="95">
        <v>2022</v>
      </c>
      <c r="EY34820" s="95">
        <v>2.3861663277742789E-8</v>
      </c>
      <c r="EZ34820" s="95">
        <v>607.61344999999994</v>
      </c>
      <c r="FA34820" s="95">
        <v>1.4498667546927602E-5</v>
      </c>
      <c r="FB34820" s="95">
        <v>2022</v>
      </c>
      <c r="FC34820" s="95" t="s">
        <v>234</v>
      </c>
      <c r="FD34820" s="95">
        <v>0.95</v>
      </c>
      <c r="FE34820" s="95">
        <v>1</v>
      </c>
      <c r="FF34820" s="95">
        <v>0</v>
      </c>
      <c r="FG34820" s="95" t="s">
        <v>531</v>
      </c>
      <c r="FH34820" s="95">
        <v>0</v>
      </c>
      <c r="FI34820" s="95">
        <v>0</v>
      </c>
      <c r="FJ34820" s="95">
        <v>0</v>
      </c>
      <c r="FK34820" s="95">
        <v>0</v>
      </c>
      <c r="FL34820" s="95">
        <v>7.0517764371090974E-2</v>
      </c>
      <c r="FM34820" s="95">
        <v>1.6826711485221803E-9</v>
      </c>
      <c r="FN34820" s="95">
        <v>0</v>
      </c>
      <c r="FO34820" s="95">
        <v>0</v>
      </c>
    </row>
    <row r="34821" spans="148:171" x14ac:dyDescent="0.25">
      <c r="ER34821" s="95" t="s">
        <v>594</v>
      </c>
      <c r="ES34821" s="95" t="s">
        <v>195</v>
      </c>
      <c r="ET34821" s="95" t="s">
        <v>578</v>
      </c>
      <c r="EU34821" s="95" t="s">
        <v>534</v>
      </c>
      <c r="EV34821" s="95" t="s">
        <v>372</v>
      </c>
      <c r="EW34821" s="95" t="s">
        <v>375</v>
      </c>
      <c r="EX34821" s="95">
        <v>2023</v>
      </c>
      <c r="EY34821" s="95">
        <v>2.3861663277742789E-8</v>
      </c>
      <c r="EZ34821" s="95">
        <v>607.61344999999994</v>
      </c>
      <c r="FA34821" s="95">
        <v>1.4498667546927602E-5</v>
      </c>
      <c r="FB34821" s="95">
        <v>2023</v>
      </c>
      <c r="FC34821" s="95" t="s">
        <v>234</v>
      </c>
      <c r="FD34821" s="95">
        <v>0.95</v>
      </c>
      <c r="FE34821" s="95">
        <v>1</v>
      </c>
      <c r="FF34821" s="95">
        <v>0</v>
      </c>
      <c r="FG34821" s="95" t="s">
        <v>531</v>
      </c>
      <c r="FH34821" s="95">
        <v>0</v>
      </c>
      <c r="FI34821" s="95">
        <v>0</v>
      </c>
      <c r="FJ34821" s="95">
        <v>0</v>
      </c>
      <c r="FK34821" s="95">
        <v>0</v>
      </c>
      <c r="FL34821" s="95">
        <v>0</v>
      </c>
      <c r="FM34821" s="95">
        <v>0</v>
      </c>
      <c r="FN34821" s="95">
        <v>6.7159775591515217E-2</v>
      </c>
      <c r="FO34821" s="95">
        <v>1.6025439509735051E-9</v>
      </c>
    </row>
    <row r="34822" spans="148:171" x14ac:dyDescent="0.25">
      <c r="ER34822" s="95" t="s">
        <v>595</v>
      </c>
      <c r="ES34822" s="95" t="s">
        <v>195</v>
      </c>
      <c r="ET34822" s="95" t="s">
        <v>578</v>
      </c>
      <c r="EU34822" s="95" t="s">
        <v>534</v>
      </c>
      <c r="EV34822" s="95" t="s">
        <v>372</v>
      </c>
      <c r="EW34822" s="95" t="s">
        <v>377</v>
      </c>
      <c r="EX34822" s="95">
        <v>2022</v>
      </c>
      <c r="EY34822" s="95">
        <v>3.0769568988791797E-8</v>
      </c>
      <c r="EZ34822" s="95">
        <v>607.61344999999994</v>
      </c>
      <c r="FA34822" s="95">
        <v>1.8696003968292795E-5</v>
      </c>
      <c r="FB34822" s="95">
        <v>2022</v>
      </c>
      <c r="FC34822" s="95" t="s">
        <v>234</v>
      </c>
      <c r="FD34822" s="95">
        <v>0.5</v>
      </c>
      <c r="FE34822" s="95">
        <v>1</v>
      </c>
      <c r="FF34822" s="95">
        <v>0</v>
      </c>
      <c r="FG34822" s="95" t="s">
        <v>531</v>
      </c>
      <c r="FH34822" s="95">
        <v>0</v>
      </c>
      <c r="FI34822" s="95">
        <v>0</v>
      </c>
      <c r="FJ34822" s="95">
        <v>0</v>
      </c>
      <c r="FK34822" s="95">
        <v>0</v>
      </c>
      <c r="FL34822" s="95">
        <v>3.7114612826889992E-2</v>
      </c>
      <c r="FM34822" s="95">
        <v>1.1420006398692887E-9</v>
      </c>
      <c r="FN34822" s="95">
        <v>0</v>
      </c>
      <c r="FO34822" s="95">
        <v>0</v>
      </c>
    </row>
    <row r="34823" spans="148:171" x14ac:dyDescent="0.25">
      <c r="ER34823" s="95" t="s">
        <v>595</v>
      </c>
      <c r="ES34823" s="95" t="s">
        <v>195</v>
      </c>
      <c r="ET34823" s="95" t="s">
        <v>578</v>
      </c>
      <c r="EU34823" s="95" t="s">
        <v>534</v>
      </c>
      <c r="EV34823" s="95" t="s">
        <v>372</v>
      </c>
      <c r="EW34823" s="95" t="s">
        <v>377</v>
      </c>
      <c r="EX34823" s="95">
        <v>2023</v>
      </c>
      <c r="EY34823" s="95">
        <v>3.0769568988791797E-8</v>
      </c>
      <c r="EZ34823" s="95">
        <v>607.61344999999994</v>
      </c>
      <c r="FA34823" s="95">
        <v>1.8696003968292795E-5</v>
      </c>
      <c r="FB34823" s="95">
        <v>2023</v>
      </c>
      <c r="FC34823" s="95" t="s">
        <v>234</v>
      </c>
      <c r="FD34823" s="95">
        <v>0.5</v>
      </c>
      <c r="FE34823" s="95">
        <v>1</v>
      </c>
      <c r="FF34823" s="95">
        <v>0</v>
      </c>
      <c r="FG34823" s="95" t="s">
        <v>531</v>
      </c>
      <c r="FH34823" s="95">
        <v>0</v>
      </c>
      <c r="FI34823" s="95">
        <v>0</v>
      </c>
      <c r="FJ34823" s="95">
        <v>0</v>
      </c>
      <c r="FK34823" s="95">
        <v>0</v>
      </c>
      <c r="FL34823" s="95">
        <v>0</v>
      </c>
      <c r="FM34823" s="95">
        <v>0</v>
      </c>
      <c r="FN34823" s="95">
        <v>3.5347250311323797E-2</v>
      </c>
      <c r="FO34823" s="95">
        <v>1.0876196570183699E-9</v>
      </c>
    </row>
    <row r="34824" spans="148:171" x14ac:dyDescent="0.25">
      <c r="ER34824" s="95" t="s">
        <v>596</v>
      </c>
      <c r="ES34824" s="95" t="s">
        <v>195</v>
      </c>
      <c r="ET34824" s="95" t="s">
        <v>578</v>
      </c>
      <c r="EU34824" s="95" t="s">
        <v>534</v>
      </c>
      <c r="EV34824" s="95" t="s">
        <v>372</v>
      </c>
      <c r="EW34824" s="95" t="s">
        <v>386</v>
      </c>
      <c r="EX34824" s="95">
        <v>2022</v>
      </c>
      <c r="EY34824" s="95">
        <v>2.66494348605932E-9</v>
      </c>
      <c r="EZ34824" s="95">
        <v>607.61344999999994</v>
      </c>
      <c r="FA34824" s="95">
        <v>1.6192555056195302E-6</v>
      </c>
      <c r="FB34824" s="95">
        <v>2022</v>
      </c>
      <c r="FC34824" s="95" t="s">
        <v>234</v>
      </c>
      <c r="FD34824" s="95">
        <v>0.5</v>
      </c>
      <c r="FE34824" s="95">
        <v>1</v>
      </c>
      <c r="FF34824" s="95">
        <v>0</v>
      </c>
      <c r="FG34824" s="95" t="s">
        <v>531</v>
      </c>
      <c r="FH34824" s="95">
        <v>0</v>
      </c>
      <c r="FI34824" s="95">
        <v>0</v>
      </c>
      <c r="FJ34824" s="95">
        <v>0</v>
      </c>
      <c r="FK34824" s="95">
        <v>0</v>
      </c>
      <c r="FL34824" s="95">
        <v>3.7114612826889992E-2</v>
      </c>
      <c r="FM34824" s="95">
        <v>9.8908345690634166E-11</v>
      </c>
      <c r="FN34824" s="95">
        <v>0</v>
      </c>
      <c r="FO34824" s="95">
        <v>0</v>
      </c>
    </row>
    <row r="34825" spans="148:171" x14ac:dyDescent="0.25">
      <c r="ER34825" s="95" t="s">
        <v>596</v>
      </c>
      <c r="ES34825" s="95" t="s">
        <v>195</v>
      </c>
      <c r="ET34825" s="95" t="s">
        <v>578</v>
      </c>
      <c r="EU34825" s="95" t="s">
        <v>534</v>
      </c>
      <c r="EV34825" s="95" t="s">
        <v>372</v>
      </c>
      <c r="EW34825" s="95" t="s">
        <v>386</v>
      </c>
      <c r="EX34825" s="95">
        <v>2023</v>
      </c>
      <c r="EY34825" s="95">
        <v>2.66494348605932E-9</v>
      </c>
      <c r="EZ34825" s="95">
        <v>607.61344999999994</v>
      </c>
      <c r="FA34825" s="95">
        <v>1.6192555056195302E-6</v>
      </c>
      <c r="FB34825" s="95">
        <v>2023</v>
      </c>
      <c r="FC34825" s="95" t="s">
        <v>234</v>
      </c>
      <c r="FD34825" s="95">
        <v>0.5</v>
      </c>
      <c r="FE34825" s="95">
        <v>1</v>
      </c>
      <c r="FF34825" s="95">
        <v>0</v>
      </c>
      <c r="FG34825" s="95" t="s">
        <v>531</v>
      </c>
      <c r="FH34825" s="95">
        <v>0</v>
      </c>
      <c r="FI34825" s="95">
        <v>0</v>
      </c>
      <c r="FJ34825" s="95">
        <v>0</v>
      </c>
      <c r="FK34825" s="95">
        <v>0</v>
      </c>
      <c r="FL34825" s="95">
        <v>0</v>
      </c>
      <c r="FM34825" s="95">
        <v>0</v>
      </c>
      <c r="FN34825" s="95">
        <v>3.5347250311323797E-2</v>
      </c>
      <c r="FO34825" s="95">
        <v>9.4198424467270622E-11</v>
      </c>
    </row>
    <row r="34826" spans="148:171" x14ac:dyDescent="0.25">
      <c r="ER34826" s="95" t="s">
        <v>598</v>
      </c>
      <c r="ES34826" s="95" t="s">
        <v>195</v>
      </c>
      <c r="ET34826" s="95" t="s">
        <v>578</v>
      </c>
      <c r="EU34826" s="95" t="s">
        <v>537</v>
      </c>
      <c r="EV34826" s="95" t="s">
        <v>372</v>
      </c>
      <c r="EW34826" s="95" t="s">
        <v>379</v>
      </c>
      <c r="EX34826" s="95">
        <v>2022</v>
      </c>
      <c r="EY34826" s="95">
        <v>5.8667591335516029E-8</v>
      </c>
      <c r="EZ34826" s="95">
        <v>607.61344999999994</v>
      </c>
      <c r="FA34826" s="95">
        <v>3.5647217574563E-5</v>
      </c>
      <c r="FB34826" s="95">
        <v>2022</v>
      </c>
      <c r="FC34826" s="95" t="s">
        <v>234</v>
      </c>
      <c r="FD34826" s="95">
        <v>0.5</v>
      </c>
      <c r="FE34826" s="95">
        <v>30</v>
      </c>
      <c r="FF34826" s="95">
        <v>0</v>
      </c>
      <c r="FG34826" s="95" t="s">
        <v>531</v>
      </c>
      <c r="FH34826" s="95">
        <v>3.6946789815291668E-2</v>
      </c>
      <c r="FI34826" s="95">
        <v>2.1675791660427372E-9</v>
      </c>
      <c r="FJ34826" s="95">
        <v>3.9012504900811172E-2</v>
      </c>
      <c r="FK34826" s="95">
        <v>2.2887696944956061E-9</v>
      </c>
      <c r="FL34826" s="95">
        <v>3.7114612826889992E-2</v>
      </c>
      <c r="FM34826" s="95">
        <v>2.1774249379038832E-9</v>
      </c>
      <c r="FN34826" s="95">
        <v>0</v>
      </c>
      <c r="FO34826" s="95">
        <v>0</v>
      </c>
    </row>
    <row r="34827" spans="148:171" x14ac:dyDescent="0.25">
      <c r="ER34827" s="95" t="s">
        <v>598</v>
      </c>
      <c r="ES34827" s="95" t="s">
        <v>195</v>
      </c>
      <c r="ET34827" s="95" t="s">
        <v>578</v>
      </c>
      <c r="EU34827" s="95" t="s">
        <v>537</v>
      </c>
      <c r="EV34827" s="95" t="s">
        <v>372</v>
      </c>
      <c r="EW34827" s="95" t="s">
        <v>379</v>
      </c>
      <c r="EX34827" s="95">
        <v>2023</v>
      </c>
      <c r="EY34827" s="95">
        <v>5.8667591335516029E-8</v>
      </c>
      <c r="EZ34827" s="95">
        <v>607.61344999999994</v>
      </c>
      <c r="FA34827" s="95">
        <v>3.5647217574563E-5</v>
      </c>
      <c r="FB34827" s="95">
        <v>2023</v>
      </c>
      <c r="FC34827" s="95" t="s">
        <v>234</v>
      </c>
      <c r="FD34827" s="95">
        <v>0.5</v>
      </c>
      <c r="FE34827" s="95">
        <v>30</v>
      </c>
      <c r="FF34827" s="95">
        <v>0</v>
      </c>
      <c r="FG34827" s="95" t="s">
        <v>531</v>
      </c>
      <c r="FH34827" s="95">
        <v>3.6946789815291668E-2</v>
      </c>
      <c r="FI34827" s="95">
        <v>2.1675791660427372E-9</v>
      </c>
      <c r="FJ34827" s="95">
        <v>3.9012504900811172E-2</v>
      </c>
      <c r="FK34827" s="95">
        <v>2.2887696944956061E-9</v>
      </c>
      <c r="FL34827" s="95">
        <v>3.7114612826889992E-2</v>
      </c>
      <c r="FM34827" s="95">
        <v>2.1774249379038832E-9</v>
      </c>
      <c r="FN34827" s="95">
        <v>3.5347250311323797E-2</v>
      </c>
      <c r="FO34827" s="95">
        <v>2.0737380360989363E-9</v>
      </c>
    </row>
    <row r="34828" spans="148:171" x14ac:dyDescent="0.25">
      <c r="ER34828" s="95" t="s">
        <v>598</v>
      </c>
      <c r="ES34828" s="95" t="s">
        <v>195</v>
      </c>
      <c r="ET34828" s="95" t="s">
        <v>578</v>
      </c>
      <c r="EU34828" s="95" t="s">
        <v>537</v>
      </c>
      <c r="EV34828" s="95" t="s">
        <v>372</v>
      </c>
      <c r="EW34828" s="95" t="s">
        <v>379</v>
      </c>
      <c r="EX34828" s="95">
        <v>2024</v>
      </c>
      <c r="EY34828" s="95">
        <v>5.8667591335516029E-8</v>
      </c>
      <c r="EZ34828" s="95">
        <v>607.61344999999994</v>
      </c>
      <c r="FA34828" s="95">
        <v>3.5647217574563E-5</v>
      </c>
      <c r="FB34828" s="95">
        <v>2024</v>
      </c>
      <c r="FC34828" s="95" t="s">
        <v>234</v>
      </c>
      <c r="FD34828" s="95">
        <v>0.5</v>
      </c>
      <c r="FE34828" s="95">
        <v>30</v>
      </c>
      <c r="FF34828" s="95">
        <v>0</v>
      </c>
      <c r="FG34828" s="95" t="s">
        <v>531</v>
      </c>
      <c r="FH34828" s="95">
        <v>3.6946789815291668E-2</v>
      </c>
      <c r="FI34828" s="95">
        <v>2.1675791660427372E-9</v>
      </c>
      <c r="FJ34828" s="95">
        <v>3.9012504900811172E-2</v>
      </c>
      <c r="FK34828" s="95">
        <v>2.2887696944956061E-9</v>
      </c>
      <c r="FL34828" s="95">
        <v>3.7114612826889992E-2</v>
      </c>
      <c r="FM34828" s="95">
        <v>2.1774249379038832E-9</v>
      </c>
      <c r="FN34828" s="95">
        <v>3.5347250311323797E-2</v>
      </c>
      <c r="FO34828" s="95">
        <v>2.0737380360989363E-9</v>
      </c>
    </row>
    <row r="34829" spans="148:171" x14ac:dyDescent="0.25">
      <c r="ER34829" s="95" t="s">
        <v>598</v>
      </c>
      <c r="ES34829" s="95" t="s">
        <v>195</v>
      </c>
      <c r="ET34829" s="95" t="s">
        <v>578</v>
      </c>
      <c r="EU34829" s="95" t="s">
        <v>537</v>
      </c>
      <c r="EV34829" s="95" t="s">
        <v>372</v>
      </c>
      <c r="EW34829" s="95" t="s">
        <v>379</v>
      </c>
      <c r="EX34829" s="95">
        <v>2025</v>
      </c>
      <c r="EY34829" s="95">
        <v>5.8667591335516029E-8</v>
      </c>
      <c r="EZ34829" s="95">
        <v>607.61344999999994</v>
      </c>
      <c r="FA34829" s="95">
        <v>3.5647217574563E-5</v>
      </c>
      <c r="FB34829" s="95">
        <v>2025</v>
      </c>
      <c r="FC34829" s="95" t="s">
        <v>234</v>
      </c>
      <c r="FD34829" s="95">
        <v>0.5</v>
      </c>
      <c r="FE34829" s="95">
        <v>30</v>
      </c>
      <c r="FF34829" s="95">
        <v>0</v>
      </c>
      <c r="FG34829" s="95" t="s">
        <v>531</v>
      </c>
      <c r="FH34829" s="95">
        <v>3.6946789815291668E-2</v>
      </c>
      <c r="FI34829" s="95">
        <v>2.1675791660427372E-9</v>
      </c>
      <c r="FJ34829" s="95">
        <v>3.9012504900811172E-2</v>
      </c>
      <c r="FK34829" s="95">
        <v>2.2887696944956061E-9</v>
      </c>
      <c r="FL34829" s="95">
        <v>3.7114612826889992E-2</v>
      </c>
      <c r="FM34829" s="95">
        <v>2.1774249379038832E-9</v>
      </c>
      <c r="FN34829" s="95">
        <v>3.5347250311323797E-2</v>
      </c>
      <c r="FO34829" s="95">
        <v>2.0737380360989363E-9</v>
      </c>
    </row>
    <row r="34830" spans="148:171" x14ac:dyDescent="0.25">
      <c r="ER34830" s="95" t="s">
        <v>598</v>
      </c>
      <c r="ES34830" s="95" t="s">
        <v>195</v>
      </c>
      <c r="ET34830" s="95" t="s">
        <v>578</v>
      </c>
      <c r="EU34830" s="95" t="s">
        <v>537</v>
      </c>
      <c r="EV34830" s="95" t="s">
        <v>372</v>
      </c>
      <c r="EW34830" s="95" t="s">
        <v>379</v>
      </c>
      <c r="EX34830" s="95">
        <v>2026</v>
      </c>
      <c r="EY34830" s="95">
        <v>5.8667591335516029E-8</v>
      </c>
      <c r="EZ34830" s="95">
        <v>607.61344999999994</v>
      </c>
      <c r="FA34830" s="95">
        <v>3.5647217574563E-5</v>
      </c>
      <c r="FB34830" s="95">
        <v>2026</v>
      </c>
      <c r="FC34830" s="95" t="s">
        <v>234</v>
      </c>
      <c r="FD34830" s="95">
        <v>0.5</v>
      </c>
      <c r="FE34830" s="95">
        <v>30</v>
      </c>
      <c r="FF34830" s="95">
        <v>0</v>
      </c>
      <c r="FG34830" s="95" t="s">
        <v>531</v>
      </c>
      <c r="FH34830" s="95">
        <v>3.6946789815291668E-2</v>
      </c>
      <c r="FI34830" s="95">
        <v>2.1675791660427372E-9</v>
      </c>
      <c r="FJ34830" s="95">
        <v>3.9012504900811172E-2</v>
      </c>
      <c r="FK34830" s="95">
        <v>2.2887696944956061E-9</v>
      </c>
      <c r="FL34830" s="95">
        <v>3.7114612826889992E-2</v>
      </c>
      <c r="FM34830" s="95">
        <v>2.1774249379038832E-9</v>
      </c>
      <c r="FN34830" s="95">
        <v>3.5347250311323797E-2</v>
      </c>
      <c r="FO34830" s="95">
        <v>2.0737380360989363E-9</v>
      </c>
    </row>
    <row r="34831" spans="148:171" x14ac:dyDescent="0.25">
      <c r="ER34831" s="95" t="s">
        <v>598</v>
      </c>
      <c r="ES34831" s="95" t="s">
        <v>195</v>
      </c>
      <c r="ET34831" s="95" t="s">
        <v>578</v>
      </c>
      <c r="EU34831" s="95" t="s">
        <v>537</v>
      </c>
      <c r="EV34831" s="95" t="s">
        <v>372</v>
      </c>
      <c r="EW34831" s="95" t="s">
        <v>379</v>
      </c>
      <c r="EX34831" s="95">
        <v>2027</v>
      </c>
      <c r="EY34831" s="95">
        <v>5.8667591335516029E-8</v>
      </c>
      <c r="EZ34831" s="95">
        <v>607.61344999999994</v>
      </c>
      <c r="FA34831" s="95">
        <v>3.5647217574563E-5</v>
      </c>
      <c r="FB34831" s="95">
        <v>2027</v>
      </c>
      <c r="FC34831" s="95" t="s">
        <v>234</v>
      </c>
      <c r="FD34831" s="95">
        <v>0.5</v>
      </c>
      <c r="FE34831" s="95">
        <v>30</v>
      </c>
      <c r="FF34831" s="95">
        <v>0</v>
      </c>
      <c r="FG34831" s="95" t="s">
        <v>531</v>
      </c>
      <c r="FH34831" s="95">
        <v>3.6946789815291668E-2</v>
      </c>
      <c r="FI34831" s="95">
        <v>2.1675791660427372E-9</v>
      </c>
      <c r="FJ34831" s="95">
        <v>3.9012504900811172E-2</v>
      </c>
      <c r="FK34831" s="95">
        <v>2.2887696944956061E-9</v>
      </c>
      <c r="FL34831" s="95">
        <v>3.7114612826889992E-2</v>
      </c>
      <c r="FM34831" s="95">
        <v>2.1774249379038832E-9</v>
      </c>
      <c r="FN34831" s="95">
        <v>3.5347250311323797E-2</v>
      </c>
      <c r="FO34831" s="95">
        <v>2.0737380360989363E-9</v>
      </c>
    </row>
    <row r="34832" spans="148:171" x14ac:dyDescent="0.25">
      <c r="ER34832" s="95" t="s">
        <v>598</v>
      </c>
      <c r="ES34832" s="95" t="s">
        <v>195</v>
      </c>
      <c r="ET34832" s="95" t="s">
        <v>578</v>
      </c>
      <c r="EU34832" s="95" t="s">
        <v>537</v>
      </c>
      <c r="EV34832" s="95" t="s">
        <v>372</v>
      </c>
      <c r="EW34832" s="95" t="s">
        <v>379</v>
      </c>
      <c r="EX34832" s="95">
        <v>2028</v>
      </c>
      <c r="EY34832" s="95">
        <v>5.8667591335516029E-8</v>
      </c>
      <c r="EZ34832" s="95">
        <v>607.61344999999994</v>
      </c>
      <c r="FA34832" s="95">
        <v>3.5647217574563E-5</v>
      </c>
      <c r="FB34832" s="95">
        <v>2028</v>
      </c>
      <c r="FC34832" s="95" t="s">
        <v>234</v>
      </c>
      <c r="FD34832" s="95">
        <v>0.5</v>
      </c>
      <c r="FE34832" s="95">
        <v>30</v>
      </c>
      <c r="FF34832" s="95">
        <v>0</v>
      </c>
      <c r="FG34832" s="95" t="s">
        <v>531</v>
      </c>
      <c r="FH34832" s="95">
        <v>3.6946789815291668E-2</v>
      </c>
      <c r="FI34832" s="95">
        <v>2.1675791660427372E-9</v>
      </c>
      <c r="FJ34832" s="95">
        <v>3.9012504900811172E-2</v>
      </c>
      <c r="FK34832" s="95">
        <v>2.2887696944956061E-9</v>
      </c>
      <c r="FL34832" s="95">
        <v>3.7114612826889992E-2</v>
      </c>
      <c r="FM34832" s="95">
        <v>2.1774249379038832E-9</v>
      </c>
      <c r="FN34832" s="95">
        <v>3.5347250311323797E-2</v>
      </c>
      <c r="FO34832" s="95">
        <v>2.0737380360989363E-9</v>
      </c>
    </row>
    <row r="34833" spans="148:171" x14ac:dyDescent="0.25">
      <c r="ER34833" s="95" t="s">
        <v>598</v>
      </c>
      <c r="ES34833" s="95" t="s">
        <v>195</v>
      </c>
      <c r="ET34833" s="95" t="s">
        <v>578</v>
      </c>
      <c r="EU34833" s="95" t="s">
        <v>537</v>
      </c>
      <c r="EV34833" s="95" t="s">
        <v>372</v>
      </c>
      <c r="EW34833" s="95" t="s">
        <v>379</v>
      </c>
      <c r="EX34833" s="95">
        <v>2029</v>
      </c>
      <c r="EY34833" s="95">
        <v>5.8667591335516029E-8</v>
      </c>
      <c r="EZ34833" s="95">
        <v>607.61344999999994</v>
      </c>
      <c r="FA34833" s="95">
        <v>3.5647217574563E-5</v>
      </c>
      <c r="FB34833" s="95">
        <v>2029</v>
      </c>
      <c r="FC34833" s="95" t="s">
        <v>234</v>
      </c>
      <c r="FD34833" s="95">
        <v>0.5</v>
      </c>
      <c r="FE34833" s="95">
        <v>30</v>
      </c>
      <c r="FF34833" s="95">
        <v>0</v>
      </c>
      <c r="FG34833" s="95" t="s">
        <v>531</v>
      </c>
      <c r="FH34833" s="95">
        <v>3.6946789815291668E-2</v>
      </c>
      <c r="FI34833" s="95">
        <v>2.1675791660427372E-9</v>
      </c>
      <c r="FJ34833" s="95">
        <v>3.9012504900811172E-2</v>
      </c>
      <c r="FK34833" s="95">
        <v>2.2887696944956061E-9</v>
      </c>
      <c r="FL34833" s="95">
        <v>3.7114612826889992E-2</v>
      </c>
      <c r="FM34833" s="95">
        <v>2.1774249379038832E-9</v>
      </c>
      <c r="FN34833" s="95">
        <v>3.5347250311323797E-2</v>
      </c>
      <c r="FO34833" s="95">
        <v>2.0737380360989363E-9</v>
      </c>
    </row>
    <row r="34834" spans="148:171" x14ac:dyDescent="0.25">
      <c r="ER34834" s="95" t="s">
        <v>598</v>
      </c>
      <c r="ES34834" s="95" t="s">
        <v>195</v>
      </c>
      <c r="ET34834" s="95" t="s">
        <v>578</v>
      </c>
      <c r="EU34834" s="95" t="s">
        <v>537</v>
      </c>
      <c r="EV34834" s="95" t="s">
        <v>372</v>
      </c>
      <c r="EW34834" s="95" t="s">
        <v>379</v>
      </c>
      <c r="EX34834" s="95">
        <v>2030</v>
      </c>
      <c r="EY34834" s="95">
        <v>5.8667591335516029E-8</v>
      </c>
      <c r="EZ34834" s="95">
        <v>607.61344999999994</v>
      </c>
      <c r="FA34834" s="95">
        <v>3.5647217574563E-5</v>
      </c>
      <c r="FB34834" s="95">
        <v>2030</v>
      </c>
      <c r="FC34834" s="95" t="s">
        <v>234</v>
      </c>
      <c r="FD34834" s="95">
        <v>0.5</v>
      </c>
      <c r="FE34834" s="95">
        <v>30</v>
      </c>
      <c r="FF34834" s="95">
        <v>0</v>
      </c>
      <c r="FG34834" s="95" t="s">
        <v>531</v>
      </c>
      <c r="FH34834" s="95">
        <v>3.6946789815291668E-2</v>
      </c>
      <c r="FI34834" s="95">
        <v>2.1675791660427372E-9</v>
      </c>
      <c r="FJ34834" s="95">
        <v>3.9012504900811172E-2</v>
      </c>
      <c r="FK34834" s="95">
        <v>2.2887696944956061E-9</v>
      </c>
      <c r="FL34834" s="95">
        <v>3.7114612826889992E-2</v>
      </c>
      <c r="FM34834" s="95">
        <v>2.1774249379038832E-9</v>
      </c>
      <c r="FN34834" s="95">
        <v>3.5347250311323797E-2</v>
      </c>
      <c r="FO34834" s="95">
        <v>2.0737380360989363E-9</v>
      </c>
    </row>
    <row r="34835" spans="148:171" x14ac:dyDescent="0.25">
      <c r="ER34835" s="95" t="s">
        <v>598</v>
      </c>
      <c r="ES34835" s="95" t="s">
        <v>195</v>
      </c>
      <c r="ET34835" s="95" t="s">
        <v>578</v>
      </c>
      <c r="EU34835" s="95" t="s">
        <v>537</v>
      </c>
      <c r="EV34835" s="95" t="s">
        <v>372</v>
      </c>
      <c r="EW34835" s="95" t="s">
        <v>379</v>
      </c>
      <c r="EX34835" s="95">
        <v>2031</v>
      </c>
      <c r="EY34835" s="95">
        <v>5.8667591335516029E-8</v>
      </c>
      <c r="EZ34835" s="95">
        <v>607.61344999999994</v>
      </c>
      <c r="FA34835" s="95">
        <v>3.5647217574563E-5</v>
      </c>
      <c r="FB34835" s="95">
        <v>2031</v>
      </c>
      <c r="FC34835" s="95" t="s">
        <v>234</v>
      </c>
      <c r="FD34835" s="95">
        <v>0.5</v>
      </c>
      <c r="FE34835" s="95">
        <v>30</v>
      </c>
      <c r="FF34835" s="95">
        <v>0</v>
      </c>
      <c r="FG34835" s="95" t="s">
        <v>531</v>
      </c>
      <c r="FH34835" s="95">
        <v>3.6946789815291668E-2</v>
      </c>
      <c r="FI34835" s="95">
        <v>2.1675791660427372E-9</v>
      </c>
      <c r="FJ34835" s="95">
        <v>3.9012504900811172E-2</v>
      </c>
      <c r="FK34835" s="95">
        <v>2.2887696944956061E-9</v>
      </c>
      <c r="FL34835" s="95">
        <v>3.7114612826889992E-2</v>
      </c>
      <c r="FM34835" s="95">
        <v>2.1774249379038832E-9</v>
      </c>
      <c r="FN34835" s="95">
        <v>3.5347250311323797E-2</v>
      </c>
      <c r="FO34835" s="95">
        <v>2.0737380360989363E-9</v>
      </c>
    </row>
    <row r="34836" spans="148:171" x14ac:dyDescent="0.25">
      <c r="ER34836" s="95" t="s">
        <v>598</v>
      </c>
      <c r="ES34836" s="95" t="s">
        <v>195</v>
      </c>
      <c r="ET34836" s="95" t="s">
        <v>578</v>
      </c>
      <c r="EU34836" s="95" t="s">
        <v>537</v>
      </c>
      <c r="EV34836" s="95" t="s">
        <v>372</v>
      </c>
      <c r="EW34836" s="95" t="s">
        <v>379</v>
      </c>
      <c r="EX34836" s="95">
        <v>2032</v>
      </c>
      <c r="EY34836" s="95">
        <v>5.8667591335516029E-8</v>
      </c>
      <c r="EZ34836" s="95">
        <v>607.61344999999994</v>
      </c>
      <c r="FA34836" s="95">
        <v>3.5647217574563E-5</v>
      </c>
      <c r="FB34836" s="95">
        <v>2032</v>
      </c>
      <c r="FC34836" s="95" t="s">
        <v>234</v>
      </c>
      <c r="FD34836" s="95">
        <v>0.5</v>
      </c>
      <c r="FE34836" s="95">
        <v>30</v>
      </c>
      <c r="FF34836" s="95">
        <v>0</v>
      </c>
      <c r="FG34836" s="95" t="s">
        <v>531</v>
      </c>
      <c r="FH34836" s="95">
        <v>3.6946789815291668E-2</v>
      </c>
      <c r="FI34836" s="95">
        <v>2.1675791660427372E-9</v>
      </c>
      <c r="FJ34836" s="95">
        <v>3.9012504900811172E-2</v>
      </c>
      <c r="FK34836" s="95">
        <v>2.2887696944956061E-9</v>
      </c>
      <c r="FL34836" s="95">
        <v>3.7114612826889992E-2</v>
      </c>
      <c r="FM34836" s="95">
        <v>2.1774249379038832E-9</v>
      </c>
      <c r="FN34836" s="95">
        <v>3.5347250311323797E-2</v>
      </c>
      <c r="FO34836" s="95">
        <v>2.0737380360989363E-9</v>
      </c>
    </row>
    <row r="34837" spans="148:171" x14ac:dyDescent="0.25">
      <c r="ER34837" s="95" t="s">
        <v>598</v>
      </c>
      <c r="ES34837" s="95" t="s">
        <v>195</v>
      </c>
      <c r="ET34837" s="95" t="s">
        <v>578</v>
      </c>
      <c r="EU34837" s="95" t="s">
        <v>537</v>
      </c>
      <c r="EV34837" s="95" t="s">
        <v>372</v>
      </c>
      <c r="EW34837" s="95" t="s">
        <v>379</v>
      </c>
      <c r="EX34837" s="95">
        <v>2033</v>
      </c>
      <c r="EY34837" s="95">
        <v>5.8667591335516029E-8</v>
      </c>
      <c r="EZ34837" s="95">
        <v>607.61344999999994</v>
      </c>
      <c r="FA34837" s="95">
        <v>3.5647217574563E-5</v>
      </c>
      <c r="FB34837" s="95">
        <v>2033</v>
      </c>
      <c r="FC34837" s="95" t="s">
        <v>234</v>
      </c>
      <c r="FD34837" s="95">
        <v>0.5</v>
      </c>
      <c r="FE34837" s="95">
        <v>30</v>
      </c>
      <c r="FF34837" s="95">
        <v>0</v>
      </c>
      <c r="FG34837" s="95" t="s">
        <v>531</v>
      </c>
      <c r="FH34837" s="95">
        <v>3.6946789815291668E-2</v>
      </c>
      <c r="FI34837" s="95">
        <v>2.1675791660427372E-9</v>
      </c>
      <c r="FJ34837" s="95">
        <v>3.9012504900811172E-2</v>
      </c>
      <c r="FK34837" s="95">
        <v>2.2887696944956061E-9</v>
      </c>
      <c r="FL34837" s="95">
        <v>3.7114612826889992E-2</v>
      </c>
      <c r="FM34837" s="95">
        <v>2.1774249379038832E-9</v>
      </c>
      <c r="FN34837" s="95">
        <v>3.5347250311323797E-2</v>
      </c>
      <c r="FO34837" s="95">
        <v>2.0737380360989363E-9</v>
      </c>
    </row>
    <row r="34838" spans="148:171" x14ac:dyDescent="0.25">
      <c r="ER34838" s="95" t="s">
        <v>598</v>
      </c>
      <c r="ES34838" s="95" t="s">
        <v>195</v>
      </c>
      <c r="ET34838" s="95" t="s">
        <v>578</v>
      </c>
      <c r="EU34838" s="95" t="s">
        <v>537</v>
      </c>
      <c r="EV34838" s="95" t="s">
        <v>372</v>
      </c>
      <c r="EW34838" s="95" t="s">
        <v>379</v>
      </c>
      <c r="EX34838" s="95">
        <v>2034</v>
      </c>
      <c r="EY34838" s="95">
        <v>5.8667591335516029E-8</v>
      </c>
      <c r="EZ34838" s="95">
        <v>607.61344999999994</v>
      </c>
      <c r="FA34838" s="95">
        <v>3.5647217574563E-5</v>
      </c>
      <c r="FB34838" s="95">
        <v>2034</v>
      </c>
      <c r="FC34838" s="95" t="s">
        <v>234</v>
      </c>
      <c r="FD34838" s="95">
        <v>0.5</v>
      </c>
      <c r="FE34838" s="95">
        <v>30</v>
      </c>
      <c r="FF34838" s="95">
        <v>0</v>
      </c>
      <c r="FG34838" s="95" t="s">
        <v>531</v>
      </c>
      <c r="FH34838" s="95">
        <v>3.6946789815291668E-2</v>
      </c>
      <c r="FI34838" s="95">
        <v>2.1675791660427372E-9</v>
      </c>
      <c r="FJ34838" s="95">
        <v>3.9012504900811172E-2</v>
      </c>
      <c r="FK34838" s="95">
        <v>2.2887696944956061E-9</v>
      </c>
      <c r="FL34838" s="95">
        <v>3.7114612826889992E-2</v>
      </c>
      <c r="FM34838" s="95">
        <v>2.1774249379038832E-9</v>
      </c>
      <c r="FN34838" s="95">
        <v>3.5347250311323797E-2</v>
      </c>
      <c r="FO34838" s="95">
        <v>2.0737380360989363E-9</v>
      </c>
    </row>
    <row r="34839" spans="148:171" x14ac:dyDescent="0.25">
      <c r="ER34839" s="95" t="s">
        <v>598</v>
      </c>
      <c r="ES34839" s="95" t="s">
        <v>195</v>
      </c>
      <c r="ET34839" s="95" t="s">
        <v>578</v>
      </c>
      <c r="EU34839" s="95" t="s">
        <v>537</v>
      </c>
      <c r="EV34839" s="95" t="s">
        <v>372</v>
      </c>
      <c r="EW34839" s="95" t="s">
        <v>379</v>
      </c>
      <c r="EX34839" s="95">
        <v>2035</v>
      </c>
      <c r="EY34839" s="95">
        <v>5.8667591335516029E-8</v>
      </c>
      <c r="EZ34839" s="95">
        <v>607.61344999999994</v>
      </c>
      <c r="FA34839" s="95">
        <v>3.5647217574563E-5</v>
      </c>
      <c r="FB34839" s="95">
        <v>2035</v>
      </c>
      <c r="FC34839" s="95" t="s">
        <v>234</v>
      </c>
      <c r="FD34839" s="95">
        <v>0.5</v>
      </c>
      <c r="FE34839" s="95">
        <v>30</v>
      </c>
      <c r="FF34839" s="95">
        <v>0</v>
      </c>
      <c r="FG34839" s="95" t="s">
        <v>531</v>
      </c>
      <c r="FH34839" s="95">
        <v>3.6946789815291668E-2</v>
      </c>
      <c r="FI34839" s="95">
        <v>2.1675791660427372E-9</v>
      </c>
      <c r="FJ34839" s="95">
        <v>3.9012504900811172E-2</v>
      </c>
      <c r="FK34839" s="95">
        <v>2.2887696944956061E-9</v>
      </c>
      <c r="FL34839" s="95">
        <v>3.7114612826889992E-2</v>
      </c>
      <c r="FM34839" s="95">
        <v>2.1774249379038832E-9</v>
      </c>
      <c r="FN34839" s="95">
        <v>3.5347250311323797E-2</v>
      </c>
      <c r="FO34839" s="95">
        <v>2.0737380360989363E-9</v>
      </c>
    </row>
    <row r="34840" spans="148:171" x14ac:dyDescent="0.25">
      <c r="ER34840" s="95" t="s">
        <v>598</v>
      </c>
      <c r="ES34840" s="95" t="s">
        <v>195</v>
      </c>
      <c r="ET34840" s="95" t="s">
        <v>578</v>
      </c>
      <c r="EU34840" s="95" t="s">
        <v>537</v>
      </c>
      <c r="EV34840" s="95" t="s">
        <v>372</v>
      </c>
      <c r="EW34840" s="95" t="s">
        <v>379</v>
      </c>
      <c r="EX34840" s="95">
        <v>2036</v>
      </c>
      <c r="EY34840" s="95">
        <v>5.8667591335516029E-8</v>
      </c>
      <c r="EZ34840" s="95">
        <v>607.61344999999994</v>
      </c>
      <c r="FA34840" s="95">
        <v>3.5647217574563E-5</v>
      </c>
      <c r="FB34840" s="95">
        <v>2036</v>
      </c>
      <c r="FC34840" s="95" t="s">
        <v>234</v>
      </c>
      <c r="FD34840" s="95">
        <v>0.5</v>
      </c>
      <c r="FE34840" s="95">
        <v>30</v>
      </c>
      <c r="FF34840" s="95">
        <v>0</v>
      </c>
      <c r="FG34840" s="95" t="s">
        <v>531</v>
      </c>
      <c r="FH34840" s="95">
        <v>3.6946789815291668E-2</v>
      </c>
      <c r="FI34840" s="95">
        <v>2.1675791660427372E-9</v>
      </c>
      <c r="FJ34840" s="95">
        <v>3.9012504900811172E-2</v>
      </c>
      <c r="FK34840" s="95">
        <v>2.2887696944956061E-9</v>
      </c>
      <c r="FL34840" s="95">
        <v>3.7114612826889992E-2</v>
      </c>
      <c r="FM34840" s="95">
        <v>2.1774249379038832E-9</v>
      </c>
      <c r="FN34840" s="95">
        <v>3.5347250311323797E-2</v>
      </c>
      <c r="FO34840" s="95">
        <v>2.0737380360989363E-9</v>
      </c>
    </row>
    <row r="34841" spans="148:171" x14ac:dyDescent="0.25">
      <c r="ER34841" s="95" t="s">
        <v>598</v>
      </c>
      <c r="ES34841" s="95" t="s">
        <v>195</v>
      </c>
      <c r="ET34841" s="95" t="s">
        <v>578</v>
      </c>
      <c r="EU34841" s="95" t="s">
        <v>537</v>
      </c>
      <c r="EV34841" s="95" t="s">
        <v>372</v>
      </c>
      <c r="EW34841" s="95" t="s">
        <v>379</v>
      </c>
      <c r="EX34841" s="95">
        <v>2037</v>
      </c>
      <c r="EY34841" s="95">
        <v>5.8667591335516029E-8</v>
      </c>
      <c r="EZ34841" s="95">
        <v>607.61344999999994</v>
      </c>
      <c r="FA34841" s="95">
        <v>3.5647217574563E-5</v>
      </c>
      <c r="FB34841" s="95">
        <v>2037</v>
      </c>
      <c r="FC34841" s="95" t="s">
        <v>234</v>
      </c>
      <c r="FD34841" s="95">
        <v>0.5</v>
      </c>
      <c r="FE34841" s="95">
        <v>30</v>
      </c>
      <c r="FF34841" s="95">
        <v>0</v>
      </c>
      <c r="FG34841" s="95" t="s">
        <v>531</v>
      </c>
      <c r="FH34841" s="95">
        <v>3.6946789815291668E-2</v>
      </c>
      <c r="FI34841" s="95">
        <v>2.1675791660427372E-9</v>
      </c>
      <c r="FJ34841" s="95">
        <v>3.9012504900811172E-2</v>
      </c>
      <c r="FK34841" s="95">
        <v>2.2887696944956061E-9</v>
      </c>
      <c r="FL34841" s="95">
        <v>3.7114612826889992E-2</v>
      </c>
      <c r="FM34841" s="95">
        <v>2.1774249379038832E-9</v>
      </c>
      <c r="FN34841" s="95">
        <v>3.5347250311323797E-2</v>
      </c>
      <c r="FO34841" s="95">
        <v>2.0737380360989363E-9</v>
      </c>
    </row>
    <row r="34842" spans="148:171" x14ac:dyDescent="0.25">
      <c r="ER34842" s="95" t="s">
        <v>598</v>
      </c>
      <c r="ES34842" s="95" t="s">
        <v>195</v>
      </c>
      <c r="ET34842" s="95" t="s">
        <v>578</v>
      </c>
      <c r="EU34842" s="95" t="s">
        <v>537</v>
      </c>
      <c r="EV34842" s="95" t="s">
        <v>372</v>
      </c>
      <c r="EW34842" s="95" t="s">
        <v>379</v>
      </c>
      <c r="EX34842" s="95">
        <v>2038</v>
      </c>
      <c r="EY34842" s="95">
        <v>5.8667591335516029E-8</v>
      </c>
      <c r="EZ34842" s="95">
        <v>607.61344999999994</v>
      </c>
      <c r="FA34842" s="95">
        <v>3.5647217574563E-5</v>
      </c>
      <c r="FB34842" s="95">
        <v>2038</v>
      </c>
      <c r="FC34842" s="95" t="s">
        <v>234</v>
      </c>
      <c r="FD34842" s="95">
        <v>0.5</v>
      </c>
      <c r="FE34842" s="95">
        <v>30</v>
      </c>
      <c r="FF34842" s="95">
        <v>0</v>
      </c>
      <c r="FG34842" s="95" t="s">
        <v>531</v>
      </c>
      <c r="FH34842" s="95">
        <v>3.6946789815291668E-2</v>
      </c>
      <c r="FI34842" s="95">
        <v>2.1675791660427372E-9</v>
      </c>
      <c r="FJ34842" s="95">
        <v>3.9012504900811172E-2</v>
      </c>
      <c r="FK34842" s="95">
        <v>2.2887696944956061E-9</v>
      </c>
      <c r="FL34842" s="95">
        <v>3.7114612826889992E-2</v>
      </c>
      <c r="FM34842" s="95">
        <v>2.1774249379038832E-9</v>
      </c>
      <c r="FN34842" s="95">
        <v>3.5347250311323797E-2</v>
      </c>
      <c r="FO34842" s="95">
        <v>2.0737380360989363E-9</v>
      </c>
    </row>
    <row r="34843" spans="148:171" x14ac:dyDescent="0.25">
      <c r="ER34843" s="95" t="s">
        <v>598</v>
      </c>
      <c r="ES34843" s="95" t="s">
        <v>195</v>
      </c>
      <c r="ET34843" s="95" t="s">
        <v>578</v>
      </c>
      <c r="EU34843" s="95" t="s">
        <v>537</v>
      </c>
      <c r="EV34843" s="95" t="s">
        <v>372</v>
      </c>
      <c r="EW34843" s="95" t="s">
        <v>379</v>
      </c>
      <c r="EX34843" s="95">
        <v>2039</v>
      </c>
      <c r="EY34843" s="95">
        <v>5.8667591335516029E-8</v>
      </c>
      <c r="EZ34843" s="95">
        <v>607.61344999999994</v>
      </c>
      <c r="FA34843" s="95">
        <v>3.5647217574563E-5</v>
      </c>
      <c r="FB34843" s="95">
        <v>2039</v>
      </c>
      <c r="FC34843" s="95" t="s">
        <v>234</v>
      </c>
      <c r="FD34843" s="95">
        <v>0.5</v>
      </c>
      <c r="FE34843" s="95">
        <v>30</v>
      </c>
      <c r="FF34843" s="95">
        <v>0</v>
      </c>
      <c r="FG34843" s="95" t="s">
        <v>531</v>
      </c>
      <c r="FH34843" s="95">
        <v>3.6946789815291668E-2</v>
      </c>
      <c r="FI34843" s="95">
        <v>2.1675791660427372E-9</v>
      </c>
      <c r="FJ34843" s="95">
        <v>3.9012504900811172E-2</v>
      </c>
      <c r="FK34843" s="95">
        <v>2.2887696944956061E-9</v>
      </c>
      <c r="FL34843" s="95">
        <v>3.7114612826889992E-2</v>
      </c>
      <c r="FM34843" s="95">
        <v>2.1774249379038832E-9</v>
      </c>
      <c r="FN34843" s="95">
        <v>3.5347250311323797E-2</v>
      </c>
      <c r="FO34843" s="95">
        <v>2.0737380360989363E-9</v>
      </c>
    </row>
    <row r="34844" spans="148:171" x14ac:dyDescent="0.25">
      <c r="ER34844" s="95" t="s">
        <v>598</v>
      </c>
      <c r="ES34844" s="95" t="s">
        <v>195</v>
      </c>
      <c r="ET34844" s="95" t="s">
        <v>578</v>
      </c>
      <c r="EU34844" s="95" t="s">
        <v>537</v>
      </c>
      <c r="EV34844" s="95" t="s">
        <v>372</v>
      </c>
      <c r="EW34844" s="95" t="s">
        <v>379</v>
      </c>
      <c r="EX34844" s="95">
        <v>2040</v>
      </c>
      <c r="EY34844" s="95">
        <v>5.8667591335516029E-8</v>
      </c>
      <c r="EZ34844" s="95">
        <v>607.61344999999994</v>
      </c>
      <c r="FA34844" s="95">
        <v>3.5647217574563E-5</v>
      </c>
      <c r="FB34844" s="95">
        <v>2040</v>
      </c>
      <c r="FC34844" s="95" t="s">
        <v>234</v>
      </c>
      <c r="FD34844" s="95">
        <v>0.5</v>
      </c>
      <c r="FE34844" s="95">
        <v>30</v>
      </c>
      <c r="FF34844" s="95">
        <v>0</v>
      </c>
      <c r="FG34844" s="95" t="s">
        <v>531</v>
      </c>
      <c r="FH34844" s="95">
        <v>3.6946789815291668E-2</v>
      </c>
      <c r="FI34844" s="95">
        <v>2.1675791660427372E-9</v>
      </c>
      <c r="FJ34844" s="95">
        <v>3.9012504900811172E-2</v>
      </c>
      <c r="FK34844" s="95">
        <v>2.2887696944956061E-9</v>
      </c>
      <c r="FL34844" s="95">
        <v>3.7114612826889992E-2</v>
      </c>
      <c r="FM34844" s="95">
        <v>2.1774249379038832E-9</v>
      </c>
      <c r="FN34844" s="95">
        <v>3.5347250311323797E-2</v>
      </c>
      <c r="FO34844" s="95">
        <v>2.0737380360989363E-9</v>
      </c>
    </row>
    <row r="34845" spans="148:171" x14ac:dyDescent="0.25">
      <c r="ER34845" s="95" t="s">
        <v>598</v>
      </c>
      <c r="ES34845" s="95" t="s">
        <v>195</v>
      </c>
      <c r="ET34845" s="95" t="s">
        <v>578</v>
      </c>
      <c r="EU34845" s="95" t="s">
        <v>537</v>
      </c>
      <c r="EV34845" s="95" t="s">
        <v>372</v>
      </c>
      <c r="EW34845" s="95" t="s">
        <v>379</v>
      </c>
      <c r="EX34845" s="95">
        <v>2041</v>
      </c>
      <c r="EY34845" s="95">
        <v>5.8667591335516029E-8</v>
      </c>
      <c r="EZ34845" s="95">
        <v>607.61344999999994</v>
      </c>
      <c r="FA34845" s="95">
        <v>3.5647217574563E-5</v>
      </c>
      <c r="FB34845" s="95">
        <v>2041</v>
      </c>
      <c r="FC34845" s="95" t="s">
        <v>234</v>
      </c>
      <c r="FD34845" s="95">
        <v>0.5</v>
      </c>
      <c r="FE34845" s="95">
        <v>30</v>
      </c>
      <c r="FF34845" s="95">
        <v>0</v>
      </c>
      <c r="FG34845" s="95" t="s">
        <v>531</v>
      </c>
      <c r="FH34845" s="95">
        <v>3.6946789815291668E-2</v>
      </c>
      <c r="FI34845" s="95">
        <v>2.1675791660427372E-9</v>
      </c>
      <c r="FJ34845" s="95">
        <v>3.9012504900811172E-2</v>
      </c>
      <c r="FK34845" s="95">
        <v>2.2887696944956061E-9</v>
      </c>
      <c r="FL34845" s="95">
        <v>3.7114612826889992E-2</v>
      </c>
      <c r="FM34845" s="95">
        <v>2.1774249379038832E-9</v>
      </c>
      <c r="FN34845" s="95">
        <v>3.5347250311323797E-2</v>
      </c>
      <c r="FO34845" s="95">
        <v>2.0737380360989363E-9</v>
      </c>
    </row>
    <row r="34846" spans="148:171" x14ac:dyDescent="0.25">
      <c r="ER34846" s="95" t="s">
        <v>598</v>
      </c>
      <c r="ES34846" s="95" t="s">
        <v>195</v>
      </c>
      <c r="ET34846" s="95" t="s">
        <v>578</v>
      </c>
      <c r="EU34846" s="95" t="s">
        <v>537</v>
      </c>
      <c r="EV34846" s="95" t="s">
        <v>372</v>
      </c>
      <c r="EW34846" s="95" t="s">
        <v>379</v>
      </c>
      <c r="EX34846" s="95">
        <v>2042</v>
      </c>
      <c r="EY34846" s="95">
        <v>5.8667591335516029E-8</v>
      </c>
      <c r="EZ34846" s="95">
        <v>607.61344999999994</v>
      </c>
      <c r="FA34846" s="95">
        <v>3.5647217574563E-5</v>
      </c>
      <c r="FB34846" s="95">
        <v>2042</v>
      </c>
      <c r="FC34846" s="95" t="s">
        <v>234</v>
      </c>
      <c r="FD34846" s="95">
        <v>0.5</v>
      </c>
      <c r="FE34846" s="95">
        <v>30</v>
      </c>
      <c r="FF34846" s="95">
        <v>0</v>
      </c>
      <c r="FG34846" s="95" t="s">
        <v>531</v>
      </c>
      <c r="FH34846" s="95">
        <v>3.6946789815291668E-2</v>
      </c>
      <c r="FI34846" s="95">
        <v>2.1675791660427372E-9</v>
      </c>
      <c r="FJ34846" s="95">
        <v>3.9012504900811172E-2</v>
      </c>
      <c r="FK34846" s="95">
        <v>2.2887696944956061E-9</v>
      </c>
      <c r="FL34846" s="95">
        <v>3.7114612826889992E-2</v>
      </c>
      <c r="FM34846" s="95">
        <v>2.1774249379038832E-9</v>
      </c>
      <c r="FN34846" s="95">
        <v>3.5347250311323797E-2</v>
      </c>
      <c r="FO34846" s="95">
        <v>2.0737380360989363E-9</v>
      </c>
    </row>
    <row r="34847" spans="148:171" x14ac:dyDescent="0.25">
      <c r="ER34847" s="95" t="s">
        <v>598</v>
      </c>
      <c r="ES34847" s="95" t="s">
        <v>195</v>
      </c>
      <c r="ET34847" s="95" t="s">
        <v>578</v>
      </c>
      <c r="EU34847" s="95" t="s">
        <v>537</v>
      </c>
      <c r="EV34847" s="95" t="s">
        <v>372</v>
      </c>
      <c r="EW34847" s="95" t="s">
        <v>379</v>
      </c>
      <c r="EX34847" s="95">
        <v>2043</v>
      </c>
      <c r="EY34847" s="95">
        <v>5.8667591335516029E-8</v>
      </c>
      <c r="EZ34847" s="95">
        <v>607.61344999999994</v>
      </c>
      <c r="FA34847" s="95">
        <v>3.5647217574563E-5</v>
      </c>
      <c r="FB34847" s="95">
        <v>2043</v>
      </c>
      <c r="FC34847" s="95" t="s">
        <v>234</v>
      </c>
      <c r="FD34847" s="95">
        <v>0.5</v>
      </c>
      <c r="FE34847" s="95">
        <v>30</v>
      </c>
      <c r="FF34847" s="95">
        <v>0</v>
      </c>
      <c r="FG34847" s="95" t="s">
        <v>531</v>
      </c>
      <c r="FH34847" s="95">
        <v>3.6946789815291668E-2</v>
      </c>
      <c r="FI34847" s="95">
        <v>2.1675791660427372E-9</v>
      </c>
      <c r="FJ34847" s="95">
        <v>3.9012504900811172E-2</v>
      </c>
      <c r="FK34847" s="95">
        <v>2.2887696944956061E-9</v>
      </c>
      <c r="FL34847" s="95">
        <v>3.7114612826889992E-2</v>
      </c>
      <c r="FM34847" s="95">
        <v>2.1774249379038832E-9</v>
      </c>
      <c r="FN34847" s="95">
        <v>3.5347250311323797E-2</v>
      </c>
      <c r="FO34847" s="95">
        <v>2.0737380360989363E-9</v>
      </c>
    </row>
    <row r="34848" spans="148:171" x14ac:dyDescent="0.25">
      <c r="ER34848" s="95" t="s">
        <v>598</v>
      </c>
      <c r="ES34848" s="95" t="s">
        <v>195</v>
      </c>
      <c r="ET34848" s="95" t="s">
        <v>578</v>
      </c>
      <c r="EU34848" s="95" t="s">
        <v>537</v>
      </c>
      <c r="EV34848" s="95" t="s">
        <v>372</v>
      </c>
      <c r="EW34848" s="95" t="s">
        <v>379</v>
      </c>
      <c r="EX34848" s="95">
        <v>2044</v>
      </c>
      <c r="EY34848" s="95">
        <v>5.8667591335516029E-8</v>
      </c>
      <c r="EZ34848" s="95">
        <v>607.61344999999994</v>
      </c>
      <c r="FA34848" s="95">
        <v>3.5647217574563E-5</v>
      </c>
      <c r="FB34848" s="95">
        <v>2044</v>
      </c>
      <c r="FC34848" s="95" t="s">
        <v>234</v>
      </c>
      <c r="FD34848" s="95">
        <v>0.5</v>
      </c>
      <c r="FE34848" s="95">
        <v>30</v>
      </c>
      <c r="FF34848" s="95">
        <v>0</v>
      </c>
      <c r="FG34848" s="95" t="s">
        <v>531</v>
      </c>
      <c r="FH34848" s="95">
        <v>3.6946789815291668E-2</v>
      </c>
      <c r="FI34848" s="95">
        <v>2.1675791660427372E-9</v>
      </c>
      <c r="FJ34848" s="95">
        <v>3.9012504900811172E-2</v>
      </c>
      <c r="FK34848" s="95">
        <v>2.2887696944956061E-9</v>
      </c>
      <c r="FL34848" s="95">
        <v>3.7114612826889992E-2</v>
      </c>
      <c r="FM34848" s="95">
        <v>2.1774249379038832E-9</v>
      </c>
      <c r="FN34848" s="95">
        <v>3.5347250311323797E-2</v>
      </c>
      <c r="FO34848" s="95">
        <v>2.0737380360989363E-9</v>
      </c>
    </row>
    <row r="34849" spans="148:171" x14ac:dyDescent="0.25">
      <c r="ER34849" s="95" t="s">
        <v>598</v>
      </c>
      <c r="ES34849" s="95" t="s">
        <v>195</v>
      </c>
      <c r="ET34849" s="95" t="s">
        <v>578</v>
      </c>
      <c r="EU34849" s="95" t="s">
        <v>537</v>
      </c>
      <c r="EV34849" s="95" t="s">
        <v>372</v>
      </c>
      <c r="EW34849" s="95" t="s">
        <v>379</v>
      </c>
      <c r="EX34849" s="95">
        <v>2045</v>
      </c>
      <c r="EY34849" s="95">
        <v>5.8667591335516029E-8</v>
      </c>
      <c r="EZ34849" s="95">
        <v>607.61344999999994</v>
      </c>
      <c r="FA34849" s="95">
        <v>3.5647217574563E-5</v>
      </c>
      <c r="FB34849" s="95">
        <v>2045</v>
      </c>
      <c r="FC34849" s="95" t="s">
        <v>234</v>
      </c>
      <c r="FD34849" s="95">
        <v>0.5</v>
      </c>
      <c r="FE34849" s="95">
        <v>30</v>
      </c>
      <c r="FF34849" s="95">
        <v>0</v>
      </c>
      <c r="FG34849" s="95" t="s">
        <v>531</v>
      </c>
      <c r="FH34849" s="95">
        <v>3.6946789815291668E-2</v>
      </c>
      <c r="FI34849" s="95">
        <v>2.1675791660427372E-9</v>
      </c>
      <c r="FJ34849" s="95">
        <v>3.9012504900811172E-2</v>
      </c>
      <c r="FK34849" s="95">
        <v>2.2887696944956061E-9</v>
      </c>
      <c r="FL34849" s="95">
        <v>3.7114612826889992E-2</v>
      </c>
      <c r="FM34849" s="95">
        <v>2.1774249379038832E-9</v>
      </c>
      <c r="FN34849" s="95">
        <v>3.5347250311323797E-2</v>
      </c>
      <c r="FO34849" s="95">
        <v>2.0737380360989363E-9</v>
      </c>
    </row>
    <row r="34850" spans="148:171" x14ac:dyDescent="0.25">
      <c r="ER34850" s="95" t="s">
        <v>598</v>
      </c>
      <c r="ES34850" s="95" t="s">
        <v>195</v>
      </c>
      <c r="ET34850" s="95" t="s">
        <v>578</v>
      </c>
      <c r="EU34850" s="95" t="s">
        <v>537</v>
      </c>
      <c r="EV34850" s="95" t="s">
        <v>372</v>
      </c>
      <c r="EW34850" s="95" t="s">
        <v>379</v>
      </c>
      <c r="EX34850" s="95">
        <v>2046</v>
      </c>
      <c r="EY34850" s="95">
        <v>5.8667591335516029E-8</v>
      </c>
      <c r="EZ34850" s="95">
        <v>607.61344999999994</v>
      </c>
      <c r="FA34850" s="95">
        <v>3.5647217574563E-5</v>
      </c>
      <c r="FB34850" s="95">
        <v>2046</v>
      </c>
      <c r="FC34850" s="95" t="s">
        <v>234</v>
      </c>
      <c r="FD34850" s="95">
        <v>0.5</v>
      </c>
      <c r="FE34850" s="95">
        <v>30</v>
      </c>
      <c r="FF34850" s="95">
        <v>0</v>
      </c>
      <c r="FG34850" s="95" t="s">
        <v>531</v>
      </c>
      <c r="FH34850" s="95">
        <v>3.6946789815291668E-2</v>
      </c>
      <c r="FI34850" s="95">
        <v>2.1675791660427372E-9</v>
      </c>
      <c r="FJ34850" s="95">
        <v>3.9012504900811172E-2</v>
      </c>
      <c r="FK34850" s="95">
        <v>2.2887696944956061E-9</v>
      </c>
      <c r="FL34850" s="95">
        <v>3.7114612826889992E-2</v>
      </c>
      <c r="FM34850" s="95">
        <v>2.1774249379038832E-9</v>
      </c>
      <c r="FN34850" s="95">
        <v>3.5347250311323797E-2</v>
      </c>
      <c r="FO34850" s="95">
        <v>2.0737380360989363E-9</v>
      </c>
    </row>
    <row r="34851" spans="148:171" x14ac:dyDescent="0.25">
      <c r="ER34851" s="95" t="s">
        <v>598</v>
      </c>
      <c r="ES34851" s="95" t="s">
        <v>195</v>
      </c>
      <c r="ET34851" s="95" t="s">
        <v>578</v>
      </c>
      <c r="EU34851" s="95" t="s">
        <v>537</v>
      </c>
      <c r="EV34851" s="95" t="s">
        <v>372</v>
      </c>
      <c r="EW34851" s="95" t="s">
        <v>379</v>
      </c>
      <c r="EX34851" s="95">
        <v>2047</v>
      </c>
      <c r="EY34851" s="95">
        <v>5.8667591335516029E-8</v>
      </c>
      <c r="EZ34851" s="95">
        <v>607.61344999999994</v>
      </c>
      <c r="FA34851" s="95">
        <v>3.5647217574563E-5</v>
      </c>
      <c r="FB34851" s="95">
        <v>2047</v>
      </c>
      <c r="FC34851" s="95" t="s">
        <v>234</v>
      </c>
      <c r="FD34851" s="95">
        <v>0.5</v>
      </c>
      <c r="FE34851" s="95">
        <v>30</v>
      </c>
      <c r="FF34851" s="95">
        <v>0</v>
      </c>
      <c r="FG34851" s="95" t="s">
        <v>531</v>
      </c>
      <c r="FH34851" s="95">
        <v>3.6946789815291668E-2</v>
      </c>
      <c r="FI34851" s="95">
        <v>2.1675791660427372E-9</v>
      </c>
      <c r="FJ34851" s="95">
        <v>3.9012504900811172E-2</v>
      </c>
      <c r="FK34851" s="95">
        <v>2.2887696944956061E-9</v>
      </c>
      <c r="FL34851" s="95">
        <v>3.7114612826889992E-2</v>
      </c>
      <c r="FM34851" s="95">
        <v>2.1774249379038832E-9</v>
      </c>
      <c r="FN34851" s="95">
        <v>3.5347250311323797E-2</v>
      </c>
      <c r="FO34851" s="95">
        <v>2.0737380360989363E-9</v>
      </c>
    </row>
    <row r="34852" spans="148:171" x14ac:dyDescent="0.25">
      <c r="ER34852" s="95" t="s">
        <v>598</v>
      </c>
      <c r="ES34852" s="95" t="s">
        <v>195</v>
      </c>
      <c r="ET34852" s="95" t="s">
        <v>578</v>
      </c>
      <c r="EU34852" s="95" t="s">
        <v>537</v>
      </c>
      <c r="EV34852" s="95" t="s">
        <v>372</v>
      </c>
      <c r="EW34852" s="95" t="s">
        <v>379</v>
      </c>
      <c r="EX34852" s="95">
        <v>2048</v>
      </c>
      <c r="EY34852" s="95">
        <v>5.8667591335516029E-8</v>
      </c>
      <c r="EZ34852" s="95">
        <v>607.61344999999994</v>
      </c>
      <c r="FA34852" s="95">
        <v>3.5647217574563E-5</v>
      </c>
      <c r="FB34852" s="95">
        <v>2048</v>
      </c>
      <c r="FC34852" s="95" t="s">
        <v>234</v>
      </c>
      <c r="FD34852" s="95">
        <v>0.5</v>
      </c>
      <c r="FE34852" s="95">
        <v>30</v>
      </c>
      <c r="FF34852" s="95">
        <v>0</v>
      </c>
      <c r="FG34852" s="95" t="s">
        <v>531</v>
      </c>
      <c r="FH34852" s="95">
        <v>3.6946789815291668E-2</v>
      </c>
      <c r="FI34852" s="95">
        <v>2.1675791660427372E-9</v>
      </c>
      <c r="FJ34852" s="95">
        <v>3.9012504900811172E-2</v>
      </c>
      <c r="FK34852" s="95">
        <v>2.2887696944956061E-9</v>
      </c>
      <c r="FL34852" s="95">
        <v>3.7114612826889992E-2</v>
      </c>
      <c r="FM34852" s="95">
        <v>2.1774249379038832E-9</v>
      </c>
      <c r="FN34852" s="95">
        <v>3.5347250311323797E-2</v>
      </c>
      <c r="FO34852" s="95">
        <v>2.0737380360989363E-9</v>
      </c>
    </row>
    <row r="34853" spans="148:171" x14ac:dyDescent="0.25">
      <c r="ER34853" s="95" t="s">
        <v>598</v>
      </c>
      <c r="ES34853" s="95" t="s">
        <v>195</v>
      </c>
      <c r="ET34853" s="95" t="s">
        <v>578</v>
      </c>
      <c r="EU34853" s="95" t="s">
        <v>537</v>
      </c>
      <c r="EV34853" s="95" t="s">
        <v>372</v>
      </c>
      <c r="EW34853" s="95" t="s">
        <v>379</v>
      </c>
      <c r="EX34853" s="95">
        <v>2049</v>
      </c>
      <c r="EY34853" s="95">
        <v>5.8667591335516029E-8</v>
      </c>
      <c r="EZ34853" s="95">
        <v>607.61344999999994</v>
      </c>
      <c r="FA34853" s="95">
        <v>3.5647217574563E-5</v>
      </c>
      <c r="FB34853" s="95">
        <v>2049</v>
      </c>
      <c r="FC34853" s="95" t="s">
        <v>234</v>
      </c>
      <c r="FD34853" s="95">
        <v>0.5</v>
      </c>
      <c r="FE34853" s="95">
        <v>30</v>
      </c>
      <c r="FF34853" s="95">
        <v>0</v>
      </c>
      <c r="FG34853" s="95" t="s">
        <v>531</v>
      </c>
      <c r="FH34853" s="95">
        <v>3.6946789815291668E-2</v>
      </c>
      <c r="FI34853" s="95">
        <v>2.1675791660427372E-9</v>
      </c>
      <c r="FJ34853" s="95">
        <v>3.9012504900811172E-2</v>
      </c>
      <c r="FK34853" s="95">
        <v>2.2887696944956061E-9</v>
      </c>
      <c r="FL34853" s="95">
        <v>3.7114612826889992E-2</v>
      </c>
      <c r="FM34853" s="95">
        <v>2.1774249379038832E-9</v>
      </c>
      <c r="FN34853" s="95">
        <v>3.5347250311323797E-2</v>
      </c>
      <c r="FO34853" s="95">
        <v>2.0737380360989363E-9</v>
      </c>
    </row>
    <row r="34854" spans="148:171" x14ac:dyDescent="0.25">
      <c r="ER34854" s="95" t="s">
        <v>598</v>
      </c>
      <c r="ES34854" s="95" t="s">
        <v>195</v>
      </c>
      <c r="ET34854" s="95" t="s">
        <v>578</v>
      </c>
      <c r="EU34854" s="95" t="s">
        <v>537</v>
      </c>
      <c r="EV34854" s="95" t="s">
        <v>372</v>
      </c>
      <c r="EW34854" s="95" t="s">
        <v>379</v>
      </c>
      <c r="EX34854" s="95">
        <v>2050</v>
      </c>
      <c r="EY34854" s="95">
        <v>5.8667591335516029E-8</v>
      </c>
      <c r="EZ34854" s="95">
        <v>607.61344999999994</v>
      </c>
      <c r="FA34854" s="95">
        <v>3.5647217574563E-5</v>
      </c>
      <c r="FB34854" s="95">
        <v>2050</v>
      </c>
      <c r="FC34854" s="95" t="s">
        <v>234</v>
      </c>
      <c r="FD34854" s="95">
        <v>0.5</v>
      </c>
      <c r="FE34854" s="95">
        <v>30</v>
      </c>
      <c r="FF34854" s="95">
        <v>0</v>
      </c>
      <c r="FG34854" s="95" t="s">
        <v>531</v>
      </c>
      <c r="FH34854" s="95">
        <v>0</v>
      </c>
      <c r="FI34854" s="95">
        <v>0</v>
      </c>
      <c r="FJ34854" s="95">
        <v>3.9012504900811172E-2</v>
      </c>
      <c r="FK34854" s="95">
        <v>2.2887696944956061E-9</v>
      </c>
      <c r="FL34854" s="95">
        <v>3.7114612826889992E-2</v>
      </c>
      <c r="FM34854" s="95">
        <v>2.1774249379038832E-9</v>
      </c>
      <c r="FN34854" s="95">
        <v>3.5347250311323797E-2</v>
      </c>
      <c r="FO34854" s="95">
        <v>2.0737380360989363E-9</v>
      </c>
    </row>
    <row r="34855" spans="148:171" x14ac:dyDescent="0.25">
      <c r="ER34855" s="95" t="s">
        <v>598</v>
      </c>
      <c r="ES34855" s="95" t="s">
        <v>195</v>
      </c>
      <c r="ET34855" s="95" t="s">
        <v>578</v>
      </c>
      <c r="EU34855" s="95" t="s">
        <v>537</v>
      </c>
      <c r="EV34855" s="95" t="s">
        <v>372</v>
      </c>
      <c r="EW34855" s="95" t="s">
        <v>379</v>
      </c>
      <c r="EX34855" s="95">
        <v>2051</v>
      </c>
      <c r="EY34855" s="95">
        <v>5.8667591335516029E-8</v>
      </c>
      <c r="EZ34855" s="95">
        <v>607.61344999999994</v>
      </c>
      <c r="FA34855" s="95">
        <v>3.5647217574563E-5</v>
      </c>
      <c r="FB34855" s="95">
        <v>2051</v>
      </c>
      <c r="FC34855" s="95" t="s">
        <v>234</v>
      </c>
      <c r="FD34855" s="95">
        <v>0.5</v>
      </c>
      <c r="FE34855" s="95">
        <v>30</v>
      </c>
      <c r="FF34855" s="95">
        <v>0</v>
      </c>
      <c r="FG34855" s="95" t="s">
        <v>531</v>
      </c>
      <c r="FH34855" s="95">
        <v>0</v>
      </c>
      <c r="FI34855" s="95">
        <v>0</v>
      </c>
      <c r="FJ34855" s="95">
        <v>0</v>
      </c>
      <c r="FK34855" s="95">
        <v>0</v>
      </c>
      <c r="FL34855" s="95">
        <v>3.7114612826889992E-2</v>
      </c>
      <c r="FM34855" s="95">
        <v>2.1774249379038832E-9</v>
      </c>
      <c r="FN34855" s="95">
        <v>3.5347250311323797E-2</v>
      </c>
      <c r="FO34855" s="95">
        <v>2.0737380360989363E-9</v>
      </c>
    </row>
    <row r="34856" spans="148:171" x14ac:dyDescent="0.25">
      <c r="ER34856" s="95" t="s">
        <v>598</v>
      </c>
      <c r="ES34856" s="95" t="s">
        <v>195</v>
      </c>
      <c r="ET34856" s="95" t="s">
        <v>578</v>
      </c>
      <c r="EU34856" s="95" t="s">
        <v>537</v>
      </c>
      <c r="EV34856" s="95" t="s">
        <v>372</v>
      </c>
      <c r="EW34856" s="95" t="s">
        <v>379</v>
      </c>
      <c r="EX34856" s="95">
        <v>2052</v>
      </c>
      <c r="EY34856" s="95">
        <v>5.8667591335516029E-8</v>
      </c>
      <c r="EZ34856" s="95">
        <v>607.61344999999994</v>
      </c>
      <c r="FA34856" s="95">
        <v>3.5647217574563E-5</v>
      </c>
      <c r="FB34856" s="95">
        <v>2052</v>
      </c>
      <c r="FC34856" s="95" t="s">
        <v>234</v>
      </c>
      <c r="FD34856" s="95">
        <v>0.5</v>
      </c>
      <c r="FE34856" s="95">
        <v>30</v>
      </c>
      <c r="FF34856" s="95">
        <v>0</v>
      </c>
      <c r="FG34856" s="95" t="s">
        <v>531</v>
      </c>
      <c r="FH34856" s="95">
        <v>0</v>
      </c>
      <c r="FI34856" s="95">
        <v>0</v>
      </c>
      <c r="FJ34856" s="95">
        <v>0</v>
      </c>
      <c r="FK34856" s="95">
        <v>0</v>
      </c>
      <c r="FL34856" s="95">
        <v>0</v>
      </c>
      <c r="FM34856" s="95">
        <v>0</v>
      </c>
      <c r="FN34856" s="95">
        <v>3.5347250311323797E-2</v>
      </c>
      <c r="FO34856" s="95">
        <v>2.0737380360989363E-9</v>
      </c>
    </row>
    <row r="34857" spans="148:171" x14ac:dyDescent="0.25">
      <c r="ER34857" s="95" t="s">
        <v>599</v>
      </c>
      <c r="ES34857" s="95" t="s">
        <v>195</v>
      </c>
      <c r="ET34857" s="95" t="s">
        <v>578</v>
      </c>
      <c r="EU34857" s="95" t="s">
        <v>537</v>
      </c>
      <c r="EV34857" s="95" t="s">
        <v>372</v>
      </c>
      <c r="EW34857" s="95" t="s">
        <v>382</v>
      </c>
      <c r="EX34857" s="95">
        <v>2022</v>
      </c>
      <c r="EY34857" s="95">
        <v>2.4836072965784251E-8</v>
      </c>
      <c r="EZ34857" s="95">
        <v>607.61344999999994</v>
      </c>
      <c r="FA34857" s="95">
        <v>1.5090731979191899E-5</v>
      </c>
      <c r="FB34857" s="95">
        <v>2022</v>
      </c>
      <c r="FC34857" s="95" t="s">
        <v>234</v>
      </c>
      <c r="FD34857" s="95">
        <v>0.9</v>
      </c>
      <c r="FE34857" s="95">
        <v>30</v>
      </c>
      <c r="FF34857" s="95">
        <v>0</v>
      </c>
      <c r="FG34857" s="95" t="s">
        <v>531</v>
      </c>
      <c r="FH34857" s="95">
        <v>6.650422166752501E-2</v>
      </c>
      <c r="FI34857" s="95">
        <v>1.6517037018673411E-9</v>
      </c>
      <c r="FJ34857" s="95">
        <v>7.0222508821460111E-2</v>
      </c>
      <c r="FK34857" s="95">
        <v>1.7440513529302116E-9</v>
      </c>
      <c r="FL34857" s="95">
        <v>6.6806303088401978E-2</v>
      </c>
      <c r="FM34857" s="95">
        <v>1.6592062180778492E-9</v>
      </c>
      <c r="FN34857" s="95">
        <v>0</v>
      </c>
      <c r="FO34857" s="95">
        <v>0</v>
      </c>
    </row>
    <row r="34858" spans="148:171" x14ac:dyDescent="0.25">
      <c r="ER34858" s="95" t="s">
        <v>599</v>
      </c>
      <c r="ES34858" s="95" t="s">
        <v>195</v>
      </c>
      <c r="ET34858" s="95" t="s">
        <v>578</v>
      </c>
      <c r="EU34858" s="95" t="s">
        <v>537</v>
      </c>
      <c r="EV34858" s="95" t="s">
        <v>372</v>
      </c>
      <c r="EW34858" s="95" t="s">
        <v>382</v>
      </c>
      <c r="EX34858" s="95">
        <v>2023</v>
      </c>
      <c r="EY34858" s="95">
        <v>2.4836072965784251E-8</v>
      </c>
      <c r="EZ34858" s="95">
        <v>607.61344999999994</v>
      </c>
      <c r="FA34858" s="95">
        <v>1.5090731979191899E-5</v>
      </c>
      <c r="FB34858" s="95">
        <v>2023</v>
      </c>
      <c r="FC34858" s="95" t="s">
        <v>234</v>
      </c>
      <c r="FD34858" s="95">
        <v>0.9</v>
      </c>
      <c r="FE34858" s="95">
        <v>30</v>
      </c>
      <c r="FF34858" s="95">
        <v>0</v>
      </c>
      <c r="FG34858" s="95" t="s">
        <v>531</v>
      </c>
      <c r="FH34858" s="95">
        <v>6.650422166752501E-2</v>
      </c>
      <c r="FI34858" s="95">
        <v>1.6517037018673411E-9</v>
      </c>
      <c r="FJ34858" s="95">
        <v>7.0222508821460111E-2</v>
      </c>
      <c r="FK34858" s="95">
        <v>1.7440513529302116E-9</v>
      </c>
      <c r="FL34858" s="95">
        <v>6.6806303088401978E-2</v>
      </c>
      <c r="FM34858" s="95">
        <v>1.6592062180778492E-9</v>
      </c>
      <c r="FN34858" s="95">
        <v>6.362505056038284E-2</v>
      </c>
      <c r="FO34858" s="95">
        <v>1.5801963981693803E-9</v>
      </c>
    </row>
    <row r="34859" spans="148:171" x14ac:dyDescent="0.25">
      <c r="ER34859" s="95" t="s">
        <v>599</v>
      </c>
      <c r="ES34859" s="95" t="s">
        <v>195</v>
      </c>
      <c r="ET34859" s="95" t="s">
        <v>578</v>
      </c>
      <c r="EU34859" s="95" t="s">
        <v>537</v>
      </c>
      <c r="EV34859" s="95" t="s">
        <v>372</v>
      </c>
      <c r="EW34859" s="95" t="s">
        <v>382</v>
      </c>
      <c r="EX34859" s="95">
        <v>2024</v>
      </c>
      <c r="EY34859" s="95">
        <v>2.4836072965784251E-8</v>
      </c>
      <c r="EZ34859" s="95">
        <v>607.61344999999994</v>
      </c>
      <c r="FA34859" s="95">
        <v>1.5090731979191899E-5</v>
      </c>
      <c r="FB34859" s="95">
        <v>2024</v>
      </c>
      <c r="FC34859" s="95" t="s">
        <v>234</v>
      </c>
      <c r="FD34859" s="95">
        <v>0.9</v>
      </c>
      <c r="FE34859" s="95">
        <v>30</v>
      </c>
      <c r="FF34859" s="95">
        <v>0</v>
      </c>
      <c r="FG34859" s="95" t="s">
        <v>531</v>
      </c>
      <c r="FH34859" s="95">
        <v>6.650422166752501E-2</v>
      </c>
      <c r="FI34859" s="95">
        <v>1.6517037018673411E-9</v>
      </c>
      <c r="FJ34859" s="95">
        <v>7.0222508821460111E-2</v>
      </c>
      <c r="FK34859" s="95">
        <v>1.7440513529302116E-9</v>
      </c>
      <c r="FL34859" s="95">
        <v>6.6806303088401978E-2</v>
      </c>
      <c r="FM34859" s="95">
        <v>1.6592062180778492E-9</v>
      </c>
      <c r="FN34859" s="95">
        <v>6.362505056038284E-2</v>
      </c>
      <c r="FO34859" s="95">
        <v>1.5801963981693803E-9</v>
      </c>
    </row>
    <row r="34860" spans="148:171" x14ac:dyDescent="0.25">
      <c r="ER34860" s="95" t="s">
        <v>599</v>
      </c>
      <c r="ES34860" s="95" t="s">
        <v>195</v>
      </c>
      <c r="ET34860" s="95" t="s">
        <v>578</v>
      </c>
      <c r="EU34860" s="95" t="s">
        <v>537</v>
      </c>
      <c r="EV34860" s="95" t="s">
        <v>372</v>
      </c>
      <c r="EW34860" s="95" t="s">
        <v>382</v>
      </c>
      <c r="EX34860" s="95">
        <v>2025</v>
      </c>
      <c r="EY34860" s="95">
        <v>2.4836072965784251E-8</v>
      </c>
      <c r="EZ34860" s="95">
        <v>607.61344999999994</v>
      </c>
      <c r="FA34860" s="95">
        <v>1.5090731979191899E-5</v>
      </c>
      <c r="FB34860" s="95">
        <v>2025</v>
      </c>
      <c r="FC34860" s="95" t="s">
        <v>234</v>
      </c>
      <c r="FD34860" s="95">
        <v>0.9</v>
      </c>
      <c r="FE34860" s="95">
        <v>30</v>
      </c>
      <c r="FF34860" s="95">
        <v>0</v>
      </c>
      <c r="FG34860" s="95" t="s">
        <v>531</v>
      </c>
      <c r="FH34860" s="95">
        <v>6.650422166752501E-2</v>
      </c>
      <c r="FI34860" s="95">
        <v>1.6517037018673411E-9</v>
      </c>
      <c r="FJ34860" s="95">
        <v>7.0222508821460111E-2</v>
      </c>
      <c r="FK34860" s="95">
        <v>1.7440513529302116E-9</v>
      </c>
      <c r="FL34860" s="95">
        <v>6.6806303088401978E-2</v>
      </c>
      <c r="FM34860" s="95">
        <v>1.6592062180778492E-9</v>
      </c>
      <c r="FN34860" s="95">
        <v>6.362505056038284E-2</v>
      </c>
      <c r="FO34860" s="95">
        <v>1.5801963981693803E-9</v>
      </c>
    </row>
    <row r="34861" spans="148:171" x14ac:dyDescent="0.25">
      <c r="ER34861" s="95" t="s">
        <v>599</v>
      </c>
      <c r="ES34861" s="95" t="s">
        <v>195</v>
      </c>
      <c r="ET34861" s="95" t="s">
        <v>578</v>
      </c>
      <c r="EU34861" s="95" t="s">
        <v>537</v>
      </c>
      <c r="EV34861" s="95" t="s">
        <v>372</v>
      </c>
      <c r="EW34861" s="95" t="s">
        <v>382</v>
      </c>
      <c r="EX34861" s="95">
        <v>2026</v>
      </c>
      <c r="EY34861" s="95">
        <v>2.4836072965784251E-8</v>
      </c>
      <c r="EZ34861" s="95">
        <v>607.61344999999994</v>
      </c>
      <c r="FA34861" s="95">
        <v>1.5090731979191899E-5</v>
      </c>
      <c r="FB34861" s="95">
        <v>2026</v>
      </c>
      <c r="FC34861" s="95" t="s">
        <v>234</v>
      </c>
      <c r="FD34861" s="95">
        <v>0.9</v>
      </c>
      <c r="FE34861" s="95">
        <v>30</v>
      </c>
      <c r="FF34861" s="95">
        <v>0</v>
      </c>
      <c r="FG34861" s="95" t="s">
        <v>531</v>
      </c>
      <c r="FH34861" s="95">
        <v>6.650422166752501E-2</v>
      </c>
      <c r="FI34861" s="95">
        <v>1.6517037018673411E-9</v>
      </c>
      <c r="FJ34861" s="95">
        <v>7.0222508821460111E-2</v>
      </c>
      <c r="FK34861" s="95">
        <v>1.7440513529302116E-9</v>
      </c>
      <c r="FL34861" s="95">
        <v>6.6806303088401978E-2</v>
      </c>
      <c r="FM34861" s="95">
        <v>1.6592062180778492E-9</v>
      </c>
      <c r="FN34861" s="95">
        <v>6.362505056038284E-2</v>
      </c>
      <c r="FO34861" s="95">
        <v>1.5801963981693803E-9</v>
      </c>
    </row>
    <row r="34862" spans="148:171" x14ac:dyDescent="0.25">
      <c r="ER34862" s="95" t="s">
        <v>599</v>
      </c>
      <c r="ES34862" s="95" t="s">
        <v>195</v>
      </c>
      <c r="ET34862" s="95" t="s">
        <v>578</v>
      </c>
      <c r="EU34862" s="95" t="s">
        <v>537</v>
      </c>
      <c r="EV34862" s="95" t="s">
        <v>372</v>
      </c>
      <c r="EW34862" s="95" t="s">
        <v>382</v>
      </c>
      <c r="EX34862" s="95">
        <v>2027</v>
      </c>
      <c r="EY34862" s="95">
        <v>2.4836072965784251E-8</v>
      </c>
      <c r="EZ34862" s="95">
        <v>607.61344999999994</v>
      </c>
      <c r="FA34862" s="95">
        <v>1.5090731979191899E-5</v>
      </c>
      <c r="FB34862" s="95">
        <v>2027</v>
      </c>
      <c r="FC34862" s="95" t="s">
        <v>234</v>
      </c>
      <c r="FD34862" s="95">
        <v>0.9</v>
      </c>
      <c r="FE34862" s="95">
        <v>30</v>
      </c>
      <c r="FF34862" s="95">
        <v>0</v>
      </c>
      <c r="FG34862" s="95" t="s">
        <v>531</v>
      </c>
      <c r="FH34862" s="95">
        <v>6.650422166752501E-2</v>
      </c>
      <c r="FI34862" s="95">
        <v>1.6517037018673411E-9</v>
      </c>
      <c r="FJ34862" s="95">
        <v>7.0222508821460111E-2</v>
      </c>
      <c r="FK34862" s="95">
        <v>1.7440513529302116E-9</v>
      </c>
      <c r="FL34862" s="95">
        <v>6.6806303088401978E-2</v>
      </c>
      <c r="FM34862" s="95">
        <v>1.6592062180778492E-9</v>
      </c>
      <c r="FN34862" s="95">
        <v>6.362505056038284E-2</v>
      </c>
      <c r="FO34862" s="95">
        <v>1.5801963981693803E-9</v>
      </c>
    </row>
    <row r="34863" spans="148:171" x14ac:dyDescent="0.25">
      <c r="ER34863" s="95" t="s">
        <v>599</v>
      </c>
      <c r="ES34863" s="95" t="s">
        <v>195</v>
      </c>
      <c r="ET34863" s="95" t="s">
        <v>578</v>
      </c>
      <c r="EU34863" s="95" t="s">
        <v>537</v>
      </c>
      <c r="EV34863" s="95" t="s">
        <v>372</v>
      </c>
      <c r="EW34863" s="95" t="s">
        <v>382</v>
      </c>
      <c r="EX34863" s="95">
        <v>2028</v>
      </c>
      <c r="EY34863" s="95">
        <v>2.4836072965784251E-8</v>
      </c>
      <c r="EZ34863" s="95">
        <v>607.61344999999994</v>
      </c>
      <c r="FA34863" s="95">
        <v>1.5090731979191899E-5</v>
      </c>
      <c r="FB34863" s="95">
        <v>2028</v>
      </c>
      <c r="FC34863" s="95" t="s">
        <v>234</v>
      </c>
      <c r="FD34863" s="95">
        <v>0.9</v>
      </c>
      <c r="FE34863" s="95">
        <v>30</v>
      </c>
      <c r="FF34863" s="95">
        <v>0</v>
      </c>
      <c r="FG34863" s="95" t="s">
        <v>531</v>
      </c>
      <c r="FH34863" s="95">
        <v>6.650422166752501E-2</v>
      </c>
      <c r="FI34863" s="95">
        <v>1.6517037018673411E-9</v>
      </c>
      <c r="FJ34863" s="95">
        <v>7.0222508821460111E-2</v>
      </c>
      <c r="FK34863" s="95">
        <v>1.7440513529302116E-9</v>
      </c>
      <c r="FL34863" s="95">
        <v>6.6806303088401978E-2</v>
      </c>
      <c r="FM34863" s="95">
        <v>1.6592062180778492E-9</v>
      </c>
      <c r="FN34863" s="95">
        <v>6.362505056038284E-2</v>
      </c>
      <c r="FO34863" s="95">
        <v>1.5801963981693803E-9</v>
      </c>
    </row>
    <row r="34864" spans="148:171" x14ac:dyDescent="0.25">
      <c r="ER34864" s="95" t="s">
        <v>599</v>
      </c>
      <c r="ES34864" s="95" t="s">
        <v>195</v>
      </c>
      <c r="ET34864" s="95" t="s">
        <v>578</v>
      </c>
      <c r="EU34864" s="95" t="s">
        <v>537</v>
      </c>
      <c r="EV34864" s="95" t="s">
        <v>372</v>
      </c>
      <c r="EW34864" s="95" t="s">
        <v>382</v>
      </c>
      <c r="EX34864" s="95">
        <v>2029</v>
      </c>
      <c r="EY34864" s="95">
        <v>2.4836072965784251E-8</v>
      </c>
      <c r="EZ34864" s="95">
        <v>607.61344999999994</v>
      </c>
      <c r="FA34864" s="95">
        <v>1.5090731979191899E-5</v>
      </c>
      <c r="FB34864" s="95">
        <v>2029</v>
      </c>
      <c r="FC34864" s="95" t="s">
        <v>234</v>
      </c>
      <c r="FD34864" s="95">
        <v>0.9</v>
      </c>
      <c r="FE34864" s="95">
        <v>30</v>
      </c>
      <c r="FF34864" s="95">
        <v>0</v>
      </c>
      <c r="FG34864" s="95" t="s">
        <v>531</v>
      </c>
      <c r="FH34864" s="95">
        <v>6.650422166752501E-2</v>
      </c>
      <c r="FI34864" s="95">
        <v>1.6517037018673411E-9</v>
      </c>
      <c r="FJ34864" s="95">
        <v>7.0222508821460111E-2</v>
      </c>
      <c r="FK34864" s="95">
        <v>1.7440513529302116E-9</v>
      </c>
      <c r="FL34864" s="95">
        <v>6.6806303088401978E-2</v>
      </c>
      <c r="FM34864" s="95">
        <v>1.6592062180778492E-9</v>
      </c>
      <c r="FN34864" s="95">
        <v>6.362505056038284E-2</v>
      </c>
      <c r="FO34864" s="95">
        <v>1.5801963981693803E-9</v>
      </c>
    </row>
    <row r="34865" spans="148:171" x14ac:dyDescent="0.25">
      <c r="ER34865" s="95" t="s">
        <v>599</v>
      </c>
      <c r="ES34865" s="95" t="s">
        <v>195</v>
      </c>
      <c r="ET34865" s="95" t="s">
        <v>578</v>
      </c>
      <c r="EU34865" s="95" t="s">
        <v>537</v>
      </c>
      <c r="EV34865" s="95" t="s">
        <v>372</v>
      </c>
      <c r="EW34865" s="95" t="s">
        <v>382</v>
      </c>
      <c r="EX34865" s="95">
        <v>2030</v>
      </c>
      <c r="EY34865" s="95">
        <v>2.4836072965784251E-8</v>
      </c>
      <c r="EZ34865" s="95">
        <v>607.61344999999994</v>
      </c>
      <c r="FA34865" s="95">
        <v>1.5090731979191899E-5</v>
      </c>
      <c r="FB34865" s="95">
        <v>2030</v>
      </c>
      <c r="FC34865" s="95" t="s">
        <v>234</v>
      </c>
      <c r="FD34865" s="95">
        <v>0.9</v>
      </c>
      <c r="FE34865" s="95">
        <v>30</v>
      </c>
      <c r="FF34865" s="95">
        <v>0</v>
      </c>
      <c r="FG34865" s="95" t="s">
        <v>531</v>
      </c>
      <c r="FH34865" s="95">
        <v>6.650422166752501E-2</v>
      </c>
      <c r="FI34865" s="95">
        <v>1.6517037018673411E-9</v>
      </c>
      <c r="FJ34865" s="95">
        <v>7.0222508821460111E-2</v>
      </c>
      <c r="FK34865" s="95">
        <v>1.7440513529302116E-9</v>
      </c>
      <c r="FL34865" s="95">
        <v>6.6806303088401978E-2</v>
      </c>
      <c r="FM34865" s="95">
        <v>1.6592062180778492E-9</v>
      </c>
      <c r="FN34865" s="95">
        <v>6.362505056038284E-2</v>
      </c>
      <c r="FO34865" s="95">
        <v>1.5801963981693803E-9</v>
      </c>
    </row>
    <row r="34866" spans="148:171" x14ac:dyDescent="0.25">
      <c r="ER34866" s="95" t="s">
        <v>599</v>
      </c>
      <c r="ES34866" s="95" t="s">
        <v>195</v>
      </c>
      <c r="ET34866" s="95" t="s">
        <v>578</v>
      </c>
      <c r="EU34866" s="95" t="s">
        <v>537</v>
      </c>
      <c r="EV34866" s="95" t="s">
        <v>372</v>
      </c>
      <c r="EW34866" s="95" t="s">
        <v>382</v>
      </c>
      <c r="EX34866" s="95">
        <v>2031</v>
      </c>
      <c r="EY34866" s="95">
        <v>2.4836072965784251E-8</v>
      </c>
      <c r="EZ34866" s="95">
        <v>607.61344999999994</v>
      </c>
      <c r="FA34866" s="95">
        <v>1.5090731979191899E-5</v>
      </c>
      <c r="FB34866" s="95">
        <v>2031</v>
      </c>
      <c r="FC34866" s="95" t="s">
        <v>234</v>
      </c>
      <c r="FD34866" s="95">
        <v>0.9</v>
      </c>
      <c r="FE34866" s="95">
        <v>30</v>
      </c>
      <c r="FF34866" s="95">
        <v>0</v>
      </c>
      <c r="FG34866" s="95" t="s">
        <v>531</v>
      </c>
      <c r="FH34866" s="95">
        <v>6.650422166752501E-2</v>
      </c>
      <c r="FI34866" s="95">
        <v>1.6517037018673411E-9</v>
      </c>
      <c r="FJ34866" s="95">
        <v>7.0222508821460111E-2</v>
      </c>
      <c r="FK34866" s="95">
        <v>1.7440513529302116E-9</v>
      </c>
      <c r="FL34866" s="95">
        <v>6.6806303088401978E-2</v>
      </c>
      <c r="FM34866" s="95">
        <v>1.6592062180778492E-9</v>
      </c>
      <c r="FN34866" s="95">
        <v>6.362505056038284E-2</v>
      </c>
      <c r="FO34866" s="95">
        <v>1.5801963981693803E-9</v>
      </c>
    </row>
    <row r="34867" spans="148:171" x14ac:dyDescent="0.25">
      <c r="ER34867" s="95" t="s">
        <v>599</v>
      </c>
      <c r="ES34867" s="95" t="s">
        <v>195</v>
      </c>
      <c r="ET34867" s="95" t="s">
        <v>578</v>
      </c>
      <c r="EU34867" s="95" t="s">
        <v>537</v>
      </c>
      <c r="EV34867" s="95" t="s">
        <v>372</v>
      </c>
      <c r="EW34867" s="95" t="s">
        <v>382</v>
      </c>
      <c r="EX34867" s="95">
        <v>2032</v>
      </c>
      <c r="EY34867" s="95">
        <v>2.4836072965784251E-8</v>
      </c>
      <c r="EZ34867" s="95">
        <v>607.61344999999994</v>
      </c>
      <c r="FA34867" s="95">
        <v>1.5090731979191899E-5</v>
      </c>
      <c r="FB34867" s="95">
        <v>2032</v>
      </c>
      <c r="FC34867" s="95" t="s">
        <v>234</v>
      </c>
      <c r="FD34867" s="95">
        <v>0.9</v>
      </c>
      <c r="FE34867" s="95">
        <v>30</v>
      </c>
      <c r="FF34867" s="95">
        <v>0</v>
      </c>
      <c r="FG34867" s="95" t="s">
        <v>531</v>
      </c>
      <c r="FH34867" s="95">
        <v>6.650422166752501E-2</v>
      </c>
      <c r="FI34867" s="95">
        <v>1.6517037018673411E-9</v>
      </c>
      <c r="FJ34867" s="95">
        <v>7.0222508821460111E-2</v>
      </c>
      <c r="FK34867" s="95">
        <v>1.7440513529302116E-9</v>
      </c>
      <c r="FL34867" s="95">
        <v>6.6806303088401978E-2</v>
      </c>
      <c r="FM34867" s="95">
        <v>1.6592062180778492E-9</v>
      </c>
      <c r="FN34867" s="95">
        <v>6.362505056038284E-2</v>
      </c>
      <c r="FO34867" s="95">
        <v>1.5801963981693803E-9</v>
      </c>
    </row>
    <row r="34868" spans="148:171" x14ac:dyDescent="0.25">
      <c r="ER34868" s="95" t="s">
        <v>599</v>
      </c>
      <c r="ES34868" s="95" t="s">
        <v>195</v>
      </c>
      <c r="ET34868" s="95" t="s">
        <v>578</v>
      </c>
      <c r="EU34868" s="95" t="s">
        <v>537</v>
      </c>
      <c r="EV34868" s="95" t="s">
        <v>372</v>
      </c>
      <c r="EW34868" s="95" t="s">
        <v>382</v>
      </c>
      <c r="EX34868" s="95">
        <v>2033</v>
      </c>
      <c r="EY34868" s="95">
        <v>2.4836072965784251E-8</v>
      </c>
      <c r="EZ34868" s="95">
        <v>607.61344999999994</v>
      </c>
      <c r="FA34868" s="95">
        <v>1.5090731979191899E-5</v>
      </c>
      <c r="FB34868" s="95">
        <v>2033</v>
      </c>
      <c r="FC34868" s="95" t="s">
        <v>234</v>
      </c>
      <c r="FD34868" s="95">
        <v>0.9</v>
      </c>
      <c r="FE34868" s="95">
        <v>30</v>
      </c>
      <c r="FF34868" s="95">
        <v>0</v>
      </c>
      <c r="FG34868" s="95" t="s">
        <v>531</v>
      </c>
      <c r="FH34868" s="95">
        <v>6.650422166752501E-2</v>
      </c>
      <c r="FI34868" s="95">
        <v>1.6517037018673411E-9</v>
      </c>
      <c r="FJ34868" s="95">
        <v>7.0222508821460111E-2</v>
      </c>
      <c r="FK34868" s="95">
        <v>1.7440513529302116E-9</v>
      </c>
      <c r="FL34868" s="95">
        <v>6.6806303088401978E-2</v>
      </c>
      <c r="FM34868" s="95">
        <v>1.6592062180778492E-9</v>
      </c>
      <c r="FN34868" s="95">
        <v>6.362505056038284E-2</v>
      </c>
      <c r="FO34868" s="95">
        <v>1.5801963981693803E-9</v>
      </c>
    </row>
    <row r="34869" spans="148:171" x14ac:dyDescent="0.25">
      <c r="ER34869" s="95" t="s">
        <v>599</v>
      </c>
      <c r="ES34869" s="95" t="s">
        <v>195</v>
      </c>
      <c r="ET34869" s="95" t="s">
        <v>578</v>
      </c>
      <c r="EU34869" s="95" t="s">
        <v>537</v>
      </c>
      <c r="EV34869" s="95" t="s">
        <v>372</v>
      </c>
      <c r="EW34869" s="95" t="s">
        <v>382</v>
      </c>
      <c r="EX34869" s="95">
        <v>2034</v>
      </c>
      <c r="EY34869" s="95">
        <v>2.4836072965784251E-8</v>
      </c>
      <c r="EZ34869" s="95">
        <v>607.61344999999994</v>
      </c>
      <c r="FA34869" s="95">
        <v>1.5090731979191899E-5</v>
      </c>
      <c r="FB34869" s="95">
        <v>2034</v>
      </c>
      <c r="FC34869" s="95" t="s">
        <v>234</v>
      </c>
      <c r="FD34869" s="95">
        <v>0.9</v>
      </c>
      <c r="FE34869" s="95">
        <v>30</v>
      </c>
      <c r="FF34869" s="95">
        <v>0</v>
      </c>
      <c r="FG34869" s="95" t="s">
        <v>531</v>
      </c>
      <c r="FH34869" s="95">
        <v>6.650422166752501E-2</v>
      </c>
      <c r="FI34869" s="95">
        <v>1.6517037018673411E-9</v>
      </c>
      <c r="FJ34869" s="95">
        <v>7.0222508821460111E-2</v>
      </c>
      <c r="FK34869" s="95">
        <v>1.7440513529302116E-9</v>
      </c>
      <c r="FL34869" s="95">
        <v>6.6806303088401978E-2</v>
      </c>
      <c r="FM34869" s="95">
        <v>1.6592062180778492E-9</v>
      </c>
      <c r="FN34869" s="95">
        <v>6.362505056038284E-2</v>
      </c>
      <c r="FO34869" s="95">
        <v>1.5801963981693803E-9</v>
      </c>
    </row>
    <row r="34870" spans="148:171" x14ac:dyDescent="0.25">
      <c r="ER34870" s="95" t="s">
        <v>599</v>
      </c>
      <c r="ES34870" s="95" t="s">
        <v>195</v>
      </c>
      <c r="ET34870" s="95" t="s">
        <v>578</v>
      </c>
      <c r="EU34870" s="95" t="s">
        <v>537</v>
      </c>
      <c r="EV34870" s="95" t="s">
        <v>372</v>
      </c>
      <c r="EW34870" s="95" t="s">
        <v>382</v>
      </c>
      <c r="EX34870" s="95">
        <v>2035</v>
      </c>
      <c r="EY34870" s="95">
        <v>2.4836072965784251E-8</v>
      </c>
      <c r="EZ34870" s="95">
        <v>607.61344999999994</v>
      </c>
      <c r="FA34870" s="95">
        <v>1.5090731979191899E-5</v>
      </c>
      <c r="FB34870" s="95">
        <v>2035</v>
      </c>
      <c r="FC34870" s="95" t="s">
        <v>234</v>
      </c>
      <c r="FD34870" s="95">
        <v>0.9</v>
      </c>
      <c r="FE34870" s="95">
        <v>30</v>
      </c>
      <c r="FF34870" s="95">
        <v>0</v>
      </c>
      <c r="FG34870" s="95" t="s">
        <v>531</v>
      </c>
      <c r="FH34870" s="95">
        <v>6.650422166752501E-2</v>
      </c>
      <c r="FI34870" s="95">
        <v>1.6517037018673411E-9</v>
      </c>
      <c r="FJ34870" s="95">
        <v>7.0222508821460111E-2</v>
      </c>
      <c r="FK34870" s="95">
        <v>1.7440513529302116E-9</v>
      </c>
      <c r="FL34870" s="95">
        <v>6.6806303088401978E-2</v>
      </c>
      <c r="FM34870" s="95">
        <v>1.6592062180778492E-9</v>
      </c>
      <c r="FN34870" s="95">
        <v>6.362505056038284E-2</v>
      </c>
      <c r="FO34870" s="95">
        <v>1.5801963981693803E-9</v>
      </c>
    </row>
    <row r="34871" spans="148:171" x14ac:dyDescent="0.25">
      <c r="ER34871" s="95" t="s">
        <v>599</v>
      </c>
      <c r="ES34871" s="95" t="s">
        <v>195</v>
      </c>
      <c r="ET34871" s="95" t="s">
        <v>578</v>
      </c>
      <c r="EU34871" s="95" t="s">
        <v>537</v>
      </c>
      <c r="EV34871" s="95" t="s">
        <v>372</v>
      </c>
      <c r="EW34871" s="95" t="s">
        <v>382</v>
      </c>
      <c r="EX34871" s="95">
        <v>2036</v>
      </c>
      <c r="EY34871" s="95">
        <v>2.4836072965784251E-8</v>
      </c>
      <c r="EZ34871" s="95">
        <v>607.61344999999994</v>
      </c>
      <c r="FA34871" s="95">
        <v>1.5090731979191899E-5</v>
      </c>
      <c r="FB34871" s="95">
        <v>2036</v>
      </c>
      <c r="FC34871" s="95" t="s">
        <v>234</v>
      </c>
      <c r="FD34871" s="95">
        <v>0.9</v>
      </c>
      <c r="FE34871" s="95">
        <v>30</v>
      </c>
      <c r="FF34871" s="95">
        <v>0</v>
      </c>
      <c r="FG34871" s="95" t="s">
        <v>531</v>
      </c>
      <c r="FH34871" s="95">
        <v>6.650422166752501E-2</v>
      </c>
      <c r="FI34871" s="95">
        <v>1.6517037018673411E-9</v>
      </c>
      <c r="FJ34871" s="95">
        <v>7.0222508821460111E-2</v>
      </c>
      <c r="FK34871" s="95">
        <v>1.7440513529302116E-9</v>
      </c>
      <c r="FL34871" s="95">
        <v>6.6806303088401978E-2</v>
      </c>
      <c r="FM34871" s="95">
        <v>1.6592062180778492E-9</v>
      </c>
      <c r="FN34871" s="95">
        <v>6.362505056038284E-2</v>
      </c>
      <c r="FO34871" s="95">
        <v>1.5801963981693803E-9</v>
      </c>
    </row>
    <row r="34872" spans="148:171" x14ac:dyDescent="0.25">
      <c r="ER34872" s="95" t="s">
        <v>599</v>
      </c>
      <c r="ES34872" s="95" t="s">
        <v>195</v>
      </c>
      <c r="ET34872" s="95" t="s">
        <v>578</v>
      </c>
      <c r="EU34872" s="95" t="s">
        <v>537</v>
      </c>
      <c r="EV34872" s="95" t="s">
        <v>372</v>
      </c>
      <c r="EW34872" s="95" t="s">
        <v>382</v>
      </c>
      <c r="EX34872" s="95">
        <v>2037</v>
      </c>
      <c r="EY34872" s="95">
        <v>2.4836072965784251E-8</v>
      </c>
      <c r="EZ34872" s="95">
        <v>607.61344999999994</v>
      </c>
      <c r="FA34872" s="95">
        <v>1.5090731979191899E-5</v>
      </c>
      <c r="FB34872" s="95">
        <v>2037</v>
      </c>
      <c r="FC34872" s="95" t="s">
        <v>234</v>
      </c>
      <c r="FD34872" s="95">
        <v>0.9</v>
      </c>
      <c r="FE34872" s="95">
        <v>30</v>
      </c>
      <c r="FF34872" s="95">
        <v>0</v>
      </c>
      <c r="FG34872" s="95" t="s">
        <v>531</v>
      </c>
      <c r="FH34872" s="95">
        <v>6.650422166752501E-2</v>
      </c>
      <c r="FI34872" s="95">
        <v>1.6517037018673411E-9</v>
      </c>
      <c r="FJ34872" s="95">
        <v>7.0222508821460111E-2</v>
      </c>
      <c r="FK34872" s="95">
        <v>1.7440513529302116E-9</v>
      </c>
      <c r="FL34872" s="95">
        <v>6.6806303088401978E-2</v>
      </c>
      <c r="FM34872" s="95">
        <v>1.6592062180778492E-9</v>
      </c>
      <c r="FN34872" s="95">
        <v>6.362505056038284E-2</v>
      </c>
      <c r="FO34872" s="95">
        <v>1.5801963981693803E-9</v>
      </c>
    </row>
    <row r="34873" spans="148:171" x14ac:dyDescent="0.25">
      <c r="ER34873" s="95" t="s">
        <v>599</v>
      </c>
      <c r="ES34873" s="95" t="s">
        <v>195</v>
      </c>
      <c r="ET34873" s="95" t="s">
        <v>578</v>
      </c>
      <c r="EU34873" s="95" t="s">
        <v>537</v>
      </c>
      <c r="EV34873" s="95" t="s">
        <v>372</v>
      </c>
      <c r="EW34873" s="95" t="s">
        <v>382</v>
      </c>
      <c r="EX34873" s="95">
        <v>2038</v>
      </c>
      <c r="EY34873" s="95">
        <v>2.4836072965784251E-8</v>
      </c>
      <c r="EZ34873" s="95">
        <v>607.61344999999994</v>
      </c>
      <c r="FA34873" s="95">
        <v>1.5090731979191899E-5</v>
      </c>
      <c r="FB34873" s="95">
        <v>2038</v>
      </c>
      <c r="FC34873" s="95" t="s">
        <v>234</v>
      </c>
      <c r="FD34873" s="95">
        <v>0.9</v>
      </c>
      <c r="FE34873" s="95">
        <v>30</v>
      </c>
      <c r="FF34873" s="95">
        <v>0</v>
      </c>
      <c r="FG34873" s="95" t="s">
        <v>531</v>
      </c>
      <c r="FH34873" s="95">
        <v>6.650422166752501E-2</v>
      </c>
      <c r="FI34873" s="95">
        <v>1.6517037018673411E-9</v>
      </c>
      <c r="FJ34873" s="95">
        <v>7.0222508821460111E-2</v>
      </c>
      <c r="FK34873" s="95">
        <v>1.7440513529302116E-9</v>
      </c>
      <c r="FL34873" s="95">
        <v>6.6806303088401978E-2</v>
      </c>
      <c r="FM34873" s="95">
        <v>1.6592062180778492E-9</v>
      </c>
      <c r="FN34873" s="95">
        <v>6.362505056038284E-2</v>
      </c>
      <c r="FO34873" s="95">
        <v>1.5801963981693803E-9</v>
      </c>
    </row>
    <row r="34874" spans="148:171" x14ac:dyDescent="0.25">
      <c r="ER34874" s="95" t="s">
        <v>599</v>
      </c>
      <c r="ES34874" s="95" t="s">
        <v>195</v>
      </c>
      <c r="ET34874" s="95" t="s">
        <v>578</v>
      </c>
      <c r="EU34874" s="95" t="s">
        <v>537</v>
      </c>
      <c r="EV34874" s="95" t="s">
        <v>372</v>
      </c>
      <c r="EW34874" s="95" t="s">
        <v>382</v>
      </c>
      <c r="EX34874" s="95">
        <v>2039</v>
      </c>
      <c r="EY34874" s="95">
        <v>2.4836072965784251E-8</v>
      </c>
      <c r="EZ34874" s="95">
        <v>607.61344999999994</v>
      </c>
      <c r="FA34874" s="95">
        <v>1.5090731979191899E-5</v>
      </c>
      <c r="FB34874" s="95">
        <v>2039</v>
      </c>
      <c r="FC34874" s="95" t="s">
        <v>234</v>
      </c>
      <c r="FD34874" s="95">
        <v>0.9</v>
      </c>
      <c r="FE34874" s="95">
        <v>30</v>
      </c>
      <c r="FF34874" s="95">
        <v>0</v>
      </c>
      <c r="FG34874" s="95" t="s">
        <v>531</v>
      </c>
      <c r="FH34874" s="95">
        <v>6.650422166752501E-2</v>
      </c>
      <c r="FI34874" s="95">
        <v>1.6517037018673411E-9</v>
      </c>
      <c r="FJ34874" s="95">
        <v>7.0222508821460111E-2</v>
      </c>
      <c r="FK34874" s="95">
        <v>1.7440513529302116E-9</v>
      </c>
      <c r="FL34874" s="95">
        <v>6.6806303088401978E-2</v>
      </c>
      <c r="FM34874" s="95">
        <v>1.6592062180778492E-9</v>
      </c>
      <c r="FN34874" s="95">
        <v>6.362505056038284E-2</v>
      </c>
      <c r="FO34874" s="95">
        <v>1.5801963981693803E-9</v>
      </c>
    </row>
    <row r="34875" spans="148:171" x14ac:dyDescent="0.25">
      <c r="ER34875" s="95" t="s">
        <v>599</v>
      </c>
      <c r="ES34875" s="95" t="s">
        <v>195</v>
      </c>
      <c r="ET34875" s="95" t="s">
        <v>578</v>
      </c>
      <c r="EU34875" s="95" t="s">
        <v>537</v>
      </c>
      <c r="EV34875" s="95" t="s">
        <v>372</v>
      </c>
      <c r="EW34875" s="95" t="s">
        <v>382</v>
      </c>
      <c r="EX34875" s="95">
        <v>2040</v>
      </c>
      <c r="EY34875" s="95">
        <v>2.4836072965784251E-8</v>
      </c>
      <c r="EZ34875" s="95">
        <v>607.61344999999994</v>
      </c>
      <c r="FA34875" s="95">
        <v>1.5090731979191899E-5</v>
      </c>
      <c r="FB34875" s="95">
        <v>2040</v>
      </c>
      <c r="FC34875" s="95" t="s">
        <v>234</v>
      </c>
      <c r="FD34875" s="95">
        <v>0.9</v>
      </c>
      <c r="FE34875" s="95">
        <v>30</v>
      </c>
      <c r="FF34875" s="95">
        <v>0</v>
      </c>
      <c r="FG34875" s="95" t="s">
        <v>531</v>
      </c>
      <c r="FH34875" s="95">
        <v>6.650422166752501E-2</v>
      </c>
      <c r="FI34875" s="95">
        <v>1.6517037018673411E-9</v>
      </c>
      <c r="FJ34875" s="95">
        <v>7.0222508821460111E-2</v>
      </c>
      <c r="FK34875" s="95">
        <v>1.7440513529302116E-9</v>
      </c>
      <c r="FL34875" s="95">
        <v>6.6806303088401978E-2</v>
      </c>
      <c r="FM34875" s="95">
        <v>1.6592062180778492E-9</v>
      </c>
      <c r="FN34875" s="95">
        <v>6.362505056038284E-2</v>
      </c>
      <c r="FO34875" s="95">
        <v>1.5801963981693803E-9</v>
      </c>
    </row>
    <row r="34876" spans="148:171" x14ac:dyDescent="0.25">
      <c r="ER34876" s="95" t="s">
        <v>599</v>
      </c>
      <c r="ES34876" s="95" t="s">
        <v>195</v>
      </c>
      <c r="ET34876" s="95" t="s">
        <v>578</v>
      </c>
      <c r="EU34876" s="95" t="s">
        <v>537</v>
      </c>
      <c r="EV34876" s="95" t="s">
        <v>372</v>
      </c>
      <c r="EW34876" s="95" t="s">
        <v>382</v>
      </c>
      <c r="EX34876" s="95">
        <v>2041</v>
      </c>
      <c r="EY34876" s="95">
        <v>2.4836072965784251E-8</v>
      </c>
      <c r="EZ34876" s="95">
        <v>607.61344999999994</v>
      </c>
      <c r="FA34876" s="95">
        <v>1.5090731979191899E-5</v>
      </c>
      <c r="FB34876" s="95">
        <v>2041</v>
      </c>
      <c r="FC34876" s="95" t="s">
        <v>234</v>
      </c>
      <c r="FD34876" s="95">
        <v>0.9</v>
      </c>
      <c r="FE34876" s="95">
        <v>30</v>
      </c>
      <c r="FF34876" s="95">
        <v>0</v>
      </c>
      <c r="FG34876" s="95" t="s">
        <v>531</v>
      </c>
      <c r="FH34876" s="95">
        <v>6.650422166752501E-2</v>
      </c>
      <c r="FI34876" s="95">
        <v>1.6517037018673411E-9</v>
      </c>
      <c r="FJ34876" s="95">
        <v>7.0222508821460111E-2</v>
      </c>
      <c r="FK34876" s="95">
        <v>1.7440513529302116E-9</v>
      </c>
      <c r="FL34876" s="95">
        <v>6.6806303088401978E-2</v>
      </c>
      <c r="FM34876" s="95">
        <v>1.6592062180778492E-9</v>
      </c>
      <c r="FN34876" s="95">
        <v>6.362505056038284E-2</v>
      </c>
      <c r="FO34876" s="95">
        <v>1.5801963981693803E-9</v>
      </c>
    </row>
    <row r="34877" spans="148:171" x14ac:dyDescent="0.25">
      <c r="ER34877" s="95" t="s">
        <v>599</v>
      </c>
      <c r="ES34877" s="95" t="s">
        <v>195</v>
      </c>
      <c r="ET34877" s="95" t="s">
        <v>578</v>
      </c>
      <c r="EU34877" s="95" t="s">
        <v>537</v>
      </c>
      <c r="EV34877" s="95" t="s">
        <v>372</v>
      </c>
      <c r="EW34877" s="95" t="s">
        <v>382</v>
      </c>
      <c r="EX34877" s="95">
        <v>2042</v>
      </c>
      <c r="EY34877" s="95">
        <v>2.4836072965784251E-8</v>
      </c>
      <c r="EZ34877" s="95">
        <v>607.61344999999994</v>
      </c>
      <c r="FA34877" s="95">
        <v>1.5090731979191899E-5</v>
      </c>
      <c r="FB34877" s="95">
        <v>2042</v>
      </c>
      <c r="FC34877" s="95" t="s">
        <v>234</v>
      </c>
      <c r="FD34877" s="95">
        <v>0.9</v>
      </c>
      <c r="FE34877" s="95">
        <v>30</v>
      </c>
      <c r="FF34877" s="95">
        <v>0</v>
      </c>
      <c r="FG34877" s="95" t="s">
        <v>531</v>
      </c>
      <c r="FH34877" s="95">
        <v>6.650422166752501E-2</v>
      </c>
      <c r="FI34877" s="95">
        <v>1.6517037018673411E-9</v>
      </c>
      <c r="FJ34877" s="95">
        <v>7.0222508821460111E-2</v>
      </c>
      <c r="FK34877" s="95">
        <v>1.7440513529302116E-9</v>
      </c>
      <c r="FL34877" s="95">
        <v>6.6806303088401978E-2</v>
      </c>
      <c r="FM34877" s="95">
        <v>1.6592062180778492E-9</v>
      </c>
      <c r="FN34877" s="95">
        <v>6.362505056038284E-2</v>
      </c>
      <c r="FO34877" s="95">
        <v>1.5801963981693803E-9</v>
      </c>
    </row>
    <row r="34878" spans="148:171" x14ac:dyDescent="0.25">
      <c r="ER34878" s="95" t="s">
        <v>599</v>
      </c>
      <c r="ES34878" s="95" t="s">
        <v>195</v>
      </c>
      <c r="ET34878" s="95" t="s">
        <v>578</v>
      </c>
      <c r="EU34878" s="95" t="s">
        <v>537</v>
      </c>
      <c r="EV34878" s="95" t="s">
        <v>372</v>
      </c>
      <c r="EW34878" s="95" t="s">
        <v>382</v>
      </c>
      <c r="EX34878" s="95">
        <v>2043</v>
      </c>
      <c r="EY34878" s="95">
        <v>2.4836072965784251E-8</v>
      </c>
      <c r="EZ34878" s="95">
        <v>607.61344999999994</v>
      </c>
      <c r="FA34878" s="95">
        <v>1.5090731979191899E-5</v>
      </c>
      <c r="FB34878" s="95">
        <v>2043</v>
      </c>
      <c r="FC34878" s="95" t="s">
        <v>234</v>
      </c>
      <c r="FD34878" s="95">
        <v>0.9</v>
      </c>
      <c r="FE34878" s="95">
        <v>30</v>
      </c>
      <c r="FF34878" s="95">
        <v>0</v>
      </c>
      <c r="FG34878" s="95" t="s">
        <v>531</v>
      </c>
      <c r="FH34878" s="95">
        <v>6.650422166752501E-2</v>
      </c>
      <c r="FI34878" s="95">
        <v>1.6517037018673411E-9</v>
      </c>
      <c r="FJ34878" s="95">
        <v>7.0222508821460111E-2</v>
      </c>
      <c r="FK34878" s="95">
        <v>1.7440513529302116E-9</v>
      </c>
      <c r="FL34878" s="95">
        <v>6.6806303088401978E-2</v>
      </c>
      <c r="FM34878" s="95">
        <v>1.6592062180778492E-9</v>
      </c>
      <c r="FN34878" s="95">
        <v>6.362505056038284E-2</v>
      </c>
      <c r="FO34878" s="95">
        <v>1.5801963981693803E-9</v>
      </c>
    </row>
    <row r="34879" spans="148:171" x14ac:dyDescent="0.25">
      <c r="ER34879" s="95" t="s">
        <v>599</v>
      </c>
      <c r="ES34879" s="95" t="s">
        <v>195</v>
      </c>
      <c r="ET34879" s="95" t="s">
        <v>578</v>
      </c>
      <c r="EU34879" s="95" t="s">
        <v>537</v>
      </c>
      <c r="EV34879" s="95" t="s">
        <v>372</v>
      </c>
      <c r="EW34879" s="95" t="s">
        <v>382</v>
      </c>
      <c r="EX34879" s="95">
        <v>2044</v>
      </c>
      <c r="EY34879" s="95">
        <v>2.4836072965784251E-8</v>
      </c>
      <c r="EZ34879" s="95">
        <v>607.61344999999994</v>
      </c>
      <c r="FA34879" s="95">
        <v>1.5090731979191899E-5</v>
      </c>
      <c r="FB34879" s="95">
        <v>2044</v>
      </c>
      <c r="FC34879" s="95" t="s">
        <v>234</v>
      </c>
      <c r="FD34879" s="95">
        <v>0.9</v>
      </c>
      <c r="FE34879" s="95">
        <v>30</v>
      </c>
      <c r="FF34879" s="95">
        <v>0</v>
      </c>
      <c r="FG34879" s="95" t="s">
        <v>531</v>
      </c>
      <c r="FH34879" s="95">
        <v>6.650422166752501E-2</v>
      </c>
      <c r="FI34879" s="95">
        <v>1.6517037018673411E-9</v>
      </c>
      <c r="FJ34879" s="95">
        <v>7.0222508821460111E-2</v>
      </c>
      <c r="FK34879" s="95">
        <v>1.7440513529302116E-9</v>
      </c>
      <c r="FL34879" s="95">
        <v>6.6806303088401978E-2</v>
      </c>
      <c r="FM34879" s="95">
        <v>1.6592062180778492E-9</v>
      </c>
      <c r="FN34879" s="95">
        <v>6.362505056038284E-2</v>
      </c>
      <c r="FO34879" s="95">
        <v>1.5801963981693803E-9</v>
      </c>
    </row>
    <row r="34880" spans="148:171" x14ac:dyDescent="0.25">
      <c r="ER34880" s="95" t="s">
        <v>599</v>
      </c>
      <c r="ES34880" s="95" t="s">
        <v>195</v>
      </c>
      <c r="ET34880" s="95" t="s">
        <v>578</v>
      </c>
      <c r="EU34880" s="95" t="s">
        <v>537</v>
      </c>
      <c r="EV34880" s="95" t="s">
        <v>372</v>
      </c>
      <c r="EW34880" s="95" t="s">
        <v>382</v>
      </c>
      <c r="EX34880" s="95">
        <v>2045</v>
      </c>
      <c r="EY34880" s="95">
        <v>2.4836072965784251E-8</v>
      </c>
      <c r="EZ34880" s="95">
        <v>607.61344999999994</v>
      </c>
      <c r="FA34880" s="95">
        <v>1.5090731979191899E-5</v>
      </c>
      <c r="FB34880" s="95">
        <v>2045</v>
      </c>
      <c r="FC34880" s="95" t="s">
        <v>234</v>
      </c>
      <c r="FD34880" s="95">
        <v>0.9</v>
      </c>
      <c r="FE34880" s="95">
        <v>30</v>
      </c>
      <c r="FF34880" s="95">
        <v>0</v>
      </c>
      <c r="FG34880" s="95" t="s">
        <v>531</v>
      </c>
      <c r="FH34880" s="95">
        <v>6.650422166752501E-2</v>
      </c>
      <c r="FI34880" s="95">
        <v>1.6517037018673411E-9</v>
      </c>
      <c r="FJ34880" s="95">
        <v>7.0222508821460111E-2</v>
      </c>
      <c r="FK34880" s="95">
        <v>1.7440513529302116E-9</v>
      </c>
      <c r="FL34880" s="95">
        <v>6.6806303088401978E-2</v>
      </c>
      <c r="FM34880" s="95">
        <v>1.6592062180778492E-9</v>
      </c>
      <c r="FN34880" s="95">
        <v>6.362505056038284E-2</v>
      </c>
      <c r="FO34880" s="95">
        <v>1.5801963981693803E-9</v>
      </c>
    </row>
    <row r="34881" spans="148:171" x14ac:dyDescent="0.25">
      <c r="ER34881" s="95" t="s">
        <v>599</v>
      </c>
      <c r="ES34881" s="95" t="s">
        <v>195</v>
      </c>
      <c r="ET34881" s="95" t="s">
        <v>578</v>
      </c>
      <c r="EU34881" s="95" t="s">
        <v>537</v>
      </c>
      <c r="EV34881" s="95" t="s">
        <v>372</v>
      </c>
      <c r="EW34881" s="95" t="s">
        <v>382</v>
      </c>
      <c r="EX34881" s="95">
        <v>2046</v>
      </c>
      <c r="EY34881" s="95">
        <v>2.4836072965784251E-8</v>
      </c>
      <c r="EZ34881" s="95">
        <v>607.61344999999994</v>
      </c>
      <c r="FA34881" s="95">
        <v>1.5090731979191899E-5</v>
      </c>
      <c r="FB34881" s="95">
        <v>2046</v>
      </c>
      <c r="FC34881" s="95" t="s">
        <v>234</v>
      </c>
      <c r="FD34881" s="95">
        <v>0.9</v>
      </c>
      <c r="FE34881" s="95">
        <v>30</v>
      </c>
      <c r="FF34881" s="95">
        <v>0</v>
      </c>
      <c r="FG34881" s="95" t="s">
        <v>531</v>
      </c>
      <c r="FH34881" s="95">
        <v>6.650422166752501E-2</v>
      </c>
      <c r="FI34881" s="95">
        <v>1.6517037018673411E-9</v>
      </c>
      <c r="FJ34881" s="95">
        <v>7.0222508821460111E-2</v>
      </c>
      <c r="FK34881" s="95">
        <v>1.7440513529302116E-9</v>
      </c>
      <c r="FL34881" s="95">
        <v>6.6806303088401978E-2</v>
      </c>
      <c r="FM34881" s="95">
        <v>1.6592062180778492E-9</v>
      </c>
      <c r="FN34881" s="95">
        <v>6.362505056038284E-2</v>
      </c>
      <c r="FO34881" s="95">
        <v>1.5801963981693803E-9</v>
      </c>
    </row>
    <row r="34882" spans="148:171" x14ac:dyDescent="0.25">
      <c r="ER34882" s="95" t="s">
        <v>599</v>
      </c>
      <c r="ES34882" s="95" t="s">
        <v>195</v>
      </c>
      <c r="ET34882" s="95" t="s">
        <v>578</v>
      </c>
      <c r="EU34882" s="95" t="s">
        <v>537</v>
      </c>
      <c r="EV34882" s="95" t="s">
        <v>372</v>
      </c>
      <c r="EW34882" s="95" t="s">
        <v>382</v>
      </c>
      <c r="EX34882" s="95">
        <v>2047</v>
      </c>
      <c r="EY34882" s="95">
        <v>2.4836072965784251E-8</v>
      </c>
      <c r="EZ34882" s="95">
        <v>607.61344999999994</v>
      </c>
      <c r="FA34882" s="95">
        <v>1.5090731979191899E-5</v>
      </c>
      <c r="FB34882" s="95">
        <v>2047</v>
      </c>
      <c r="FC34882" s="95" t="s">
        <v>234</v>
      </c>
      <c r="FD34882" s="95">
        <v>0.9</v>
      </c>
      <c r="FE34882" s="95">
        <v>30</v>
      </c>
      <c r="FF34882" s="95">
        <v>0</v>
      </c>
      <c r="FG34882" s="95" t="s">
        <v>531</v>
      </c>
      <c r="FH34882" s="95">
        <v>6.650422166752501E-2</v>
      </c>
      <c r="FI34882" s="95">
        <v>1.6517037018673411E-9</v>
      </c>
      <c r="FJ34882" s="95">
        <v>7.0222508821460111E-2</v>
      </c>
      <c r="FK34882" s="95">
        <v>1.7440513529302116E-9</v>
      </c>
      <c r="FL34882" s="95">
        <v>6.6806303088401978E-2</v>
      </c>
      <c r="FM34882" s="95">
        <v>1.6592062180778492E-9</v>
      </c>
      <c r="FN34882" s="95">
        <v>6.362505056038284E-2</v>
      </c>
      <c r="FO34882" s="95">
        <v>1.5801963981693803E-9</v>
      </c>
    </row>
    <row r="34883" spans="148:171" x14ac:dyDescent="0.25">
      <c r="ER34883" s="95" t="s">
        <v>599</v>
      </c>
      <c r="ES34883" s="95" t="s">
        <v>195</v>
      </c>
      <c r="ET34883" s="95" t="s">
        <v>578</v>
      </c>
      <c r="EU34883" s="95" t="s">
        <v>537</v>
      </c>
      <c r="EV34883" s="95" t="s">
        <v>372</v>
      </c>
      <c r="EW34883" s="95" t="s">
        <v>382</v>
      </c>
      <c r="EX34883" s="95">
        <v>2048</v>
      </c>
      <c r="EY34883" s="95">
        <v>2.4836072965784251E-8</v>
      </c>
      <c r="EZ34883" s="95">
        <v>607.61344999999994</v>
      </c>
      <c r="FA34883" s="95">
        <v>1.5090731979191899E-5</v>
      </c>
      <c r="FB34883" s="95">
        <v>2048</v>
      </c>
      <c r="FC34883" s="95" t="s">
        <v>234</v>
      </c>
      <c r="FD34883" s="95">
        <v>0.9</v>
      </c>
      <c r="FE34883" s="95">
        <v>30</v>
      </c>
      <c r="FF34883" s="95">
        <v>0</v>
      </c>
      <c r="FG34883" s="95" t="s">
        <v>531</v>
      </c>
      <c r="FH34883" s="95">
        <v>6.650422166752501E-2</v>
      </c>
      <c r="FI34883" s="95">
        <v>1.6517037018673411E-9</v>
      </c>
      <c r="FJ34883" s="95">
        <v>7.0222508821460111E-2</v>
      </c>
      <c r="FK34883" s="95">
        <v>1.7440513529302116E-9</v>
      </c>
      <c r="FL34883" s="95">
        <v>6.6806303088401978E-2</v>
      </c>
      <c r="FM34883" s="95">
        <v>1.6592062180778492E-9</v>
      </c>
      <c r="FN34883" s="95">
        <v>6.362505056038284E-2</v>
      </c>
      <c r="FO34883" s="95">
        <v>1.5801963981693803E-9</v>
      </c>
    </row>
    <row r="34884" spans="148:171" x14ac:dyDescent="0.25">
      <c r="ER34884" s="95" t="s">
        <v>599</v>
      </c>
      <c r="ES34884" s="95" t="s">
        <v>195</v>
      </c>
      <c r="ET34884" s="95" t="s">
        <v>578</v>
      </c>
      <c r="EU34884" s="95" t="s">
        <v>537</v>
      </c>
      <c r="EV34884" s="95" t="s">
        <v>372</v>
      </c>
      <c r="EW34884" s="95" t="s">
        <v>382</v>
      </c>
      <c r="EX34884" s="95">
        <v>2049</v>
      </c>
      <c r="EY34884" s="95">
        <v>2.4836072965784251E-8</v>
      </c>
      <c r="EZ34884" s="95">
        <v>607.61344999999994</v>
      </c>
      <c r="FA34884" s="95">
        <v>1.5090731979191899E-5</v>
      </c>
      <c r="FB34884" s="95">
        <v>2049</v>
      </c>
      <c r="FC34884" s="95" t="s">
        <v>234</v>
      </c>
      <c r="FD34884" s="95">
        <v>0.9</v>
      </c>
      <c r="FE34884" s="95">
        <v>30</v>
      </c>
      <c r="FF34884" s="95">
        <v>0</v>
      </c>
      <c r="FG34884" s="95" t="s">
        <v>531</v>
      </c>
      <c r="FH34884" s="95">
        <v>6.650422166752501E-2</v>
      </c>
      <c r="FI34884" s="95">
        <v>1.6517037018673411E-9</v>
      </c>
      <c r="FJ34884" s="95">
        <v>7.0222508821460111E-2</v>
      </c>
      <c r="FK34884" s="95">
        <v>1.7440513529302116E-9</v>
      </c>
      <c r="FL34884" s="95">
        <v>6.6806303088401978E-2</v>
      </c>
      <c r="FM34884" s="95">
        <v>1.6592062180778492E-9</v>
      </c>
      <c r="FN34884" s="95">
        <v>6.362505056038284E-2</v>
      </c>
      <c r="FO34884" s="95">
        <v>1.5801963981693803E-9</v>
      </c>
    </row>
    <row r="34885" spans="148:171" x14ac:dyDescent="0.25">
      <c r="ER34885" s="95" t="s">
        <v>599</v>
      </c>
      <c r="ES34885" s="95" t="s">
        <v>195</v>
      </c>
      <c r="ET34885" s="95" t="s">
        <v>578</v>
      </c>
      <c r="EU34885" s="95" t="s">
        <v>537</v>
      </c>
      <c r="EV34885" s="95" t="s">
        <v>372</v>
      </c>
      <c r="EW34885" s="95" t="s">
        <v>382</v>
      </c>
      <c r="EX34885" s="95">
        <v>2050</v>
      </c>
      <c r="EY34885" s="95">
        <v>2.4836072965784251E-8</v>
      </c>
      <c r="EZ34885" s="95">
        <v>607.61344999999994</v>
      </c>
      <c r="FA34885" s="95">
        <v>1.5090731979191899E-5</v>
      </c>
      <c r="FB34885" s="95">
        <v>2050</v>
      </c>
      <c r="FC34885" s="95" t="s">
        <v>234</v>
      </c>
      <c r="FD34885" s="95">
        <v>0.9</v>
      </c>
      <c r="FE34885" s="95">
        <v>30</v>
      </c>
      <c r="FF34885" s="95">
        <v>0</v>
      </c>
      <c r="FG34885" s="95" t="s">
        <v>531</v>
      </c>
      <c r="FH34885" s="95">
        <v>0</v>
      </c>
      <c r="FI34885" s="95">
        <v>0</v>
      </c>
      <c r="FJ34885" s="95">
        <v>7.0222508821460111E-2</v>
      </c>
      <c r="FK34885" s="95">
        <v>1.7440513529302116E-9</v>
      </c>
      <c r="FL34885" s="95">
        <v>6.6806303088401978E-2</v>
      </c>
      <c r="FM34885" s="95">
        <v>1.6592062180778492E-9</v>
      </c>
      <c r="FN34885" s="95">
        <v>6.362505056038284E-2</v>
      </c>
      <c r="FO34885" s="95">
        <v>1.5801963981693803E-9</v>
      </c>
    </row>
    <row r="34886" spans="148:171" x14ac:dyDescent="0.25">
      <c r="ER34886" s="95" t="s">
        <v>599</v>
      </c>
      <c r="ES34886" s="95" t="s">
        <v>195</v>
      </c>
      <c r="ET34886" s="95" t="s">
        <v>578</v>
      </c>
      <c r="EU34886" s="95" t="s">
        <v>537</v>
      </c>
      <c r="EV34886" s="95" t="s">
        <v>372</v>
      </c>
      <c r="EW34886" s="95" t="s">
        <v>382</v>
      </c>
      <c r="EX34886" s="95">
        <v>2051</v>
      </c>
      <c r="EY34886" s="95">
        <v>2.4836072965784251E-8</v>
      </c>
      <c r="EZ34886" s="95">
        <v>607.61344999999994</v>
      </c>
      <c r="FA34886" s="95">
        <v>1.5090731979191899E-5</v>
      </c>
      <c r="FB34886" s="95">
        <v>2051</v>
      </c>
      <c r="FC34886" s="95" t="s">
        <v>234</v>
      </c>
      <c r="FD34886" s="95">
        <v>0.9</v>
      </c>
      <c r="FE34886" s="95">
        <v>30</v>
      </c>
      <c r="FF34886" s="95">
        <v>0</v>
      </c>
      <c r="FG34886" s="95" t="s">
        <v>531</v>
      </c>
      <c r="FH34886" s="95">
        <v>0</v>
      </c>
      <c r="FI34886" s="95">
        <v>0</v>
      </c>
      <c r="FJ34886" s="95">
        <v>0</v>
      </c>
      <c r="FK34886" s="95">
        <v>0</v>
      </c>
      <c r="FL34886" s="95">
        <v>6.6806303088401978E-2</v>
      </c>
      <c r="FM34886" s="95">
        <v>1.6592062180778492E-9</v>
      </c>
      <c r="FN34886" s="95">
        <v>6.362505056038284E-2</v>
      </c>
      <c r="FO34886" s="95">
        <v>1.5801963981693803E-9</v>
      </c>
    </row>
    <row r="34887" spans="148:171" x14ac:dyDescent="0.25">
      <c r="ER34887" s="95" t="s">
        <v>599</v>
      </c>
      <c r="ES34887" s="95" t="s">
        <v>195</v>
      </c>
      <c r="ET34887" s="95" t="s">
        <v>578</v>
      </c>
      <c r="EU34887" s="95" t="s">
        <v>537</v>
      </c>
      <c r="EV34887" s="95" t="s">
        <v>372</v>
      </c>
      <c r="EW34887" s="95" t="s">
        <v>382</v>
      </c>
      <c r="EX34887" s="95">
        <v>2052</v>
      </c>
      <c r="EY34887" s="95">
        <v>2.4836072965784251E-8</v>
      </c>
      <c r="EZ34887" s="95">
        <v>607.61344999999994</v>
      </c>
      <c r="FA34887" s="95">
        <v>1.5090731979191899E-5</v>
      </c>
      <c r="FB34887" s="95">
        <v>2052</v>
      </c>
      <c r="FC34887" s="95" t="s">
        <v>234</v>
      </c>
      <c r="FD34887" s="95">
        <v>0.9</v>
      </c>
      <c r="FE34887" s="95">
        <v>30</v>
      </c>
      <c r="FF34887" s="95">
        <v>0</v>
      </c>
      <c r="FG34887" s="95" t="s">
        <v>531</v>
      </c>
      <c r="FH34887" s="95">
        <v>0</v>
      </c>
      <c r="FI34887" s="95">
        <v>0</v>
      </c>
      <c r="FJ34887" s="95">
        <v>0</v>
      </c>
      <c r="FK34887" s="95">
        <v>0</v>
      </c>
      <c r="FL34887" s="95">
        <v>0</v>
      </c>
      <c r="FM34887" s="95">
        <v>0</v>
      </c>
      <c r="FN34887" s="95">
        <v>6.362505056038284E-2</v>
      </c>
      <c r="FO34887" s="95">
        <v>1.5801963981693803E-9</v>
      </c>
    </row>
    <row r="34888" spans="148:171" x14ac:dyDescent="0.25">
      <c r="ER34888" s="95" t="s">
        <v>593</v>
      </c>
      <c r="ES34888" s="95" t="s">
        <v>195</v>
      </c>
      <c r="ET34888" s="95" t="s">
        <v>578</v>
      </c>
      <c r="EU34888" s="95" t="s">
        <v>537</v>
      </c>
      <c r="EV34888" s="95" t="s">
        <v>372</v>
      </c>
      <c r="EW34888" s="95" t="s">
        <v>384</v>
      </c>
      <c r="EX34888" s="95">
        <v>2022</v>
      </c>
      <c r="EY34888" s="95">
        <v>1.1050609793771021E-6</v>
      </c>
      <c r="EZ34888" s="95">
        <v>607.61344999999994</v>
      </c>
      <c r="FA34888" s="95">
        <v>6.7144991413969977E-4</v>
      </c>
      <c r="FB34888" s="95">
        <v>2022</v>
      </c>
      <c r="FC34888" s="95" t="s">
        <v>234</v>
      </c>
      <c r="FD34888" s="95">
        <v>0.9</v>
      </c>
      <c r="FE34888" s="95">
        <v>30</v>
      </c>
      <c r="FF34888" s="95">
        <v>0</v>
      </c>
      <c r="FG34888" s="95" t="s">
        <v>531</v>
      </c>
      <c r="FH34888" s="95">
        <v>6.650422166752501E-2</v>
      </c>
      <c r="FI34888" s="95">
        <v>7.3491220328627075E-8</v>
      </c>
      <c r="FJ34888" s="95">
        <v>7.0222508821460111E-2</v>
      </c>
      <c r="FK34888" s="95">
        <v>7.7600154372559894E-8</v>
      </c>
      <c r="FL34888" s="95">
        <v>6.6806303088401978E-2</v>
      </c>
      <c r="FM34888" s="95">
        <v>7.3825038719433012E-8</v>
      </c>
      <c r="FN34888" s="95">
        <v>0</v>
      </c>
      <c r="FO34888" s="95">
        <v>0</v>
      </c>
    </row>
    <row r="34889" spans="148:171" x14ac:dyDescent="0.25">
      <c r="ER34889" s="95" t="s">
        <v>593</v>
      </c>
      <c r="ES34889" s="95" t="s">
        <v>195</v>
      </c>
      <c r="ET34889" s="95" t="s">
        <v>578</v>
      </c>
      <c r="EU34889" s="95" t="s">
        <v>537</v>
      </c>
      <c r="EV34889" s="95" t="s">
        <v>372</v>
      </c>
      <c r="EW34889" s="95" t="s">
        <v>384</v>
      </c>
      <c r="EX34889" s="95">
        <v>2023</v>
      </c>
      <c r="EY34889" s="95">
        <v>1.1050609793771021E-6</v>
      </c>
      <c r="EZ34889" s="95">
        <v>607.61344999999994</v>
      </c>
      <c r="FA34889" s="95">
        <v>6.7144991413969977E-4</v>
      </c>
      <c r="FB34889" s="95">
        <v>2023</v>
      </c>
      <c r="FC34889" s="95" t="s">
        <v>234</v>
      </c>
      <c r="FD34889" s="95">
        <v>0.9</v>
      </c>
      <c r="FE34889" s="95">
        <v>30</v>
      </c>
      <c r="FF34889" s="95">
        <v>0</v>
      </c>
      <c r="FG34889" s="95" t="s">
        <v>531</v>
      </c>
      <c r="FH34889" s="95">
        <v>6.650422166752501E-2</v>
      </c>
      <c r="FI34889" s="95">
        <v>7.3491220328627075E-8</v>
      </c>
      <c r="FJ34889" s="95">
        <v>7.0222508821460111E-2</v>
      </c>
      <c r="FK34889" s="95">
        <v>7.7600154372559894E-8</v>
      </c>
      <c r="FL34889" s="95">
        <v>6.6806303088401978E-2</v>
      </c>
      <c r="FM34889" s="95">
        <v>7.3825038719433012E-8</v>
      </c>
      <c r="FN34889" s="95">
        <v>6.362505056038284E-2</v>
      </c>
      <c r="FO34889" s="95">
        <v>7.0309560685174299E-8</v>
      </c>
    </row>
    <row r="34890" spans="148:171" x14ac:dyDescent="0.25">
      <c r="ER34890" s="95" t="s">
        <v>593</v>
      </c>
      <c r="ES34890" s="95" t="s">
        <v>195</v>
      </c>
      <c r="ET34890" s="95" t="s">
        <v>578</v>
      </c>
      <c r="EU34890" s="95" t="s">
        <v>537</v>
      </c>
      <c r="EV34890" s="95" t="s">
        <v>372</v>
      </c>
      <c r="EW34890" s="95" t="s">
        <v>384</v>
      </c>
      <c r="EX34890" s="95">
        <v>2024</v>
      </c>
      <c r="EY34890" s="95">
        <v>1.1050609793771021E-6</v>
      </c>
      <c r="EZ34890" s="95">
        <v>607.61344999999994</v>
      </c>
      <c r="FA34890" s="95">
        <v>6.7144991413969977E-4</v>
      </c>
      <c r="FB34890" s="95">
        <v>2024</v>
      </c>
      <c r="FC34890" s="95" t="s">
        <v>234</v>
      </c>
      <c r="FD34890" s="95">
        <v>0.9</v>
      </c>
      <c r="FE34890" s="95">
        <v>30</v>
      </c>
      <c r="FF34890" s="95">
        <v>0</v>
      </c>
      <c r="FG34890" s="95" t="s">
        <v>531</v>
      </c>
      <c r="FH34890" s="95">
        <v>6.650422166752501E-2</v>
      </c>
      <c r="FI34890" s="95">
        <v>7.3491220328627075E-8</v>
      </c>
      <c r="FJ34890" s="95">
        <v>7.0222508821460111E-2</v>
      </c>
      <c r="FK34890" s="95">
        <v>7.7600154372559894E-8</v>
      </c>
      <c r="FL34890" s="95">
        <v>6.6806303088401978E-2</v>
      </c>
      <c r="FM34890" s="95">
        <v>7.3825038719433012E-8</v>
      </c>
      <c r="FN34890" s="95">
        <v>6.362505056038284E-2</v>
      </c>
      <c r="FO34890" s="95">
        <v>7.0309560685174299E-8</v>
      </c>
    </row>
    <row r="34891" spans="148:171" x14ac:dyDescent="0.25">
      <c r="ER34891" s="95" t="s">
        <v>593</v>
      </c>
      <c r="ES34891" s="95" t="s">
        <v>195</v>
      </c>
      <c r="ET34891" s="95" t="s">
        <v>578</v>
      </c>
      <c r="EU34891" s="95" t="s">
        <v>537</v>
      </c>
      <c r="EV34891" s="95" t="s">
        <v>372</v>
      </c>
      <c r="EW34891" s="95" t="s">
        <v>384</v>
      </c>
      <c r="EX34891" s="95">
        <v>2025</v>
      </c>
      <c r="EY34891" s="95">
        <v>1.1050609793771021E-6</v>
      </c>
      <c r="EZ34891" s="95">
        <v>607.61344999999994</v>
      </c>
      <c r="FA34891" s="95">
        <v>6.7144991413969977E-4</v>
      </c>
      <c r="FB34891" s="95">
        <v>2025</v>
      </c>
      <c r="FC34891" s="95" t="s">
        <v>234</v>
      </c>
      <c r="FD34891" s="95">
        <v>0.9</v>
      </c>
      <c r="FE34891" s="95">
        <v>30</v>
      </c>
      <c r="FF34891" s="95">
        <v>0</v>
      </c>
      <c r="FG34891" s="95" t="s">
        <v>531</v>
      </c>
      <c r="FH34891" s="95">
        <v>6.650422166752501E-2</v>
      </c>
      <c r="FI34891" s="95">
        <v>7.3491220328627075E-8</v>
      </c>
      <c r="FJ34891" s="95">
        <v>7.0222508821460111E-2</v>
      </c>
      <c r="FK34891" s="95">
        <v>7.7600154372559894E-8</v>
      </c>
      <c r="FL34891" s="95">
        <v>6.6806303088401978E-2</v>
      </c>
      <c r="FM34891" s="95">
        <v>7.3825038719433012E-8</v>
      </c>
      <c r="FN34891" s="95">
        <v>6.362505056038284E-2</v>
      </c>
      <c r="FO34891" s="95">
        <v>7.0309560685174299E-8</v>
      </c>
    </row>
    <row r="34892" spans="148:171" x14ac:dyDescent="0.25">
      <c r="ER34892" s="95" t="s">
        <v>593</v>
      </c>
      <c r="ES34892" s="95" t="s">
        <v>195</v>
      </c>
      <c r="ET34892" s="95" t="s">
        <v>578</v>
      </c>
      <c r="EU34892" s="95" t="s">
        <v>537</v>
      </c>
      <c r="EV34892" s="95" t="s">
        <v>372</v>
      </c>
      <c r="EW34892" s="95" t="s">
        <v>384</v>
      </c>
      <c r="EX34892" s="95">
        <v>2026</v>
      </c>
      <c r="EY34892" s="95">
        <v>1.1050609793771021E-6</v>
      </c>
      <c r="EZ34892" s="95">
        <v>607.61344999999994</v>
      </c>
      <c r="FA34892" s="95">
        <v>6.7144991413969977E-4</v>
      </c>
      <c r="FB34892" s="95">
        <v>2026</v>
      </c>
      <c r="FC34892" s="95" t="s">
        <v>234</v>
      </c>
      <c r="FD34892" s="95">
        <v>0.9</v>
      </c>
      <c r="FE34892" s="95">
        <v>30</v>
      </c>
      <c r="FF34892" s="95">
        <v>0</v>
      </c>
      <c r="FG34892" s="95" t="s">
        <v>531</v>
      </c>
      <c r="FH34892" s="95">
        <v>6.650422166752501E-2</v>
      </c>
      <c r="FI34892" s="95">
        <v>7.3491220328627075E-8</v>
      </c>
      <c r="FJ34892" s="95">
        <v>7.0222508821460111E-2</v>
      </c>
      <c r="FK34892" s="95">
        <v>7.7600154372559894E-8</v>
      </c>
      <c r="FL34892" s="95">
        <v>6.6806303088401978E-2</v>
      </c>
      <c r="FM34892" s="95">
        <v>7.3825038719433012E-8</v>
      </c>
      <c r="FN34892" s="95">
        <v>6.362505056038284E-2</v>
      </c>
      <c r="FO34892" s="95">
        <v>7.0309560685174299E-8</v>
      </c>
    </row>
    <row r="34893" spans="148:171" x14ac:dyDescent="0.25">
      <c r="ER34893" s="95" t="s">
        <v>593</v>
      </c>
      <c r="ES34893" s="95" t="s">
        <v>195</v>
      </c>
      <c r="ET34893" s="95" t="s">
        <v>578</v>
      </c>
      <c r="EU34893" s="95" t="s">
        <v>537</v>
      </c>
      <c r="EV34893" s="95" t="s">
        <v>372</v>
      </c>
      <c r="EW34893" s="95" t="s">
        <v>384</v>
      </c>
      <c r="EX34893" s="95">
        <v>2027</v>
      </c>
      <c r="EY34893" s="95">
        <v>1.1050609793771021E-6</v>
      </c>
      <c r="EZ34893" s="95">
        <v>607.61344999999994</v>
      </c>
      <c r="FA34893" s="95">
        <v>6.7144991413969977E-4</v>
      </c>
      <c r="FB34893" s="95">
        <v>2027</v>
      </c>
      <c r="FC34893" s="95" t="s">
        <v>234</v>
      </c>
      <c r="FD34893" s="95">
        <v>0.9</v>
      </c>
      <c r="FE34893" s="95">
        <v>30</v>
      </c>
      <c r="FF34893" s="95">
        <v>0</v>
      </c>
      <c r="FG34893" s="95" t="s">
        <v>531</v>
      </c>
      <c r="FH34893" s="95">
        <v>6.650422166752501E-2</v>
      </c>
      <c r="FI34893" s="95">
        <v>7.3491220328627075E-8</v>
      </c>
      <c r="FJ34893" s="95">
        <v>7.0222508821460111E-2</v>
      </c>
      <c r="FK34893" s="95">
        <v>7.7600154372559894E-8</v>
      </c>
      <c r="FL34893" s="95">
        <v>6.6806303088401978E-2</v>
      </c>
      <c r="FM34893" s="95">
        <v>7.3825038719433012E-8</v>
      </c>
      <c r="FN34893" s="95">
        <v>6.362505056038284E-2</v>
      </c>
      <c r="FO34893" s="95">
        <v>7.0309560685174299E-8</v>
      </c>
    </row>
    <row r="34894" spans="148:171" x14ac:dyDescent="0.25">
      <c r="ER34894" s="95" t="s">
        <v>593</v>
      </c>
      <c r="ES34894" s="95" t="s">
        <v>195</v>
      </c>
      <c r="ET34894" s="95" t="s">
        <v>578</v>
      </c>
      <c r="EU34894" s="95" t="s">
        <v>537</v>
      </c>
      <c r="EV34894" s="95" t="s">
        <v>372</v>
      </c>
      <c r="EW34894" s="95" t="s">
        <v>384</v>
      </c>
      <c r="EX34894" s="95">
        <v>2028</v>
      </c>
      <c r="EY34894" s="95">
        <v>1.1050609793771021E-6</v>
      </c>
      <c r="EZ34894" s="95">
        <v>607.61344999999994</v>
      </c>
      <c r="FA34894" s="95">
        <v>6.7144991413969977E-4</v>
      </c>
      <c r="FB34894" s="95">
        <v>2028</v>
      </c>
      <c r="FC34894" s="95" t="s">
        <v>234</v>
      </c>
      <c r="FD34894" s="95">
        <v>0.9</v>
      </c>
      <c r="FE34894" s="95">
        <v>30</v>
      </c>
      <c r="FF34894" s="95">
        <v>0</v>
      </c>
      <c r="FG34894" s="95" t="s">
        <v>531</v>
      </c>
      <c r="FH34894" s="95">
        <v>6.650422166752501E-2</v>
      </c>
      <c r="FI34894" s="95">
        <v>7.3491220328627075E-8</v>
      </c>
      <c r="FJ34894" s="95">
        <v>7.0222508821460111E-2</v>
      </c>
      <c r="FK34894" s="95">
        <v>7.7600154372559894E-8</v>
      </c>
      <c r="FL34894" s="95">
        <v>6.6806303088401978E-2</v>
      </c>
      <c r="FM34894" s="95">
        <v>7.3825038719433012E-8</v>
      </c>
      <c r="FN34894" s="95">
        <v>6.362505056038284E-2</v>
      </c>
      <c r="FO34894" s="95">
        <v>7.0309560685174299E-8</v>
      </c>
    </row>
    <row r="34895" spans="148:171" x14ac:dyDescent="0.25">
      <c r="ER34895" s="95" t="s">
        <v>593</v>
      </c>
      <c r="ES34895" s="95" t="s">
        <v>195</v>
      </c>
      <c r="ET34895" s="95" t="s">
        <v>578</v>
      </c>
      <c r="EU34895" s="95" t="s">
        <v>537</v>
      </c>
      <c r="EV34895" s="95" t="s">
        <v>372</v>
      </c>
      <c r="EW34895" s="95" t="s">
        <v>384</v>
      </c>
      <c r="EX34895" s="95">
        <v>2029</v>
      </c>
      <c r="EY34895" s="95">
        <v>1.1050609793771021E-6</v>
      </c>
      <c r="EZ34895" s="95">
        <v>607.61344999999994</v>
      </c>
      <c r="FA34895" s="95">
        <v>6.7144991413969977E-4</v>
      </c>
      <c r="FB34895" s="95">
        <v>2029</v>
      </c>
      <c r="FC34895" s="95" t="s">
        <v>234</v>
      </c>
      <c r="FD34895" s="95">
        <v>0.9</v>
      </c>
      <c r="FE34895" s="95">
        <v>30</v>
      </c>
      <c r="FF34895" s="95">
        <v>0</v>
      </c>
      <c r="FG34895" s="95" t="s">
        <v>531</v>
      </c>
      <c r="FH34895" s="95">
        <v>6.650422166752501E-2</v>
      </c>
      <c r="FI34895" s="95">
        <v>7.3491220328627075E-8</v>
      </c>
      <c r="FJ34895" s="95">
        <v>7.0222508821460111E-2</v>
      </c>
      <c r="FK34895" s="95">
        <v>7.7600154372559894E-8</v>
      </c>
      <c r="FL34895" s="95">
        <v>6.6806303088401978E-2</v>
      </c>
      <c r="FM34895" s="95">
        <v>7.3825038719433012E-8</v>
      </c>
      <c r="FN34895" s="95">
        <v>6.362505056038284E-2</v>
      </c>
      <c r="FO34895" s="95">
        <v>7.0309560685174299E-8</v>
      </c>
    </row>
    <row r="34896" spans="148:171" x14ac:dyDescent="0.25">
      <c r="ER34896" s="95" t="s">
        <v>593</v>
      </c>
      <c r="ES34896" s="95" t="s">
        <v>195</v>
      </c>
      <c r="ET34896" s="95" t="s">
        <v>578</v>
      </c>
      <c r="EU34896" s="95" t="s">
        <v>537</v>
      </c>
      <c r="EV34896" s="95" t="s">
        <v>372</v>
      </c>
      <c r="EW34896" s="95" t="s">
        <v>384</v>
      </c>
      <c r="EX34896" s="95">
        <v>2030</v>
      </c>
      <c r="EY34896" s="95">
        <v>1.1050609793771021E-6</v>
      </c>
      <c r="EZ34896" s="95">
        <v>607.61344999999994</v>
      </c>
      <c r="FA34896" s="95">
        <v>6.7144991413969977E-4</v>
      </c>
      <c r="FB34896" s="95">
        <v>2030</v>
      </c>
      <c r="FC34896" s="95" t="s">
        <v>234</v>
      </c>
      <c r="FD34896" s="95">
        <v>0.9</v>
      </c>
      <c r="FE34896" s="95">
        <v>30</v>
      </c>
      <c r="FF34896" s="95">
        <v>0</v>
      </c>
      <c r="FG34896" s="95" t="s">
        <v>531</v>
      </c>
      <c r="FH34896" s="95">
        <v>6.650422166752501E-2</v>
      </c>
      <c r="FI34896" s="95">
        <v>7.3491220328627075E-8</v>
      </c>
      <c r="FJ34896" s="95">
        <v>7.0222508821460111E-2</v>
      </c>
      <c r="FK34896" s="95">
        <v>7.7600154372559894E-8</v>
      </c>
      <c r="FL34896" s="95">
        <v>6.6806303088401978E-2</v>
      </c>
      <c r="FM34896" s="95">
        <v>7.3825038719433012E-8</v>
      </c>
      <c r="FN34896" s="95">
        <v>6.362505056038284E-2</v>
      </c>
      <c r="FO34896" s="95">
        <v>7.0309560685174299E-8</v>
      </c>
    </row>
    <row r="34897" spans="148:171" x14ac:dyDescent="0.25">
      <c r="ER34897" s="95" t="s">
        <v>593</v>
      </c>
      <c r="ES34897" s="95" t="s">
        <v>195</v>
      </c>
      <c r="ET34897" s="95" t="s">
        <v>578</v>
      </c>
      <c r="EU34897" s="95" t="s">
        <v>537</v>
      </c>
      <c r="EV34897" s="95" t="s">
        <v>372</v>
      </c>
      <c r="EW34897" s="95" t="s">
        <v>384</v>
      </c>
      <c r="EX34897" s="95">
        <v>2031</v>
      </c>
      <c r="EY34897" s="95">
        <v>1.1050609793771021E-6</v>
      </c>
      <c r="EZ34897" s="95">
        <v>607.61344999999994</v>
      </c>
      <c r="FA34897" s="95">
        <v>6.7144991413969977E-4</v>
      </c>
      <c r="FB34897" s="95">
        <v>2031</v>
      </c>
      <c r="FC34897" s="95" t="s">
        <v>234</v>
      </c>
      <c r="FD34897" s="95">
        <v>0.9</v>
      </c>
      <c r="FE34897" s="95">
        <v>30</v>
      </c>
      <c r="FF34897" s="95">
        <v>0</v>
      </c>
      <c r="FG34897" s="95" t="s">
        <v>531</v>
      </c>
      <c r="FH34897" s="95">
        <v>6.650422166752501E-2</v>
      </c>
      <c r="FI34897" s="95">
        <v>7.3491220328627075E-8</v>
      </c>
      <c r="FJ34897" s="95">
        <v>7.0222508821460111E-2</v>
      </c>
      <c r="FK34897" s="95">
        <v>7.7600154372559894E-8</v>
      </c>
      <c r="FL34897" s="95">
        <v>6.6806303088401978E-2</v>
      </c>
      <c r="FM34897" s="95">
        <v>7.3825038719433012E-8</v>
      </c>
      <c r="FN34897" s="95">
        <v>6.362505056038284E-2</v>
      </c>
      <c r="FO34897" s="95">
        <v>7.0309560685174299E-8</v>
      </c>
    </row>
    <row r="34898" spans="148:171" x14ac:dyDescent="0.25">
      <c r="ER34898" s="95" t="s">
        <v>593</v>
      </c>
      <c r="ES34898" s="95" t="s">
        <v>195</v>
      </c>
      <c r="ET34898" s="95" t="s">
        <v>578</v>
      </c>
      <c r="EU34898" s="95" t="s">
        <v>537</v>
      </c>
      <c r="EV34898" s="95" t="s">
        <v>372</v>
      </c>
      <c r="EW34898" s="95" t="s">
        <v>384</v>
      </c>
      <c r="EX34898" s="95">
        <v>2032</v>
      </c>
      <c r="EY34898" s="95">
        <v>1.1050609793771021E-6</v>
      </c>
      <c r="EZ34898" s="95">
        <v>607.61344999999994</v>
      </c>
      <c r="FA34898" s="95">
        <v>6.7144991413969977E-4</v>
      </c>
      <c r="FB34898" s="95">
        <v>2032</v>
      </c>
      <c r="FC34898" s="95" t="s">
        <v>234</v>
      </c>
      <c r="FD34898" s="95">
        <v>0.9</v>
      </c>
      <c r="FE34898" s="95">
        <v>30</v>
      </c>
      <c r="FF34898" s="95">
        <v>0</v>
      </c>
      <c r="FG34898" s="95" t="s">
        <v>531</v>
      </c>
      <c r="FH34898" s="95">
        <v>6.650422166752501E-2</v>
      </c>
      <c r="FI34898" s="95">
        <v>7.3491220328627075E-8</v>
      </c>
      <c r="FJ34898" s="95">
        <v>7.0222508821460111E-2</v>
      </c>
      <c r="FK34898" s="95">
        <v>7.7600154372559894E-8</v>
      </c>
      <c r="FL34898" s="95">
        <v>6.6806303088401978E-2</v>
      </c>
      <c r="FM34898" s="95">
        <v>7.3825038719433012E-8</v>
      </c>
      <c r="FN34898" s="95">
        <v>6.362505056038284E-2</v>
      </c>
      <c r="FO34898" s="95">
        <v>7.0309560685174299E-8</v>
      </c>
    </row>
    <row r="34899" spans="148:171" x14ac:dyDescent="0.25">
      <c r="ER34899" s="95" t="s">
        <v>593</v>
      </c>
      <c r="ES34899" s="95" t="s">
        <v>195</v>
      </c>
      <c r="ET34899" s="95" t="s">
        <v>578</v>
      </c>
      <c r="EU34899" s="95" t="s">
        <v>537</v>
      </c>
      <c r="EV34899" s="95" t="s">
        <v>372</v>
      </c>
      <c r="EW34899" s="95" t="s">
        <v>384</v>
      </c>
      <c r="EX34899" s="95">
        <v>2033</v>
      </c>
      <c r="EY34899" s="95">
        <v>1.1050609793771021E-6</v>
      </c>
      <c r="EZ34899" s="95">
        <v>607.61344999999994</v>
      </c>
      <c r="FA34899" s="95">
        <v>6.7144991413969977E-4</v>
      </c>
      <c r="FB34899" s="95">
        <v>2033</v>
      </c>
      <c r="FC34899" s="95" t="s">
        <v>234</v>
      </c>
      <c r="FD34899" s="95">
        <v>0.9</v>
      </c>
      <c r="FE34899" s="95">
        <v>30</v>
      </c>
      <c r="FF34899" s="95">
        <v>0</v>
      </c>
      <c r="FG34899" s="95" t="s">
        <v>531</v>
      </c>
      <c r="FH34899" s="95">
        <v>6.650422166752501E-2</v>
      </c>
      <c r="FI34899" s="95">
        <v>7.3491220328627075E-8</v>
      </c>
      <c r="FJ34899" s="95">
        <v>7.0222508821460111E-2</v>
      </c>
      <c r="FK34899" s="95">
        <v>7.7600154372559894E-8</v>
      </c>
      <c r="FL34899" s="95">
        <v>6.6806303088401978E-2</v>
      </c>
      <c r="FM34899" s="95">
        <v>7.3825038719433012E-8</v>
      </c>
      <c r="FN34899" s="95">
        <v>6.362505056038284E-2</v>
      </c>
      <c r="FO34899" s="95">
        <v>7.0309560685174299E-8</v>
      </c>
    </row>
    <row r="34900" spans="148:171" x14ac:dyDescent="0.25">
      <c r="ER34900" s="95" t="s">
        <v>593</v>
      </c>
      <c r="ES34900" s="95" t="s">
        <v>195</v>
      </c>
      <c r="ET34900" s="95" t="s">
        <v>578</v>
      </c>
      <c r="EU34900" s="95" t="s">
        <v>537</v>
      </c>
      <c r="EV34900" s="95" t="s">
        <v>372</v>
      </c>
      <c r="EW34900" s="95" t="s">
        <v>384</v>
      </c>
      <c r="EX34900" s="95">
        <v>2034</v>
      </c>
      <c r="EY34900" s="95">
        <v>1.1050609793771021E-6</v>
      </c>
      <c r="EZ34900" s="95">
        <v>607.61344999999994</v>
      </c>
      <c r="FA34900" s="95">
        <v>6.7144991413969977E-4</v>
      </c>
      <c r="FB34900" s="95">
        <v>2034</v>
      </c>
      <c r="FC34900" s="95" t="s">
        <v>234</v>
      </c>
      <c r="FD34900" s="95">
        <v>0.9</v>
      </c>
      <c r="FE34900" s="95">
        <v>30</v>
      </c>
      <c r="FF34900" s="95">
        <v>0</v>
      </c>
      <c r="FG34900" s="95" t="s">
        <v>531</v>
      </c>
      <c r="FH34900" s="95">
        <v>6.650422166752501E-2</v>
      </c>
      <c r="FI34900" s="95">
        <v>7.3491220328627075E-8</v>
      </c>
      <c r="FJ34900" s="95">
        <v>7.0222508821460111E-2</v>
      </c>
      <c r="FK34900" s="95">
        <v>7.7600154372559894E-8</v>
      </c>
      <c r="FL34900" s="95">
        <v>6.6806303088401978E-2</v>
      </c>
      <c r="FM34900" s="95">
        <v>7.3825038719433012E-8</v>
      </c>
      <c r="FN34900" s="95">
        <v>6.362505056038284E-2</v>
      </c>
      <c r="FO34900" s="95">
        <v>7.0309560685174299E-8</v>
      </c>
    </row>
    <row r="34901" spans="148:171" x14ac:dyDescent="0.25">
      <c r="ER34901" s="95" t="s">
        <v>593</v>
      </c>
      <c r="ES34901" s="95" t="s">
        <v>195</v>
      </c>
      <c r="ET34901" s="95" t="s">
        <v>578</v>
      </c>
      <c r="EU34901" s="95" t="s">
        <v>537</v>
      </c>
      <c r="EV34901" s="95" t="s">
        <v>372</v>
      </c>
      <c r="EW34901" s="95" t="s">
        <v>384</v>
      </c>
      <c r="EX34901" s="95">
        <v>2035</v>
      </c>
      <c r="EY34901" s="95">
        <v>1.1050609793771021E-6</v>
      </c>
      <c r="EZ34901" s="95">
        <v>607.61344999999994</v>
      </c>
      <c r="FA34901" s="95">
        <v>6.7144991413969977E-4</v>
      </c>
      <c r="FB34901" s="95">
        <v>2035</v>
      </c>
      <c r="FC34901" s="95" t="s">
        <v>234</v>
      </c>
      <c r="FD34901" s="95">
        <v>0.9</v>
      </c>
      <c r="FE34901" s="95">
        <v>30</v>
      </c>
      <c r="FF34901" s="95">
        <v>0</v>
      </c>
      <c r="FG34901" s="95" t="s">
        <v>531</v>
      </c>
      <c r="FH34901" s="95">
        <v>6.650422166752501E-2</v>
      </c>
      <c r="FI34901" s="95">
        <v>7.3491220328627075E-8</v>
      </c>
      <c r="FJ34901" s="95">
        <v>7.0222508821460111E-2</v>
      </c>
      <c r="FK34901" s="95">
        <v>7.7600154372559894E-8</v>
      </c>
      <c r="FL34901" s="95">
        <v>6.6806303088401978E-2</v>
      </c>
      <c r="FM34901" s="95">
        <v>7.3825038719433012E-8</v>
      </c>
      <c r="FN34901" s="95">
        <v>6.362505056038284E-2</v>
      </c>
      <c r="FO34901" s="95">
        <v>7.0309560685174299E-8</v>
      </c>
    </row>
    <row r="34902" spans="148:171" x14ac:dyDescent="0.25">
      <c r="ER34902" s="95" t="s">
        <v>593</v>
      </c>
      <c r="ES34902" s="95" t="s">
        <v>195</v>
      </c>
      <c r="ET34902" s="95" t="s">
        <v>578</v>
      </c>
      <c r="EU34902" s="95" t="s">
        <v>537</v>
      </c>
      <c r="EV34902" s="95" t="s">
        <v>372</v>
      </c>
      <c r="EW34902" s="95" t="s">
        <v>384</v>
      </c>
      <c r="EX34902" s="95">
        <v>2036</v>
      </c>
      <c r="EY34902" s="95">
        <v>1.1050609793771021E-6</v>
      </c>
      <c r="EZ34902" s="95">
        <v>607.61344999999994</v>
      </c>
      <c r="FA34902" s="95">
        <v>6.7144991413969977E-4</v>
      </c>
      <c r="FB34902" s="95">
        <v>2036</v>
      </c>
      <c r="FC34902" s="95" t="s">
        <v>234</v>
      </c>
      <c r="FD34902" s="95">
        <v>0.9</v>
      </c>
      <c r="FE34902" s="95">
        <v>30</v>
      </c>
      <c r="FF34902" s="95">
        <v>0</v>
      </c>
      <c r="FG34902" s="95" t="s">
        <v>531</v>
      </c>
      <c r="FH34902" s="95">
        <v>6.650422166752501E-2</v>
      </c>
      <c r="FI34902" s="95">
        <v>7.3491220328627075E-8</v>
      </c>
      <c r="FJ34902" s="95">
        <v>7.0222508821460111E-2</v>
      </c>
      <c r="FK34902" s="95">
        <v>7.7600154372559894E-8</v>
      </c>
      <c r="FL34902" s="95">
        <v>6.6806303088401978E-2</v>
      </c>
      <c r="FM34902" s="95">
        <v>7.3825038719433012E-8</v>
      </c>
      <c r="FN34902" s="95">
        <v>6.362505056038284E-2</v>
      </c>
      <c r="FO34902" s="95">
        <v>7.0309560685174299E-8</v>
      </c>
    </row>
    <row r="34903" spans="148:171" x14ac:dyDescent="0.25">
      <c r="ER34903" s="95" t="s">
        <v>593</v>
      </c>
      <c r="ES34903" s="95" t="s">
        <v>195</v>
      </c>
      <c r="ET34903" s="95" t="s">
        <v>578</v>
      </c>
      <c r="EU34903" s="95" t="s">
        <v>537</v>
      </c>
      <c r="EV34903" s="95" t="s">
        <v>372</v>
      </c>
      <c r="EW34903" s="95" t="s">
        <v>384</v>
      </c>
      <c r="EX34903" s="95">
        <v>2037</v>
      </c>
      <c r="EY34903" s="95">
        <v>1.1050609793771021E-6</v>
      </c>
      <c r="EZ34903" s="95">
        <v>607.61344999999994</v>
      </c>
      <c r="FA34903" s="95">
        <v>6.7144991413969977E-4</v>
      </c>
      <c r="FB34903" s="95">
        <v>2037</v>
      </c>
      <c r="FC34903" s="95" t="s">
        <v>234</v>
      </c>
      <c r="FD34903" s="95">
        <v>0.9</v>
      </c>
      <c r="FE34903" s="95">
        <v>30</v>
      </c>
      <c r="FF34903" s="95">
        <v>0</v>
      </c>
      <c r="FG34903" s="95" t="s">
        <v>531</v>
      </c>
      <c r="FH34903" s="95">
        <v>6.650422166752501E-2</v>
      </c>
      <c r="FI34903" s="95">
        <v>7.3491220328627075E-8</v>
      </c>
      <c r="FJ34903" s="95">
        <v>7.0222508821460111E-2</v>
      </c>
      <c r="FK34903" s="95">
        <v>7.7600154372559894E-8</v>
      </c>
      <c r="FL34903" s="95">
        <v>6.6806303088401978E-2</v>
      </c>
      <c r="FM34903" s="95">
        <v>7.3825038719433012E-8</v>
      </c>
      <c r="FN34903" s="95">
        <v>6.362505056038284E-2</v>
      </c>
      <c r="FO34903" s="95">
        <v>7.0309560685174299E-8</v>
      </c>
    </row>
    <row r="34904" spans="148:171" x14ac:dyDescent="0.25">
      <c r="ER34904" s="95" t="s">
        <v>593</v>
      </c>
      <c r="ES34904" s="95" t="s">
        <v>195</v>
      </c>
      <c r="ET34904" s="95" t="s">
        <v>578</v>
      </c>
      <c r="EU34904" s="95" t="s">
        <v>537</v>
      </c>
      <c r="EV34904" s="95" t="s">
        <v>372</v>
      </c>
      <c r="EW34904" s="95" t="s">
        <v>384</v>
      </c>
      <c r="EX34904" s="95">
        <v>2038</v>
      </c>
      <c r="EY34904" s="95">
        <v>1.1050609793771021E-6</v>
      </c>
      <c r="EZ34904" s="95">
        <v>607.61344999999994</v>
      </c>
      <c r="FA34904" s="95">
        <v>6.7144991413969977E-4</v>
      </c>
      <c r="FB34904" s="95">
        <v>2038</v>
      </c>
      <c r="FC34904" s="95" t="s">
        <v>234</v>
      </c>
      <c r="FD34904" s="95">
        <v>0.9</v>
      </c>
      <c r="FE34904" s="95">
        <v>30</v>
      </c>
      <c r="FF34904" s="95">
        <v>0</v>
      </c>
      <c r="FG34904" s="95" t="s">
        <v>531</v>
      </c>
      <c r="FH34904" s="95">
        <v>6.650422166752501E-2</v>
      </c>
      <c r="FI34904" s="95">
        <v>7.3491220328627075E-8</v>
      </c>
      <c r="FJ34904" s="95">
        <v>7.0222508821460111E-2</v>
      </c>
      <c r="FK34904" s="95">
        <v>7.7600154372559894E-8</v>
      </c>
      <c r="FL34904" s="95">
        <v>6.6806303088401978E-2</v>
      </c>
      <c r="FM34904" s="95">
        <v>7.3825038719433012E-8</v>
      </c>
      <c r="FN34904" s="95">
        <v>6.362505056038284E-2</v>
      </c>
      <c r="FO34904" s="95">
        <v>7.0309560685174299E-8</v>
      </c>
    </row>
    <row r="34905" spans="148:171" x14ac:dyDescent="0.25">
      <c r="ER34905" s="95" t="s">
        <v>593</v>
      </c>
      <c r="ES34905" s="95" t="s">
        <v>195</v>
      </c>
      <c r="ET34905" s="95" t="s">
        <v>578</v>
      </c>
      <c r="EU34905" s="95" t="s">
        <v>537</v>
      </c>
      <c r="EV34905" s="95" t="s">
        <v>372</v>
      </c>
      <c r="EW34905" s="95" t="s">
        <v>384</v>
      </c>
      <c r="EX34905" s="95">
        <v>2039</v>
      </c>
      <c r="EY34905" s="95">
        <v>1.1050609793771021E-6</v>
      </c>
      <c r="EZ34905" s="95">
        <v>607.61344999999994</v>
      </c>
      <c r="FA34905" s="95">
        <v>6.7144991413969977E-4</v>
      </c>
      <c r="FB34905" s="95">
        <v>2039</v>
      </c>
      <c r="FC34905" s="95" t="s">
        <v>234</v>
      </c>
      <c r="FD34905" s="95">
        <v>0.9</v>
      </c>
      <c r="FE34905" s="95">
        <v>30</v>
      </c>
      <c r="FF34905" s="95">
        <v>0</v>
      </c>
      <c r="FG34905" s="95" t="s">
        <v>531</v>
      </c>
      <c r="FH34905" s="95">
        <v>6.650422166752501E-2</v>
      </c>
      <c r="FI34905" s="95">
        <v>7.3491220328627075E-8</v>
      </c>
      <c r="FJ34905" s="95">
        <v>7.0222508821460111E-2</v>
      </c>
      <c r="FK34905" s="95">
        <v>7.7600154372559894E-8</v>
      </c>
      <c r="FL34905" s="95">
        <v>6.6806303088401978E-2</v>
      </c>
      <c r="FM34905" s="95">
        <v>7.3825038719433012E-8</v>
      </c>
      <c r="FN34905" s="95">
        <v>6.362505056038284E-2</v>
      </c>
      <c r="FO34905" s="95">
        <v>7.0309560685174299E-8</v>
      </c>
    </row>
    <row r="34906" spans="148:171" x14ac:dyDescent="0.25">
      <c r="ER34906" s="95" t="s">
        <v>593</v>
      </c>
      <c r="ES34906" s="95" t="s">
        <v>195</v>
      </c>
      <c r="ET34906" s="95" t="s">
        <v>578</v>
      </c>
      <c r="EU34906" s="95" t="s">
        <v>537</v>
      </c>
      <c r="EV34906" s="95" t="s">
        <v>372</v>
      </c>
      <c r="EW34906" s="95" t="s">
        <v>384</v>
      </c>
      <c r="EX34906" s="95">
        <v>2040</v>
      </c>
      <c r="EY34906" s="95">
        <v>1.1050609793771021E-6</v>
      </c>
      <c r="EZ34906" s="95">
        <v>607.61344999999994</v>
      </c>
      <c r="FA34906" s="95">
        <v>6.7144991413969977E-4</v>
      </c>
      <c r="FB34906" s="95">
        <v>2040</v>
      </c>
      <c r="FC34906" s="95" t="s">
        <v>234</v>
      </c>
      <c r="FD34906" s="95">
        <v>0.9</v>
      </c>
      <c r="FE34906" s="95">
        <v>30</v>
      </c>
      <c r="FF34906" s="95">
        <v>0</v>
      </c>
      <c r="FG34906" s="95" t="s">
        <v>531</v>
      </c>
      <c r="FH34906" s="95">
        <v>6.650422166752501E-2</v>
      </c>
      <c r="FI34906" s="95">
        <v>7.3491220328627075E-8</v>
      </c>
      <c r="FJ34906" s="95">
        <v>7.0222508821460111E-2</v>
      </c>
      <c r="FK34906" s="95">
        <v>7.7600154372559894E-8</v>
      </c>
      <c r="FL34906" s="95">
        <v>6.6806303088401978E-2</v>
      </c>
      <c r="FM34906" s="95">
        <v>7.3825038719433012E-8</v>
      </c>
      <c r="FN34906" s="95">
        <v>6.362505056038284E-2</v>
      </c>
      <c r="FO34906" s="95">
        <v>7.0309560685174299E-8</v>
      </c>
    </row>
    <row r="34907" spans="148:171" x14ac:dyDescent="0.25">
      <c r="ER34907" s="95" t="s">
        <v>593</v>
      </c>
      <c r="ES34907" s="95" t="s">
        <v>195</v>
      </c>
      <c r="ET34907" s="95" t="s">
        <v>578</v>
      </c>
      <c r="EU34907" s="95" t="s">
        <v>537</v>
      </c>
      <c r="EV34907" s="95" t="s">
        <v>372</v>
      </c>
      <c r="EW34907" s="95" t="s">
        <v>384</v>
      </c>
      <c r="EX34907" s="95">
        <v>2041</v>
      </c>
      <c r="EY34907" s="95">
        <v>1.1050609793771021E-6</v>
      </c>
      <c r="EZ34907" s="95">
        <v>607.61344999999994</v>
      </c>
      <c r="FA34907" s="95">
        <v>6.7144991413969977E-4</v>
      </c>
      <c r="FB34907" s="95">
        <v>2041</v>
      </c>
      <c r="FC34907" s="95" t="s">
        <v>234</v>
      </c>
      <c r="FD34907" s="95">
        <v>0.9</v>
      </c>
      <c r="FE34907" s="95">
        <v>30</v>
      </c>
      <c r="FF34907" s="95">
        <v>0</v>
      </c>
      <c r="FG34907" s="95" t="s">
        <v>531</v>
      </c>
      <c r="FH34907" s="95">
        <v>6.650422166752501E-2</v>
      </c>
      <c r="FI34907" s="95">
        <v>7.3491220328627075E-8</v>
      </c>
      <c r="FJ34907" s="95">
        <v>7.0222508821460111E-2</v>
      </c>
      <c r="FK34907" s="95">
        <v>7.7600154372559894E-8</v>
      </c>
      <c r="FL34907" s="95">
        <v>6.6806303088401978E-2</v>
      </c>
      <c r="FM34907" s="95">
        <v>7.3825038719433012E-8</v>
      </c>
      <c r="FN34907" s="95">
        <v>6.362505056038284E-2</v>
      </c>
      <c r="FO34907" s="95">
        <v>7.0309560685174299E-8</v>
      </c>
    </row>
    <row r="34908" spans="148:171" x14ac:dyDescent="0.25">
      <c r="ER34908" s="95" t="s">
        <v>593</v>
      </c>
      <c r="ES34908" s="95" t="s">
        <v>195</v>
      </c>
      <c r="ET34908" s="95" t="s">
        <v>578</v>
      </c>
      <c r="EU34908" s="95" t="s">
        <v>537</v>
      </c>
      <c r="EV34908" s="95" t="s">
        <v>372</v>
      </c>
      <c r="EW34908" s="95" t="s">
        <v>384</v>
      </c>
      <c r="EX34908" s="95">
        <v>2042</v>
      </c>
      <c r="EY34908" s="95">
        <v>1.1050609793771021E-6</v>
      </c>
      <c r="EZ34908" s="95">
        <v>607.61344999999994</v>
      </c>
      <c r="FA34908" s="95">
        <v>6.7144991413969977E-4</v>
      </c>
      <c r="FB34908" s="95">
        <v>2042</v>
      </c>
      <c r="FC34908" s="95" t="s">
        <v>234</v>
      </c>
      <c r="FD34908" s="95">
        <v>0.9</v>
      </c>
      <c r="FE34908" s="95">
        <v>30</v>
      </c>
      <c r="FF34908" s="95">
        <v>0</v>
      </c>
      <c r="FG34908" s="95" t="s">
        <v>531</v>
      </c>
      <c r="FH34908" s="95">
        <v>6.650422166752501E-2</v>
      </c>
      <c r="FI34908" s="95">
        <v>7.3491220328627075E-8</v>
      </c>
      <c r="FJ34908" s="95">
        <v>7.0222508821460111E-2</v>
      </c>
      <c r="FK34908" s="95">
        <v>7.7600154372559894E-8</v>
      </c>
      <c r="FL34908" s="95">
        <v>6.6806303088401978E-2</v>
      </c>
      <c r="FM34908" s="95">
        <v>7.3825038719433012E-8</v>
      </c>
      <c r="FN34908" s="95">
        <v>6.362505056038284E-2</v>
      </c>
      <c r="FO34908" s="95">
        <v>7.0309560685174299E-8</v>
      </c>
    </row>
    <row r="34909" spans="148:171" x14ac:dyDescent="0.25">
      <c r="ER34909" s="95" t="s">
        <v>593</v>
      </c>
      <c r="ES34909" s="95" t="s">
        <v>195</v>
      </c>
      <c r="ET34909" s="95" t="s">
        <v>578</v>
      </c>
      <c r="EU34909" s="95" t="s">
        <v>537</v>
      </c>
      <c r="EV34909" s="95" t="s">
        <v>372</v>
      </c>
      <c r="EW34909" s="95" t="s">
        <v>384</v>
      </c>
      <c r="EX34909" s="95">
        <v>2043</v>
      </c>
      <c r="EY34909" s="95">
        <v>1.1050609793771021E-6</v>
      </c>
      <c r="EZ34909" s="95">
        <v>607.61344999999994</v>
      </c>
      <c r="FA34909" s="95">
        <v>6.7144991413969977E-4</v>
      </c>
      <c r="FB34909" s="95">
        <v>2043</v>
      </c>
      <c r="FC34909" s="95" t="s">
        <v>234</v>
      </c>
      <c r="FD34909" s="95">
        <v>0.9</v>
      </c>
      <c r="FE34909" s="95">
        <v>30</v>
      </c>
      <c r="FF34909" s="95">
        <v>0</v>
      </c>
      <c r="FG34909" s="95" t="s">
        <v>531</v>
      </c>
      <c r="FH34909" s="95">
        <v>6.650422166752501E-2</v>
      </c>
      <c r="FI34909" s="95">
        <v>7.3491220328627075E-8</v>
      </c>
      <c r="FJ34909" s="95">
        <v>7.0222508821460111E-2</v>
      </c>
      <c r="FK34909" s="95">
        <v>7.7600154372559894E-8</v>
      </c>
      <c r="FL34909" s="95">
        <v>6.6806303088401978E-2</v>
      </c>
      <c r="FM34909" s="95">
        <v>7.3825038719433012E-8</v>
      </c>
      <c r="FN34909" s="95">
        <v>6.362505056038284E-2</v>
      </c>
      <c r="FO34909" s="95">
        <v>7.0309560685174299E-8</v>
      </c>
    </row>
    <row r="34910" spans="148:171" x14ac:dyDescent="0.25">
      <c r="ER34910" s="95" t="s">
        <v>593</v>
      </c>
      <c r="ES34910" s="95" t="s">
        <v>195</v>
      </c>
      <c r="ET34910" s="95" t="s">
        <v>578</v>
      </c>
      <c r="EU34910" s="95" t="s">
        <v>537</v>
      </c>
      <c r="EV34910" s="95" t="s">
        <v>372</v>
      </c>
      <c r="EW34910" s="95" t="s">
        <v>384</v>
      </c>
      <c r="EX34910" s="95">
        <v>2044</v>
      </c>
      <c r="EY34910" s="95">
        <v>1.1050609793771021E-6</v>
      </c>
      <c r="EZ34910" s="95">
        <v>607.61344999999994</v>
      </c>
      <c r="FA34910" s="95">
        <v>6.7144991413969977E-4</v>
      </c>
      <c r="FB34910" s="95">
        <v>2044</v>
      </c>
      <c r="FC34910" s="95" t="s">
        <v>234</v>
      </c>
      <c r="FD34910" s="95">
        <v>0.9</v>
      </c>
      <c r="FE34910" s="95">
        <v>30</v>
      </c>
      <c r="FF34910" s="95">
        <v>0</v>
      </c>
      <c r="FG34910" s="95" t="s">
        <v>531</v>
      </c>
      <c r="FH34910" s="95">
        <v>6.650422166752501E-2</v>
      </c>
      <c r="FI34910" s="95">
        <v>7.3491220328627075E-8</v>
      </c>
      <c r="FJ34910" s="95">
        <v>7.0222508821460111E-2</v>
      </c>
      <c r="FK34910" s="95">
        <v>7.7600154372559894E-8</v>
      </c>
      <c r="FL34910" s="95">
        <v>6.6806303088401978E-2</v>
      </c>
      <c r="FM34910" s="95">
        <v>7.3825038719433012E-8</v>
      </c>
      <c r="FN34910" s="95">
        <v>6.362505056038284E-2</v>
      </c>
      <c r="FO34910" s="95">
        <v>7.0309560685174299E-8</v>
      </c>
    </row>
    <row r="34911" spans="148:171" x14ac:dyDescent="0.25">
      <c r="ER34911" s="95" t="s">
        <v>593</v>
      </c>
      <c r="ES34911" s="95" t="s">
        <v>195</v>
      </c>
      <c r="ET34911" s="95" t="s">
        <v>578</v>
      </c>
      <c r="EU34911" s="95" t="s">
        <v>537</v>
      </c>
      <c r="EV34911" s="95" t="s">
        <v>372</v>
      </c>
      <c r="EW34911" s="95" t="s">
        <v>384</v>
      </c>
      <c r="EX34911" s="95">
        <v>2045</v>
      </c>
      <c r="EY34911" s="95">
        <v>1.1050609793771021E-6</v>
      </c>
      <c r="EZ34911" s="95">
        <v>607.61344999999994</v>
      </c>
      <c r="FA34911" s="95">
        <v>6.7144991413969977E-4</v>
      </c>
      <c r="FB34911" s="95">
        <v>2045</v>
      </c>
      <c r="FC34911" s="95" t="s">
        <v>234</v>
      </c>
      <c r="FD34911" s="95">
        <v>0.9</v>
      </c>
      <c r="FE34911" s="95">
        <v>30</v>
      </c>
      <c r="FF34911" s="95">
        <v>0</v>
      </c>
      <c r="FG34911" s="95" t="s">
        <v>531</v>
      </c>
      <c r="FH34911" s="95">
        <v>6.650422166752501E-2</v>
      </c>
      <c r="FI34911" s="95">
        <v>7.3491220328627075E-8</v>
      </c>
      <c r="FJ34911" s="95">
        <v>7.0222508821460111E-2</v>
      </c>
      <c r="FK34911" s="95">
        <v>7.7600154372559894E-8</v>
      </c>
      <c r="FL34911" s="95">
        <v>6.6806303088401978E-2</v>
      </c>
      <c r="FM34911" s="95">
        <v>7.3825038719433012E-8</v>
      </c>
      <c r="FN34911" s="95">
        <v>6.362505056038284E-2</v>
      </c>
      <c r="FO34911" s="95">
        <v>7.0309560685174299E-8</v>
      </c>
    </row>
    <row r="34912" spans="148:171" x14ac:dyDescent="0.25">
      <c r="ER34912" s="95" t="s">
        <v>593</v>
      </c>
      <c r="ES34912" s="95" t="s">
        <v>195</v>
      </c>
      <c r="ET34912" s="95" t="s">
        <v>578</v>
      </c>
      <c r="EU34912" s="95" t="s">
        <v>537</v>
      </c>
      <c r="EV34912" s="95" t="s">
        <v>372</v>
      </c>
      <c r="EW34912" s="95" t="s">
        <v>384</v>
      </c>
      <c r="EX34912" s="95">
        <v>2046</v>
      </c>
      <c r="EY34912" s="95">
        <v>1.1050609793771021E-6</v>
      </c>
      <c r="EZ34912" s="95">
        <v>607.61344999999994</v>
      </c>
      <c r="FA34912" s="95">
        <v>6.7144991413969977E-4</v>
      </c>
      <c r="FB34912" s="95">
        <v>2046</v>
      </c>
      <c r="FC34912" s="95" t="s">
        <v>234</v>
      </c>
      <c r="FD34912" s="95">
        <v>0.9</v>
      </c>
      <c r="FE34912" s="95">
        <v>30</v>
      </c>
      <c r="FF34912" s="95">
        <v>0</v>
      </c>
      <c r="FG34912" s="95" t="s">
        <v>531</v>
      </c>
      <c r="FH34912" s="95">
        <v>6.650422166752501E-2</v>
      </c>
      <c r="FI34912" s="95">
        <v>7.3491220328627075E-8</v>
      </c>
      <c r="FJ34912" s="95">
        <v>7.0222508821460111E-2</v>
      </c>
      <c r="FK34912" s="95">
        <v>7.7600154372559894E-8</v>
      </c>
      <c r="FL34912" s="95">
        <v>6.6806303088401978E-2</v>
      </c>
      <c r="FM34912" s="95">
        <v>7.3825038719433012E-8</v>
      </c>
      <c r="FN34912" s="95">
        <v>6.362505056038284E-2</v>
      </c>
      <c r="FO34912" s="95">
        <v>7.0309560685174299E-8</v>
      </c>
    </row>
    <row r="34913" spans="148:171" x14ac:dyDescent="0.25">
      <c r="ER34913" s="95" t="s">
        <v>593</v>
      </c>
      <c r="ES34913" s="95" t="s">
        <v>195</v>
      </c>
      <c r="ET34913" s="95" t="s">
        <v>578</v>
      </c>
      <c r="EU34913" s="95" t="s">
        <v>537</v>
      </c>
      <c r="EV34913" s="95" t="s">
        <v>372</v>
      </c>
      <c r="EW34913" s="95" t="s">
        <v>384</v>
      </c>
      <c r="EX34913" s="95">
        <v>2047</v>
      </c>
      <c r="EY34913" s="95">
        <v>1.1050609793771021E-6</v>
      </c>
      <c r="EZ34913" s="95">
        <v>607.61344999999994</v>
      </c>
      <c r="FA34913" s="95">
        <v>6.7144991413969977E-4</v>
      </c>
      <c r="FB34913" s="95">
        <v>2047</v>
      </c>
      <c r="FC34913" s="95" t="s">
        <v>234</v>
      </c>
      <c r="FD34913" s="95">
        <v>0.9</v>
      </c>
      <c r="FE34913" s="95">
        <v>30</v>
      </c>
      <c r="FF34913" s="95">
        <v>0</v>
      </c>
      <c r="FG34913" s="95" t="s">
        <v>531</v>
      </c>
      <c r="FH34913" s="95">
        <v>6.650422166752501E-2</v>
      </c>
      <c r="FI34913" s="95">
        <v>7.3491220328627075E-8</v>
      </c>
      <c r="FJ34913" s="95">
        <v>7.0222508821460111E-2</v>
      </c>
      <c r="FK34913" s="95">
        <v>7.7600154372559894E-8</v>
      </c>
      <c r="FL34913" s="95">
        <v>6.6806303088401978E-2</v>
      </c>
      <c r="FM34913" s="95">
        <v>7.3825038719433012E-8</v>
      </c>
      <c r="FN34913" s="95">
        <v>6.362505056038284E-2</v>
      </c>
      <c r="FO34913" s="95">
        <v>7.0309560685174299E-8</v>
      </c>
    </row>
    <row r="34914" spans="148:171" x14ac:dyDescent="0.25">
      <c r="ER34914" s="95" t="s">
        <v>593</v>
      </c>
      <c r="ES34914" s="95" t="s">
        <v>195</v>
      </c>
      <c r="ET34914" s="95" t="s">
        <v>578</v>
      </c>
      <c r="EU34914" s="95" t="s">
        <v>537</v>
      </c>
      <c r="EV34914" s="95" t="s">
        <v>372</v>
      </c>
      <c r="EW34914" s="95" t="s">
        <v>384</v>
      </c>
      <c r="EX34914" s="95">
        <v>2048</v>
      </c>
      <c r="EY34914" s="95">
        <v>1.1050609793771021E-6</v>
      </c>
      <c r="EZ34914" s="95">
        <v>607.61344999999994</v>
      </c>
      <c r="FA34914" s="95">
        <v>6.7144991413969977E-4</v>
      </c>
      <c r="FB34914" s="95">
        <v>2048</v>
      </c>
      <c r="FC34914" s="95" t="s">
        <v>234</v>
      </c>
      <c r="FD34914" s="95">
        <v>0.9</v>
      </c>
      <c r="FE34914" s="95">
        <v>30</v>
      </c>
      <c r="FF34914" s="95">
        <v>0</v>
      </c>
      <c r="FG34914" s="95" t="s">
        <v>531</v>
      </c>
      <c r="FH34914" s="95">
        <v>6.650422166752501E-2</v>
      </c>
      <c r="FI34914" s="95">
        <v>7.3491220328627075E-8</v>
      </c>
      <c r="FJ34914" s="95">
        <v>7.0222508821460111E-2</v>
      </c>
      <c r="FK34914" s="95">
        <v>7.7600154372559894E-8</v>
      </c>
      <c r="FL34914" s="95">
        <v>6.6806303088401978E-2</v>
      </c>
      <c r="FM34914" s="95">
        <v>7.3825038719433012E-8</v>
      </c>
      <c r="FN34914" s="95">
        <v>6.362505056038284E-2</v>
      </c>
      <c r="FO34914" s="95">
        <v>7.0309560685174299E-8</v>
      </c>
    </row>
    <row r="34915" spans="148:171" x14ac:dyDescent="0.25">
      <c r="ER34915" s="95" t="s">
        <v>593</v>
      </c>
      <c r="ES34915" s="95" t="s">
        <v>195</v>
      </c>
      <c r="ET34915" s="95" t="s">
        <v>578</v>
      </c>
      <c r="EU34915" s="95" t="s">
        <v>537</v>
      </c>
      <c r="EV34915" s="95" t="s">
        <v>372</v>
      </c>
      <c r="EW34915" s="95" t="s">
        <v>384</v>
      </c>
      <c r="EX34915" s="95">
        <v>2049</v>
      </c>
      <c r="EY34915" s="95">
        <v>1.1050609793771021E-6</v>
      </c>
      <c r="EZ34915" s="95">
        <v>607.61344999999994</v>
      </c>
      <c r="FA34915" s="95">
        <v>6.7144991413969977E-4</v>
      </c>
      <c r="FB34915" s="95">
        <v>2049</v>
      </c>
      <c r="FC34915" s="95" t="s">
        <v>234</v>
      </c>
      <c r="FD34915" s="95">
        <v>0.9</v>
      </c>
      <c r="FE34915" s="95">
        <v>30</v>
      </c>
      <c r="FF34915" s="95">
        <v>0</v>
      </c>
      <c r="FG34915" s="95" t="s">
        <v>531</v>
      </c>
      <c r="FH34915" s="95">
        <v>6.650422166752501E-2</v>
      </c>
      <c r="FI34915" s="95">
        <v>7.3491220328627075E-8</v>
      </c>
      <c r="FJ34915" s="95">
        <v>7.0222508821460111E-2</v>
      </c>
      <c r="FK34915" s="95">
        <v>7.7600154372559894E-8</v>
      </c>
      <c r="FL34915" s="95">
        <v>6.6806303088401978E-2</v>
      </c>
      <c r="FM34915" s="95">
        <v>7.3825038719433012E-8</v>
      </c>
      <c r="FN34915" s="95">
        <v>6.362505056038284E-2</v>
      </c>
      <c r="FO34915" s="95">
        <v>7.0309560685174299E-8</v>
      </c>
    </row>
    <row r="34916" spans="148:171" x14ac:dyDescent="0.25">
      <c r="ER34916" s="95" t="s">
        <v>593</v>
      </c>
      <c r="ES34916" s="95" t="s">
        <v>195</v>
      </c>
      <c r="ET34916" s="95" t="s">
        <v>578</v>
      </c>
      <c r="EU34916" s="95" t="s">
        <v>537</v>
      </c>
      <c r="EV34916" s="95" t="s">
        <v>372</v>
      </c>
      <c r="EW34916" s="95" t="s">
        <v>384</v>
      </c>
      <c r="EX34916" s="95">
        <v>2050</v>
      </c>
      <c r="EY34916" s="95">
        <v>1.1050609793771021E-6</v>
      </c>
      <c r="EZ34916" s="95">
        <v>607.61344999999994</v>
      </c>
      <c r="FA34916" s="95">
        <v>6.7144991413969977E-4</v>
      </c>
      <c r="FB34916" s="95">
        <v>2050</v>
      </c>
      <c r="FC34916" s="95" t="s">
        <v>234</v>
      </c>
      <c r="FD34916" s="95">
        <v>0.9</v>
      </c>
      <c r="FE34916" s="95">
        <v>30</v>
      </c>
      <c r="FF34916" s="95">
        <v>0</v>
      </c>
      <c r="FG34916" s="95" t="s">
        <v>531</v>
      </c>
      <c r="FH34916" s="95">
        <v>0</v>
      </c>
      <c r="FI34916" s="95">
        <v>0</v>
      </c>
      <c r="FJ34916" s="95">
        <v>7.0222508821460111E-2</v>
      </c>
      <c r="FK34916" s="95">
        <v>7.7600154372559894E-8</v>
      </c>
      <c r="FL34916" s="95">
        <v>6.6806303088401978E-2</v>
      </c>
      <c r="FM34916" s="95">
        <v>7.3825038719433012E-8</v>
      </c>
      <c r="FN34916" s="95">
        <v>6.362505056038284E-2</v>
      </c>
      <c r="FO34916" s="95">
        <v>7.0309560685174299E-8</v>
      </c>
    </row>
    <row r="34917" spans="148:171" x14ac:dyDescent="0.25">
      <c r="ER34917" s="95" t="s">
        <v>593</v>
      </c>
      <c r="ES34917" s="95" t="s">
        <v>195</v>
      </c>
      <c r="ET34917" s="95" t="s">
        <v>578</v>
      </c>
      <c r="EU34917" s="95" t="s">
        <v>537</v>
      </c>
      <c r="EV34917" s="95" t="s">
        <v>372</v>
      </c>
      <c r="EW34917" s="95" t="s">
        <v>384</v>
      </c>
      <c r="EX34917" s="95">
        <v>2051</v>
      </c>
      <c r="EY34917" s="95">
        <v>1.1050609793771021E-6</v>
      </c>
      <c r="EZ34917" s="95">
        <v>607.61344999999994</v>
      </c>
      <c r="FA34917" s="95">
        <v>6.7144991413969977E-4</v>
      </c>
      <c r="FB34917" s="95">
        <v>2051</v>
      </c>
      <c r="FC34917" s="95" t="s">
        <v>234</v>
      </c>
      <c r="FD34917" s="95">
        <v>0.9</v>
      </c>
      <c r="FE34917" s="95">
        <v>30</v>
      </c>
      <c r="FF34917" s="95">
        <v>0</v>
      </c>
      <c r="FG34917" s="95" t="s">
        <v>531</v>
      </c>
      <c r="FH34917" s="95">
        <v>0</v>
      </c>
      <c r="FI34917" s="95">
        <v>0</v>
      </c>
      <c r="FJ34917" s="95">
        <v>0</v>
      </c>
      <c r="FK34917" s="95">
        <v>0</v>
      </c>
      <c r="FL34917" s="95">
        <v>6.6806303088401978E-2</v>
      </c>
      <c r="FM34917" s="95">
        <v>7.3825038719433012E-8</v>
      </c>
      <c r="FN34917" s="95">
        <v>6.362505056038284E-2</v>
      </c>
      <c r="FO34917" s="95">
        <v>7.0309560685174299E-8</v>
      </c>
    </row>
    <row r="34918" spans="148:171" x14ac:dyDescent="0.25">
      <c r="ER34918" s="95" t="s">
        <v>593</v>
      </c>
      <c r="ES34918" s="95" t="s">
        <v>195</v>
      </c>
      <c r="ET34918" s="95" t="s">
        <v>578</v>
      </c>
      <c r="EU34918" s="95" t="s">
        <v>537</v>
      </c>
      <c r="EV34918" s="95" t="s">
        <v>372</v>
      </c>
      <c r="EW34918" s="95" t="s">
        <v>384</v>
      </c>
      <c r="EX34918" s="95">
        <v>2052</v>
      </c>
      <c r="EY34918" s="95">
        <v>1.1050609793771021E-6</v>
      </c>
      <c r="EZ34918" s="95">
        <v>607.61344999999994</v>
      </c>
      <c r="FA34918" s="95">
        <v>6.7144991413969977E-4</v>
      </c>
      <c r="FB34918" s="95">
        <v>2052</v>
      </c>
      <c r="FC34918" s="95" t="s">
        <v>234</v>
      </c>
      <c r="FD34918" s="95">
        <v>0.9</v>
      </c>
      <c r="FE34918" s="95">
        <v>30</v>
      </c>
      <c r="FF34918" s="95">
        <v>0</v>
      </c>
      <c r="FG34918" s="95" t="s">
        <v>531</v>
      </c>
      <c r="FH34918" s="95">
        <v>0</v>
      </c>
      <c r="FI34918" s="95">
        <v>0</v>
      </c>
      <c r="FJ34918" s="95">
        <v>0</v>
      </c>
      <c r="FK34918" s="95">
        <v>0</v>
      </c>
      <c r="FL34918" s="95">
        <v>0</v>
      </c>
      <c r="FM34918" s="95">
        <v>0</v>
      </c>
      <c r="FN34918" s="95">
        <v>6.362505056038284E-2</v>
      </c>
      <c r="FO34918" s="95">
        <v>7.0309560685174299E-8</v>
      </c>
    </row>
    <row r="34919" spans="148:171" x14ac:dyDescent="0.25">
      <c r="ER34919" s="95" t="s">
        <v>594</v>
      </c>
      <c r="ES34919" s="95" t="s">
        <v>195</v>
      </c>
      <c r="ET34919" s="95" t="s">
        <v>578</v>
      </c>
      <c r="EU34919" s="95" t="s">
        <v>537</v>
      </c>
      <c r="EV34919" s="95" t="s">
        <v>372</v>
      </c>
      <c r="EW34919" s="95" t="s">
        <v>375</v>
      </c>
      <c r="EX34919" s="95">
        <v>2022</v>
      </c>
      <c r="EY34919" s="95">
        <v>5.4809670400038053E-7</v>
      </c>
      <c r="EZ34919" s="95">
        <v>607.61344999999994</v>
      </c>
      <c r="FA34919" s="95">
        <v>3.3303092925129999E-4</v>
      </c>
      <c r="FB34919" s="95">
        <v>2022</v>
      </c>
      <c r="FC34919" s="95" t="s">
        <v>234</v>
      </c>
      <c r="FD34919" s="95">
        <v>0.95</v>
      </c>
      <c r="FE34919" s="95">
        <v>1</v>
      </c>
      <c r="FF34919" s="95">
        <v>0</v>
      </c>
      <c r="FG34919" s="95" t="s">
        <v>531</v>
      </c>
      <c r="FH34919" s="95">
        <v>0</v>
      </c>
      <c r="FI34919" s="95">
        <v>0</v>
      </c>
      <c r="FJ34919" s="95">
        <v>0</v>
      </c>
      <c r="FK34919" s="95">
        <v>0</v>
      </c>
      <c r="FL34919" s="95">
        <v>7.0517764371090974E-2</v>
      </c>
      <c r="FM34919" s="95">
        <v>3.8650554225270427E-8</v>
      </c>
      <c r="FN34919" s="95">
        <v>0</v>
      </c>
      <c r="FO34919" s="95">
        <v>0</v>
      </c>
    </row>
    <row r="34920" spans="148:171" x14ac:dyDescent="0.25">
      <c r="ER34920" s="95" t="s">
        <v>594</v>
      </c>
      <c r="ES34920" s="95" t="s">
        <v>195</v>
      </c>
      <c r="ET34920" s="95" t="s">
        <v>578</v>
      </c>
      <c r="EU34920" s="95" t="s">
        <v>537</v>
      </c>
      <c r="EV34920" s="95" t="s">
        <v>372</v>
      </c>
      <c r="EW34920" s="95" t="s">
        <v>375</v>
      </c>
      <c r="EX34920" s="95">
        <v>2023</v>
      </c>
      <c r="EY34920" s="95">
        <v>5.4809670400038053E-7</v>
      </c>
      <c r="EZ34920" s="95">
        <v>607.61344999999994</v>
      </c>
      <c r="FA34920" s="95">
        <v>3.3303092925129999E-4</v>
      </c>
      <c r="FB34920" s="95">
        <v>2023</v>
      </c>
      <c r="FC34920" s="95" t="s">
        <v>234</v>
      </c>
      <c r="FD34920" s="95">
        <v>0.95</v>
      </c>
      <c r="FE34920" s="95">
        <v>1</v>
      </c>
      <c r="FF34920" s="95">
        <v>0</v>
      </c>
      <c r="FG34920" s="95" t="s">
        <v>531</v>
      </c>
      <c r="FH34920" s="95">
        <v>0</v>
      </c>
      <c r="FI34920" s="95">
        <v>0</v>
      </c>
      <c r="FJ34920" s="95">
        <v>0</v>
      </c>
      <c r="FK34920" s="95">
        <v>0</v>
      </c>
      <c r="FL34920" s="95">
        <v>0</v>
      </c>
      <c r="FM34920" s="95">
        <v>0</v>
      </c>
      <c r="FN34920" s="95">
        <v>6.7159775591515217E-2</v>
      </c>
      <c r="FO34920" s="95">
        <v>3.6810051643114698E-8</v>
      </c>
    </row>
    <row r="34921" spans="148:171" x14ac:dyDescent="0.25">
      <c r="ER34921" s="95" t="s">
        <v>595</v>
      </c>
      <c r="ES34921" s="95" t="s">
        <v>195</v>
      </c>
      <c r="ET34921" s="95" t="s">
        <v>578</v>
      </c>
      <c r="EU34921" s="95" t="s">
        <v>537</v>
      </c>
      <c r="EV34921" s="95" t="s">
        <v>372</v>
      </c>
      <c r="EW34921" s="95" t="s">
        <v>377</v>
      </c>
      <c r="EX34921" s="95">
        <v>2022</v>
      </c>
      <c r="EY34921" s="95">
        <v>7.0677726120183815E-7</v>
      </c>
      <c r="EZ34921" s="95">
        <v>607.61344999999994</v>
      </c>
      <c r="FA34921" s="95">
        <v>4.2944737006039998E-4</v>
      </c>
      <c r="FB34921" s="95">
        <v>2022</v>
      </c>
      <c r="FC34921" s="95" t="s">
        <v>234</v>
      </c>
      <c r="FD34921" s="95">
        <v>0.5</v>
      </c>
      <c r="FE34921" s="95">
        <v>1</v>
      </c>
      <c r="FF34921" s="95">
        <v>0</v>
      </c>
      <c r="FG34921" s="95" t="s">
        <v>531</v>
      </c>
      <c r="FH34921" s="95">
        <v>0</v>
      </c>
      <c r="FI34921" s="95">
        <v>0</v>
      </c>
      <c r="FJ34921" s="95">
        <v>0</v>
      </c>
      <c r="FK34921" s="95">
        <v>0</v>
      </c>
      <c r="FL34921" s="95">
        <v>3.7114612826889992E-2</v>
      </c>
      <c r="FM34921" s="95">
        <v>2.623176440435592E-8</v>
      </c>
      <c r="FN34921" s="95">
        <v>0</v>
      </c>
      <c r="FO34921" s="95">
        <v>0</v>
      </c>
    </row>
    <row r="34922" spans="148:171" x14ac:dyDescent="0.25">
      <c r="ER34922" s="95" t="s">
        <v>595</v>
      </c>
      <c r="ES34922" s="95" t="s">
        <v>195</v>
      </c>
      <c r="ET34922" s="95" t="s">
        <v>578</v>
      </c>
      <c r="EU34922" s="95" t="s">
        <v>537</v>
      </c>
      <c r="EV34922" s="95" t="s">
        <v>372</v>
      </c>
      <c r="EW34922" s="95" t="s">
        <v>377</v>
      </c>
      <c r="EX34922" s="95">
        <v>2023</v>
      </c>
      <c r="EY34922" s="95">
        <v>7.0677726120183815E-7</v>
      </c>
      <c r="EZ34922" s="95">
        <v>607.61344999999994</v>
      </c>
      <c r="FA34922" s="95">
        <v>4.2944737006039998E-4</v>
      </c>
      <c r="FB34922" s="95">
        <v>2023</v>
      </c>
      <c r="FC34922" s="95" t="s">
        <v>234</v>
      </c>
      <c r="FD34922" s="95">
        <v>0.5</v>
      </c>
      <c r="FE34922" s="95">
        <v>1</v>
      </c>
      <c r="FF34922" s="95">
        <v>0</v>
      </c>
      <c r="FG34922" s="95" t="s">
        <v>531</v>
      </c>
      <c r="FH34922" s="95">
        <v>0</v>
      </c>
      <c r="FI34922" s="95">
        <v>0</v>
      </c>
      <c r="FJ34922" s="95">
        <v>0</v>
      </c>
      <c r="FK34922" s="95">
        <v>0</v>
      </c>
      <c r="FL34922" s="95">
        <v>0</v>
      </c>
      <c r="FM34922" s="95">
        <v>0</v>
      </c>
      <c r="FN34922" s="95">
        <v>3.5347250311323797E-2</v>
      </c>
      <c r="FO34922" s="95">
        <v>2.4982632766053254E-8</v>
      </c>
    </row>
    <row r="34923" spans="148:171" x14ac:dyDescent="0.25">
      <c r="ER34923" s="95" t="s">
        <v>596</v>
      </c>
      <c r="ES34923" s="95" t="s">
        <v>195</v>
      </c>
      <c r="ET34923" s="95" t="s">
        <v>578</v>
      </c>
      <c r="EU34923" s="95" t="s">
        <v>537</v>
      </c>
      <c r="EV34923" s="95" t="s">
        <v>372</v>
      </c>
      <c r="EW34923" s="95" t="s">
        <v>386</v>
      </c>
      <c r="EX34923" s="95">
        <v>2022</v>
      </c>
      <c r="EY34923" s="95">
        <v>6.1209862884492112E-8</v>
      </c>
      <c r="EZ34923" s="95">
        <v>607.61344999999994</v>
      </c>
      <c r="FA34923" s="95">
        <v>3.7191935961273197E-5</v>
      </c>
      <c r="FB34923" s="95">
        <v>2022</v>
      </c>
      <c r="FC34923" s="95" t="s">
        <v>234</v>
      </c>
      <c r="FD34923" s="95">
        <v>0.5</v>
      </c>
      <c r="FE34923" s="95">
        <v>1</v>
      </c>
      <c r="FF34923" s="95">
        <v>0</v>
      </c>
      <c r="FG34923" s="95" t="s">
        <v>531</v>
      </c>
      <c r="FH34923" s="95">
        <v>0</v>
      </c>
      <c r="FI34923" s="95">
        <v>0</v>
      </c>
      <c r="FJ34923" s="95">
        <v>0</v>
      </c>
      <c r="FK34923" s="95">
        <v>0</v>
      </c>
      <c r="FL34923" s="95">
        <v>3.7114612826889992E-2</v>
      </c>
      <c r="FM34923" s="95">
        <v>2.2717803621449485E-9</v>
      </c>
      <c r="FN34923" s="95">
        <v>0</v>
      </c>
      <c r="FO34923" s="95">
        <v>0</v>
      </c>
    </row>
    <row r="34924" spans="148:171" x14ac:dyDescent="0.25">
      <c r="ER34924" s="95" t="s">
        <v>596</v>
      </c>
      <c r="ES34924" s="95" t="s">
        <v>195</v>
      </c>
      <c r="ET34924" s="95" t="s">
        <v>578</v>
      </c>
      <c r="EU34924" s="95" t="s">
        <v>537</v>
      </c>
      <c r="EV34924" s="95" t="s">
        <v>372</v>
      </c>
      <c r="EW34924" s="95" t="s">
        <v>386</v>
      </c>
      <c r="EX34924" s="95">
        <v>2023</v>
      </c>
      <c r="EY34924" s="95">
        <v>6.1209862884492112E-8</v>
      </c>
      <c r="EZ34924" s="95">
        <v>607.61344999999994</v>
      </c>
      <c r="FA34924" s="95">
        <v>3.7191935961273197E-5</v>
      </c>
      <c r="FB34924" s="95">
        <v>2023</v>
      </c>
      <c r="FC34924" s="95" t="s">
        <v>234</v>
      </c>
      <c r="FD34924" s="95">
        <v>0.5</v>
      </c>
      <c r="FE34924" s="95">
        <v>1</v>
      </c>
      <c r="FF34924" s="95">
        <v>0</v>
      </c>
      <c r="FG34924" s="95" t="s">
        <v>531</v>
      </c>
      <c r="FH34924" s="95">
        <v>0</v>
      </c>
      <c r="FI34924" s="95">
        <v>0</v>
      </c>
      <c r="FJ34924" s="95">
        <v>0</v>
      </c>
      <c r="FK34924" s="95">
        <v>0</v>
      </c>
      <c r="FL34924" s="95">
        <v>0</v>
      </c>
      <c r="FM34924" s="95">
        <v>0</v>
      </c>
      <c r="FN34924" s="95">
        <v>3.5347250311323797E-2</v>
      </c>
      <c r="FO34924" s="95">
        <v>2.1636003448999509E-9</v>
      </c>
    </row>
    <row r="34925" spans="148:171" x14ac:dyDescent="0.25">
      <c r="ER34925" s="95" t="s">
        <v>598</v>
      </c>
      <c r="ES34925" s="95" t="s">
        <v>195</v>
      </c>
      <c r="ET34925" s="95" t="s">
        <v>578</v>
      </c>
      <c r="EU34925" s="95" t="s">
        <v>540</v>
      </c>
      <c r="EV34925" s="95" t="s">
        <v>372</v>
      </c>
      <c r="EW34925" s="95" t="s">
        <v>379</v>
      </c>
      <c r="EX34925" s="95">
        <v>2022</v>
      </c>
      <c r="EY34925" s="95">
        <v>2.4506780660064389E-5</v>
      </c>
      <c r="EZ34925" s="95">
        <v>607.61344999999994</v>
      </c>
      <c r="FA34925" s="95">
        <v>1.4890649545255E-2</v>
      </c>
      <c r="FB34925" s="95">
        <v>2022</v>
      </c>
      <c r="FC34925" s="95" t="s">
        <v>234</v>
      </c>
      <c r="FD34925" s="95">
        <v>0.5</v>
      </c>
      <c r="FE34925" s="95">
        <v>30</v>
      </c>
      <c r="FF34925" s="95">
        <v>0</v>
      </c>
      <c r="FG34925" s="95" t="s">
        <v>531</v>
      </c>
      <c r="FH34925" s="95">
        <v>3.6946789815291668E-2</v>
      </c>
      <c r="FI34925" s="95">
        <v>9.0544687409685381E-7</v>
      </c>
      <c r="FJ34925" s="95">
        <v>3.9012504900811172E-2</v>
      </c>
      <c r="FK34925" s="95">
        <v>9.5607090060386646E-7</v>
      </c>
      <c r="FL34925" s="95">
        <v>3.7114612826889992E-2</v>
      </c>
      <c r="FM34925" s="95">
        <v>9.095596758318054E-7</v>
      </c>
      <c r="FN34925" s="95">
        <v>0</v>
      </c>
      <c r="FO34925" s="95">
        <v>0</v>
      </c>
    </row>
    <row r="34926" spans="148:171" x14ac:dyDescent="0.25">
      <c r="ER34926" s="95" t="s">
        <v>598</v>
      </c>
      <c r="ES34926" s="95" t="s">
        <v>195</v>
      </c>
      <c r="ET34926" s="95" t="s">
        <v>578</v>
      </c>
      <c r="EU34926" s="95" t="s">
        <v>540</v>
      </c>
      <c r="EV34926" s="95" t="s">
        <v>372</v>
      </c>
      <c r="EW34926" s="95" t="s">
        <v>379</v>
      </c>
      <c r="EX34926" s="95">
        <v>2023</v>
      </c>
      <c r="EY34926" s="95">
        <v>2.4506780660064389E-5</v>
      </c>
      <c r="EZ34926" s="95">
        <v>607.61344999999994</v>
      </c>
      <c r="FA34926" s="95">
        <v>1.4890649545255E-2</v>
      </c>
      <c r="FB34926" s="95">
        <v>2023</v>
      </c>
      <c r="FC34926" s="95" t="s">
        <v>234</v>
      </c>
      <c r="FD34926" s="95">
        <v>0.5</v>
      </c>
      <c r="FE34926" s="95">
        <v>30</v>
      </c>
      <c r="FF34926" s="95">
        <v>0</v>
      </c>
      <c r="FG34926" s="95" t="s">
        <v>531</v>
      </c>
      <c r="FH34926" s="95">
        <v>3.6946789815291668E-2</v>
      </c>
      <c r="FI34926" s="95">
        <v>9.0544687409685381E-7</v>
      </c>
      <c r="FJ34926" s="95">
        <v>3.9012504900811172E-2</v>
      </c>
      <c r="FK34926" s="95">
        <v>9.5607090060386646E-7</v>
      </c>
      <c r="FL34926" s="95">
        <v>3.7114612826889992E-2</v>
      </c>
      <c r="FM34926" s="95">
        <v>9.095596758318054E-7</v>
      </c>
      <c r="FN34926" s="95">
        <v>3.5347250311323797E-2</v>
      </c>
      <c r="FO34926" s="95">
        <v>8.6624731031600496E-7</v>
      </c>
    </row>
    <row r="34927" spans="148:171" x14ac:dyDescent="0.25">
      <c r="ER34927" s="95" t="s">
        <v>598</v>
      </c>
      <c r="ES34927" s="95" t="s">
        <v>195</v>
      </c>
      <c r="ET34927" s="95" t="s">
        <v>578</v>
      </c>
      <c r="EU34927" s="95" t="s">
        <v>540</v>
      </c>
      <c r="EV34927" s="95" t="s">
        <v>372</v>
      </c>
      <c r="EW34927" s="95" t="s">
        <v>379</v>
      </c>
      <c r="EX34927" s="95">
        <v>2024</v>
      </c>
      <c r="EY34927" s="95">
        <v>2.4506780660064389E-5</v>
      </c>
      <c r="EZ34927" s="95">
        <v>607.61344999999994</v>
      </c>
      <c r="FA34927" s="95">
        <v>1.4890649545255E-2</v>
      </c>
      <c r="FB34927" s="95">
        <v>2024</v>
      </c>
      <c r="FC34927" s="95" t="s">
        <v>234</v>
      </c>
      <c r="FD34927" s="95">
        <v>0.5</v>
      </c>
      <c r="FE34927" s="95">
        <v>30</v>
      </c>
      <c r="FF34927" s="95">
        <v>0</v>
      </c>
      <c r="FG34927" s="95" t="s">
        <v>531</v>
      </c>
      <c r="FH34927" s="95">
        <v>3.6946789815291668E-2</v>
      </c>
      <c r="FI34927" s="95">
        <v>9.0544687409685381E-7</v>
      </c>
      <c r="FJ34927" s="95">
        <v>3.9012504900811172E-2</v>
      </c>
      <c r="FK34927" s="95">
        <v>9.5607090060386646E-7</v>
      </c>
      <c r="FL34927" s="95">
        <v>3.7114612826889992E-2</v>
      </c>
      <c r="FM34927" s="95">
        <v>9.095596758318054E-7</v>
      </c>
      <c r="FN34927" s="95">
        <v>3.5347250311323797E-2</v>
      </c>
      <c r="FO34927" s="95">
        <v>8.6624731031600496E-7</v>
      </c>
    </row>
    <row r="34928" spans="148:171" x14ac:dyDescent="0.25">
      <c r="ER34928" s="95" t="s">
        <v>598</v>
      </c>
      <c r="ES34928" s="95" t="s">
        <v>195</v>
      </c>
      <c r="ET34928" s="95" t="s">
        <v>578</v>
      </c>
      <c r="EU34928" s="95" t="s">
        <v>540</v>
      </c>
      <c r="EV34928" s="95" t="s">
        <v>372</v>
      </c>
      <c r="EW34928" s="95" t="s">
        <v>379</v>
      </c>
      <c r="EX34928" s="95">
        <v>2025</v>
      </c>
      <c r="EY34928" s="95">
        <v>2.4506780660064389E-5</v>
      </c>
      <c r="EZ34928" s="95">
        <v>607.61344999999994</v>
      </c>
      <c r="FA34928" s="95">
        <v>1.4890649545255E-2</v>
      </c>
      <c r="FB34928" s="95">
        <v>2025</v>
      </c>
      <c r="FC34928" s="95" t="s">
        <v>234</v>
      </c>
      <c r="FD34928" s="95">
        <v>0.5</v>
      </c>
      <c r="FE34928" s="95">
        <v>30</v>
      </c>
      <c r="FF34928" s="95">
        <v>0</v>
      </c>
      <c r="FG34928" s="95" t="s">
        <v>531</v>
      </c>
      <c r="FH34928" s="95">
        <v>3.6946789815291668E-2</v>
      </c>
      <c r="FI34928" s="95">
        <v>9.0544687409685381E-7</v>
      </c>
      <c r="FJ34928" s="95">
        <v>3.9012504900811172E-2</v>
      </c>
      <c r="FK34928" s="95">
        <v>9.5607090060386646E-7</v>
      </c>
      <c r="FL34928" s="95">
        <v>3.7114612826889992E-2</v>
      </c>
      <c r="FM34928" s="95">
        <v>9.095596758318054E-7</v>
      </c>
      <c r="FN34928" s="95">
        <v>3.5347250311323797E-2</v>
      </c>
      <c r="FO34928" s="95">
        <v>8.6624731031600496E-7</v>
      </c>
    </row>
    <row r="34929" spans="148:171" x14ac:dyDescent="0.25">
      <c r="ER34929" s="95" t="s">
        <v>598</v>
      </c>
      <c r="ES34929" s="95" t="s">
        <v>195</v>
      </c>
      <c r="ET34929" s="95" t="s">
        <v>578</v>
      </c>
      <c r="EU34929" s="95" t="s">
        <v>540</v>
      </c>
      <c r="EV34929" s="95" t="s">
        <v>372</v>
      </c>
      <c r="EW34929" s="95" t="s">
        <v>379</v>
      </c>
      <c r="EX34929" s="95">
        <v>2026</v>
      </c>
      <c r="EY34929" s="95">
        <v>2.4506780660064389E-5</v>
      </c>
      <c r="EZ34929" s="95">
        <v>607.61344999999994</v>
      </c>
      <c r="FA34929" s="95">
        <v>1.4890649545255E-2</v>
      </c>
      <c r="FB34929" s="95">
        <v>2026</v>
      </c>
      <c r="FC34929" s="95" t="s">
        <v>234</v>
      </c>
      <c r="FD34929" s="95">
        <v>0.5</v>
      </c>
      <c r="FE34929" s="95">
        <v>30</v>
      </c>
      <c r="FF34929" s="95">
        <v>0</v>
      </c>
      <c r="FG34929" s="95" t="s">
        <v>531</v>
      </c>
      <c r="FH34929" s="95">
        <v>3.6946789815291668E-2</v>
      </c>
      <c r="FI34929" s="95">
        <v>9.0544687409685381E-7</v>
      </c>
      <c r="FJ34929" s="95">
        <v>3.9012504900811172E-2</v>
      </c>
      <c r="FK34929" s="95">
        <v>9.5607090060386646E-7</v>
      </c>
      <c r="FL34929" s="95">
        <v>3.7114612826889992E-2</v>
      </c>
      <c r="FM34929" s="95">
        <v>9.095596758318054E-7</v>
      </c>
      <c r="FN34929" s="95">
        <v>3.5347250311323797E-2</v>
      </c>
      <c r="FO34929" s="95">
        <v>8.6624731031600496E-7</v>
      </c>
    </row>
    <row r="34930" spans="148:171" x14ac:dyDescent="0.25">
      <c r="ER34930" s="95" t="s">
        <v>598</v>
      </c>
      <c r="ES34930" s="95" t="s">
        <v>195</v>
      </c>
      <c r="ET34930" s="95" t="s">
        <v>578</v>
      </c>
      <c r="EU34930" s="95" t="s">
        <v>540</v>
      </c>
      <c r="EV34930" s="95" t="s">
        <v>372</v>
      </c>
      <c r="EW34930" s="95" t="s">
        <v>379</v>
      </c>
      <c r="EX34930" s="95">
        <v>2027</v>
      </c>
      <c r="EY34930" s="95">
        <v>2.4506780660064389E-5</v>
      </c>
      <c r="EZ34930" s="95">
        <v>607.61344999999994</v>
      </c>
      <c r="FA34930" s="95">
        <v>1.4890649545255E-2</v>
      </c>
      <c r="FB34930" s="95">
        <v>2027</v>
      </c>
      <c r="FC34930" s="95" t="s">
        <v>234</v>
      </c>
      <c r="FD34930" s="95">
        <v>0.5</v>
      </c>
      <c r="FE34930" s="95">
        <v>30</v>
      </c>
      <c r="FF34930" s="95">
        <v>0</v>
      </c>
      <c r="FG34930" s="95" t="s">
        <v>531</v>
      </c>
      <c r="FH34930" s="95">
        <v>3.6946789815291668E-2</v>
      </c>
      <c r="FI34930" s="95">
        <v>9.0544687409685381E-7</v>
      </c>
      <c r="FJ34930" s="95">
        <v>3.9012504900811172E-2</v>
      </c>
      <c r="FK34930" s="95">
        <v>9.5607090060386646E-7</v>
      </c>
      <c r="FL34930" s="95">
        <v>3.7114612826889992E-2</v>
      </c>
      <c r="FM34930" s="95">
        <v>9.095596758318054E-7</v>
      </c>
      <c r="FN34930" s="95">
        <v>3.5347250311323797E-2</v>
      </c>
      <c r="FO34930" s="95">
        <v>8.6624731031600496E-7</v>
      </c>
    </row>
    <row r="34931" spans="148:171" x14ac:dyDescent="0.25">
      <c r="ER34931" s="95" t="s">
        <v>598</v>
      </c>
      <c r="ES34931" s="95" t="s">
        <v>195</v>
      </c>
      <c r="ET34931" s="95" t="s">
        <v>578</v>
      </c>
      <c r="EU34931" s="95" t="s">
        <v>540</v>
      </c>
      <c r="EV34931" s="95" t="s">
        <v>372</v>
      </c>
      <c r="EW34931" s="95" t="s">
        <v>379</v>
      </c>
      <c r="EX34931" s="95">
        <v>2028</v>
      </c>
      <c r="EY34931" s="95">
        <v>2.4506780660064389E-5</v>
      </c>
      <c r="EZ34931" s="95">
        <v>607.61344999999994</v>
      </c>
      <c r="FA34931" s="95">
        <v>1.4890649545255E-2</v>
      </c>
      <c r="FB34931" s="95">
        <v>2028</v>
      </c>
      <c r="FC34931" s="95" t="s">
        <v>234</v>
      </c>
      <c r="FD34931" s="95">
        <v>0.5</v>
      </c>
      <c r="FE34931" s="95">
        <v>30</v>
      </c>
      <c r="FF34931" s="95">
        <v>0</v>
      </c>
      <c r="FG34931" s="95" t="s">
        <v>531</v>
      </c>
      <c r="FH34931" s="95">
        <v>3.6946789815291668E-2</v>
      </c>
      <c r="FI34931" s="95">
        <v>9.0544687409685381E-7</v>
      </c>
      <c r="FJ34931" s="95">
        <v>3.9012504900811172E-2</v>
      </c>
      <c r="FK34931" s="95">
        <v>9.5607090060386646E-7</v>
      </c>
      <c r="FL34931" s="95">
        <v>3.7114612826889992E-2</v>
      </c>
      <c r="FM34931" s="95">
        <v>9.095596758318054E-7</v>
      </c>
      <c r="FN34931" s="95">
        <v>3.5347250311323797E-2</v>
      </c>
      <c r="FO34931" s="95">
        <v>8.6624731031600496E-7</v>
      </c>
    </row>
    <row r="34932" spans="148:171" x14ac:dyDescent="0.25">
      <c r="ER34932" s="95" t="s">
        <v>598</v>
      </c>
      <c r="ES34932" s="95" t="s">
        <v>195</v>
      </c>
      <c r="ET34932" s="95" t="s">
        <v>578</v>
      </c>
      <c r="EU34932" s="95" t="s">
        <v>540</v>
      </c>
      <c r="EV34932" s="95" t="s">
        <v>372</v>
      </c>
      <c r="EW34932" s="95" t="s">
        <v>379</v>
      </c>
      <c r="EX34932" s="95">
        <v>2029</v>
      </c>
      <c r="EY34932" s="95">
        <v>2.4506780660064389E-5</v>
      </c>
      <c r="EZ34932" s="95">
        <v>607.61344999999994</v>
      </c>
      <c r="FA34932" s="95">
        <v>1.4890649545255E-2</v>
      </c>
      <c r="FB34932" s="95">
        <v>2029</v>
      </c>
      <c r="FC34932" s="95" t="s">
        <v>234</v>
      </c>
      <c r="FD34932" s="95">
        <v>0.5</v>
      </c>
      <c r="FE34932" s="95">
        <v>30</v>
      </c>
      <c r="FF34932" s="95">
        <v>0</v>
      </c>
      <c r="FG34932" s="95" t="s">
        <v>531</v>
      </c>
      <c r="FH34932" s="95">
        <v>3.6946789815291668E-2</v>
      </c>
      <c r="FI34932" s="95">
        <v>9.0544687409685381E-7</v>
      </c>
      <c r="FJ34932" s="95">
        <v>3.9012504900811172E-2</v>
      </c>
      <c r="FK34932" s="95">
        <v>9.5607090060386646E-7</v>
      </c>
      <c r="FL34932" s="95">
        <v>3.7114612826889992E-2</v>
      </c>
      <c r="FM34932" s="95">
        <v>9.095596758318054E-7</v>
      </c>
      <c r="FN34932" s="95">
        <v>3.5347250311323797E-2</v>
      </c>
      <c r="FO34932" s="95">
        <v>8.6624731031600496E-7</v>
      </c>
    </row>
    <row r="34933" spans="148:171" x14ac:dyDescent="0.25">
      <c r="ER34933" s="95" t="s">
        <v>598</v>
      </c>
      <c r="ES34933" s="95" t="s">
        <v>195</v>
      </c>
      <c r="ET34933" s="95" t="s">
        <v>578</v>
      </c>
      <c r="EU34933" s="95" t="s">
        <v>540</v>
      </c>
      <c r="EV34933" s="95" t="s">
        <v>372</v>
      </c>
      <c r="EW34933" s="95" t="s">
        <v>379</v>
      </c>
      <c r="EX34933" s="95">
        <v>2030</v>
      </c>
      <c r="EY34933" s="95">
        <v>2.4506780660064389E-5</v>
      </c>
      <c r="EZ34933" s="95">
        <v>607.61344999999994</v>
      </c>
      <c r="FA34933" s="95">
        <v>1.4890649545255E-2</v>
      </c>
      <c r="FB34933" s="95">
        <v>2030</v>
      </c>
      <c r="FC34933" s="95" t="s">
        <v>234</v>
      </c>
      <c r="FD34933" s="95">
        <v>0.5</v>
      </c>
      <c r="FE34933" s="95">
        <v>30</v>
      </c>
      <c r="FF34933" s="95">
        <v>0</v>
      </c>
      <c r="FG34933" s="95" t="s">
        <v>531</v>
      </c>
      <c r="FH34933" s="95">
        <v>3.6946789815291668E-2</v>
      </c>
      <c r="FI34933" s="95">
        <v>9.0544687409685381E-7</v>
      </c>
      <c r="FJ34933" s="95">
        <v>3.9012504900811172E-2</v>
      </c>
      <c r="FK34933" s="95">
        <v>9.5607090060386646E-7</v>
      </c>
      <c r="FL34933" s="95">
        <v>3.7114612826889992E-2</v>
      </c>
      <c r="FM34933" s="95">
        <v>9.095596758318054E-7</v>
      </c>
      <c r="FN34933" s="95">
        <v>3.5347250311323797E-2</v>
      </c>
      <c r="FO34933" s="95">
        <v>8.6624731031600496E-7</v>
      </c>
    </row>
    <row r="34934" spans="148:171" x14ac:dyDescent="0.25">
      <c r="ER34934" s="95" t="s">
        <v>598</v>
      </c>
      <c r="ES34934" s="95" t="s">
        <v>195</v>
      </c>
      <c r="ET34934" s="95" t="s">
        <v>578</v>
      </c>
      <c r="EU34934" s="95" t="s">
        <v>540</v>
      </c>
      <c r="EV34934" s="95" t="s">
        <v>372</v>
      </c>
      <c r="EW34934" s="95" t="s">
        <v>379</v>
      </c>
      <c r="EX34934" s="95">
        <v>2031</v>
      </c>
      <c r="EY34934" s="95">
        <v>2.4506780660064389E-5</v>
      </c>
      <c r="EZ34934" s="95">
        <v>607.61344999999994</v>
      </c>
      <c r="FA34934" s="95">
        <v>1.4890649545255E-2</v>
      </c>
      <c r="FB34934" s="95">
        <v>2031</v>
      </c>
      <c r="FC34934" s="95" t="s">
        <v>234</v>
      </c>
      <c r="FD34934" s="95">
        <v>0.5</v>
      </c>
      <c r="FE34934" s="95">
        <v>30</v>
      </c>
      <c r="FF34934" s="95">
        <v>0</v>
      </c>
      <c r="FG34934" s="95" t="s">
        <v>531</v>
      </c>
      <c r="FH34934" s="95">
        <v>3.6946789815291668E-2</v>
      </c>
      <c r="FI34934" s="95">
        <v>9.0544687409685381E-7</v>
      </c>
      <c r="FJ34934" s="95">
        <v>3.9012504900811172E-2</v>
      </c>
      <c r="FK34934" s="95">
        <v>9.5607090060386646E-7</v>
      </c>
      <c r="FL34934" s="95">
        <v>3.7114612826889992E-2</v>
      </c>
      <c r="FM34934" s="95">
        <v>9.095596758318054E-7</v>
      </c>
      <c r="FN34934" s="95">
        <v>3.5347250311323797E-2</v>
      </c>
      <c r="FO34934" s="95">
        <v>8.6624731031600496E-7</v>
      </c>
    </row>
    <row r="34935" spans="148:171" x14ac:dyDescent="0.25">
      <c r="ER34935" s="95" t="s">
        <v>598</v>
      </c>
      <c r="ES34935" s="95" t="s">
        <v>195</v>
      </c>
      <c r="ET34935" s="95" t="s">
        <v>578</v>
      </c>
      <c r="EU34935" s="95" t="s">
        <v>540</v>
      </c>
      <c r="EV34935" s="95" t="s">
        <v>372</v>
      </c>
      <c r="EW34935" s="95" t="s">
        <v>379</v>
      </c>
      <c r="EX34935" s="95">
        <v>2032</v>
      </c>
      <c r="EY34935" s="95">
        <v>2.4506780660064389E-5</v>
      </c>
      <c r="EZ34935" s="95">
        <v>607.61344999999994</v>
      </c>
      <c r="FA34935" s="95">
        <v>1.4890649545255E-2</v>
      </c>
      <c r="FB34935" s="95">
        <v>2032</v>
      </c>
      <c r="FC34935" s="95" t="s">
        <v>234</v>
      </c>
      <c r="FD34935" s="95">
        <v>0.5</v>
      </c>
      <c r="FE34935" s="95">
        <v>30</v>
      </c>
      <c r="FF34935" s="95">
        <v>0</v>
      </c>
      <c r="FG34935" s="95" t="s">
        <v>531</v>
      </c>
      <c r="FH34935" s="95">
        <v>3.6946789815291668E-2</v>
      </c>
      <c r="FI34935" s="95">
        <v>9.0544687409685381E-7</v>
      </c>
      <c r="FJ34935" s="95">
        <v>3.